     </c>
      <c r="AV32469" s="25">
        <v>2.2118762252438127</v>
      </c>
      <c r="AW32469" s="25">
        <v>0.9117201707365743</v>
      </c>
      <c r="AX32469" s="25">
        <v>2.1473039989854805</v>
      </c>
      <c r="AZ32469" s="26">
        <v>251.02473153518548</v>
      </c>
      <c r="BC32469" s="26">
        <v>251.02473153518548</v>
      </c>
      <c r="BD32469" s="26">
        <v>0</v>
      </c>
      <c r="BE32469" s="26">
        <v>251.02473153518551</v>
      </c>
      <c r="BF32469" s="26">
        <v>-2.8421709430404007E-14</v>
      </c>
      <c r="BG32469" s="14">
        <v>607</v>
      </c>
      <c r="BH32469" s="14">
        <v>0</v>
      </c>
      <c r="BI32469" s="27">
        <v>0.9117201707365743</v>
      </c>
    </row>
    <row r="32470" spans="1:61" x14ac:dyDescent="0.25">
      <c r="A32470" t="s">
        <v>80</v>
      </c>
      <c r="B32470" s="2">
        <v>43539.166666666664</v>
      </c>
      <c r="C32470" s="1">
        <v>43538</v>
      </c>
      <c r="D32470">
        <v>21</v>
      </c>
      <c r="E32470" s="2">
        <v>43538.875</v>
      </c>
      <c r="F32470" s="8" t="s">
        <v>388</v>
      </c>
      <c r="G32470" s="10" t="s">
        <v>389</v>
      </c>
      <c r="J32470" s="14">
        <v>607</v>
      </c>
      <c r="K32470" s="14">
        <v>607</v>
      </c>
      <c r="P32470" s="14">
        <v>607</v>
      </c>
      <c r="Q32470" s="14">
        <v>607</v>
      </c>
      <c r="S32470" s="14">
        <v>607</v>
      </c>
      <c r="AK32470" s="14">
        <v>607</v>
      </c>
      <c r="AS32470" s="14">
        <v>607</v>
      </c>
      <c r="AV32470" s="25">
        <v>2.2131824872662795</v>
      </c>
      <c r="AW32470" s="25">
        <v>0.91276893476392607</v>
      </c>
      <c r="AX32470" s="25">
        <v>2.1473039989854805</v>
      </c>
      <c r="AZ32470" s="26">
        <v>251.31348867455759</v>
      </c>
      <c r="BC32470" s="26">
        <v>251.31348867455759</v>
      </c>
      <c r="BD32470" s="26">
        <v>0</v>
      </c>
      <c r="BE32470" s="26">
        <v>251.31348867455762</v>
      </c>
      <c r="BF32470" s="26">
        <v>-2.8421709430404007E-14</v>
      </c>
      <c r="BG32470" s="14">
        <v>607</v>
      </c>
      <c r="BH32470" s="14">
        <v>0</v>
      </c>
      <c r="BI32470" s="27">
        <v>0.91276893476392595</v>
      </c>
    </row>
    <row r="32471" spans="1:61" x14ac:dyDescent="0.25">
      <c r="A32471" t="s">
        <v>80</v>
      </c>
      <c r="B32471" s="2">
        <v>43539.208333333336</v>
      </c>
      <c r="C32471" s="1">
        <v>43538</v>
      </c>
      <c r="D32471">
        <v>22</v>
      </c>
      <c r="E32471" s="2">
        <v>43538.916666666664</v>
      </c>
      <c r="F32471" s="8" t="s">
        <v>388</v>
      </c>
      <c r="G32471" s="10" t="s">
        <v>389</v>
      </c>
      <c r="J32471" s="14">
        <v>607</v>
      </c>
      <c r="K32471" s="14">
        <v>607</v>
      </c>
      <c r="P32471" s="14">
        <v>607</v>
      </c>
      <c r="Q32471" s="14">
        <v>607</v>
      </c>
      <c r="S32471" s="14">
        <v>607</v>
      </c>
      <c r="AK32471" s="14">
        <v>607</v>
      </c>
      <c r="AS32471" s="14">
        <v>607</v>
      </c>
      <c r="AV32471" s="25">
        <v>2.2108348038832841</v>
      </c>
      <c r="AW32471" s="25">
        <v>0.91111445083651099</v>
      </c>
      <c r="AX32471" s="25">
        <v>2.1473039989854805</v>
      </c>
      <c r="AZ32471" s="26">
        <v>250.85795813235941</v>
      </c>
      <c r="BC32471" s="26">
        <v>250.85795813235941</v>
      </c>
      <c r="BD32471" s="26">
        <v>0</v>
      </c>
      <c r="BE32471" s="26">
        <v>250.85795813235944</v>
      </c>
      <c r="BF32471" s="26">
        <v>-2.8421709430404007E-14</v>
      </c>
      <c r="BG32471" s="14">
        <v>607</v>
      </c>
      <c r="BH32471" s="14">
        <v>0</v>
      </c>
      <c r="BI32471" s="27">
        <v>0.91111445083651099</v>
      </c>
    </row>
    <row r="32472" spans="1:61" x14ac:dyDescent="0.25">
      <c r="A32472" t="s">
        <v>80</v>
      </c>
      <c r="B32472" s="2">
        <v>43539.25</v>
      </c>
      <c r="C32472" s="1">
        <v>43538</v>
      </c>
      <c r="D32472">
        <v>23</v>
      </c>
      <c r="E32472" s="2">
        <v>43538.958333333336</v>
      </c>
      <c r="F32472" s="8" t="s">
        <v>388</v>
      </c>
      <c r="G32472" s="10" t="s">
        <v>389</v>
      </c>
      <c r="J32472" s="14">
        <v>606</v>
      </c>
      <c r="K32472" s="14">
        <v>606</v>
      </c>
      <c r="P32472" s="14">
        <v>606</v>
      </c>
      <c r="Q32472" s="14">
        <v>606</v>
      </c>
      <c r="S32472" s="14">
        <v>606</v>
      </c>
      <c r="AK32472" s="14">
        <v>606</v>
      </c>
      <c r="AS32472" s="14">
        <v>606</v>
      </c>
      <c r="AV32472" s="25">
        <v>2.2109362590295358</v>
      </c>
      <c r="AW32472" s="25">
        <v>0.91198572939997791</v>
      </c>
      <c r="AX32472" s="25">
        <v>2.1473039989854805</v>
      </c>
      <c r="AZ32472" s="26">
        <v>250.68417777956594</v>
      </c>
      <c r="BC32472" s="26">
        <v>250.68417777956594</v>
      </c>
      <c r="BD32472" s="26">
        <v>0</v>
      </c>
      <c r="BE32472" s="26">
        <v>250.68417777956597</v>
      </c>
      <c r="BF32472" s="26">
        <v>-2.8421709430404007E-14</v>
      </c>
      <c r="BG32472" s="14">
        <v>606</v>
      </c>
      <c r="BH32472" s="14">
        <v>0</v>
      </c>
      <c r="BI32472" s="27">
        <v>0.91198572939997802</v>
      </c>
    </row>
    <row r="32473" spans="1:61" x14ac:dyDescent="0.25">
      <c r="A32473" t="s">
        <v>80</v>
      </c>
      <c r="B32473" s="2">
        <v>43539.291666666664</v>
      </c>
      <c r="C32473" s="1">
        <v>43538</v>
      </c>
      <c r="D32473">
        <v>24</v>
      </c>
      <c r="E32473" s="2">
        <v>43539</v>
      </c>
      <c r="F32473" s="8" t="s">
        <v>388</v>
      </c>
      <c r="G32473" s="10" t="s">
        <v>389</v>
      </c>
      <c r="J32473" s="14">
        <v>607</v>
      </c>
      <c r="K32473" s="14">
        <v>607</v>
      </c>
      <c r="P32473" s="14">
        <v>607</v>
      </c>
      <c r="Q32473" s="14">
        <v>607</v>
      </c>
      <c r="S32473" s="14">
        <v>607</v>
      </c>
      <c r="AK32473" s="14">
        <v>607</v>
      </c>
      <c r="AS32473" s="14">
        <v>607</v>
      </c>
      <c r="AV32473" s="25">
        <v>2.2118293421887243</v>
      </c>
      <c r="AW32473" s="25">
        <v>0.91149353286643897</v>
      </c>
      <c r="AX32473" s="25">
        <v>2.147303998985481</v>
      </c>
      <c r="AZ32473" s="26">
        <v>250.96233112732736</v>
      </c>
      <c r="BC32473" s="26">
        <v>250.96233112732736</v>
      </c>
      <c r="BD32473" s="26">
        <v>0</v>
      </c>
      <c r="BE32473" s="26">
        <v>250.96233112732739</v>
      </c>
      <c r="BF32473" s="26">
        <v>-2.8421709430404007E-14</v>
      </c>
      <c r="BG32473" s="14">
        <v>607</v>
      </c>
      <c r="BH32473" s="14">
        <v>0</v>
      </c>
      <c r="BI32473" s="27">
        <v>0.91149353286643886</v>
      </c>
    </row>
    <row r="32474" spans="1:61" x14ac:dyDescent="0.25">
      <c r="A32474" t="s">
        <v>80</v>
      </c>
      <c r="B32474" s="2">
        <v>43539.333333333336</v>
      </c>
      <c r="C32474" s="1">
        <v>43539</v>
      </c>
      <c r="D32474">
        <v>1</v>
      </c>
      <c r="E32474" s="2">
        <v>43539.041666666664</v>
      </c>
      <c r="F32474" s="8" t="s">
        <v>388</v>
      </c>
      <c r="G32474" s="10" t="s">
        <v>389</v>
      </c>
      <c r="J32474" s="14">
        <v>609</v>
      </c>
      <c r="K32474" s="14">
        <v>609</v>
      </c>
      <c r="P32474" s="14">
        <v>609</v>
      </c>
      <c r="Q32474" s="14">
        <v>609</v>
      </c>
      <c r="S32474" s="14">
        <v>609</v>
      </c>
      <c r="AK32474" s="14">
        <v>609</v>
      </c>
      <c r="AS32474" s="14">
        <v>609</v>
      </c>
      <c r="AV32474" s="25">
        <v>2.2114041681454704</v>
      </c>
      <c r="AW32474" s="25">
        <v>0.91115134059773806</v>
      </c>
      <c r="AX32474" s="25">
        <v>2.1473039989854805</v>
      </c>
      <c r="AZ32474" s="26">
        <v>251.69469859840814</v>
      </c>
      <c r="BC32474" s="26">
        <v>251.69469859840814</v>
      </c>
      <c r="BD32474" s="26">
        <v>0</v>
      </c>
      <c r="BE32474" s="26">
        <v>251.69469859840814</v>
      </c>
      <c r="BF32474" s="26">
        <v>0</v>
      </c>
      <c r="BG32474" s="14">
        <v>609</v>
      </c>
      <c r="BH32474" s="14">
        <v>0</v>
      </c>
      <c r="BI32474" s="27">
        <v>0.91115134059773817</v>
      </c>
    </row>
    <row r="32475" spans="1:61" x14ac:dyDescent="0.25">
      <c r="A32475" t="s">
        <v>80</v>
      </c>
      <c r="B32475" s="2">
        <v>43539.375</v>
      </c>
      <c r="C32475" s="1">
        <v>43539</v>
      </c>
      <c r="D32475">
        <v>2</v>
      </c>
      <c r="E32475" s="2">
        <v>43539.083333333336</v>
      </c>
      <c r="F32475" s="8" t="s">
        <v>388</v>
      </c>
      <c r="G32475" s="10" t="s">
        <v>389</v>
      </c>
      <c r="J32475" s="14">
        <v>605</v>
      </c>
      <c r="K32475" s="14">
        <v>605</v>
      </c>
      <c r="P32475" s="14">
        <v>605</v>
      </c>
      <c r="Q32475" s="14">
        <v>605</v>
      </c>
      <c r="S32475" s="14">
        <v>605</v>
      </c>
      <c r="AK32475" s="14">
        <v>605</v>
      </c>
      <c r="AS32475" s="14">
        <v>605</v>
      </c>
      <c r="AV32475" s="25">
        <v>2.2104526789773993</v>
      </c>
      <c r="AW32475" s="25">
        <v>0.91143588465524694</v>
      </c>
      <c r="AX32475" s="25">
        <v>2.1473039989854805</v>
      </c>
      <c r="AZ32475" s="26">
        <v>250.11961708431588</v>
      </c>
      <c r="BC32475" s="26">
        <v>250.11961708431588</v>
      </c>
      <c r="BD32475" s="26">
        <v>0</v>
      </c>
      <c r="BE32475" s="26">
        <v>250.11961708431588</v>
      </c>
      <c r="BF32475" s="26">
        <v>0</v>
      </c>
      <c r="BG32475" s="14">
        <v>605</v>
      </c>
      <c r="BH32475" s="14">
        <v>0</v>
      </c>
      <c r="BI32475" s="27">
        <v>0.91143588465524694</v>
      </c>
    </row>
    <row r="32476" spans="1:61" x14ac:dyDescent="0.25">
      <c r="A32476" t="s">
        <v>80</v>
      </c>
      <c r="B32476" s="2">
        <v>43539.416666666664</v>
      </c>
      <c r="C32476" s="1">
        <v>43539</v>
      </c>
      <c r="D32476">
        <v>3</v>
      </c>
      <c r="E32476" s="2">
        <v>43539.125</v>
      </c>
      <c r="F32476" s="8" t="s">
        <v>388</v>
      </c>
      <c r="G32476" s="10" t="s">
        <v>389</v>
      </c>
      <c r="J32476" s="14">
        <v>606</v>
      </c>
      <c r="K32476" s="14">
        <v>606</v>
      </c>
      <c r="P32476" s="14">
        <v>606</v>
      </c>
      <c r="Q32476" s="14">
        <v>606</v>
      </c>
      <c r="S32476" s="14">
        <v>606</v>
      </c>
      <c r="AK32476" s="14">
        <v>606</v>
      </c>
      <c r="AS32476" s="14">
        <v>606</v>
      </c>
      <c r="AV32476" s="25">
        <v>2.213392318574765</v>
      </c>
      <c r="AW32476" s="25">
        <v>0.91229003291927846</v>
      </c>
      <c r="AX32476" s="25">
        <v>2.1473039989854805</v>
      </c>
      <c r="AZ32476" s="26">
        <v>250.76782391028058</v>
      </c>
      <c r="BC32476" s="26">
        <v>250.76782391028058</v>
      </c>
      <c r="BD32476" s="26">
        <v>0</v>
      </c>
      <c r="BE32476" s="26">
        <v>250.76782391028061</v>
      </c>
      <c r="BF32476" s="26">
        <v>-2.8421709430404007E-14</v>
      </c>
      <c r="BG32476" s="14">
        <v>606</v>
      </c>
      <c r="BH32476" s="14">
        <v>0</v>
      </c>
      <c r="BI32476" s="27">
        <v>0.91229003291927846</v>
      </c>
    </row>
    <row r="32477" spans="1:61" x14ac:dyDescent="0.25">
      <c r="A32477" t="s">
        <v>80</v>
      </c>
      <c r="B32477" s="2">
        <v>43539.458333333336</v>
      </c>
      <c r="C32477" s="1">
        <v>43539</v>
      </c>
      <c r="D32477">
        <v>4</v>
      </c>
      <c r="E32477" s="2">
        <v>43539.166666666664</v>
      </c>
      <c r="F32477" s="8" t="s">
        <v>388</v>
      </c>
      <c r="G32477" s="10" t="s">
        <v>389</v>
      </c>
      <c r="J32477" s="14">
        <v>606</v>
      </c>
      <c r="K32477" s="14">
        <v>606</v>
      </c>
      <c r="P32477" s="14">
        <v>606</v>
      </c>
      <c r="Q32477" s="14">
        <v>606</v>
      </c>
      <c r="S32477" s="14">
        <v>606</v>
      </c>
      <c r="AK32477" s="14">
        <v>606</v>
      </c>
      <c r="AS32477" s="14">
        <v>606</v>
      </c>
      <c r="AV32477" s="25">
        <v>2.2164906704248164</v>
      </c>
      <c r="AW32477" s="25">
        <v>0.91188198173207202</v>
      </c>
      <c r="AX32477" s="25">
        <v>2.1473039989854805</v>
      </c>
      <c r="AZ32477" s="26">
        <v>250.65565990040716</v>
      </c>
      <c r="BC32477" s="26">
        <v>250.65565990040716</v>
      </c>
      <c r="BD32477" s="26">
        <v>0</v>
      </c>
      <c r="BE32477" s="26">
        <v>250.65565990040719</v>
      </c>
      <c r="BF32477" s="26">
        <v>-2.8421709430404007E-14</v>
      </c>
      <c r="BG32477" s="14">
        <v>606</v>
      </c>
      <c r="BH32477" s="14">
        <v>0</v>
      </c>
      <c r="BI32477" s="27">
        <v>0.91188198173207191</v>
      </c>
    </row>
    <row r="32478" spans="1:61" x14ac:dyDescent="0.25">
      <c r="A32478" t="s">
        <v>80</v>
      </c>
      <c r="B32478" s="2">
        <v>43539.5</v>
      </c>
      <c r="C32478" s="1">
        <v>43539</v>
      </c>
      <c r="D32478">
        <v>5</v>
      </c>
      <c r="E32478" s="2">
        <v>43539.208333333336</v>
      </c>
      <c r="F32478" s="8" t="s">
        <v>388</v>
      </c>
      <c r="G32478" s="10" t="s">
        <v>389</v>
      </c>
      <c r="J32478" s="14">
        <v>606</v>
      </c>
      <c r="K32478" s="14">
        <v>606</v>
      </c>
      <c r="P32478" s="14">
        <v>606</v>
      </c>
      <c r="Q32478" s="14">
        <v>606</v>
      </c>
      <c r="S32478" s="14">
        <v>606</v>
      </c>
      <c r="AK32478" s="14">
        <v>606</v>
      </c>
      <c r="AS32478" s="14">
        <v>606</v>
      </c>
      <c r="AV32478" s="25">
        <v>2.2154709207922605</v>
      </c>
      <c r="AW32478" s="25">
        <v>0.91031009521808925</v>
      </c>
      <c r="AX32478" s="25">
        <v>2.1473039989854805</v>
      </c>
      <c r="AZ32478" s="26">
        <v>250.22358397463603</v>
      </c>
      <c r="BC32478" s="26">
        <v>250.22358397463603</v>
      </c>
      <c r="BD32478" s="26">
        <v>0</v>
      </c>
      <c r="BE32478" s="26">
        <v>250.22358397463606</v>
      </c>
      <c r="BF32478" s="26">
        <v>-2.8421709430404007E-14</v>
      </c>
      <c r="BG32478" s="14">
        <v>606</v>
      </c>
      <c r="BH32478" s="14">
        <v>0</v>
      </c>
      <c r="BI32478" s="27">
        <v>0.91031009521808925</v>
      </c>
    </row>
    <row r="32479" spans="1:61" x14ac:dyDescent="0.25">
      <c r="A32479" t="s">
        <v>80</v>
      </c>
      <c r="B32479" s="2">
        <v>43539.541666666664</v>
      </c>
      <c r="C32479" s="1">
        <v>43539</v>
      </c>
      <c r="D32479">
        <v>6</v>
      </c>
      <c r="E32479" s="2">
        <v>43539.25</v>
      </c>
      <c r="F32479" s="8" t="s">
        <v>388</v>
      </c>
      <c r="G32479" s="10" t="s">
        <v>389</v>
      </c>
      <c r="J32479" s="14">
        <v>607</v>
      </c>
      <c r="K32479" s="14">
        <v>607</v>
      </c>
      <c r="P32479" s="14">
        <v>607</v>
      </c>
      <c r="Q32479" s="14">
        <v>607</v>
      </c>
      <c r="S32479" s="14">
        <v>607</v>
      </c>
      <c r="AK32479" s="14">
        <v>607</v>
      </c>
      <c r="AS32479" s="14">
        <v>607</v>
      </c>
      <c r="AV32479" s="25">
        <v>2.2132011242374219</v>
      </c>
      <c r="AW32479" s="25">
        <v>0.90956323348661705</v>
      </c>
      <c r="AX32479" s="25">
        <v>2.1473039989854805</v>
      </c>
      <c r="AZ32479" s="26">
        <v>250.43086006947979</v>
      </c>
      <c r="BC32479" s="26">
        <v>250.43086006947979</v>
      </c>
      <c r="BD32479" s="26">
        <v>0</v>
      </c>
      <c r="BE32479" s="26">
        <v>250.43086006947982</v>
      </c>
      <c r="BF32479" s="26">
        <v>-2.8421709430404007E-14</v>
      </c>
      <c r="BG32479" s="14">
        <v>607</v>
      </c>
      <c r="BH32479" s="14">
        <v>0</v>
      </c>
      <c r="BI32479" s="27">
        <v>0.90956323348661705</v>
      </c>
    </row>
    <row r="32480" spans="1:61" x14ac:dyDescent="0.25">
      <c r="A32480" t="s">
        <v>80</v>
      </c>
      <c r="B32480" s="2">
        <v>43539.583333333336</v>
      </c>
      <c r="C32480" s="1">
        <v>43539</v>
      </c>
      <c r="D32480">
        <v>7</v>
      </c>
      <c r="E32480" s="2">
        <v>43539.291666666664</v>
      </c>
      <c r="F32480" s="8" t="s">
        <v>388</v>
      </c>
      <c r="G32480" s="10" t="s">
        <v>389</v>
      </c>
      <c r="J32480" s="14">
        <v>606</v>
      </c>
      <c r="K32480" s="14">
        <v>606</v>
      </c>
      <c r="P32480" s="14">
        <v>606</v>
      </c>
      <c r="Q32480" s="14">
        <v>606</v>
      </c>
      <c r="S32480" s="14">
        <v>606</v>
      </c>
      <c r="AK32480" s="14">
        <v>606</v>
      </c>
      <c r="AS32480" s="14">
        <v>606</v>
      </c>
      <c r="AV32480" s="25">
        <v>2.2113267907886511</v>
      </c>
      <c r="AW32480" s="25">
        <v>0.90918319869252684</v>
      </c>
      <c r="AX32480" s="25">
        <v>2.147303998985481</v>
      </c>
      <c r="AZ32480" s="26">
        <v>249.91382569679641</v>
      </c>
      <c r="BC32480" s="26">
        <v>249.91382569679641</v>
      </c>
      <c r="BD32480" s="26">
        <v>0</v>
      </c>
      <c r="BE32480" s="26">
        <v>249.91382569679641</v>
      </c>
      <c r="BF32480" s="26">
        <v>0</v>
      </c>
      <c r="BG32480" s="14">
        <v>606</v>
      </c>
      <c r="BH32480" s="14">
        <v>0</v>
      </c>
      <c r="BI32480" s="27">
        <v>0.90918319869252684</v>
      </c>
    </row>
    <row r="32481" spans="1:61" x14ac:dyDescent="0.25">
      <c r="A32481" t="s">
        <v>80</v>
      </c>
      <c r="B32481" s="2">
        <v>43539.625</v>
      </c>
      <c r="C32481" s="1">
        <v>43539</v>
      </c>
      <c r="D32481">
        <v>8</v>
      </c>
      <c r="E32481" s="2">
        <v>43539.333333333336</v>
      </c>
      <c r="F32481" s="8" t="s">
        <v>388</v>
      </c>
      <c r="G32481" s="10" t="s">
        <v>389</v>
      </c>
      <c r="J32481" s="14">
        <v>606</v>
      </c>
      <c r="K32481" s="14">
        <v>606</v>
      </c>
      <c r="P32481" s="14">
        <v>606</v>
      </c>
      <c r="Q32481" s="14">
        <v>606</v>
      </c>
      <c r="S32481" s="14">
        <v>606</v>
      </c>
      <c r="AK32481" s="14">
        <v>606</v>
      </c>
      <c r="AS32481" s="14">
        <v>606</v>
      </c>
      <c r="AV32481" s="25">
        <v>2.2093566964691975</v>
      </c>
      <c r="AW32481" s="25">
        <v>0.90993703552410088</v>
      </c>
      <c r="AX32481" s="25">
        <v>2.1473039989854805</v>
      </c>
      <c r="AZ32481" s="26">
        <v>250.12103833205049</v>
      </c>
      <c r="BC32481" s="26">
        <v>250.12103833205049</v>
      </c>
      <c r="BD32481" s="26">
        <v>0</v>
      </c>
      <c r="BE32481" s="26">
        <v>250.12103833205052</v>
      </c>
      <c r="BF32481" s="26">
        <v>-2.8421709430404007E-14</v>
      </c>
      <c r="BG32481" s="14">
        <v>606</v>
      </c>
      <c r="BH32481" s="14">
        <v>0</v>
      </c>
      <c r="BI32481" s="27">
        <v>0.90993703552410099</v>
      </c>
    </row>
    <row r="32482" spans="1:61" x14ac:dyDescent="0.25">
      <c r="A32482" t="s">
        <v>80</v>
      </c>
      <c r="B32482" s="2">
        <v>43539.666666666664</v>
      </c>
      <c r="C32482" s="1">
        <v>43539</v>
      </c>
      <c r="D32482">
        <v>9</v>
      </c>
      <c r="E32482" s="2">
        <v>43539.375</v>
      </c>
      <c r="F32482" s="8" t="s">
        <v>388</v>
      </c>
      <c r="G32482" s="10" t="s">
        <v>389</v>
      </c>
      <c r="J32482" s="14">
        <v>604</v>
      </c>
      <c r="K32482" s="14">
        <v>604</v>
      </c>
      <c r="P32482" s="14">
        <v>604</v>
      </c>
      <c r="Q32482" s="14">
        <v>604</v>
      </c>
      <c r="S32482" s="14">
        <v>604</v>
      </c>
      <c r="AK32482" s="14">
        <v>604</v>
      </c>
      <c r="AS32482" s="14">
        <v>604</v>
      </c>
      <c r="AV32482" s="25">
        <v>2.2095351084510542</v>
      </c>
      <c r="AW32482" s="25">
        <v>0.91072929702385885</v>
      </c>
      <c r="AX32482" s="25">
        <v>2.1473039989854805</v>
      </c>
      <c r="AZ32482" s="26">
        <v>249.51261233337755</v>
      </c>
      <c r="BC32482" s="26">
        <v>249.51261233337755</v>
      </c>
      <c r="BD32482" s="26">
        <v>0</v>
      </c>
      <c r="BE32482" s="26">
        <v>249.51261233337752</v>
      </c>
      <c r="BF32482" s="26">
        <v>2.8421709430404007E-14</v>
      </c>
      <c r="BG32482" s="14">
        <v>604</v>
      </c>
      <c r="BH32482" s="14">
        <v>0</v>
      </c>
      <c r="BI32482" s="27">
        <v>0.91072929702385885</v>
      </c>
    </row>
    <row r="32483" spans="1:61" x14ac:dyDescent="0.25">
      <c r="A32483" t="s">
        <v>80</v>
      </c>
      <c r="B32483" s="2">
        <v>43539.708333333336</v>
      </c>
      <c r="C32483" s="1">
        <v>43539</v>
      </c>
      <c r="D32483">
        <v>10</v>
      </c>
      <c r="E32483" s="2">
        <v>43539.416666666664</v>
      </c>
      <c r="F32483" s="8" t="s">
        <v>388</v>
      </c>
      <c r="G32483" s="10" t="s">
        <v>389</v>
      </c>
      <c r="J32483" s="14">
        <v>605</v>
      </c>
      <c r="K32483" s="14">
        <v>605</v>
      </c>
      <c r="P32483" s="14">
        <v>605</v>
      </c>
      <c r="Q32483" s="14">
        <v>605</v>
      </c>
      <c r="S32483" s="14">
        <v>605</v>
      </c>
      <c r="AK32483" s="14">
        <v>605</v>
      </c>
      <c r="AS32483" s="14">
        <v>605</v>
      </c>
      <c r="AV32483" s="25">
        <v>2.2087449302563567</v>
      </c>
      <c r="AW32483" s="25">
        <v>0.91092132850739782</v>
      </c>
      <c r="AX32483" s="25">
        <v>2.141830147895714</v>
      </c>
      <c r="AZ32483" s="26">
        <v>249.97841067711249</v>
      </c>
      <c r="BC32483" s="26">
        <v>249.97841067711249</v>
      </c>
      <c r="BD32483" s="26">
        <v>0</v>
      </c>
      <c r="BE32483" s="26">
        <v>249.97841067711249</v>
      </c>
      <c r="BF32483" s="26">
        <v>0</v>
      </c>
      <c r="BG32483" s="14">
        <v>605</v>
      </c>
      <c r="BH32483" s="14">
        <v>0</v>
      </c>
      <c r="BI32483" s="27">
        <v>0.91092132850739782</v>
      </c>
    </row>
    <row r="32484" spans="1:61" x14ac:dyDescent="0.25">
      <c r="A32484" t="s">
        <v>80</v>
      </c>
      <c r="B32484" s="2">
        <v>43539.75</v>
      </c>
      <c r="C32484" s="1">
        <v>43539</v>
      </c>
      <c r="D32484">
        <v>11</v>
      </c>
      <c r="E32484" s="2">
        <v>43539.458333333336</v>
      </c>
      <c r="F32484" s="8" t="s">
        <v>388</v>
      </c>
      <c r="G32484" s="10" t="s">
        <v>389</v>
      </c>
      <c r="J32484" s="14">
        <v>606</v>
      </c>
      <c r="K32484" s="14">
        <v>606</v>
      </c>
      <c r="P32484" s="14">
        <v>606</v>
      </c>
      <c r="Q32484" s="14">
        <v>606</v>
      </c>
      <c r="S32484" s="14">
        <v>606</v>
      </c>
      <c r="AK32484" s="14">
        <v>606</v>
      </c>
      <c r="AS32484" s="14">
        <v>606</v>
      </c>
      <c r="AV32484" s="25">
        <v>2.2076352348317103</v>
      </c>
      <c r="AW32484" s="25">
        <v>0.91069844805764144</v>
      </c>
      <c r="AX32484" s="25">
        <v>2.1401957306283683</v>
      </c>
      <c r="AZ32484" s="26">
        <v>250.33033335583039</v>
      </c>
      <c r="BC32484" s="26">
        <v>250.33033335583039</v>
      </c>
      <c r="BD32484" s="26">
        <v>0</v>
      </c>
      <c r="BE32484" s="26">
        <v>250.33033335583036</v>
      </c>
      <c r="BF32484" s="26">
        <v>2.8421709430404007E-14</v>
      </c>
      <c r="BG32484" s="14">
        <v>606</v>
      </c>
      <c r="BH32484" s="14">
        <v>0</v>
      </c>
      <c r="BI32484" s="27">
        <v>0.91069844805764144</v>
      </c>
    </row>
    <row r="32485" spans="1:61" x14ac:dyDescent="0.25">
      <c r="A32485" t="s">
        <v>80</v>
      </c>
      <c r="B32485" s="2">
        <v>43539.791666666664</v>
      </c>
      <c r="C32485" s="1">
        <v>43539</v>
      </c>
      <c r="D32485">
        <v>12</v>
      </c>
      <c r="E32485" s="2">
        <v>43539.5</v>
      </c>
      <c r="F32485" s="8" t="s">
        <v>388</v>
      </c>
      <c r="G32485" s="10" t="s">
        <v>389</v>
      </c>
      <c r="J32485" s="14">
        <v>604</v>
      </c>
      <c r="K32485" s="14">
        <v>604</v>
      </c>
      <c r="P32485" s="14">
        <v>604</v>
      </c>
      <c r="Q32485" s="14">
        <v>604</v>
      </c>
      <c r="S32485" s="14">
        <v>604</v>
      </c>
      <c r="AK32485" s="14">
        <v>604</v>
      </c>
      <c r="AS32485" s="14">
        <v>604</v>
      </c>
      <c r="AV32485" s="25">
        <v>2.2081065218534186</v>
      </c>
      <c r="AW32485" s="25">
        <v>0.91116902790200516</v>
      </c>
      <c r="AX32485" s="25">
        <v>2.1323442902270098</v>
      </c>
      <c r="AZ32485" s="26">
        <v>249.6330854536433</v>
      </c>
      <c r="BC32485" s="26">
        <v>249.6330854536433</v>
      </c>
      <c r="BD32485" s="26">
        <v>0</v>
      </c>
      <c r="BE32485" s="26">
        <v>249.63308545364336</v>
      </c>
      <c r="BF32485" s="26">
        <v>-5.6843418860808015E-14</v>
      </c>
      <c r="BG32485" s="14">
        <v>604</v>
      </c>
      <c r="BH32485" s="14">
        <v>0</v>
      </c>
      <c r="BI32485" s="27">
        <v>0.91116902790200516</v>
      </c>
    </row>
    <row r="32486" spans="1:61" x14ac:dyDescent="0.25">
      <c r="A32486" t="s">
        <v>80</v>
      </c>
      <c r="B32486" s="2">
        <v>43539.833333333336</v>
      </c>
      <c r="C32486" s="1">
        <v>43539</v>
      </c>
      <c r="D32486">
        <v>13</v>
      </c>
      <c r="E32486" s="2">
        <v>43539.541666666664</v>
      </c>
      <c r="F32486" s="8" t="s">
        <v>388</v>
      </c>
      <c r="G32486" s="10" t="s">
        <v>389</v>
      </c>
      <c r="J32486" s="14">
        <v>593</v>
      </c>
      <c r="K32486" s="14">
        <v>593</v>
      </c>
      <c r="P32486" s="14">
        <v>593</v>
      </c>
      <c r="Q32486" s="14">
        <v>593</v>
      </c>
      <c r="S32486" s="14">
        <v>593</v>
      </c>
      <c r="AK32486" s="14">
        <v>593</v>
      </c>
      <c r="AS32486" s="14">
        <v>593</v>
      </c>
      <c r="AV32486" s="25">
        <v>2.2086071643926748</v>
      </c>
      <c r="AW32486" s="25">
        <v>0.91202465393031473</v>
      </c>
      <c r="AX32486" s="25">
        <v>2.1430962053641398</v>
      </c>
      <c r="AZ32486" s="26">
        <v>245.31693433819734</v>
      </c>
      <c r="BC32486" s="26">
        <v>245.31693433819734</v>
      </c>
      <c r="BD32486" s="26">
        <v>0</v>
      </c>
      <c r="BE32486" s="26">
        <v>245.31693433819737</v>
      </c>
      <c r="BF32486" s="26">
        <v>-2.8421709430404007E-14</v>
      </c>
      <c r="BG32486" s="14">
        <v>593</v>
      </c>
      <c r="BH32486" s="14">
        <v>0</v>
      </c>
      <c r="BI32486" s="27">
        <v>0.91202465393031462</v>
      </c>
    </row>
    <row r="32487" spans="1:61" x14ac:dyDescent="0.25">
      <c r="A32487" t="s">
        <v>80</v>
      </c>
      <c r="B32487" s="2">
        <v>43539.875</v>
      </c>
      <c r="C32487" s="1">
        <v>43539</v>
      </c>
      <c r="D32487">
        <v>14</v>
      </c>
      <c r="E32487" s="2">
        <v>43539.583333333336</v>
      </c>
      <c r="F32487" s="8" t="s">
        <v>388</v>
      </c>
      <c r="G32487" s="10" t="s">
        <v>389</v>
      </c>
      <c r="J32487" s="14">
        <v>592</v>
      </c>
      <c r="K32487" s="14">
        <v>592</v>
      </c>
      <c r="P32487" s="14">
        <v>592</v>
      </c>
      <c r="Q32487" s="14">
        <v>592</v>
      </c>
      <c r="S32487" s="14">
        <v>592</v>
      </c>
      <c r="AK32487" s="14">
        <v>592</v>
      </c>
      <c r="AS32487" s="14">
        <v>592</v>
      </c>
      <c r="AV32487" s="25">
        <v>2.2093941530007895</v>
      </c>
      <c r="AW32487" s="25">
        <v>0.91248797320532637</v>
      </c>
      <c r="AX32487" s="25">
        <v>2.131156513153226</v>
      </c>
      <c r="AZ32487" s="26">
        <v>245.02766015801058</v>
      </c>
      <c r="BC32487" s="26">
        <v>245.02766015801058</v>
      </c>
      <c r="BD32487" s="26">
        <v>0</v>
      </c>
      <c r="BE32487" s="26">
        <v>245.0276601580106</v>
      </c>
      <c r="BF32487" s="26">
        <v>-2.8421709430404007E-14</v>
      </c>
      <c r="BG32487" s="14">
        <v>592</v>
      </c>
      <c r="BH32487" s="14">
        <v>0</v>
      </c>
      <c r="BI32487" s="27">
        <v>0.91248797320532637</v>
      </c>
    </row>
    <row r="32488" spans="1:61" x14ac:dyDescent="0.25">
      <c r="A32488" t="s">
        <v>80</v>
      </c>
      <c r="B32488" s="2">
        <v>43539.916666666664</v>
      </c>
      <c r="C32488" s="1">
        <v>43539</v>
      </c>
      <c r="D32488">
        <v>15</v>
      </c>
      <c r="E32488" s="2">
        <v>43539.625</v>
      </c>
      <c r="F32488" s="8" t="s">
        <v>388</v>
      </c>
      <c r="G32488" s="10" t="s">
        <v>389</v>
      </c>
      <c r="J32488" s="14">
        <v>589</v>
      </c>
      <c r="K32488" s="14">
        <v>589</v>
      </c>
      <c r="P32488" s="14">
        <v>589</v>
      </c>
      <c r="Q32488" s="14">
        <v>589</v>
      </c>
      <c r="S32488" s="14">
        <v>589</v>
      </c>
      <c r="AK32488" s="14">
        <v>589</v>
      </c>
      <c r="AS32488" s="14">
        <v>589</v>
      </c>
      <c r="AV32488" s="25">
        <v>2.2104388973842286</v>
      </c>
      <c r="AW32488" s="25">
        <v>0.91192764002485094</v>
      </c>
      <c r="AX32488" s="25">
        <v>2.130738906232001</v>
      </c>
      <c r="AZ32488" s="26">
        <v>243.6362638344192</v>
      </c>
      <c r="BC32488" s="26">
        <v>243.6362638344192</v>
      </c>
      <c r="BD32488" s="26">
        <v>0</v>
      </c>
      <c r="BE32488" s="26">
        <v>243.6362638344192</v>
      </c>
      <c r="BF32488" s="26">
        <v>0</v>
      </c>
      <c r="BG32488" s="14">
        <v>589</v>
      </c>
      <c r="BH32488" s="14">
        <v>0</v>
      </c>
      <c r="BI32488" s="27">
        <v>0.91192764002485094</v>
      </c>
    </row>
    <row r="32489" spans="1:61" x14ac:dyDescent="0.25">
      <c r="A32489" t="s">
        <v>80</v>
      </c>
      <c r="B32489" s="2">
        <v>43539.958333333336</v>
      </c>
      <c r="C32489" s="1">
        <v>43539</v>
      </c>
      <c r="D32489">
        <v>16</v>
      </c>
      <c r="E32489" s="2">
        <v>43539.666666666664</v>
      </c>
      <c r="F32489" s="8" t="s">
        <v>388</v>
      </c>
      <c r="G32489" s="10" t="s">
        <v>389</v>
      </c>
      <c r="J32489" s="14">
        <v>592</v>
      </c>
      <c r="K32489" s="14">
        <v>592</v>
      </c>
      <c r="P32489" s="14">
        <v>592</v>
      </c>
      <c r="Q32489" s="14">
        <v>592</v>
      </c>
      <c r="S32489" s="14">
        <v>592</v>
      </c>
      <c r="AK32489" s="14">
        <v>592</v>
      </c>
      <c r="AS32489" s="14">
        <v>592</v>
      </c>
      <c r="AV32489" s="25">
        <v>2.2097187933293485</v>
      </c>
      <c r="AW32489" s="25">
        <v>0.91140317974928242</v>
      </c>
      <c r="AX32489" s="25">
        <v>2.1303835643444793</v>
      </c>
      <c r="AZ32489" s="26">
        <v>244.73636382305122</v>
      </c>
      <c r="BC32489" s="26">
        <v>244.73636382305122</v>
      </c>
      <c r="BD32489" s="26">
        <v>0</v>
      </c>
      <c r="BE32489" s="26">
        <v>244.73636382305125</v>
      </c>
      <c r="BF32489" s="26">
        <v>-2.8421709430404007E-14</v>
      </c>
      <c r="BG32489" s="14">
        <v>592</v>
      </c>
      <c r="BH32489" s="14">
        <v>0</v>
      </c>
      <c r="BI32489" s="27">
        <v>0.91140317974928231</v>
      </c>
    </row>
    <row r="32490" spans="1:61" x14ac:dyDescent="0.25">
      <c r="A32490" t="s">
        <v>80</v>
      </c>
      <c r="B32490" s="2">
        <v>43540</v>
      </c>
      <c r="C32490" s="1">
        <v>43539</v>
      </c>
      <c r="D32490">
        <v>17</v>
      </c>
      <c r="E32490" s="2">
        <v>43539.708333333336</v>
      </c>
      <c r="F32490" s="8" t="s">
        <v>388</v>
      </c>
      <c r="G32490" s="10" t="s">
        <v>389</v>
      </c>
      <c r="J32490" s="14">
        <v>590</v>
      </c>
      <c r="K32490" s="14">
        <v>590</v>
      </c>
      <c r="P32490" s="14">
        <v>590</v>
      </c>
      <c r="Q32490" s="14">
        <v>590</v>
      </c>
      <c r="S32490" s="14">
        <v>590</v>
      </c>
      <c r="AK32490" s="14">
        <v>590</v>
      </c>
      <c r="AS32490" s="14">
        <v>590</v>
      </c>
      <c r="AV32490" s="25">
        <v>2.2093160480000651</v>
      </c>
      <c r="AW32490" s="25">
        <v>0.91054999603614506</v>
      </c>
      <c r="AX32490" s="25">
        <v>2.13006152004075</v>
      </c>
      <c r="AZ32490" s="26">
        <v>243.68122291430069</v>
      </c>
      <c r="BC32490" s="26">
        <v>243.68122291430069</v>
      </c>
      <c r="BD32490" s="26">
        <v>0</v>
      </c>
      <c r="BE32490" s="26">
        <v>243.68122291430075</v>
      </c>
      <c r="BF32490" s="26">
        <v>-5.6843418860808015E-14</v>
      </c>
      <c r="BG32490" s="14">
        <v>590</v>
      </c>
      <c r="BH32490" s="14">
        <v>0</v>
      </c>
      <c r="BI32490" s="27">
        <v>0.91054999603614506</v>
      </c>
    </row>
    <row r="32491" spans="1:61" x14ac:dyDescent="0.25">
      <c r="A32491" t="s">
        <v>80</v>
      </c>
      <c r="B32491" s="2">
        <v>43540.041666666664</v>
      </c>
      <c r="C32491" s="1">
        <v>43539</v>
      </c>
      <c r="D32491">
        <v>18</v>
      </c>
      <c r="E32491" s="2">
        <v>43539.75</v>
      </c>
      <c r="F32491" s="8" t="s">
        <v>388</v>
      </c>
      <c r="G32491" s="10" t="s">
        <v>389</v>
      </c>
      <c r="J32491" s="14">
        <v>592</v>
      </c>
      <c r="K32491" s="14">
        <v>592</v>
      </c>
      <c r="P32491" s="14">
        <v>592</v>
      </c>
      <c r="Q32491" s="14">
        <v>592</v>
      </c>
      <c r="S32491" s="14">
        <v>592</v>
      </c>
      <c r="AK32491" s="14">
        <v>592</v>
      </c>
      <c r="AS32491" s="14">
        <v>592</v>
      </c>
      <c r="AV32491" s="25">
        <v>2.2081214249760071</v>
      </c>
      <c r="AW32491" s="25">
        <v>0.90878758993036735</v>
      </c>
      <c r="AX32491" s="25">
        <v>2.1234953580022848</v>
      </c>
      <c r="AZ32491" s="26">
        <v>244.03400732950689</v>
      </c>
      <c r="BC32491" s="26">
        <v>244.03400732950689</v>
      </c>
      <c r="BD32491" s="26">
        <v>0</v>
      </c>
      <c r="BE32491" s="26">
        <v>244.03400732950689</v>
      </c>
      <c r="BF32491" s="26">
        <v>0</v>
      </c>
      <c r="BG32491" s="14">
        <v>592</v>
      </c>
      <c r="BH32491" s="14">
        <v>0</v>
      </c>
      <c r="BI32491" s="27">
        <v>0.90878758993036746</v>
      </c>
    </row>
    <row r="32492" spans="1:61" x14ac:dyDescent="0.25">
      <c r="A32492" t="s">
        <v>80</v>
      </c>
      <c r="B32492" s="2">
        <v>43540.083333333336</v>
      </c>
      <c r="C32492" s="1">
        <v>43539</v>
      </c>
      <c r="D32492">
        <v>19</v>
      </c>
      <c r="E32492" s="2">
        <v>43539.791666666664</v>
      </c>
      <c r="F32492" s="8" t="s">
        <v>388</v>
      </c>
      <c r="G32492" s="10" t="s">
        <v>389</v>
      </c>
      <c r="J32492" s="14">
        <v>605</v>
      </c>
      <c r="K32492" s="14">
        <v>605</v>
      </c>
      <c r="P32492" s="14">
        <v>605</v>
      </c>
      <c r="Q32492" s="14">
        <v>605</v>
      </c>
      <c r="S32492" s="14">
        <v>605</v>
      </c>
      <c r="AK32492" s="14">
        <v>605</v>
      </c>
      <c r="AS32492" s="14">
        <v>605</v>
      </c>
      <c r="AV32492" s="25">
        <v>2.2070475835547758</v>
      </c>
      <c r="AW32492" s="25">
        <v>0.90700104407917836</v>
      </c>
      <c r="AX32492" s="25">
        <v>2.123634989734112</v>
      </c>
      <c r="AZ32492" s="26">
        <v>248.90259167924762</v>
      </c>
      <c r="BC32492" s="26">
        <v>248.90259167924762</v>
      </c>
      <c r="BD32492" s="26">
        <v>0</v>
      </c>
      <c r="BE32492" s="26">
        <v>248.90259167924765</v>
      </c>
      <c r="BF32492" s="26">
        <v>-2.8421709430404007E-14</v>
      </c>
      <c r="BG32492" s="14">
        <v>605</v>
      </c>
      <c r="BH32492" s="14">
        <v>0</v>
      </c>
      <c r="BI32492" s="27">
        <v>0.90700104407917814</v>
      </c>
    </row>
    <row r="32493" spans="1:61" x14ac:dyDescent="0.25">
      <c r="A32493" t="s">
        <v>80</v>
      </c>
      <c r="B32493" s="2">
        <v>43540.125</v>
      </c>
      <c r="C32493" s="1">
        <v>43539</v>
      </c>
      <c r="D32493">
        <v>20</v>
      </c>
      <c r="E32493" s="2">
        <v>43539.833333333336</v>
      </c>
      <c r="F32493" s="8" t="s">
        <v>388</v>
      </c>
      <c r="G32493" s="10" t="s">
        <v>389</v>
      </c>
      <c r="J32493" s="14">
        <v>606</v>
      </c>
      <c r="K32493" s="14">
        <v>606</v>
      </c>
      <c r="P32493" s="14">
        <v>606</v>
      </c>
      <c r="Q32493" s="14">
        <v>606</v>
      </c>
      <c r="S32493" s="14">
        <v>606</v>
      </c>
      <c r="AK32493" s="14">
        <v>606</v>
      </c>
      <c r="AS32493" s="14">
        <v>606</v>
      </c>
      <c r="AV32493" s="25">
        <v>2.2057695102557746</v>
      </c>
      <c r="AW32493" s="25">
        <v>0.90596550969119793</v>
      </c>
      <c r="AX32493" s="25">
        <v>2.1237381141853673</v>
      </c>
      <c r="AZ32493" s="26">
        <v>249.02935602183865</v>
      </c>
      <c r="BC32493" s="26">
        <v>249.02935602183865</v>
      </c>
      <c r="BD32493" s="26">
        <v>0</v>
      </c>
      <c r="BE32493" s="26">
        <v>249.02935602183871</v>
      </c>
      <c r="BF32493" s="26">
        <v>-5.6843418860808015E-14</v>
      </c>
      <c r="BG32493" s="14">
        <v>606</v>
      </c>
      <c r="BH32493" s="14">
        <v>0</v>
      </c>
      <c r="BI32493" s="27">
        <v>0.90596550969119782</v>
      </c>
    </row>
    <row r="32494" spans="1:61" x14ac:dyDescent="0.25">
      <c r="A32494" t="s">
        <v>80</v>
      </c>
      <c r="B32494" s="2">
        <v>43540.166666666664</v>
      </c>
      <c r="C32494" s="1">
        <v>43539</v>
      </c>
      <c r="D32494">
        <v>21</v>
      </c>
      <c r="E32494" s="2">
        <v>43539.875</v>
      </c>
      <c r="F32494" s="8" t="s">
        <v>388</v>
      </c>
      <c r="G32494" s="10" t="s">
        <v>389</v>
      </c>
      <c r="J32494" s="14">
        <v>606</v>
      </c>
      <c r="K32494" s="14">
        <v>606</v>
      </c>
      <c r="P32494" s="14">
        <v>606</v>
      </c>
      <c r="Q32494" s="14">
        <v>606</v>
      </c>
      <c r="S32494" s="14">
        <v>606</v>
      </c>
      <c r="AK32494" s="14">
        <v>606</v>
      </c>
      <c r="AS32494" s="14">
        <v>606</v>
      </c>
      <c r="AV32494" s="25">
        <v>2.2025768450330765</v>
      </c>
      <c r="AW32494" s="25">
        <v>0.90545330906997212</v>
      </c>
      <c r="AX32494" s="25">
        <v>2.1304179135116885</v>
      </c>
      <c r="AZ32494" s="26">
        <v>248.88856369642076</v>
      </c>
      <c r="BC32494" s="26">
        <v>248.88856369642076</v>
      </c>
      <c r="BD32494" s="26">
        <v>0</v>
      </c>
      <c r="BE32494" s="26">
        <v>248.88856369642076</v>
      </c>
      <c r="BF32494" s="26">
        <v>0</v>
      </c>
      <c r="BG32494" s="14">
        <v>606</v>
      </c>
      <c r="BH32494" s="14">
        <v>0</v>
      </c>
      <c r="BI32494" s="27">
        <v>0.90545330906997223</v>
      </c>
    </row>
    <row r="32495" spans="1:61" x14ac:dyDescent="0.25">
      <c r="A32495" t="s">
        <v>80</v>
      </c>
      <c r="B32495" s="2">
        <v>43540.208333333336</v>
      </c>
      <c r="C32495" s="1">
        <v>43539</v>
      </c>
      <c r="D32495">
        <v>22</v>
      </c>
      <c r="E32495" s="2">
        <v>43539.916666666664</v>
      </c>
      <c r="F32495" s="8" t="s">
        <v>388</v>
      </c>
      <c r="G32495" s="10" t="s">
        <v>389</v>
      </c>
      <c r="J32495" s="14">
        <v>606</v>
      </c>
      <c r="K32495" s="14">
        <v>606</v>
      </c>
      <c r="P32495" s="14">
        <v>606</v>
      </c>
      <c r="Q32495" s="14">
        <v>606</v>
      </c>
      <c r="S32495" s="14">
        <v>606</v>
      </c>
      <c r="AK32495" s="14">
        <v>606</v>
      </c>
      <c r="AS32495" s="14">
        <v>606</v>
      </c>
      <c r="AV32495" s="25">
        <v>2.2042354288739352</v>
      </c>
      <c r="AW32495" s="25">
        <v>0.90778867673398633</v>
      </c>
      <c r="AX32495" s="25">
        <v>2.131643341669593</v>
      </c>
      <c r="AZ32495" s="26">
        <v>249.53050326169395</v>
      </c>
      <c r="BC32495" s="26">
        <v>249.53050326169395</v>
      </c>
      <c r="BD32495" s="26">
        <v>0</v>
      </c>
      <c r="BE32495" s="26">
        <v>249.53050326169401</v>
      </c>
      <c r="BF32495" s="26">
        <v>-5.6843418860808015E-14</v>
      </c>
      <c r="BG32495" s="14">
        <v>606</v>
      </c>
      <c r="BH32495" s="14">
        <v>0</v>
      </c>
      <c r="BI32495" s="27">
        <v>0.90778867673398633</v>
      </c>
    </row>
    <row r="32496" spans="1:61" x14ac:dyDescent="0.25">
      <c r="A32496" t="s">
        <v>80</v>
      </c>
      <c r="B32496" s="2">
        <v>43540.25</v>
      </c>
      <c r="C32496" s="1">
        <v>43539</v>
      </c>
      <c r="D32496">
        <v>23</v>
      </c>
      <c r="E32496" s="2">
        <v>43539.958333333336</v>
      </c>
      <c r="F32496" s="8" t="s">
        <v>388</v>
      </c>
      <c r="G32496" s="10" t="s">
        <v>389</v>
      </c>
      <c r="J32496" s="14">
        <v>605</v>
      </c>
      <c r="K32496" s="14">
        <v>605</v>
      </c>
      <c r="P32496" s="14">
        <v>605</v>
      </c>
      <c r="Q32496" s="14">
        <v>605</v>
      </c>
      <c r="S32496" s="14">
        <v>605</v>
      </c>
      <c r="AK32496" s="14">
        <v>605</v>
      </c>
      <c r="AS32496" s="14">
        <v>605</v>
      </c>
      <c r="AV32496" s="25">
        <v>2.203516209807356</v>
      </c>
      <c r="AW32496" s="25">
        <v>0.90827714142759908</v>
      </c>
      <c r="AX32496" s="25">
        <v>2.1338946318132592</v>
      </c>
      <c r="AZ32496" s="26">
        <v>249.25278304818858</v>
      </c>
      <c r="BC32496" s="26">
        <v>249.25278304818858</v>
      </c>
      <c r="BD32496" s="26">
        <v>0</v>
      </c>
      <c r="BE32496" s="26">
        <v>249.25278304818858</v>
      </c>
      <c r="BF32496" s="26">
        <v>0</v>
      </c>
      <c r="BG32496" s="14">
        <v>605</v>
      </c>
      <c r="BH32496" s="14">
        <v>0</v>
      </c>
      <c r="BI32496" s="27">
        <v>0.90827714142759908</v>
      </c>
    </row>
    <row r="32497" spans="1:61" x14ac:dyDescent="0.25">
      <c r="A32497" t="s">
        <v>80</v>
      </c>
      <c r="B32497" s="2">
        <v>43540.291666666664</v>
      </c>
      <c r="C32497" s="1">
        <v>43539</v>
      </c>
      <c r="D32497">
        <v>24</v>
      </c>
      <c r="E32497" s="2">
        <v>43540</v>
      </c>
      <c r="F32497" s="8" t="s">
        <v>388</v>
      </c>
      <c r="G32497" s="10" t="s">
        <v>389</v>
      </c>
      <c r="J32497" s="14">
        <v>605</v>
      </c>
      <c r="K32497" s="14">
        <v>605</v>
      </c>
      <c r="P32497" s="14">
        <v>605</v>
      </c>
      <c r="Q32497" s="14">
        <v>605</v>
      </c>
      <c r="S32497" s="14">
        <v>605</v>
      </c>
      <c r="AK32497" s="14">
        <v>605</v>
      </c>
      <c r="AS32497" s="14">
        <v>605</v>
      </c>
      <c r="AV32497" s="25">
        <v>2.2043347343737336</v>
      </c>
      <c r="AW32497" s="25">
        <v>0.90884031456011716</v>
      </c>
      <c r="AX32497" s="25">
        <v>2.1341688569480732</v>
      </c>
      <c r="AZ32497" s="26">
        <v>249.40733110870394</v>
      </c>
      <c r="BC32497" s="26">
        <v>249.40733110870394</v>
      </c>
      <c r="BD32497" s="26">
        <v>0</v>
      </c>
      <c r="BE32497" s="26">
        <v>249.40733110870397</v>
      </c>
      <c r="BF32497" s="26">
        <v>-2.8421709430404007E-14</v>
      </c>
      <c r="BG32497" s="14">
        <v>605</v>
      </c>
      <c r="BH32497" s="14">
        <v>0</v>
      </c>
      <c r="BI32497" s="27">
        <v>0.90884031456011705</v>
      </c>
    </row>
    <row r="32498" spans="1:61" x14ac:dyDescent="0.25">
      <c r="A32498" t="s">
        <v>80</v>
      </c>
      <c r="B32498" s="2">
        <v>43540.333333333336</v>
      </c>
      <c r="C32498" s="1">
        <v>43540</v>
      </c>
      <c r="D32498">
        <v>1</v>
      </c>
      <c r="E32498" s="2">
        <v>43540.041666666664</v>
      </c>
      <c r="F32498" s="8" t="s">
        <v>388</v>
      </c>
      <c r="G32498" s="10" t="s">
        <v>389</v>
      </c>
      <c r="J32498" s="14">
        <v>605</v>
      </c>
      <c r="K32498" s="14">
        <v>605</v>
      </c>
      <c r="P32498" s="14">
        <v>605</v>
      </c>
      <c r="Q32498" s="14">
        <v>605</v>
      </c>
      <c r="S32498" s="14">
        <v>605</v>
      </c>
      <c r="AK32498" s="14">
        <v>605</v>
      </c>
      <c r="AS32498" s="14">
        <v>605</v>
      </c>
      <c r="AV32498" s="25">
        <v>2.2057365710903585</v>
      </c>
      <c r="AW32498" s="25">
        <v>0.90874460619957875</v>
      </c>
      <c r="AX32498" s="25">
        <v>2.1343280736285313</v>
      </c>
      <c r="AZ32498" s="26">
        <v>249.38106646530701</v>
      </c>
      <c r="BC32498" s="26">
        <v>249.38106646530701</v>
      </c>
      <c r="BD32498" s="26">
        <v>0</v>
      </c>
      <c r="BE32498" s="26">
        <v>249.38106646530704</v>
      </c>
      <c r="BF32498" s="26">
        <v>-2.8421709430404007E-14</v>
      </c>
      <c r="BG32498" s="14">
        <v>605</v>
      </c>
      <c r="BH32498" s="14">
        <v>0</v>
      </c>
      <c r="BI32498" s="27">
        <v>0.90874460619957864</v>
      </c>
    </row>
    <row r="32499" spans="1:61" x14ac:dyDescent="0.25">
      <c r="A32499" t="s">
        <v>80</v>
      </c>
      <c r="B32499" s="2">
        <v>43540.375</v>
      </c>
      <c r="C32499" s="1">
        <v>43540</v>
      </c>
      <c r="D32499">
        <v>2</v>
      </c>
      <c r="E32499" s="2">
        <v>43540.083333333336</v>
      </c>
      <c r="F32499" s="8" t="s">
        <v>388</v>
      </c>
      <c r="G32499" s="10" t="s">
        <v>389</v>
      </c>
      <c r="J32499" s="14">
        <v>606</v>
      </c>
      <c r="K32499" s="14">
        <v>606</v>
      </c>
      <c r="P32499" s="14">
        <v>606</v>
      </c>
      <c r="Q32499" s="14">
        <v>606</v>
      </c>
      <c r="S32499" s="14">
        <v>606</v>
      </c>
      <c r="AK32499" s="14">
        <v>606</v>
      </c>
      <c r="AS32499" s="14">
        <v>606</v>
      </c>
      <c r="AV32499" s="25">
        <v>2.2061593116614286</v>
      </c>
      <c r="AW32499" s="25">
        <v>0.90891882346499764</v>
      </c>
      <c r="AX32499" s="25">
        <v>2.1344320909012033</v>
      </c>
      <c r="AZ32499" s="26">
        <v>249.84115494724199</v>
      </c>
      <c r="BC32499" s="26">
        <v>249.84115494724199</v>
      </c>
      <c r="BD32499" s="26">
        <v>0</v>
      </c>
      <c r="BE32499" s="26">
        <v>249.84115494724199</v>
      </c>
      <c r="BF32499" s="26">
        <v>0</v>
      </c>
      <c r="BG32499" s="14">
        <v>606</v>
      </c>
      <c r="BH32499" s="14">
        <v>0</v>
      </c>
      <c r="BI32499" s="27">
        <v>0.90891882346499775</v>
      </c>
    </row>
    <row r="32500" spans="1:61" x14ac:dyDescent="0.25">
      <c r="A32500" t="s">
        <v>80</v>
      </c>
      <c r="B32500" s="2">
        <v>43540.416666666664</v>
      </c>
      <c r="C32500" s="1">
        <v>43540</v>
      </c>
      <c r="D32500">
        <v>3</v>
      </c>
      <c r="E32500" s="2">
        <v>43540.125</v>
      </c>
      <c r="F32500" s="8" t="s">
        <v>388</v>
      </c>
      <c r="G32500" s="10" t="s">
        <v>389</v>
      </c>
      <c r="J32500" s="14">
        <v>606</v>
      </c>
      <c r="K32500" s="14">
        <v>606</v>
      </c>
      <c r="P32500" s="14">
        <v>606</v>
      </c>
      <c r="Q32500" s="14">
        <v>606</v>
      </c>
      <c r="S32500" s="14">
        <v>606</v>
      </c>
      <c r="AK32500" s="14">
        <v>606</v>
      </c>
      <c r="AS32500" s="14">
        <v>606</v>
      </c>
      <c r="AV32500" s="25">
        <v>2.2065814024128234</v>
      </c>
      <c r="AW32500" s="25">
        <v>0.90894331914499693</v>
      </c>
      <c r="AX32500" s="25">
        <v>2.1343280736285313</v>
      </c>
      <c r="AZ32500" s="26">
        <v>249.84788825369822</v>
      </c>
      <c r="BC32500" s="26">
        <v>249.84788825369822</v>
      </c>
      <c r="BD32500" s="26">
        <v>0</v>
      </c>
      <c r="BE32500" s="26">
        <v>249.84788825369824</v>
      </c>
      <c r="BF32500" s="26">
        <v>-2.8421709430404007E-14</v>
      </c>
      <c r="BG32500" s="14">
        <v>606</v>
      </c>
      <c r="BH32500" s="14">
        <v>0</v>
      </c>
      <c r="BI32500" s="27">
        <v>0.90894331914499682</v>
      </c>
    </row>
    <row r="32501" spans="1:61" x14ac:dyDescent="0.25">
      <c r="A32501" t="s">
        <v>80</v>
      </c>
      <c r="B32501" s="2">
        <v>43540.458333333336</v>
      </c>
      <c r="C32501" s="1">
        <v>43540</v>
      </c>
      <c r="D32501">
        <v>4</v>
      </c>
      <c r="E32501" s="2">
        <v>43540.166666666664</v>
      </c>
      <c r="F32501" s="8" t="s">
        <v>388</v>
      </c>
      <c r="G32501" s="10" t="s">
        <v>389</v>
      </c>
      <c r="J32501" s="14">
        <v>605</v>
      </c>
      <c r="K32501" s="14">
        <v>605</v>
      </c>
      <c r="P32501" s="14">
        <v>605</v>
      </c>
      <c r="Q32501" s="14">
        <v>605</v>
      </c>
      <c r="S32501" s="14">
        <v>605</v>
      </c>
      <c r="AK32501" s="14">
        <v>605</v>
      </c>
      <c r="AS32501" s="14">
        <v>605</v>
      </c>
      <c r="AV32501" s="25">
        <v>2.2077690238900365</v>
      </c>
      <c r="AW32501" s="25">
        <v>0.90957315705107955</v>
      </c>
      <c r="AX32501" s="25">
        <v>2.1342754320157198</v>
      </c>
      <c r="AZ32501" s="26">
        <v>249.60844046407232</v>
      </c>
      <c r="BC32501" s="26">
        <v>249.60844046407232</v>
      </c>
      <c r="BD32501" s="26">
        <v>0</v>
      </c>
      <c r="BE32501" s="26">
        <v>249.60844046407237</v>
      </c>
      <c r="BF32501" s="26">
        <v>-5.6843418860808015E-14</v>
      </c>
      <c r="BG32501" s="14">
        <v>605</v>
      </c>
      <c r="BH32501" s="14">
        <v>0</v>
      </c>
      <c r="BI32501" s="27">
        <v>0.90957315705107944</v>
      </c>
    </row>
    <row r="32502" spans="1:61" x14ac:dyDescent="0.25">
      <c r="A32502" t="s">
        <v>80</v>
      </c>
      <c r="B32502" s="2">
        <v>43540.5</v>
      </c>
      <c r="C32502" s="1">
        <v>43540</v>
      </c>
      <c r="D32502">
        <v>5</v>
      </c>
      <c r="E32502" s="2">
        <v>43540.208333333336</v>
      </c>
      <c r="F32502" s="8" t="s">
        <v>388</v>
      </c>
      <c r="G32502" s="10" t="s">
        <v>389</v>
      </c>
      <c r="J32502" s="14">
        <v>606</v>
      </c>
      <c r="K32502" s="14">
        <v>606</v>
      </c>
      <c r="P32502" s="14">
        <v>606</v>
      </c>
      <c r="Q32502" s="14">
        <v>606</v>
      </c>
      <c r="S32502" s="14">
        <v>606</v>
      </c>
      <c r="AK32502" s="14">
        <v>606</v>
      </c>
      <c r="AS32502" s="14">
        <v>606</v>
      </c>
      <c r="AV32502" s="25">
        <v>2.2092018996176495</v>
      </c>
      <c r="AW32502" s="25">
        <v>0.90919301438660149</v>
      </c>
      <c r="AX32502" s="25">
        <v>2.1343280736285313</v>
      </c>
      <c r="AZ32502" s="26">
        <v>249.91652380831189</v>
      </c>
      <c r="BC32502" s="26">
        <v>249.91652380831189</v>
      </c>
      <c r="BD32502" s="26">
        <v>0</v>
      </c>
      <c r="BE32502" s="26">
        <v>249.91652380831189</v>
      </c>
      <c r="BF32502" s="26">
        <v>0</v>
      </c>
      <c r="BG32502" s="14">
        <v>606</v>
      </c>
      <c r="BH32502" s="14">
        <v>0</v>
      </c>
      <c r="BI32502" s="27">
        <v>0.90919301438660161</v>
      </c>
    </row>
    <row r="32503" spans="1:61" x14ac:dyDescent="0.25">
      <c r="A32503" t="s">
        <v>80</v>
      </c>
      <c r="B32503" s="2">
        <v>43540.541666666664</v>
      </c>
      <c r="C32503" s="1">
        <v>43540</v>
      </c>
      <c r="D32503">
        <v>6</v>
      </c>
      <c r="E32503" s="2">
        <v>43540.25</v>
      </c>
      <c r="F32503" s="8" t="s">
        <v>388</v>
      </c>
      <c r="G32503" s="10" t="s">
        <v>389</v>
      </c>
      <c r="J32503" s="14">
        <v>606</v>
      </c>
      <c r="K32503" s="14">
        <v>606</v>
      </c>
      <c r="P32503" s="14">
        <v>606</v>
      </c>
      <c r="Q32503" s="14">
        <v>606</v>
      </c>
      <c r="S32503" s="14">
        <v>606</v>
      </c>
      <c r="AK32503" s="14">
        <v>606</v>
      </c>
      <c r="AS32503" s="14">
        <v>606</v>
      </c>
      <c r="AV32503" s="25">
        <v>2.2103963011345891</v>
      </c>
      <c r="AW32503" s="25">
        <v>0.90816589950833093</v>
      </c>
      <c r="AX32503" s="25">
        <v>2.1343280736285308</v>
      </c>
      <c r="AZ32503" s="26">
        <v>249.63419324058049</v>
      </c>
      <c r="BC32503" s="26">
        <v>249.63419324058049</v>
      </c>
      <c r="BD32503" s="26">
        <v>0</v>
      </c>
      <c r="BE32503" s="26">
        <v>249.63419324058052</v>
      </c>
      <c r="BF32503" s="26">
        <v>-2.8421709430404007E-14</v>
      </c>
      <c r="BG32503" s="14">
        <v>606</v>
      </c>
      <c r="BH32503" s="14">
        <v>0</v>
      </c>
      <c r="BI32503" s="27">
        <v>0.90816589950833093</v>
      </c>
    </row>
    <row r="32504" spans="1:61" x14ac:dyDescent="0.25">
      <c r="A32504" t="s">
        <v>80</v>
      </c>
      <c r="B32504" s="2">
        <v>43540.583333333336</v>
      </c>
      <c r="C32504" s="1">
        <v>43540</v>
      </c>
      <c r="D32504">
        <v>7</v>
      </c>
      <c r="E32504" s="2">
        <v>43540.291666666664</v>
      </c>
      <c r="F32504" s="8" t="s">
        <v>388</v>
      </c>
      <c r="G32504" s="10" t="s">
        <v>389</v>
      </c>
      <c r="J32504" s="14">
        <v>607</v>
      </c>
      <c r="K32504" s="14">
        <v>607</v>
      </c>
      <c r="P32504" s="14">
        <v>607</v>
      </c>
      <c r="Q32504" s="14">
        <v>607</v>
      </c>
      <c r="S32504" s="14">
        <v>607</v>
      </c>
      <c r="AK32504" s="14">
        <v>607</v>
      </c>
      <c r="AS32504" s="14">
        <v>607</v>
      </c>
      <c r="AV32504" s="25">
        <v>2.2108637480557851</v>
      </c>
      <c r="AW32504" s="25">
        <v>0.9083309425399072</v>
      </c>
      <c r="AX32504" s="25">
        <v>2.1352982522699326</v>
      </c>
      <c r="AZ32504" s="26">
        <v>250.0915722989557</v>
      </c>
      <c r="BC32504" s="26">
        <v>250.0915722989557</v>
      </c>
      <c r="BD32504" s="26">
        <v>0</v>
      </c>
      <c r="BE32504" s="26">
        <v>250.09157229895575</v>
      </c>
      <c r="BF32504" s="26">
        <v>-5.6843418860808015E-14</v>
      </c>
      <c r="BG32504" s="14">
        <v>607</v>
      </c>
      <c r="BH32504" s="14">
        <v>0</v>
      </c>
      <c r="BI32504" s="27">
        <v>0.90833094253990732</v>
      </c>
    </row>
    <row r="32505" spans="1:61" x14ac:dyDescent="0.25">
      <c r="A32505" t="s">
        <v>80</v>
      </c>
      <c r="B32505" s="2">
        <v>43540.625</v>
      </c>
      <c r="C32505" s="1">
        <v>43540</v>
      </c>
      <c r="D32505">
        <v>8</v>
      </c>
      <c r="E32505" s="2">
        <v>43540.333333333336</v>
      </c>
      <c r="F32505" s="8" t="s">
        <v>388</v>
      </c>
      <c r="G32505" s="10" t="s">
        <v>389</v>
      </c>
      <c r="J32505" s="14">
        <v>604</v>
      </c>
      <c r="K32505" s="14">
        <v>604</v>
      </c>
      <c r="P32505" s="14">
        <v>604</v>
      </c>
      <c r="Q32505" s="14">
        <v>604</v>
      </c>
      <c r="S32505" s="14">
        <v>604</v>
      </c>
      <c r="AK32505" s="14">
        <v>604</v>
      </c>
      <c r="AS32505" s="14">
        <v>604</v>
      </c>
      <c r="AV32505" s="25">
        <v>2.2088558009342711</v>
      </c>
      <c r="AW32505" s="25">
        <v>0.90782775833497775</v>
      </c>
      <c r="AX32505" s="25">
        <v>2.1363989653991018</v>
      </c>
      <c r="AZ32505" s="26">
        <v>248.71767743843682</v>
      </c>
      <c r="BC32505" s="26">
        <v>248.71767743843682</v>
      </c>
      <c r="BD32505" s="26">
        <v>0</v>
      </c>
      <c r="BE32505" s="26">
        <v>248.71767743843679</v>
      </c>
      <c r="BF32505" s="26">
        <v>2.8421709430404007E-14</v>
      </c>
      <c r="BG32505" s="14">
        <v>604</v>
      </c>
      <c r="BH32505" s="14">
        <v>0</v>
      </c>
      <c r="BI32505" s="27">
        <v>0.90782775833497775</v>
      </c>
    </row>
    <row r="32506" spans="1:61" x14ac:dyDescent="0.25">
      <c r="A32506" t="s">
        <v>80</v>
      </c>
      <c r="B32506" s="2">
        <v>43540.666666666664</v>
      </c>
      <c r="C32506" s="1">
        <v>43540</v>
      </c>
      <c r="D32506">
        <v>9</v>
      </c>
      <c r="E32506" s="2">
        <v>43540.375</v>
      </c>
      <c r="F32506" s="8" t="s">
        <v>388</v>
      </c>
      <c r="G32506" s="10" t="s">
        <v>389</v>
      </c>
      <c r="J32506" s="14">
        <v>605</v>
      </c>
      <c r="K32506" s="14">
        <v>605</v>
      </c>
      <c r="P32506" s="14">
        <v>605</v>
      </c>
      <c r="Q32506" s="14">
        <v>605</v>
      </c>
      <c r="S32506" s="14">
        <v>605</v>
      </c>
      <c r="AK32506" s="14">
        <v>605</v>
      </c>
      <c r="AS32506" s="14">
        <v>605</v>
      </c>
      <c r="AV32506" s="25">
        <v>2.2075730429776135</v>
      </c>
      <c r="AW32506" s="25">
        <v>0.90786774087441835</v>
      </c>
      <c r="AX32506" s="25">
        <v>2.1340605239091892</v>
      </c>
      <c r="AZ32506" s="26">
        <v>249.14043382942327</v>
      </c>
      <c r="BC32506" s="26">
        <v>249.14043382942327</v>
      </c>
      <c r="BD32506" s="26">
        <v>0</v>
      </c>
      <c r="BE32506" s="26">
        <v>249.14043382942327</v>
      </c>
      <c r="BF32506" s="26">
        <v>0</v>
      </c>
      <c r="BG32506" s="14">
        <v>605</v>
      </c>
      <c r="BH32506" s="14">
        <v>0</v>
      </c>
      <c r="BI32506" s="27">
        <v>0.90786774087441824</v>
      </c>
    </row>
    <row r="32507" spans="1:61" x14ac:dyDescent="0.25">
      <c r="A32507" t="s">
        <v>80</v>
      </c>
      <c r="B32507" s="2">
        <v>43540.708333333336</v>
      </c>
      <c r="C32507" s="1">
        <v>43540</v>
      </c>
      <c r="D32507">
        <v>10</v>
      </c>
      <c r="E32507" s="2">
        <v>43540.416666666664</v>
      </c>
      <c r="F32507" s="8" t="s">
        <v>388</v>
      </c>
      <c r="G32507" s="10" t="s">
        <v>389</v>
      </c>
      <c r="J32507" s="14">
        <v>605</v>
      </c>
      <c r="K32507" s="14">
        <v>605</v>
      </c>
      <c r="P32507" s="14">
        <v>605</v>
      </c>
      <c r="Q32507" s="14">
        <v>605</v>
      </c>
      <c r="S32507" s="14">
        <v>605</v>
      </c>
      <c r="AK32507" s="14">
        <v>605</v>
      </c>
      <c r="AS32507" s="14">
        <v>605</v>
      </c>
      <c r="AV32507" s="25">
        <v>2.2075035344263134</v>
      </c>
      <c r="AW32507" s="25">
        <v>0.90919319191081316</v>
      </c>
      <c r="AX32507" s="25">
        <v>2.1342754320157198</v>
      </c>
      <c r="AZ32507" s="26">
        <v>249.5041690205305</v>
      </c>
      <c r="BC32507" s="26">
        <v>249.5041690205305</v>
      </c>
      <c r="BD32507" s="26">
        <v>0</v>
      </c>
      <c r="BE32507" s="26">
        <v>249.50416902053053</v>
      </c>
      <c r="BF32507" s="26">
        <v>-2.8421709430404007E-14</v>
      </c>
      <c r="BG32507" s="14">
        <v>605</v>
      </c>
      <c r="BH32507" s="14">
        <v>0</v>
      </c>
      <c r="BI32507" s="27">
        <v>0.90919319191081316</v>
      </c>
    </row>
    <row r="32508" spans="1:61" x14ac:dyDescent="0.25">
      <c r="A32508" t="s">
        <v>80</v>
      </c>
      <c r="B32508" s="2">
        <v>43540.75</v>
      </c>
      <c r="C32508" s="1">
        <v>43540</v>
      </c>
      <c r="D32508">
        <v>11</v>
      </c>
      <c r="E32508" s="2">
        <v>43540.458333333336</v>
      </c>
      <c r="F32508" s="8" t="s">
        <v>388</v>
      </c>
      <c r="G32508" s="10" t="s">
        <v>389</v>
      </c>
      <c r="J32508" s="14">
        <v>596</v>
      </c>
      <c r="K32508" s="14">
        <v>596</v>
      </c>
      <c r="P32508" s="14">
        <v>596</v>
      </c>
      <c r="Q32508" s="14">
        <v>596</v>
      </c>
      <c r="S32508" s="14">
        <v>596</v>
      </c>
      <c r="AK32508" s="14">
        <v>596</v>
      </c>
      <c r="AS32508" s="14">
        <v>596</v>
      </c>
      <c r="AV32508" s="25">
        <v>2.2065687036426618</v>
      </c>
      <c r="AW32508" s="25">
        <v>0.91013605085801697</v>
      </c>
      <c r="AX32508" s="25">
        <v>2.134114912882433</v>
      </c>
      <c r="AZ32508" s="26">
        <v>246.04743053740697</v>
      </c>
      <c r="BC32508" s="26">
        <v>246.04743053740697</v>
      </c>
      <c r="BD32508" s="26">
        <v>0</v>
      </c>
      <c r="BE32508" s="26">
        <v>246.04743053740697</v>
      </c>
      <c r="BF32508" s="26">
        <v>0</v>
      </c>
      <c r="BG32508" s="14">
        <v>596</v>
      </c>
      <c r="BH32508" s="14">
        <v>0</v>
      </c>
      <c r="BI32508" s="27">
        <v>0.91013605085801708</v>
      </c>
    </row>
    <row r="32509" spans="1:61" x14ac:dyDescent="0.25">
      <c r="A32509" t="s">
        <v>80</v>
      </c>
      <c r="B32509" s="2">
        <v>43540.791666666664</v>
      </c>
      <c r="C32509" s="1">
        <v>43540</v>
      </c>
      <c r="D32509">
        <v>12</v>
      </c>
      <c r="E32509" s="2">
        <v>43540.5</v>
      </c>
      <c r="F32509" s="8" t="s">
        <v>388</v>
      </c>
      <c r="G32509" s="10" t="s">
        <v>389</v>
      </c>
      <c r="J32509" s="14">
        <v>589</v>
      </c>
      <c r="K32509" s="14">
        <v>589</v>
      </c>
      <c r="P32509" s="14">
        <v>589</v>
      </c>
      <c r="Q32509" s="14">
        <v>589</v>
      </c>
      <c r="S32509" s="14">
        <v>589</v>
      </c>
      <c r="AK32509" s="14">
        <v>589</v>
      </c>
      <c r="AS32509" s="14">
        <v>589</v>
      </c>
      <c r="AV32509" s="25">
        <v>2.2065923200942774</v>
      </c>
      <c r="AW32509" s="25">
        <v>0.91060191497593002</v>
      </c>
      <c r="AX32509" s="25">
        <v>2.1341688569480732</v>
      </c>
      <c r="AZ32509" s="26">
        <v>243.28207487949069</v>
      </c>
      <c r="BC32509" s="26">
        <v>243.28207487949069</v>
      </c>
      <c r="BD32509" s="26">
        <v>0</v>
      </c>
      <c r="BE32509" s="26">
        <v>243.28207487949075</v>
      </c>
      <c r="BF32509" s="26">
        <v>-5.6843418860808015E-14</v>
      </c>
      <c r="BG32509" s="14">
        <v>589</v>
      </c>
      <c r="BH32509" s="14">
        <v>0</v>
      </c>
      <c r="BI32509" s="27">
        <v>0.9106019149759299</v>
      </c>
    </row>
    <row r="32510" spans="1:61" x14ac:dyDescent="0.25">
      <c r="A32510" t="s">
        <v>80</v>
      </c>
      <c r="B32510" s="2">
        <v>43540.833333333336</v>
      </c>
      <c r="C32510" s="1">
        <v>43540</v>
      </c>
      <c r="D32510">
        <v>13</v>
      </c>
      <c r="E32510" s="2">
        <v>43540.541666666664</v>
      </c>
      <c r="F32510" s="8" t="s">
        <v>388</v>
      </c>
      <c r="G32510" s="10" t="s">
        <v>389</v>
      </c>
      <c r="J32510" s="14">
        <v>567</v>
      </c>
      <c r="K32510" s="14">
        <v>567</v>
      </c>
      <c r="P32510" s="14">
        <v>567</v>
      </c>
      <c r="Q32510" s="14">
        <v>567</v>
      </c>
      <c r="S32510" s="14">
        <v>567</v>
      </c>
      <c r="AK32510" s="14">
        <v>567</v>
      </c>
      <c r="AS32510" s="14">
        <v>567</v>
      </c>
      <c r="AV32510" s="25">
        <v>2.2063815086721905</v>
      </c>
      <c r="AW32510" s="25">
        <v>0.91100403262182694</v>
      </c>
      <c r="AX32510" s="25">
        <v>2.1340056845014383</v>
      </c>
      <c r="AZ32510" s="26">
        <v>234.2985577997913</v>
      </c>
      <c r="BC32510" s="26">
        <v>234.2985577997913</v>
      </c>
      <c r="BD32510" s="26">
        <v>0</v>
      </c>
      <c r="BE32510" s="26">
        <v>234.29855779979133</v>
      </c>
      <c r="BF32510" s="26">
        <v>-2.8421709430404007E-14</v>
      </c>
      <c r="BG32510" s="14">
        <v>567</v>
      </c>
      <c r="BH32510" s="14">
        <v>0</v>
      </c>
      <c r="BI32510" s="27">
        <v>0.91100403262182694</v>
      </c>
    </row>
    <row r="32511" spans="1:61" x14ac:dyDescent="0.25">
      <c r="A32511" t="s">
        <v>80</v>
      </c>
      <c r="B32511" s="2">
        <v>43540.875</v>
      </c>
      <c r="C32511" s="1">
        <v>43540</v>
      </c>
      <c r="D32511">
        <v>14</v>
      </c>
      <c r="E32511" s="2">
        <v>43540.583333333336</v>
      </c>
      <c r="F32511" s="8" t="s">
        <v>388</v>
      </c>
      <c r="G32511" s="10" t="s">
        <v>389</v>
      </c>
      <c r="J32511" s="14">
        <v>565</v>
      </c>
      <c r="K32511" s="14">
        <v>565</v>
      </c>
      <c r="P32511" s="14">
        <v>565</v>
      </c>
      <c r="Q32511" s="14">
        <v>565</v>
      </c>
      <c r="S32511" s="14">
        <v>565</v>
      </c>
      <c r="AK32511" s="14">
        <v>565</v>
      </c>
      <c r="AS32511" s="14">
        <v>565</v>
      </c>
      <c r="AV32511" s="25">
        <v>2.2065625456250437</v>
      </c>
      <c r="AW32511" s="25">
        <v>0.91125295647729676</v>
      </c>
      <c r="AX32511" s="25">
        <v>2.1337817087292779</v>
      </c>
      <c r="AZ32511" s="26">
        <v>233.53590206460646</v>
      </c>
      <c r="BC32511" s="26">
        <v>233.53590206460646</v>
      </c>
      <c r="BD32511" s="26">
        <v>0</v>
      </c>
      <c r="BE32511" s="26">
        <v>233.53590206460646</v>
      </c>
      <c r="BF32511" s="26">
        <v>0</v>
      </c>
      <c r="BG32511" s="14">
        <v>565</v>
      </c>
      <c r="BH32511" s="14">
        <v>0</v>
      </c>
      <c r="BI32511" s="27">
        <v>0.91125295647729676</v>
      </c>
    </row>
    <row r="32512" spans="1:61" x14ac:dyDescent="0.25">
      <c r="A32512" t="s">
        <v>80</v>
      </c>
      <c r="B32512" s="2">
        <v>43540.916666666664</v>
      </c>
      <c r="C32512" s="1">
        <v>43540</v>
      </c>
      <c r="D32512">
        <v>15</v>
      </c>
      <c r="E32512" s="2">
        <v>43540.625</v>
      </c>
      <c r="F32512" s="8" t="s">
        <v>388</v>
      </c>
      <c r="G32512" s="10" t="s">
        <v>389</v>
      </c>
      <c r="J32512" s="14">
        <v>567</v>
      </c>
      <c r="K32512" s="14">
        <v>567</v>
      </c>
      <c r="P32512" s="14">
        <v>567</v>
      </c>
      <c r="Q32512" s="14">
        <v>567</v>
      </c>
      <c r="S32512" s="14">
        <v>567</v>
      </c>
      <c r="AK32512" s="14">
        <v>567</v>
      </c>
      <c r="AS32512" s="14">
        <v>567</v>
      </c>
      <c r="AV32512" s="25">
        <v>2.2070714830589506</v>
      </c>
      <c r="AW32512" s="25">
        <v>0.91129754002473773</v>
      </c>
      <c r="AX32512" s="25">
        <v>2.1336668675952057</v>
      </c>
      <c r="AZ32512" s="26">
        <v>234.37404414095232</v>
      </c>
      <c r="BC32512" s="26">
        <v>234.37404414095232</v>
      </c>
      <c r="BD32512" s="26">
        <v>0</v>
      </c>
      <c r="BE32512" s="26">
        <v>234.37404414095232</v>
      </c>
      <c r="BF32512" s="26">
        <v>0</v>
      </c>
      <c r="BG32512" s="14">
        <v>567</v>
      </c>
      <c r="BH32512" s="14">
        <v>0</v>
      </c>
      <c r="BI32512" s="27">
        <v>0.91129754002473773</v>
      </c>
    </row>
    <row r="32513" spans="1:61" x14ac:dyDescent="0.25">
      <c r="A32513" t="s">
        <v>80</v>
      </c>
      <c r="B32513" s="2">
        <v>43540.958333333336</v>
      </c>
      <c r="C32513" s="1">
        <v>43540</v>
      </c>
      <c r="D32513">
        <v>16</v>
      </c>
      <c r="E32513" s="2">
        <v>43540.666666666664</v>
      </c>
      <c r="F32513" s="8" t="s">
        <v>388</v>
      </c>
      <c r="G32513" s="10" t="s">
        <v>389</v>
      </c>
      <c r="J32513" s="14">
        <v>567</v>
      </c>
      <c r="K32513" s="14">
        <v>567</v>
      </c>
      <c r="P32513" s="14">
        <v>567</v>
      </c>
      <c r="Q32513" s="14">
        <v>567</v>
      </c>
      <c r="S32513" s="14">
        <v>567</v>
      </c>
      <c r="AK32513" s="14">
        <v>567</v>
      </c>
      <c r="AS32513" s="14">
        <v>567</v>
      </c>
      <c r="AV32513" s="25">
        <v>2.2073486557216735</v>
      </c>
      <c r="AW32513" s="25">
        <v>0.91124424607665111</v>
      </c>
      <c r="AX32513" s="25">
        <v>2.1336087124228751</v>
      </c>
      <c r="AZ32513" s="26">
        <v>234.36033762075152</v>
      </c>
      <c r="BC32513" s="26">
        <v>234.36033762075152</v>
      </c>
      <c r="BD32513" s="26">
        <v>0</v>
      </c>
      <c r="BE32513" s="26">
        <v>234.36033762075152</v>
      </c>
      <c r="BF32513" s="26">
        <v>0</v>
      </c>
      <c r="BG32513" s="14">
        <v>567</v>
      </c>
      <c r="BH32513" s="14">
        <v>0</v>
      </c>
      <c r="BI32513" s="27">
        <v>0.91124424607665111</v>
      </c>
    </row>
    <row r="32514" spans="1:61" x14ac:dyDescent="0.25">
      <c r="A32514" t="s">
        <v>80</v>
      </c>
      <c r="B32514" s="2">
        <v>43541</v>
      </c>
      <c r="C32514" s="1">
        <v>43540</v>
      </c>
      <c r="D32514">
        <v>17</v>
      </c>
      <c r="E32514" s="2">
        <v>43540.708333333336</v>
      </c>
      <c r="F32514" s="8" t="s">
        <v>388</v>
      </c>
      <c r="G32514" s="10" t="s">
        <v>389</v>
      </c>
      <c r="J32514" s="14">
        <v>589</v>
      </c>
      <c r="K32514" s="14">
        <v>589</v>
      </c>
      <c r="P32514" s="14">
        <v>589</v>
      </c>
      <c r="Q32514" s="14">
        <v>589</v>
      </c>
      <c r="S32514" s="14">
        <v>589</v>
      </c>
      <c r="AK32514" s="14">
        <v>589</v>
      </c>
      <c r="AS32514" s="14">
        <v>589</v>
      </c>
      <c r="AV32514" s="25">
        <v>2.2102078649053016</v>
      </c>
      <c r="AW32514" s="25">
        <v>0.91104121123347603</v>
      </c>
      <c r="AX32514" s="25">
        <v>2.1335500591240275</v>
      </c>
      <c r="AZ32514" s="26">
        <v>243.3994400016862</v>
      </c>
      <c r="BC32514" s="26">
        <v>243.3994400016862</v>
      </c>
      <c r="BD32514" s="26">
        <v>0</v>
      </c>
      <c r="BE32514" s="26">
        <v>243.3994400016862</v>
      </c>
      <c r="BF32514" s="26">
        <v>0</v>
      </c>
      <c r="BG32514" s="14">
        <v>589</v>
      </c>
      <c r="BH32514" s="14">
        <v>0</v>
      </c>
      <c r="BI32514" s="27">
        <v>0.91104121123347614</v>
      </c>
    </row>
    <row r="32515" spans="1:61" x14ac:dyDescent="0.25">
      <c r="A32515" t="s">
        <v>80</v>
      </c>
      <c r="B32515" s="2">
        <v>43541.041666666664</v>
      </c>
      <c r="C32515" s="1">
        <v>43540</v>
      </c>
      <c r="D32515">
        <v>18</v>
      </c>
      <c r="E32515" s="2">
        <v>43540.75</v>
      </c>
      <c r="F32515" s="8" t="s">
        <v>388</v>
      </c>
      <c r="G32515" s="10" t="s">
        <v>389</v>
      </c>
      <c r="J32515" s="14">
        <v>592</v>
      </c>
      <c r="K32515" s="14">
        <v>592</v>
      </c>
      <c r="P32515" s="14">
        <v>592</v>
      </c>
      <c r="Q32515" s="14">
        <v>592</v>
      </c>
      <c r="S32515" s="14">
        <v>592</v>
      </c>
      <c r="AK32515" s="14">
        <v>592</v>
      </c>
      <c r="AS32515" s="14">
        <v>592</v>
      </c>
      <c r="AV32515" s="25">
        <v>2.2117384081401985</v>
      </c>
      <c r="AW32515" s="25">
        <v>0.91033636220254011</v>
      </c>
      <c r="AX32515" s="25">
        <v>2.1337817087292779</v>
      </c>
      <c r="AZ32515" s="26">
        <v>244.44989450513185</v>
      </c>
      <c r="BC32515" s="26">
        <v>244.44989450513185</v>
      </c>
      <c r="BD32515" s="26">
        <v>0</v>
      </c>
      <c r="BE32515" s="26">
        <v>244.44989450513185</v>
      </c>
      <c r="BF32515" s="26">
        <v>0</v>
      </c>
      <c r="BG32515" s="14">
        <v>592</v>
      </c>
      <c r="BH32515" s="14">
        <v>0</v>
      </c>
      <c r="BI32515" s="27">
        <v>0.91033636220254011</v>
      </c>
    </row>
    <row r="32516" spans="1:61" x14ac:dyDescent="0.25">
      <c r="A32516" t="s">
        <v>80</v>
      </c>
      <c r="B32516" s="2">
        <v>43541.083333333336</v>
      </c>
      <c r="C32516" s="1">
        <v>43540</v>
      </c>
      <c r="D32516">
        <v>19</v>
      </c>
      <c r="E32516" s="2">
        <v>43540.791666666664</v>
      </c>
      <c r="F32516" s="8" t="s">
        <v>388</v>
      </c>
      <c r="G32516" s="10" t="s">
        <v>389</v>
      </c>
      <c r="J32516" s="14">
        <v>592</v>
      </c>
      <c r="K32516" s="14">
        <v>592</v>
      </c>
      <c r="P32516" s="14">
        <v>592</v>
      </c>
      <c r="Q32516" s="14">
        <v>592</v>
      </c>
      <c r="S32516" s="14">
        <v>592</v>
      </c>
      <c r="AK32516" s="14">
        <v>592</v>
      </c>
      <c r="AS32516" s="14">
        <v>592</v>
      </c>
      <c r="AV32516" s="25">
        <v>2.212700081502109</v>
      </c>
      <c r="AW32516" s="25">
        <v>0.90978241957749562</v>
      </c>
      <c r="AX32516" s="25">
        <v>2.1337245309598654</v>
      </c>
      <c r="AZ32516" s="26">
        <v>244.30114595253488</v>
      </c>
      <c r="BC32516" s="26">
        <v>244.30114595253488</v>
      </c>
      <c r="BD32516" s="26">
        <v>0</v>
      </c>
      <c r="BE32516" s="26">
        <v>244.30114595253488</v>
      </c>
      <c r="BF32516" s="26">
        <v>0</v>
      </c>
      <c r="BG32516" s="14">
        <v>592</v>
      </c>
      <c r="BH32516" s="14">
        <v>0</v>
      </c>
      <c r="BI32516" s="27">
        <v>0.90978241957749562</v>
      </c>
    </row>
    <row r="32517" spans="1:61" x14ac:dyDescent="0.25">
      <c r="A32517" t="s">
        <v>80</v>
      </c>
      <c r="B32517" s="2">
        <v>43541.125</v>
      </c>
      <c r="C32517" s="1">
        <v>43540</v>
      </c>
      <c r="D32517">
        <v>20</v>
      </c>
      <c r="E32517" s="2">
        <v>43540.833333333336</v>
      </c>
      <c r="F32517" s="8" t="s">
        <v>388</v>
      </c>
      <c r="G32517" s="10" t="s">
        <v>389</v>
      </c>
      <c r="J32517" s="14">
        <v>590</v>
      </c>
      <c r="K32517" s="14">
        <v>590</v>
      </c>
      <c r="P32517" s="14">
        <v>590</v>
      </c>
      <c r="Q32517" s="14">
        <v>590</v>
      </c>
      <c r="S32517" s="14">
        <v>590</v>
      </c>
      <c r="AK32517" s="14">
        <v>590</v>
      </c>
      <c r="AS32517" s="14">
        <v>590</v>
      </c>
      <c r="AV32517" s="25">
        <v>2.2139161408081791</v>
      </c>
      <c r="AW32517" s="25">
        <v>0.90952100256584023</v>
      </c>
      <c r="AX32517" s="25">
        <v>2.1338946318132592</v>
      </c>
      <c r="AZ32517" s="26">
        <v>243.40584387052903</v>
      </c>
      <c r="BC32517" s="26">
        <v>243.40584387052903</v>
      </c>
      <c r="BD32517" s="26">
        <v>0</v>
      </c>
      <c r="BE32517" s="26">
        <v>243.40584387052908</v>
      </c>
      <c r="BF32517" s="26">
        <v>-5.6843418860808015E-14</v>
      </c>
      <c r="BG32517" s="14">
        <v>590</v>
      </c>
      <c r="BH32517" s="14">
        <v>0</v>
      </c>
      <c r="BI32517" s="27">
        <v>0.90952100256584012</v>
      </c>
    </row>
    <row r="32518" spans="1:61" x14ac:dyDescent="0.25">
      <c r="A32518" t="s">
        <v>80</v>
      </c>
      <c r="B32518" s="2">
        <v>43541.166666666664</v>
      </c>
      <c r="C32518" s="1">
        <v>43540</v>
      </c>
      <c r="D32518">
        <v>21</v>
      </c>
      <c r="E32518" s="2">
        <v>43540.875</v>
      </c>
      <c r="F32518" s="8" t="s">
        <v>388</v>
      </c>
      <c r="G32518" s="10" t="s">
        <v>389</v>
      </c>
      <c r="J32518" s="14">
        <v>590</v>
      </c>
      <c r="K32518" s="14">
        <v>590</v>
      </c>
      <c r="P32518" s="14">
        <v>590</v>
      </c>
      <c r="Q32518" s="14">
        <v>590</v>
      </c>
      <c r="S32518" s="14">
        <v>590</v>
      </c>
      <c r="AK32518" s="14">
        <v>590</v>
      </c>
      <c r="AS32518" s="14">
        <v>590</v>
      </c>
      <c r="AV32518" s="25">
        <v>2.2115396140404036</v>
      </c>
      <c r="AW32518" s="25">
        <v>0.9083555659940401</v>
      </c>
      <c r="AX32518" s="25">
        <v>2.1336668675952057</v>
      </c>
      <c r="AZ32518" s="26">
        <v>243.0939499489634</v>
      </c>
      <c r="BC32518" s="26">
        <v>243.0939499489634</v>
      </c>
      <c r="BD32518" s="26">
        <v>0</v>
      </c>
      <c r="BE32518" s="26">
        <v>243.09394994896343</v>
      </c>
      <c r="BF32518" s="26">
        <v>-2.8421709430404007E-14</v>
      </c>
      <c r="BG32518" s="14">
        <v>590</v>
      </c>
      <c r="BH32518" s="14">
        <v>0</v>
      </c>
      <c r="BI32518" s="27">
        <v>0.9083555659940401</v>
      </c>
    </row>
    <row r="32519" spans="1:61" x14ac:dyDescent="0.25">
      <c r="A32519" t="s">
        <v>80</v>
      </c>
      <c r="B32519" s="2">
        <v>43541.208333333336</v>
      </c>
      <c r="C32519" s="1">
        <v>43540</v>
      </c>
      <c r="D32519">
        <v>22</v>
      </c>
      <c r="E32519" s="2">
        <v>43540.916666666664</v>
      </c>
      <c r="F32519" s="8" t="s">
        <v>388</v>
      </c>
      <c r="G32519" s="10" t="s">
        <v>389</v>
      </c>
      <c r="J32519" s="14">
        <v>606</v>
      </c>
      <c r="K32519" s="14">
        <v>606</v>
      </c>
      <c r="P32519" s="14">
        <v>606</v>
      </c>
      <c r="Q32519" s="14">
        <v>606</v>
      </c>
      <c r="S32519" s="14">
        <v>606</v>
      </c>
      <c r="AK32519" s="14">
        <v>606</v>
      </c>
      <c r="AS32519" s="14">
        <v>606</v>
      </c>
      <c r="AV32519" s="25">
        <v>2.2146622586148146</v>
      </c>
      <c r="AW32519" s="25">
        <v>0.91006702707462672</v>
      </c>
      <c r="AX32519" s="25">
        <v>2.1336668675952057</v>
      </c>
      <c r="AZ32519" s="26">
        <v>250.15677005888716</v>
      </c>
      <c r="BC32519" s="26">
        <v>250.15677005888716</v>
      </c>
      <c r="BD32519" s="26">
        <v>0</v>
      </c>
      <c r="BE32519" s="26">
        <v>250.15677005888716</v>
      </c>
      <c r="BF32519" s="26">
        <v>0</v>
      </c>
      <c r="BG32519" s="14">
        <v>606</v>
      </c>
      <c r="BH32519" s="14">
        <v>0</v>
      </c>
      <c r="BI32519" s="27">
        <v>0.91006702707462683</v>
      </c>
    </row>
    <row r="32520" spans="1:61" x14ac:dyDescent="0.25">
      <c r="A32520" t="s">
        <v>80</v>
      </c>
      <c r="B32520" s="2">
        <v>43541.25</v>
      </c>
      <c r="C32520" s="1">
        <v>43540</v>
      </c>
      <c r="D32520">
        <v>23</v>
      </c>
      <c r="E32520" s="2">
        <v>43540.958333333336</v>
      </c>
      <c r="F32520" s="8" t="s">
        <v>388</v>
      </c>
      <c r="G32520" s="10" t="s">
        <v>389</v>
      </c>
      <c r="J32520" s="14">
        <v>607</v>
      </c>
      <c r="K32520" s="14">
        <v>607</v>
      </c>
      <c r="P32520" s="14">
        <v>607</v>
      </c>
      <c r="Q32520" s="14">
        <v>607</v>
      </c>
      <c r="S32520" s="14">
        <v>607</v>
      </c>
      <c r="AK32520" s="14">
        <v>607</v>
      </c>
      <c r="AS32520" s="14">
        <v>607</v>
      </c>
      <c r="AV32520" s="25">
        <v>2.2143475257763061</v>
      </c>
      <c r="AW32520" s="25">
        <v>0.91030481208970537</v>
      </c>
      <c r="AX32520" s="25">
        <v>2.1338384070116723</v>
      </c>
      <c r="AZ32520" s="26">
        <v>250.63503957074286</v>
      </c>
      <c r="BC32520" s="26">
        <v>250.63503957074286</v>
      </c>
      <c r="BD32520" s="26">
        <v>0</v>
      </c>
      <c r="BE32520" s="26">
        <v>250.63503957074292</v>
      </c>
      <c r="BF32520" s="26">
        <v>-5.6843418860808015E-14</v>
      </c>
      <c r="BG32520" s="14">
        <v>607</v>
      </c>
      <c r="BH32520" s="14">
        <v>0</v>
      </c>
      <c r="BI32520" s="27">
        <v>0.91030481208970515</v>
      </c>
    </row>
    <row r="32521" spans="1:61" x14ac:dyDescent="0.25">
      <c r="A32521" t="s">
        <v>80</v>
      </c>
      <c r="B32521" s="2">
        <v>43541.291666666664</v>
      </c>
      <c r="C32521" s="1">
        <v>43540</v>
      </c>
      <c r="D32521">
        <v>24</v>
      </c>
      <c r="E32521" s="2">
        <v>43541</v>
      </c>
      <c r="F32521" s="8" t="s">
        <v>388</v>
      </c>
      <c r="G32521" s="10" t="s">
        <v>389</v>
      </c>
      <c r="J32521" s="14">
        <v>595</v>
      </c>
      <c r="K32521" s="14">
        <v>595</v>
      </c>
      <c r="P32521" s="14">
        <v>595</v>
      </c>
      <c r="Q32521" s="14">
        <v>595</v>
      </c>
      <c r="S32521" s="14">
        <v>595</v>
      </c>
      <c r="AK32521" s="14">
        <v>595</v>
      </c>
      <c r="AS32521" s="14">
        <v>595</v>
      </c>
      <c r="AV32521" s="25">
        <v>2.2150116881925355</v>
      </c>
      <c r="AW32521" s="25">
        <v>0.91023490079012714</v>
      </c>
      <c r="AX32521" s="25">
        <v>2.134502640716089</v>
      </c>
      <c r="AZ32521" s="26">
        <v>245.66127766695652</v>
      </c>
      <c r="BC32521" s="26">
        <v>245.66127766695652</v>
      </c>
      <c r="BD32521" s="26">
        <v>0</v>
      </c>
      <c r="BE32521" s="26">
        <v>245.66127766695652</v>
      </c>
      <c r="BF32521" s="26">
        <v>0</v>
      </c>
      <c r="BG32521" s="14">
        <v>595</v>
      </c>
      <c r="BH32521" s="14">
        <v>0</v>
      </c>
      <c r="BI32521" s="27">
        <v>0.91023490079012714</v>
      </c>
    </row>
    <row r="32522" spans="1:61" x14ac:dyDescent="0.25">
      <c r="A32522" t="s">
        <v>80</v>
      </c>
      <c r="B32522" s="2">
        <v>43541.333333333336</v>
      </c>
      <c r="C32522" s="1">
        <v>43541</v>
      </c>
      <c r="D32522">
        <v>1</v>
      </c>
      <c r="E32522" s="2">
        <v>43541.041666666664</v>
      </c>
      <c r="F32522" s="8" t="s">
        <v>388</v>
      </c>
      <c r="G32522" s="10" t="s">
        <v>389</v>
      </c>
      <c r="J32522" s="14">
        <v>294</v>
      </c>
      <c r="K32522" s="14">
        <v>294</v>
      </c>
      <c r="P32522" s="14">
        <v>294</v>
      </c>
      <c r="Q32522" s="14">
        <v>294</v>
      </c>
      <c r="S32522" s="14">
        <v>294</v>
      </c>
      <c r="AK32522" s="14">
        <v>294</v>
      </c>
      <c r="AS32522" s="14">
        <v>294</v>
      </c>
      <c r="AV32522" s="25">
        <v>2.2139394188569259</v>
      </c>
      <c r="AW32522" s="25">
        <v>0.91024796562797616</v>
      </c>
      <c r="AX32522" s="25">
        <v>2.1346056824654038</v>
      </c>
      <c r="AZ32522" s="26">
        <v>121.38731477289737</v>
      </c>
      <c r="BC32522" s="26">
        <v>121.38731477289737</v>
      </c>
      <c r="BD32522" s="26">
        <v>0</v>
      </c>
      <c r="BE32522" s="26">
        <v>121.38731477289737</v>
      </c>
      <c r="BF32522" s="26">
        <v>0</v>
      </c>
      <c r="BG32522" s="14">
        <v>294</v>
      </c>
      <c r="BH32522" s="14">
        <v>0</v>
      </c>
      <c r="BI32522" s="27">
        <v>0.91024796562797616</v>
      </c>
    </row>
    <row r="32523" spans="1:61" x14ac:dyDescent="0.25">
      <c r="A32523" t="s">
        <v>80</v>
      </c>
      <c r="B32523" s="2">
        <v>43541.375</v>
      </c>
      <c r="C32523" s="1">
        <v>43541</v>
      </c>
      <c r="D32523">
        <v>2</v>
      </c>
      <c r="E32523" s="2">
        <v>43541.083333333336</v>
      </c>
      <c r="F32523" s="8" t="s">
        <v>388</v>
      </c>
      <c r="G32523" s="10" t="s">
        <v>389</v>
      </c>
      <c r="J32523" s="14">
        <v>270</v>
      </c>
      <c r="K32523" s="14">
        <v>270</v>
      </c>
      <c r="P32523" s="14">
        <v>270</v>
      </c>
      <c r="Q32523" s="14">
        <v>270</v>
      </c>
      <c r="S32523" s="14">
        <v>270</v>
      </c>
      <c r="AK32523" s="14">
        <v>270</v>
      </c>
      <c r="AS32523" s="14">
        <v>270</v>
      </c>
      <c r="AV32523" s="25">
        <v>2.2138200028249404</v>
      </c>
      <c r="AW32523" s="25">
        <v>0.91007370369374041</v>
      </c>
      <c r="AX32523" s="25">
        <v>2.1346565837744764</v>
      </c>
      <c r="AZ32523" s="26">
        <v>111.45680434601424</v>
      </c>
      <c r="BC32523" s="26">
        <v>111.45680434601424</v>
      </c>
      <c r="BD32523" s="26">
        <v>0</v>
      </c>
      <c r="BE32523" s="26">
        <v>111.45680434601424</v>
      </c>
      <c r="BF32523" s="26">
        <v>0</v>
      </c>
      <c r="BG32523" s="14">
        <v>270</v>
      </c>
      <c r="BH32523" s="14">
        <v>0</v>
      </c>
      <c r="BI32523" s="27">
        <v>0.91007370369374041</v>
      </c>
    </row>
    <row r="32524" spans="1:61" x14ac:dyDescent="0.25">
      <c r="A32524" t="s">
        <v>80</v>
      </c>
      <c r="B32524" s="2">
        <v>43541.416666666664</v>
      </c>
      <c r="C32524" s="1">
        <v>43541</v>
      </c>
      <c r="D32524">
        <v>3</v>
      </c>
      <c r="E32524" s="2">
        <v>43541.125</v>
      </c>
      <c r="F32524" s="8" t="s">
        <v>388</v>
      </c>
      <c r="G32524" s="10" t="s">
        <v>389</v>
      </c>
      <c r="J32524" s="14">
        <v>263</v>
      </c>
      <c r="K32524" s="14">
        <v>263</v>
      </c>
      <c r="P32524" s="14">
        <v>263</v>
      </c>
      <c r="Q32524" s="14">
        <v>263</v>
      </c>
      <c r="S32524" s="14">
        <v>263</v>
      </c>
      <c r="AK32524" s="14">
        <v>263</v>
      </c>
      <c r="AS32524" s="14">
        <v>263</v>
      </c>
      <c r="AV32524" s="25">
        <v>2.213574858021873</v>
      </c>
      <c r="AW32524" s="25">
        <v>0.91026392349946295</v>
      </c>
      <c r="AX32524" s="25">
        <v>2.1346565837744769</v>
      </c>
      <c r="AZ32524" s="26">
        <v>108.58987575199299</v>
      </c>
      <c r="BC32524" s="26">
        <v>108.58987575199299</v>
      </c>
      <c r="BD32524" s="26">
        <v>0</v>
      </c>
      <c r="BE32524" s="26">
        <v>108.58987575199298</v>
      </c>
      <c r="BF32524" s="26">
        <v>1.4210854715202004E-14</v>
      </c>
      <c r="BG32524" s="14">
        <v>263</v>
      </c>
      <c r="BH32524" s="14">
        <v>0</v>
      </c>
      <c r="BI32524" s="27">
        <v>0.91026392349946306</v>
      </c>
    </row>
    <row r="32525" spans="1:61" x14ac:dyDescent="0.25">
      <c r="A32525" t="s">
        <v>80</v>
      </c>
      <c r="B32525" s="2">
        <v>43541.458333333336</v>
      </c>
      <c r="C32525" s="1">
        <v>43541</v>
      </c>
      <c r="D32525">
        <v>4</v>
      </c>
      <c r="E32525" s="2">
        <v>43541.166666666664</v>
      </c>
      <c r="F32525" s="8" t="s">
        <v>388</v>
      </c>
      <c r="G32525" s="10" t="s">
        <v>389</v>
      </c>
      <c r="J32525" s="14">
        <v>263</v>
      </c>
      <c r="K32525" s="14">
        <v>263</v>
      </c>
      <c r="P32525" s="14">
        <v>263</v>
      </c>
      <c r="Q32525" s="14">
        <v>263</v>
      </c>
      <c r="S32525" s="14">
        <v>263</v>
      </c>
      <c r="AK32525" s="14">
        <v>263</v>
      </c>
      <c r="AS32525" s="14">
        <v>263</v>
      </c>
      <c r="AV32525" s="25">
        <v>2.2130856516779112</v>
      </c>
      <c r="AW32525" s="25">
        <v>0.91008537301133496</v>
      </c>
      <c r="AX32525" s="25">
        <v>2.1347571718992708</v>
      </c>
      <c r="AZ32525" s="26">
        <v>108.56857558308512</v>
      </c>
      <c r="BC32525" s="26">
        <v>108.56857558308512</v>
      </c>
      <c r="BD32525" s="26">
        <v>0</v>
      </c>
      <c r="BE32525" s="26">
        <v>108.56857558308512</v>
      </c>
      <c r="BF32525" s="26">
        <v>0</v>
      </c>
      <c r="BG32525" s="14">
        <v>263</v>
      </c>
      <c r="BH32525" s="14">
        <v>0</v>
      </c>
      <c r="BI32525" s="27">
        <v>0.91008537301133507</v>
      </c>
    </row>
    <row r="32526" spans="1:61" x14ac:dyDescent="0.25">
      <c r="A32526" t="s">
        <v>80</v>
      </c>
      <c r="B32526" s="2">
        <v>43541.5</v>
      </c>
      <c r="C32526" s="1">
        <v>43541</v>
      </c>
      <c r="D32526">
        <v>5</v>
      </c>
      <c r="E32526" s="2">
        <v>43541.208333333336</v>
      </c>
      <c r="F32526" s="8" t="s">
        <v>388</v>
      </c>
      <c r="G32526" s="10" t="s">
        <v>389</v>
      </c>
      <c r="J32526" s="14">
        <v>264</v>
      </c>
      <c r="K32526" s="14">
        <v>264</v>
      </c>
      <c r="P32526" s="14">
        <v>264</v>
      </c>
      <c r="Q32526" s="14">
        <v>264</v>
      </c>
      <c r="S32526" s="14">
        <v>264</v>
      </c>
      <c r="AK32526" s="14">
        <v>264</v>
      </c>
      <c r="AS32526" s="14">
        <v>264</v>
      </c>
      <c r="AV32526" s="25">
        <v>2.2124217503005941</v>
      </c>
      <c r="AW32526" s="25">
        <v>0.90931677176054904</v>
      </c>
      <c r="AX32526" s="25">
        <v>2.13480686833591</v>
      </c>
      <c r="AZ32526" s="26">
        <v>108.88934498679363</v>
      </c>
      <c r="BC32526" s="26">
        <v>108.88934498679363</v>
      </c>
      <c r="BD32526" s="26">
        <v>0</v>
      </c>
      <c r="BE32526" s="26">
        <v>108.88934498679362</v>
      </c>
      <c r="BF32526" s="26">
        <v>1.4210854715202004E-14</v>
      </c>
      <c r="BG32526" s="14">
        <v>264</v>
      </c>
      <c r="BH32526" s="14">
        <v>0</v>
      </c>
      <c r="BI32526" s="27">
        <v>0.90931677176054904</v>
      </c>
    </row>
    <row r="32527" spans="1:61" x14ac:dyDescent="0.25">
      <c r="A32527" t="s">
        <v>80</v>
      </c>
      <c r="B32527" s="2">
        <v>43541.541666666664</v>
      </c>
      <c r="C32527" s="1">
        <v>43541</v>
      </c>
      <c r="D32527">
        <v>6</v>
      </c>
      <c r="E32527" s="2">
        <v>43541.25</v>
      </c>
      <c r="F32527" s="8" t="s">
        <v>388</v>
      </c>
      <c r="G32527" s="10" t="s">
        <v>389</v>
      </c>
      <c r="J32527" s="14">
        <v>266</v>
      </c>
      <c r="K32527" s="14">
        <v>266</v>
      </c>
      <c r="P32527" s="14">
        <v>266</v>
      </c>
      <c r="Q32527" s="14">
        <v>266</v>
      </c>
      <c r="S32527" s="14">
        <v>266</v>
      </c>
      <c r="AK32527" s="14">
        <v>266</v>
      </c>
      <c r="AS32527" s="14">
        <v>266</v>
      </c>
      <c r="AV32527" s="25">
        <v>2.2115082428738471</v>
      </c>
      <c r="AW32527" s="25">
        <v>0.90770421986735195</v>
      </c>
      <c r="AX32527" s="25">
        <v>2.1347571718992708</v>
      </c>
      <c r="AZ32527" s="26">
        <v>109.51970066710618</v>
      </c>
      <c r="BC32527" s="26">
        <v>109.51970066710618</v>
      </c>
      <c r="BD32527" s="26">
        <v>0</v>
      </c>
      <c r="BE32527" s="26">
        <v>109.51970066710618</v>
      </c>
      <c r="BF32527" s="26">
        <v>0</v>
      </c>
      <c r="BG32527" s="14">
        <v>266</v>
      </c>
      <c r="BH32527" s="14">
        <v>0</v>
      </c>
      <c r="BI32527" s="27">
        <v>0.90770421986735195</v>
      </c>
    </row>
    <row r="32528" spans="1:61" x14ac:dyDescent="0.25">
      <c r="A32528" t="s">
        <v>80</v>
      </c>
      <c r="B32528" s="2">
        <v>43541.583333333336</v>
      </c>
      <c r="C32528" s="1">
        <v>43541</v>
      </c>
      <c r="D32528">
        <v>7</v>
      </c>
      <c r="E32528" s="2">
        <v>43541.291666666664</v>
      </c>
      <c r="F32528" s="8" t="s">
        <v>388</v>
      </c>
      <c r="G32528" s="10" t="s">
        <v>389</v>
      </c>
      <c r="J32528" s="14">
        <v>266</v>
      </c>
      <c r="K32528" s="14">
        <v>266</v>
      </c>
      <c r="P32528" s="14">
        <v>266</v>
      </c>
      <c r="Q32528" s="14">
        <v>266</v>
      </c>
      <c r="S32528" s="14">
        <v>266</v>
      </c>
      <c r="AK32528" s="14">
        <v>266</v>
      </c>
      <c r="AS32528" s="14">
        <v>266</v>
      </c>
      <c r="AV32528" s="25">
        <v>2.2101769068697248</v>
      </c>
      <c r="AW32528" s="25">
        <v>0.90722793743742558</v>
      </c>
      <c r="AX32528" s="25">
        <v>2.1328759707063636</v>
      </c>
      <c r="AZ32528" s="26">
        <v>109.46223447050069</v>
      </c>
      <c r="BC32528" s="26">
        <v>109.46223447050069</v>
      </c>
      <c r="BD32528" s="26">
        <v>0</v>
      </c>
      <c r="BE32528" s="26">
        <v>109.46223447050069</v>
      </c>
      <c r="BF32528" s="26">
        <v>0</v>
      </c>
      <c r="BG32528" s="14">
        <v>266</v>
      </c>
      <c r="BH32528" s="14">
        <v>0</v>
      </c>
      <c r="BI32528" s="27">
        <v>0.90722793743742569</v>
      </c>
    </row>
    <row r="32529" spans="1:61" x14ac:dyDescent="0.25">
      <c r="A32529" t="s">
        <v>80</v>
      </c>
      <c r="B32529" s="2">
        <v>43541.625</v>
      </c>
      <c r="C32529" s="1">
        <v>43541</v>
      </c>
      <c r="D32529">
        <v>8</v>
      </c>
      <c r="E32529" s="2">
        <v>43541.333333333336</v>
      </c>
      <c r="F32529" s="8" t="s">
        <v>388</v>
      </c>
      <c r="G32529" s="10" t="s">
        <v>389</v>
      </c>
      <c r="J32529" s="14">
        <v>266</v>
      </c>
      <c r="K32529" s="14">
        <v>266</v>
      </c>
      <c r="P32529" s="14">
        <v>266</v>
      </c>
      <c r="Q32529" s="14">
        <v>266</v>
      </c>
      <c r="S32529" s="14">
        <v>266</v>
      </c>
      <c r="AK32529" s="14">
        <v>266</v>
      </c>
      <c r="AS32529" s="14">
        <v>266</v>
      </c>
      <c r="AV32529" s="25">
        <v>2.2081563415392655</v>
      </c>
      <c r="AW32529" s="25">
        <v>0.90693313888995941</v>
      </c>
      <c r="AX32529" s="25">
        <v>2.1252870889235775</v>
      </c>
      <c r="AZ32529" s="26">
        <v>109.42666534129656</v>
      </c>
      <c r="BC32529" s="26">
        <v>109.42666534129656</v>
      </c>
      <c r="BD32529" s="26">
        <v>0</v>
      </c>
      <c r="BE32529" s="26">
        <v>109.42666534129657</v>
      </c>
      <c r="BF32529" s="26">
        <v>-1.4210854715202004E-14</v>
      </c>
      <c r="BG32529" s="14">
        <v>266</v>
      </c>
      <c r="BH32529" s="14">
        <v>0</v>
      </c>
      <c r="BI32529" s="27">
        <v>0.90693313888995941</v>
      </c>
    </row>
    <row r="32530" spans="1:61" x14ac:dyDescent="0.25">
      <c r="A32530" t="s">
        <v>80</v>
      </c>
      <c r="B32530" s="2">
        <v>43541.666666666664</v>
      </c>
      <c r="C32530" s="1">
        <v>43541</v>
      </c>
      <c r="D32530">
        <v>9</v>
      </c>
      <c r="E32530" s="2">
        <v>43541.375</v>
      </c>
      <c r="F32530" s="8" t="s">
        <v>388</v>
      </c>
      <c r="G32530" s="10" t="s">
        <v>389</v>
      </c>
      <c r="J32530" s="14">
        <v>267</v>
      </c>
      <c r="K32530" s="14">
        <v>267</v>
      </c>
      <c r="P32530" s="14">
        <v>267</v>
      </c>
      <c r="Q32530" s="14">
        <v>267</v>
      </c>
      <c r="S32530" s="14">
        <v>267</v>
      </c>
      <c r="AK32530" s="14">
        <v>267</v>
      </c>
      <c r="AS32530" s="14">
        <v>267</v>
      </c>
      <c r="AV32530" s="25">
        <v>2.2069657359944643</v>
      </c>
      <c r="AW32530" s="25">
        <v>0.90714948097834081</v>
      </c>
      <c r="AX32530" s="25">
        <v>2.1333103344318007</v>
      </c>
      <c r="AZ32530" s="26">
        <v>109.86424482278896</v>
      </c>
      <c r="BC32530" s="26">
        <v>109.86424482278896</v>
      </c>
      <c r="BD32530" s="26">
        <v>0</v>
      </c>
      <c r="BE32530" s="26">
        <v>109.86424482278898</v>
      </c>
      <c r="BF32530" s="26">
        <v>-1.4210854715202004E-14</v>
      </c>
      <c r="BG32530" s="14">
        <v>267</v>
      </c>
      <c r="BH32530" s="14">
        <v>0</v>
      </c>
      <c r="BI32530" s="27">
        <v>0.90714948097834081</v>
      </c>
    </row>
    <row r="32531" spans="1:61" x14ac:dyDescent="0.25">
      <c r="A32531" t="s">
        <v>80</v>
      </c>
      <c r="B32531" s="2">
        <v>43541.708333333336</v>
      </c>
      <c r="C32531" s="1">
        <v>43541</v>
      </c>
      <c r="D32531">
        <v>10</v>
      </c>
      <c r="E32531" s="2">
        <v>43541.416666666664</v>
      </c>
      <c r="F32531" s="8" t="s">
        <v>388</v>
      </c>
      <c r="G32531" s="10" t="s">
        <v>389</v>
      </c>
      <c r="J32531" s="14">
        <v>266</v>
      </c>
      <c r="K32531" s="14">
        <v>266</v>
      </c>
      <c r="P32531" s="14">
        <v>266</v>
      </c>
      <c r="Q32531" s="14">
        <v>266</v>
      </c>
      <c r="S32531" s="14">
        <v>266</v>
      </c>
      <c r="AK32531" s="14">
        <v>266</v>
      </c>
      <c r="AS32531" s="14">
        <v>266</v>
      </c>
      <c r="AV32531" s="25">
        <v>2.2064122310010488</v>
      </c>
      <c r="AW32531" s="25">
        <v>0.90818596710738153</v>
      </c>
      <c r="AX32531" s="25">
        <v>2.1343979130008401</v>
      </c>
      <c r="AZ32531" s="26">
        <v>109.57782622427607</v>
      </c>
      <c r="BC32531" s="26">
        <v>109.57782622427607</v>
      </c>
      <c r="BD32531" s="26">
        <v>0</v>
      </c>
      <c r="BE32531" s="26">
        <v>109.57782622427608</v>
      </c>
      <c r="BF32531" s="26">
        <v>-1.4210854715202004E-14</v>
      </c>
      <c r="BG32531" s="14">
        <v>266</v>
      </c>
      <c r="BH32531" s="14">
        <v>0</v>
      </c>
      <c r="BI32531" s="27">
        <v>0.90818596710738153</v>
      </c>
    </row>
    <row r="32532" spans="1:61" x14ac:dyDescent="0.25">
      <c r="A32532" t="s">
        <v>80</v>
      </c>
      <c r="B32532" s="2">
        <v>43541.75</v>
      </c>
      <c r="C32532" s="1">
        <v>43541</v>
      </c>
      <c r="D32532">
        <v>11</v>
      </c>
      <c r="E32532" s="2">
        <v>43541.458333333336</v>
      </c>
      <c r="F32532" s="8" t="s">
        <v>388</v>
      </c>
      <c r="G32532" s="10" t="s">
        <v>389</v>
      </c>
      <c r="J32532" s="14">
        <v>268</v>
      </c>
      <c r="K32532" s="14">
        <v>268</v>
      </c>
      <c r="P32532" s="14">
        <v>268</v>
      </c>
      <c r="Q32532" s="14">
        <v>268</v>
      </c>
      <c r="S32532" s="14">
        <v>268</v>
      </c>
      <c r="AK32532" s="14">
        <v>268</v>
      </c>
      <c r="AS32532" s="14">
        <v>268</v>
      </c>
      <c r="AV32532" s="25">
        <v>2.2055298587266625</v>
      </c>
      <c r="AW32532" s="25">
        <v>0.90931053591240452</v>
      </c>
      <c r="AX32532" s="25">
        <v>2.1343979130008397</v>
      </c>
      <c r="AZ32532" s="26">
        <v>110.53842549941687</v>
      </c>
      <c r="BC32532" s="26">
        <v>110.53842549941687</v>
      </c>
      <c r="BD32532" s="26">
        <v>0</v>
      </c>
      <c r="BE32532" s="26">
        <v>110.53842549941687</v>
      </c>
      <c r="BF32532" s="26">
        <v>0</v>
      </c>
      <c r="BG32532" s="14">
        <v>268</v>
      </c>
      <c r="BH32532" s="14">
        <v>0</v>
      </c>
      <c r="BI32532" s="27">
        <v>0.90931053591240463</v>
      </c>
    </row>
    <row r="32533" spans="1:61" x14ac:dyDescent="0.25">
      <c r="A32533" t="s">
        <v>80</v>
      </c>
      <c r="B32533" s="2">
        <v>43541.791666666664</v>
      </c>
      <c r="C32533" s="1">
        <v>43541</v>
      </c>
      <c r="D32533">
        <v>12</v>
      </c>
      <c r="E32533" s="2">
        <v>43541.5</v>
      </c>
      <c r="F32533" s="8" t="s">
        <v>388</v>
      </c>
      <c r="G32533" s="10" t="s">
        <v>389</v>
      </c>
      <c r="J32533" s="14">
        <v>267</v>
      </c>
      <c r="K32533" s="14">
        <v>267</v>
      </c>
      <c r="P32533" s="14">
        <v>267</v>
      </c>
      <c r="Q32533" s="14">
        <v>267</v>
      </c>
      <c r="S32533" s="14">
        <v>267</v>
      </c>
      <c r="AK32533" s="14">
        <v>267</v>
      </c>
      <c r="AS32533" s="14">
        <v>267</v>
      </c>
      <c r="AV32533" s="25">
        <v>2.2052599463771934</v>
      </c>
      <c r="AW32533" s="25">
        <v>0.91046615449062196</v>
      </c>
      <c r="AX32533" s="25">
        <v>2.1341832314050118</v>
      </c>
      <c r="AZ32533" s="26">
        <v>110.26592485280733</v>
      </c>
      <c r="BC32533" s="26">
        <v>110.26592485280733</v>
      </c>
      <c r="BD32533" s="26">
        <v>0</v>
      </c>
      <c r="BE32533" s="26">
        <v>110.26592485280733</v>
      </c>
      <c r="BF32533" s="26">
        <v>0</v>
      </c>
      <c r="BG32533" s="14">
        <v>267</v>
      </c>
      <c r="BH32533" s="14">
        <v>0</v>
      </c>
      <c r="BI32533" s="27">
        <v>0.91046615449062207</v>
      </c>
    </row>
    <row r="32534" spans="1:61" x14ac:dyDescent="0.25">
      <c r="A32534" t="s">
        <v>80</v>
      </c>
      <c r="B32534" s="2">
        <v>43541.833333333336</v>
      </c>
      <c r="C32534" s="1">
        <v>43541</v>
      </c>
      <c r="D32534">
        <v>13</v>
      </c>
      <c r="E32534" s="2">
        <v>43541.541666666664</v>
      </c>
      <c r="F32534" s="8" t="s">
        <v>388</v>
      </c>
      <c r="G32534" s="10" t="s">
        <v>389</v>
      </c>
      <c r="J32534" s="14">
        <v>267</v>
      </c>
      <c r="K32534" s="14">
        <v>267</v>
      </c>
      <c r="P32534" s="14">
        <v>267</v>
      </c>
      <c r="Q32534" s="14">
        <v>267</v>
      </c>
      <c r="S32534" s="14">
        <v>267</v>
      </c>
      <c r="AK32534" s="14">
        <v>267</v>
      </c>
      <c r="AS32534" s="14">
        <v>267</v>
      </c>
      <c r="AV32534" s="25">
        <v>2.2055999718527888</v>
      </c>
      <c r="AW32534" s="25">
        <v>0.91078267877881181</v>
      </c>
      <c r="AX32534" s="25">
        <v>2.1339612869112137</v>
      </c>
      <c r="AZ32534" s="26">
        <v>110.30425888994147</v>
      </c>
      <c r="BC32534" s="26">
        <v>110.30425888994147</v>
      </c>
      <c r="BD32534" s="26">
        <v>0</v>
      </c>
      <c r="BE32534" s="26">
        <v>110.30425888994148</v>
      </c>
      <c r="BF32534" s="26">
        <v>-1.4210854715202004E-14</v>
      </c>
      <c r="BG32534" s="14">
        <v>267</v>
      </c>
      <c r="BH32534" s="14">
        <v>0</v>
      </c>
      <c r="BI32534" s="27">
        <v>0.91078267877881169</v>
      </c>
    </row>
    <row r="32535" spans="1:61" x14ac:dyDescent="0.25">
      <c r="A32535" t="s">
        <v>80</v>
      </c>
      <c r="B32535" s="2">
        <v>43541.875</v>
      </c>
      <c r="C32535" s="1">
        <v>43541</v>
      </c>
      <c r="D32535">
        <v>14</v>
      </c>
      <c r="E32535" s="2">
        <v>43541.583333333336</v>
      </c>
      <c r="F32535" s="8" t="s">
        <v>388</v>
      </c>
      <c r="G32535" s="10" t="s">
        <v>389</v>
      </c>
      <c r="J32535" s="14">
        <v>267</v>
      </c>
      <c r="K32535" s="14">
        <v>267</v>
      </c>
      <c r="P32535" s="14">
        <v>267</v>
      </c>
      <c r="Q32535" s="14">
        <v>267</v>
      </c>
      <c r="S32535" s="14">
        <v>267</v>
      </c>
      <c r="AK32535" s="14">
        <v>267</v>
      </c>
      <c r="AS32535" s="14">
        <v>267</v>
      </c>
      <c r="AV32535" s="25">
        <v>2.2056029944568496</v>
      </c>
      <c r="AW32535" s="25">
        <v>0.91090147914789432</v>
      </c>
      <c r="AX32535" s="25">
        <v>2.1339046225850957</v>
      </c>
      <c r="AZ32535" s="26">
        <v>110.31864672029093</v>
      </c>
      <c r="BC32535" s="26">
        <v>110.31864672029093</v>
      </c>
      <c r="BD32535" s="26">
        <v>0</v>
      </c>
      <c r="BE32535" s="26">
        <v>110.31864672029094</v>
      </c>
      <c r="BF32535" s="26">
        <v>-1.4210854715202004E-14</v>
      </c>
      <c r="BG32535" s="14">
        <v>267</v>
      </c>
      <c r="BH32535" s="14">
        <v>0</v>
      </c>
      <c r="BI32535" s="27">
        <v>0.91090147914789421</v>
      </c>
    </row>
    <row r="32536" spans="1:61" x14ac:dyDescent="0.25">
      <c r="A32536" t="s">
        <v>80</v>
      </c>
      <c r="B32536" s="2">
        <v>43541.916666666664</v>
      </c>
      <c r="C32536" s="1">
        <v>43541</v>
      </c>
      <c r="D32536">
        <v>15</v>
      </c>
      <c r="E32536" s="2">
        <v>43541.625</v>
      </c>
      <c r="F32536" s="8" t="s">
        <v>388</v>
      </c>
      <c r="G32536" s="10" t="s">
        <v>389</v>
      </c>
      <c r="J32536" s="14">
        <v>258</v>
      </c>
      <c r="K32536" s="14">
        <v>258</v>
      </c>
      <c r="P32536" s="14">
        <v>258</v>
      </c>
      <c r="Q32536" s="14">
        <v>258</v>
      </c>
      <c r="S32536" s="14">
        <v>258</v>
      </c>
      <c r="AK32536" s="14">
        <v>258</v>
      </c>
      <c r="AS32536" s="14">
        <v>258</v>
      </c>
      <c r="AV32536" s="25">
        <v>2.2063289861027977</v>
      </c>
      <c r="AW32536" s="25">
        <v>0.91192902492582473</v>
      </c>
      <c r="AX32536" s="25">
        <v>2.1339046225850962</v>
      </c>
      <c r="AZ32536" s="26">
        <v>106.720291220647</v>
      </c>
      <c r="BC32536" s="26">
        <v>106.720291220647</v>
      </c>
      <c r="BD32536" s="26">
        <v>0</v>
      </c>
      <c r="BE32536" s="26">
        <v>106.720291220647</v>
      </c>
      <c r="BF32536" s="26">
        <v>0</v>
      </c>
      <c r="BG32536" s="14">
        <v>258</v>
      </c>
      <c r="BH32536" s="14">
        <v>0</v>
      </c>
      <c r="BI32536" s="27">
        <v>0.91192902492582462</v>
      </c>
    </row>
    <row r="32537" spans="1:61" x14ac:dyDescent="0.25">
      <c r="A32537" t="s">
        <v>80</v>
      </c>
      <c r="B32537" s="2">
        <v>43541.958333333336</v>
      </c>
      <c r="C32537" s="1">
        <v>43541</v>
      </c>
      <c r="D32537">
        <v>16</v>
      </c>
      <c r="E32537" s="2">
        <v>43541.666666666664</v>
      </c>
      <c r="F32537" s="8" t="s">
        <v>388</v>
      </c>
      <c r="G32537" s="10" t="s">
        <v>389</v>
      </c>
      <c r="J32537" s="14">
        <v>267</v>
      </c>
      <c r="K32537" s="14">
        <v>267</v>
      </c>
      <c r="P32537" s="14">
        <v>267</v>
      </c>
      <c r="Q32537" s="14">
        <v>267</v>
      </c>
      <c r="S32537" s="14">
        <v>267</v>
      </c>
      <c r="AK32537" s="14">
        <v>267</v>
      </c>
      <c r="AS32537" s="14">
        <v>267</v>
      </c>
      <c r="AV32537" s="25">
        <v>2.2072060661090593</v>
      </c>
      <c r="AW32537" s="25">
        <v>0.91194493642142205</v>
      </c>
      <c r="AX32537" s="25">
        <v>2.1336730692262678</v>
      </c>
      <c r="AZ32537" s="26">
        <v>110.44501910738344</v>
      </c>
      <c r="BC32537" s="26">
        <v>110.44501910738344</v>
      </c>
      <c r="BD32537" s="26">
        <v>0</v>
      </c>
      <c r="BE32537" s="26">
        <v>110.44501910738346</v>
      </c>
      <c r="BF32537" s="26">
        <v>-1.4210854715202004E-14</v>
      </c>
      <c r="BG32537" s="14">
        <v>267</v>
      </c>
      <c r="BH32537" s="14">
        <v>0</v>
      </c>
      <c r="BI32537" s="27">
        <v>0.91194493642142194</v>
      </c>
    </row>
    <row r="32538" spans="1:61" x14ac:dyDescent="0.25">
      <c r="A32538" t="s">
        <v>80</v>
      </c>
      <c r="B32538" s="2">
        <v>43542</v>
      </c>
      <c r="C32538" s="1">
        <v>43541</v>
      </c>
      <c r="D32538">
        <v>17</v>
      </c>
      <c r="E32538" s="2">
        <v>43541.708333333336</v>
      </c>
      <c r="F32538" s="8" t="s">
        <v>388</v>
      </c>
      <c r="G32538" s="10" t="s">
        <v>389</v>
      </c>
      <c r="J32538" s="14">
        <v>268</v>
      </c>
      <c r="K32538" s="14">
        <v>268</v>
      </c>
      <c r="P32538" s="14">
        <v>268</v>
      </c>
      <c r="Q32538" s="14">
        <v>268</v>
      </c>
      <c r="S32538" s="14">
        <v>268</v>
      </c>
      <c r="AK32538" s="14">
        <v>268</v>
      </c>
      <c r="AS32538" s="14">
        <v>268</v>
      </c>
      <c r="AV32538" s="25">
        <v>2.2095740798521204</v>
      </c>
      <c r="AW32538" s="25">
        <v>0.91154901812567091</v>
      </c>
      <c r="AX32538" s="25">
        <v>2.1337898376990725</v>
      </c>
      <c r="AZ32538" s="26">
        <v>110.81054188825277</v>
      </c>
      <c r="BC32538" s="26">
        <v>110.81054188825277</v>
      </c>
      <c r="BD32538" s="26">
        <v>0</v>
      </c>
      <c r="BE32538" s="26">
        <v>110.81054188825277</v>
      </c>
      <c r="BF32538" s="26">
        <v>0</v>
      </c>
      <c r="BG32538" s="14">
        <v>268</v>
      </c>
      <c r="BH32538" s="14">
        <v>0</v>
      </c>
      <c r="BI32538" s="27">
        <v>0.91154901812567091</v>
      </c>
    </row>
    <row r="32539" spans="1:61" x14ac:dyDescent="0.25">
      <c r="A32539" t="s">
        <v>80</v>
      </c>
      <c r="B32539" s="2">
        <v>43542.041666666664</v>
      </c>
      <c r="C32539" s="1">
        <v>43541</v>
      </c>
      <c r="D32539">
        <v>18</v>
      </c>
      <c r="E32539" s="2">
        <v>43541.75</v>
      </c>
      <c r="F32539" s="8" t="s">
        <v>388</v>
      </c>
      <c r="G32539" s="10" t="s">
        <v>389</v>
      </c>
      <c r="J32539" s="14">
        <v>290</v>
      </c>
      <c r="K32539" s="14">
        <v>290</v>
      </c>
      <c r="P32539" s="14">
        <v>290</v>
      </c>
      <c r="Q32539" s="14">
        <v>290</v>
      </c>
      <c r="S32539" s="14">
        <v>290</v>
      </c>
      <c r="AK32539" s="14">
        <v>290</v>
      </c>
      <c r="AS32539" s="14">
        <v>290</v>
      </c>
      <c r="AV32539" s="25">
        <v>2.2100350398278801</v>
      </c>
      <c r="AW32539" s="25">
        <v>0.91054391895156728</v>
      </c>
      <c r="AX32539" s="25">
        <v>2.133789837699072</v>
      </c>
      <c r="AZ32539" s="26">
        <v>119.77471695618952</v>
      </c>
      <c r="BC32539" s="26">
        <v>119.77471695618952</v>
      </c>
      <c r="BD32539" s="26">
        <v>0</v>
      </c>
      <c r="BE32539" s="26">
        <v>119.77471695618952</v>
      </c>
      <c r="BF32539" s="26">
        <v>0</v>
      </c>
      <c r="BG32539" s="14">
        <v>290</v>
      </c>
      <c r="BH32539" s="14">
        <v>0</v>
      </c>
      <c r="BI32539" s="27">
        <v>0.91054391895156728</v>
      </c>
    </row>
    <row r="32540" spans="1:61" x14ac:dyDescent="0.25">
      <c r="A32540" t="s">
        <v>80</v>
      </c>
      <c r="B32540" s="2">
        <v>43542.083333333336</v>
      </c>
      <c r="C32540" s="1">
        <v>43541</v>
      </c>
      <c r="D32540">
        <v>19</v>
      </c>
      <c r="E32540" s="2">
        <v>43541.791666666664</v>
      </c>
      <c r="F32540" s="8" t="s">
        <v>388</v>
      </c>
      <c r="G32540" s="10" t="s">
        <v>389</v>
      </c>
      <c r="J32540" s="14">
        <v>292</v>
      </c>
      <c r="K32540" s="14">
        <v>292</v>
      </c>
      <c r="P32540" s="14">
        <v>292</v>
      </c>
      <c r="Q32540" s="14">
        <v>292</v>
      </c>
      <c r="S32540" s="14">
        <v>292</v>
      </c>
      <c r="AK32540" s="14">
        <v>292</v>
      </c>
      <c r="AS32540" s="14">
        <v>292</v>
      </c>
      <c r="AV32540" s="25">
        <v>2.2104159773732799</v>
      </c>
      <c r="AW32540" s="25">
        <v>0.90995599860591636</v>
      </c>
      <c r="AX32540" s="25">
        <v>2.1339046225850962</v>
      </c>
      <c r="AZ32540" s="26">
        <v>120.52287994889258</v>
      </c>
      <c r="BC32540" s="26">
        <v>120.52287994889258</v>
      </c>
      <c r="BD32540" s="26">
        <v>0</v>
      </c>
      <c r="BE32540" s="26">
        <v>120.52287994889259</v>
      </c>
      <c r="BF32540" s="26">
        <v>-1.4210854715202004E-14</v>
      </c>
      <c r="BG32540" s="14">
        <v>292</v>
      </c>
      <c r="BH32540" s="14">
        <v>0</v>
      </c>
      <c r="BI32540" s="27">
        <v>0.90995599860591614</v>
      </c>
    </row>
    <row r="32541" spans="1:61" x14ac:dyDescent="0.25">
      <c r="A32541" t="s">
        <v>80</v>
      </c>
      <c r="B32541" s="2">
        <v>43542.125</v>
      </c>
      <c r="C32541" s="1">
        <v>43541</v>
      </c>
      <c r="D32541">
        <v>20</v>
      </c>
      <c r="E32541" s="2">
        <v>43541.833333333336</v>
      </c>
      <c r="F32541" s="8" t="s">
        <v>388</v>
      </c>
      <c r="G32541" s="10" t="s">
        <v>389</v>
      </c>
      <c r="J32541" s="14">
        <v>294</v>
      </c>
      <c r="K32541" s="14">
        <v>294</v>
      </c>
      <c r="P32541" s="14">
        <v>294</v>
      </c>
      <c r="Q32541" s="14">
        <v>294</v>
      </c>
      <c r="S32541" s="14">
        <v>294</v>
      </c>
      <c r="AK32541" s="14">
        <v>294</v>
      </c>
      <c r="AS32541" s="14">
        <v>294</v>
      </c>
      <c r="AV32541" s="25">
        <v>2.2100782504933125</v>
      </c>
      <c r="AW32541" s="25">
        <v>0.91035869075685072</v>
      </c>
      <c r="AX32541" s="25">
        <v>2.1339612869112137</v>
      </c>
      <c r="AZ32541" s="26">
        <v>121.40208066810341</v>
      </c>
      <c r="BC32541" s="26">
        <v>121.40208066810341</v>
      </c>
      <c r="BD32541" s="26">
        <v>0</v>
      </c>
      <c r="BE32541" s="26">
        <v>121.40208066810339</v>
      </c>
      <c r="BF32541" s="26">
        <v>1.4210854715202004E-14</v>
      </c>
      <c r="BG32541" s="14">
        <v>294</v>
      </c>
      <c r="BH32541" s="14">
        <v>0</v>
      </c>
      <c r="BI32541" s="27">
        <v>0.91035869075685083</v>
      </c>
    </row>
    <row r="32542" spans="1:61" x14ac:dyDescent="0.25">
      <c r="A32542" t="s">
        <v>80</v>
      </c>
      <c r="B32542" s="2">
        <v>43542.166666666664</v>
      </c>
      <c r="C32542" s="1">
        <v>43541</v>
      </c>
      <c r="D32542">
        <v>21</v>
      </c>
      <c r="E32542" s="2">
        <v>43541.875</v>
      </c>
      <c r="F32542" s="8" t="s">
        <v>388</v>
      </c>
      <c r="G32542" s="10" t="s">
        <v>389</v>
      </c>
      <c r="J32542" s="14">
        <v>293</v>
      </c>
      <c r="K32542" s="14">
        <v>293</v>
      </c>
      <c r="P32542" s="14">
        <v>293</v>
      </c>
      <c r="Q32542" s="14">
        <v>293</v>
      </c>
      <c r="S32542" s="14">
        <v>293</v>
      </c>
      <c r="AK32542" s="14">
        <v>293</v>
      </c>
      <c r="AS32542" s="14">
        <v>293</v>
      </c>
      <c r="AV32542" s="25">
        <v>2.2130233733568128</v>
      </c>
      <c r="AW32542" s="25">
        <v>0.91016496107473177</v>
      </c>
      <c r="AX32542" s="25">
        <v>2.1343449039220714</v>
      </c>
      <c r="AZ32542" s="26">
        <v>120.96340121875716</v>
      </c>
      <c r="BC32542" s="26">
        <v>120.96340121875716</v>
      </c>
      <c r="BD32542" s="26">
        <v>0</v>
      </c>
      <c r="BE32542" s="26">
        <v>120.96340121875717</v>
      </c>
      <c r="BF32542" s="26">
        <v>-1.4210854715202004E-14</v>
      </c>
      <c r="BG32542" s="14">
        <v>293</v>
      </c>
      <c r="BH32542" s="14">
        <v>0</v>
      </c>
      <c r="BI32542" s="27">
        <v>0.91016496107473166</v>
      </c>
    </row>
    <row r="32543" spans="1:61" x14ac:dyDescent="0.25">
      <c r="A32543" t="s">
        <v>80</v>
      </c>
      <c r="B32543" s="2">
        <v>43542.208333333336</v>
      </c>
      <c r="C32543" s="1">
        <v>43541</v>
      </c>
      <c r="D32543">
        <v>22</v>
      </c>
      <c r="E32543" s="2">
        <v>43541.916666666664</v>
      </c>
      <c r="F32543" s="8" t="s">
        <v>388</v>
      </c>
      <c r="G32543" s="10" t="s">
        <v>389</v>
      </c>
      <c r="J32543" s="14">
        <v>286</v>
      </c>
      <c r="K32543" s="14">
        <v>286</v>
      </c>
      <c r="P32543" s="14">
        <v>286</v>
      </c>
      <c r="Q32543" s="14">
        <v>286</v>
      </c>
      <c r="S32543" s="14">
        <v>286</v>
      </c>
      <c r="AK32543" s="14">
        <v>286</v>
      </c>
      <c r="AS32543" s="14">
        <v>286</v>
      </c>
      <c r="AV32543" s="25">
        <v>2.216099273865606</v>
      </c>
      <c r="AW32543" s="25">
        <v>0.91099380389738527</v>
      </c>
      <c r="AX32543" s="25">
        <v>2.1343979130008397</v>
      </c>
      <c r="AZ32543" s="26">
        <v>118.18101437646949</v>
      </c>
      <c r="BC32543" s="26">
        <v>118.18101437646949</v>
      </c>
      <c r="BD32543" s="26">
        <v>0</v>
      </c>
      <c r="BE32543" s="26">
        <v>118.18101437646951</v>
      </c>
      <c r="BF32543" s="26">
        <v>-1.4210854715202004E-14</v>
      </c>
      <c r="BG32543" s="14">
        <v>286</v>
      </c>
      <c r="BH32543" s="14">
        <v>0</v>
      </c>
      <c r="BI32543" s="27">
        <v>0.91099380389738516</v>
      </c>
    </row>
    <row r="32544" spans="1:61" x14ac:dyDescent="0.25">
      <c r="A32544" t="s">
        <v>80</v>
      </c>
      <c r="B32544" s="2">
        <v>43542.25</v>
      </c>
      <c r="C32544" s="1">
        <v>43541</v>
      </c>
      <c r="D32544">
        <v>23</v>
      </c>
      <c r="E32544" s="2">
        <v>43541.958333333336</v>
      </c>
      <c r="F32544" s="8" t="s">
        <v>388</v>
      </c>
      <c r="G32544" s="10" t="s">
        <v>389</v>
      </c>
      <c r="J32544" s="14">
        <v>269</v>
      </c>
      <c r="K32544" s="14">
        <v>269</v>
      </c>
      <c r="P32544" s="14">
        <v>269</v>
      </c>
      <c r="Q32544" s="14">
        <v>269</v>
      </c>
      <c r="S32544" s="14">
        <v>269</v>
      </c>
      <c r="AK32544" s="14">
        <v>269</v>
      </c>
      <c r="AS32544" s="14">
        <v>269</v>
      </c>
      <c r="AV32544" s="25">
        <v>2.2171018687638449</v>
      </c>
      <c r="AW32544" s="25">
        <v>0.91073626545127162</v>
      </c>
      <c r="AX32544" s="25">
        <v>2.1343280736285313</v>
      </c>
      <c r="AZ32544" s="26">
        <v>111.12484482876508</v>
      </c>
      <c r="BC32544" s="26">
        <v>111.12484482876508</v>
      </c>
      <c r="BD32544" s="26">
        <v>0</v>
      </c>
      <c r="BE32544" s="26">
        <v>111.12484482876509</v>
      </c>
      <c r="BF32544" s="26">
        <v>-1.4210854715202004E-14</v>
      </c>
      <c r="BG32544" s="14">
        <v>269</v>
      </c>
      <c r="BH32544" s="14">
        <v>0</v>
      </c>
      <c r="BI32544" s="27">
        <v>0.91073626545127162</v>
      </c>
    </row>
    <row r="32545" spans="1:61" x14ac:dyDescent="0.25">
      <c r="A32545" t="s">
        <v>80</v>
      </c>
      <c r="B32545" s="2">
        <v>43542.291666666664</v>
      </c>
      <c r="C32545" s="1">
        <v>43541</v>
      </c>
      <c r="D32545">
        <v>24</v>
      </c>
      <c r="E32545" s="2">
        <v>43542</v>
      </c>
      <c r="F32545" s="8" t="s">
        <v>388</v>
      </c>
      <c r="G32545" s="10" t="s">
        <v>389</v>
      </c>
      <c r="J32545" s="14">
        <v>267</v>
      </c>
      <c r="K32545" s="14">
        <v>267</v>
      </c>
      <c r="P32545" s="14">
        <v>267</v>
      </c>
      <c r="Q32545" s="14">
        <v>267</v>
      </c>
      <c r="S32545" s="14">
        <v>267</v>
      </c>
      <c r="AK32545" s="14">
        <v>267</v>
      </c>
      <c r="AS32545" s="14">
        <v>267</v>
      </c>
      <c r="AV32545" s="25">
        <v>2.2172047151317313</v>
      </c>
      <c r="AW32545" s="25">
        <v>0.91053718720308219</v>
      </c>
      <c r="AX32545" s="25">
        <v>2.1344320909012033</v>
      </c>
      <c r="AZ32545" s="26">
        <v>110.27452757537488</v>
      </c>
      <c r="BC32545" s="26">
        <v>110.27452757537488</v>
      </c>
      <c r="BD32545" s="26">
        <v>0</v>
      </c>
      <c r="BE32545" s="26">
        <v>110.27452757537489</v>
      </c>
      <c r="BF32545" s="26">
        <v>-1.4210854715202004E-14</v>
      </c>
      <c r="BG32545" s="14">
        <v>267</v>
      </c>
      <c r="BH32545" s="14">
        <v>0</v>
      </c>
      <c r="BI32545" s="27">
        <v>0.91053718720308219</v>
      </c>
    </row>
    <row r="32546" spans="1:61" x14ac:dyDescent="0.25">
      <c r="A32546" t="s">
        <v>80</v>
      </c>
      <c r="B32546" s="2">
        <v>43542.333333333336</v>
      </c>
      <c r="C32546" s="1">
        <v>43542</v>
      </c>
      <c r="D32546">
        <v>1</v>
      </c>
      <c r="E32546" s="2">
        <v>43542.041666666664</v>
      </c>
      <c r="F32546" s="8" t="s">
        <v>388</v>
      </c>
      <c r="G32546" s="10" t="s">
        <v>389</v>
      </c>
      <c r="J32546" s="14">
        <v>267</v>
      </c>
      <c r="K32546" s="14">
        <v>267</v>
      </c>
      <c r="P32546" s="14">
        <v>267</v>
      </c>
      <c r="Q32546" s="14">
        <v>267</v>
      </c>
      <c r="S32546" s="14">
        <v>267</v>
      </c>
      <c r="AK32546" s="14">
        <v>267</v>
      </c>
      <c r="AS32546" s="14">
        <v>267</v>
      </c>
      <c r="AV32546" s="25">
        <v>2.218566785055935</v>
      </c>
      <c r="AW32546" s="25">
        <v>0.91058659782860041</v>
      </c>
      <c r="AX32546" s="25">
        <v>2.1345344537945987</v>
      </c>
      <c r="AZ32546" s="26">
        <v>110.2805116619809</v>
      </c>
      <c r="BC32546" s="26">
        <v>110.2805116619809</v>
      </c>
      <c r="BD32546" s="26">
        <v>0</v>
      </c>
      <c r="BE32546" s="26">
        <v>110.28051166198091</v>
      </c>
      <c r="BF32546" s="26">
        <v>-1.4210854715202004E-14</v>
      </c>
      <c r="BG32546" s="14">
        <v>267</v>
      </c>
      <c r="BH32546" s="14">
        <v>0</v>
      </c>
      <c r="BI32546" s="27">
        <v>0.91058659782860041</v>
      </c>
    </row>
    <row r="32547" spans="1:61" x14ac:dyDescent="0.25">
      <c r="A32547" t="s">
        <v>80</v>
      </c>
      <c r="B32547" s="2">
        <v>43542.375</v>
      </c>
      <c r="C32547" s="1">
        <v>43542</v>
      </c>
      <c r="D32547">
        <v>2</v>
      </c>
      <c r="E32547" s="2">
        <v>43542.083333333336</v>
      </c>
      <c r="F32547" s="8" t="s">
        <v>388</v>
      </c>
      <c r="G32547" s="10" t="s">
        <v>389</v>
      </c>
      <c r="J32547" s="14">
        <v>267</v>
      </c>
      <c r="K32547" s="14">
        <v>267</v>
      </c>
      <c r="P32547" s="14">
        <v>267</v>
      </c>
      <c r="Q32547" s="14">
        <v>267</v>
      </c>
      <c r="S32547" s="14">
        <v>267</v>
      </c>
      <c r="AK32547" s="14">
        <v>267</v>
      </c>
      <c r="AS32547" s="14">
        <v>267</v>
      </c>
      <c r="AV32547" s="25">
        <v>2.2188784797414041</v>
      </c>
      <c r="AW32547" s="25">
        <v>0.91045124616613804</v>
      </c>
      <c r="AX32547" s="25">
        <v>2.1346352014663048</v>
      </c>
      <c r="AZ32547" s="26">
        <v>110.26411931596324</v>
      </c>
      <c r="BC32547" s="26">
        <v>110.26411931596324</v>
      </c>
      <c r="BD32547" s="26">
        <v>0</v>
      </c>
      <c r="BE32547" s="26">
        <v>110.26411931596324</v>
      </c>
      <c r="BF32547" s="26">
        <v>0</v>
      </c>
      <c r="BG32547" s="14">
        <v>267</v>
      </c>
      <c r="BH32547" s="14">
        <v>0</v>
      </c>
      <c r="BI32547" s="27">
        <v>0.91045124616613804</v>
      </c>
    </row>
    <row r="32548" spans="1:61" x14ac:dyDescent="0.25">
      <c r="A32548" t="s">
        <v>80</v>
      </c>
      <c r="B32548" s="2">
        <v>43542.416666666664</v>
      </c>
      <c r="C32548" s="1">
        <v>43542</v>
      </c>
      <c r="D32548">
        <v>3</v>
      </c>
      <c r="E32548" s="2">
        <v>43542.125</v>
      </c>
      <c r="F32548" s="8" t="s">
        <v>388</v>
      </c>
      <c r="G32548" s="10" t="s">
        <v>389</v>
      </c>
      <c r="J32548" s="14">
        <v>269</v>
      </c>
      <c r="K32548" s="14">
        <v>269</v>
      </c>
      <c r="P32548" s="14">
        <v>269</v>
      </c>
      <c r="Q32548" s="14">
        <v>269</v>
      </c>
      <c r="S32548" s="14">
        <v>269</v>
      </c>
      <c r="AK32548" s="14">
        <v>269</v>
      </c>
      <c r="AS32548" s="14">
        <v>269</v>
      </c>
      <c r="AV32548" s="25">
        <v>2.2184062840661261</v>
      </c>
      <c r="AW32548" s="25">
        <v>0.91079106306302249</v>
      </c>
      <c r="AX32548" s="25">
        <v>2.1347343718478178</v>
      </c>
      <c r="AZ32548" s="26">
        <v>111.13153104115587</v>
      </c>
      <c r="BC32548" s="26">
        <v>111.13153104115587</v>
      </c>
      <c r="BD32548" s="26">
        <v>0</v>
      </c>
      <c r="BE32548" s="26">
        <v>111.13153104115588</v>
      </c>
      <c r="BF32548" s="26">
        <v>-1.4210854715202004E-14</v>
      </c>
      <c r="BG32548" s="14">
        <v>269</v>
      </c>
      <c r="BH32548" s="14">
        <v>0</v>
      </c>
      <c r="BI32548" s="27">
        <v>0.91079106306302249</v>
      </c>
    </row>
    <row r="32549" spans="1:61" x14ac:dyDescent="0.25">
      <c r="A32549" t="s">
        <v>80</v>
      </c>
      <c r="B32549" s="2">
        <v>43542.458333333336</v>
      </c>
      <c r="C32549" s="1">
        <v>43542</v>
      </c>
      <c r="D32549">
        <v>4</v>
      </c>
      <c r="E32549" s="2">
        <v>43542.166666666664</v>
      </c>
      <c r="F32549" s="8" t="s">
        <v>388</v>
      </c>
      <c r="G32549" s="10" t="s">
        <v>389</v>
      </c>
      <c r="J32549" s="14">
        <v>268</v>
      </c>
      <c r="K32549" s="14">
        <v>268</v>
      </c>
      <c r="P32549" s="14">
        <v>268</v>
      </c>
      <c r="Q32549" s="14">
        <v>268</v>
      </c>
      <c r="S32549" s="14">
        <v>268</v>
      </c>
      <c r="AK32549" s="14">
        <v>268</v>
      </c>
      <c r="AS32549" s="14">
        <v>268</v>
      </c>
      <c r="AV32549" s="25">
        <v>2.2187429088926827</v>
      </c>
      <c r="AW32549" s="25">
        <v>0.91007358277233785</v>
      </c>
      <c r="AX32549" s="25">
        <v>2.1405861569946207</v>
      </c>
      <c r="AZ32549" s="26">
        <v>110.63118368833928</v>
      </c>
      <c r="BC32549" s="26">
        <v>110.63118368833928</v>
      </c>
      <c r="BD32549" s="26">
        <v>0</v>
      </c>
      <c r="BE32549" s="26">
        <v>110.63118368833929</v>
      </c>
      <c r="BF32549" s="26">
        <v>-1.4210854715202004E-14</v>
      </c>
      <c r="BG32549" s="14">
        <v>268</v>
      </c>
      <c r="BH32549" s="14">
        <v>0</v>
      </c>
      <c r="BI32549" s="27">
        <v>0.91007358277233774</v>
      </c>
    </row>
    <row r="32550" spans="1:61" x14ac:dyDescent="0.25">
      <c r="A32550" t="s">
        <v>80</v>
      </c>
      <c r="B32550" s="2">
        <v>43542.5</v>
      </c>
      <c r="C32550" s="1">
        <v>43542</v>
      </c>
      <c r="D32550">
        <v>5</v>
      </c>
      <c r="E32550" s="2">
        <v>43542.208333333336</v>
      </c>
      <c r="F32550" s="8" t="s">
        <v>388</v>
      </c>
      <c r="G32550" s="10" t="s">
        <v>389</v>
      </c>
      <c r="J32550" s="14">
        <v>268</v>
      </c>
      <c r="K32550" s="14">
        <v>268</v>
      </c>
      <c r="P32550" s="14">
        <v>268</v>
      </c>
      <c r="Q32550" s="14">
        <v>268</v>
      </c>
      <c r="S32550" s="14">
        <v>268</v>
      </c>
      <c r="AK32550" s="14">
        <v>268</v>
      </c>
      <c r="AS32550" s="14">
        <v>268</v>
      </c>
      <c r="AV32550" s="25">
        <v>2.2183769667457627</v>
      </c>
      <c r="AW32550" s="25">
        <v>0.90754875308730854</v>
      </c>
      <c r="AX32550" s="25">
        <v>2.1383048658241255</v>
      </c>
      <c r="AZ32550" s="26">
        <v>110.32425807050589</v>
      </c>
      <c r="BC32550" s="26">
        <v>110.32425807050589</v>
      </c>
      <c r="BD32550" s="26">
        <v>0</v>
      </c>
      <c r="BE32550" s="26">
        <v>110.32425807050589</v>
      </c>
      <c r="BF32550" s="26">
        <v>0</v>
      </c>
      <c r="BG32550" s="14">
        <v>268</v>
      </c>
      <c r="BH32550" s="14">
        <v>0</v>
      </c>
      <c r="BI32550" s="27">
        <v>0.90754875308730854</v>
      </c>
    </row>
    <row r="32551" spans="1:61" x14ac:dyDescent="0.25">
      <c r="A32551" t="s">
        <v>80</v>
      </c>
      <c r="B32551" s="2">
        <v>43542.541666666664</v>
      </c>
      <c r="C32551" s="1">
        <v>43542</v>
      </c>
      <c r="D32551">
        <v>6</v>
      </c>
      <c r="E32551" s="2">
        <v>43542.25</v>
      </c>
      <c r="F32551" s="8" t="s">
        <v>388</v>
      </c>
      <c r="G32551" s="10" t="s">
        <v>389</v>
      </c>
      <c r="J32551" s="14">
        <v>268</v>
      </c>
      <c r="K32551" s="14">
        <v>268</v>
      </c>
      <c r="P32551" s="14">
        <v>268</v>
      </c>
      <c r="Q32551" s="14">
        <v>268</v>
      </c>
      <c r="S32551" s="14">
        <v>268</v>
      </c>
      <c r="AK32551" s="14">
        <v>268</v>
      </c>
      <c r="AS32551" s="14">
        <v>268</v>
      </c>
      <c r="AV32551" s="25">
        <v>2.217768612056747</v>
      </c>
      <c r="AW32551" s="25">
        <v>0.90645047871848738</v>
      </c>
      <c r="AX32551" s="25">
        <v>2.1356250434988935</v>
      </c>
      <c r="AZ32551" s="26">
        <v>110.19074865353423</v>
      </c>
      <c r="BC32551" s="26">
        <v>110.19074865353423</v>
      </c>
      <c r="BD32551" s="26">
        <v>0</v>
      </c>
      <c r="BE32551" s="26">
        <v>110.19074865353423</v>
      </c>
      <c r="BF32551" s="26">
        <v>0</v>
      </c>
      <c r="BG32551" s="14">
        <v>268</v>
      </c>
      <c r="BH32551" s="14">
        <v>0</v>
      </c>
      <c r="BI32551" s="27">
        <v>0.90645047871848738</v>
      </c>
    </row>
    <row r="32552" spans="1:61" x14ac:dyDescent="0.25">
      <c r="A32552" t="s">
        <v>80</v>
      </c>
      <c r="B32552" s="2">
        <v>43542.583333333336</v>
      </c>
      <c r="C32552" s="1">
        <v>43542</v>
      </c>
      <c r="D32552">
        <v>7</v>
      </c>
      <c r="E32552" s="2">
        <v>43542.291666666664</v>
      </c>
      <c r="F32552" s="8" t="s">
        <v>388</v>
      </c>
      <c r="G32552" s="10" t="s">
        <v>389</v>
      </c>
      <c r="J32552" s="14">
        <v>280</v>
      </c>
      <c r="K32552" s="14">
        <v>280</v>
      </c>
      <c r="P32552" s="14">
        <v>280</v>
      </c>
      <c r="Q32552" s="14">
        <v>280</v>
      </c>
      <c r="S32552" s="14">
        <v>280</v>
      </c>
      <c r="AK32552" s="14">
        <v>280</v>
      </c>
      <c r="AS32552" s="14">
        <v>280</v>
      </c>
      <c r="AV32552" s="25">
        <v>2.2176245354552808</v>
      </c>
      <c r="AW32552" s="25">
        <v>0.90638037271094696</v>
      </c>
      <c r="AX32552" s="25">
        <v>2.1283096290241166</v>
      </c>
      <c r="AZ32552" s="26">
        <v>115.11575888772903</v>
      </c>
      <c r="BC32552" s="26">
        <v>115.11575888772903</v>
      </c>
      <c r="BD32552" s="26">
        <v>0</v>
      </c>
      <c r="BE32552" s="26">
        <v>115.11575888772904</v>
      </c>
      <c r="BF32552" s="26">
        <v>-1.4210854715202004E-14</v>
      </c>
      <c r="BG32552" s="14">
        <v>280</v>
      </c>
      <c r="BH32552" s="14">
        <v>0</v>
      </c>
      <c r="BI32552" s="27">
        <v>0.90638037271094696</v>
      </c>
    </row>
    <row r="32553" spans="1:61" x14ac:dyDescent="0.25">
      <c r="A32553" t="s">
        <v>80</v>
      </c>
      <c r="B32553" s="2">
        <v>43542.625</v>
      </c>
      <c r="C32553" s="1">
        <v>43542</v>
      </c>
      <c r="D32553">
        <v>8</v>
      </c>
      <c r="E32553" s="2">
        <v>43542.333333333336</v>
      </c>
      <c r="F32553" s="8" t="s">
        <v>388</v>
      </c>
      <c r="G32553" s="10" t="s">
        <v>389</v>
      </c>
      <c r="J32553" s="14">
        <v>277</v>
      </c>
      <c r="K32553" s="14">
        <v>277</v>
      </c>
      <c r="P32553" s="14">
        <v>277</v>
      </c>
      <c r="Q32553" s="14">
        <v>277</v>
      </c>
      <c r="S32553" s="14">
        <v>277</v>
      </c>
      <c r="AK32553" s="14">
        <v>277</v>
      </c>
      <c r="AS32553" s="14">
        <v>277</v>
      </c>
      <c r="AV32553" s="25">
        <v>2.2169999292142495</v>
      </c>
      <c r="AW32553" s="25">
        <v>0.905882480012416</v>
      </c>
      <c r="AX32553" s="25">
        <v>2.1283096290241166</v>
      </c>
      <c r="AZ32553" s="26">
        <v>113.81981791122246</v>
      </c>
      <c r="BC32553" s="26">
        <v>113.81981791122246</v>
      </c>
      <c r="BD32553" s="26">
        <v>0</v>
      </c>
      <c r="BE32553" s="26">
        <v>113.81981791122246</v>
      </c>
      <c r="BF32553" s="26">
        <v>0</v>
      </c>
      <c r="BG32553" s="14">
        <v>277</v>
      </c>
      <c r="BH32553" s="14">
        <v>0</v>
      </c>
      <c r="BI32553" s="27">
        <v>0.905882480012416</v>
      </c>
    </row>
    <row r="32554" spans="1:61" x14ac:dyDescent="0.25">
      <c r="A32554" t="s">
        <v>80</v>
      </c>
      <c r="B32554" s="2">
        <v>43542.666666666664</v>
      </c>
      <c r="C32554" s="1">
        <v>43542</v>
      </c>
      <c r="D32554">
        <v>9</v>
      </c>
      <c r="E32554" s="2">
        <v>43542.375</v>
      </c>
      <c r="F32554" s="8" t="s">
        <v>388</v>
      </c>
      <c r="G32554" s="10" t="s">
        <v>389</v>
      </c>
      <c r="J32554" s="14">
        <v>275</v>
      </c>
      <c r="K32554" s="14">
        <v>275</v>
      </c>
      <c r="P32554" s="14">
        <v>275</v>
      </c>
      <c r="Q32554" s="14">
        <v>275</v>
      </c>
      <c r="S32554" s="14">
        <v>275</v>
      </c>
      <c r="AK32554" s="14">
        <v>275</v>
      </c>
      <c r="AS32554" s="14">
        <v>275</v>
      </c>
      <c r="AV32554" s="25">
        <v>2.2166799083814159</v>
      </c>
      <c r="AW32554" s="25">
        <v>0.90589458565660352</v>
      </c>
      <c r="AX32554" s="25">
        <v>2.133354191705334</v>
      </c>
      <c r="AZ32554" s="26">
        <v>112.99952420624233</v>
      </c>
      <c r="BC32554" s="26">
        <v>112.99952420624233</v>
      </c>
      <c r="BD32554" s="26">
        <v>0</v>
      </c>
      <c r="BE32554" s="26">
        <v>112.99952420624234</v>
      </c>
      <c r="BF32554" s="26">
        <v>-1.4210854715202004E-14</v>
      </c>
      <c r="BG32554" s="14">
        <v>275</v>
      </c>
      <c r="BH32554" s="14">
        <v>0</v>
      </c>
      <c r="BI32554" s="27">
        <v>0.90589458565660341</v>
      </c>
    </row>
    <row r="32555" spans="1:61" x14ac:dyDescent="0.25">
      <c r="A32555" t="s">
        <v>80</v>
      </c>
      <c r="B32555" s="2">
        <v>43542.708333333336</v>
      </c>
      <c r="C32555" s="1">
        <v>43542</v>
      </c>
      <c r="D32555">
        <v>10</v>
      </c>
      <c r="E32555" s="2">
        <v>43542.416666666664</v>
      </c>
      <c r="F32555" s="8" t="s">
        <v>388</v>
      </c>
      <c r="G32555" s="10" t="s">
        <v>389</v>
      </c>
      <c r="J32555" s="14">
        <v>276</v>
      </c>
      <c r="K32555" s="14">
        <v>276</v>
      </c>
      <c r="P32555" s="14">
        <v>276</v>
      </c>
      <c r="Q32555" s="14">
        <v>276</v>
      </c>
      <c r="S32555" s="14">
        <v>276</v>
      </c>
      <c r="AK32555" s="14">
        <v>276</v>
      </c>
      <c r="AS32555" s="14">
        <v>276</v>
      </c>
      <c r="AV32555" s="25">
        <v>2.216275644541605</v>
      </c>
      <c r="AW32555" s="25">
        <v>0.90605791764274646</v>
      </c>
      <c r="AX32555" s="25">
        <v>2.1310302788761626</v>
      </c>
      <c r="AZ32555" s="26">
        <v>113.43087936669269</v>
      </c>
      <c r="BC32555" s="26">
        <v>113.43087936669269</v>
      </c>
      <c r="BD32555" s="26">
        <v>0</v>
      </c>
      <c r="BE32555" s="26">
        <v>113.43087936669269</v>
      </c>
      <c r="BF32555" s="26">
        <v>0</v>
      </c>
      <c r="BG32555" s="14">
        <v>276</v>
      </c>
      <c r="BH32555" s="14">
        <v>0</v>
      </c>
      <c r="BI32555" s="27">
        <v>0.90605791764274646</v>
      </c>
    </row>
    <row r="32556" spans="1:61" x14ac:dyDescent="0.25">
      <c r="A32556" t="s">
        <v>80</v>
      </c>
      <c r="B32556" s="2">
        <v>43542.75</v>
      </c>
      <c r="C32556" s="1">
        <v>43542</v>
      </c>
      <c r="D32556">
        <v>11</v>
      </c>
      <c r="E32556" s="2">
        <v>43542.458333333336</v>
      </c>
      <c r="F32556" s="8" t="s">
        <v>388</v>
      </c>
      <c r="G32556" s="10" t="s">
        <v>389</v>
      </c>
      <c r="J32556" s="14">
        <v>275</v>
      </c>
      <c r="K32556" s="14">
        <v>275</v>
      </c>
      <c r="P32556" s="14">
        <v>275</v>
      </c>
      <c r="Q32556" s="14">
        <v>275</v>
      </c>
      <c r="S32556" s="14">
        <v>275</v>
      </c>
      <c r="AK32556" s="14">
        <v>275</v>
      </c>
      <c r="AS32556" s="14">
        <v>275</v>
      </c>
      <c r="AV32556" s="25">
        <v>2.2151949391541819</v>
      </c>
      <c r="AW32556" s="25">
        <v>0.90674660457633771</v>
      </c>
      <c r="AX32556" s="25">
        <v>2.129488975495331</v>
      </c>
      <c r="AZ32556" s="26">
        <v>113.10580338493385</v>
      </c>
      <c r="BC32556" s="26">
        <v>113.10580338493385</v>
      </c>
      <c r="BD32556" s="26">
        <v>0</v>
      </c>
      <c r="BE32556" s="26">
        <v>113.10580338493386</v>
      </c>
      <c r="BF32556" s="26">
        <v>-1.4210854715202004E-14</v>
      </c>
      <c r="BG32556" s="14">
        <v>275</v>
      </c>
      <c r="BH32556" s="14">
        <v>0</v>
      </c>
      <c r="BI32556" s="27">
        <v>0.9067466045763376</v>
      </c>
    </row>
    <row r="32557" spans="1:61" x14ac:dyDescent="0.25">
      <c r="A32557" t="s">
        <v>80</v>
      </c>
      <c r="B32557" s="2">
        <v>43542.791666666664</v>
      </c>
      <c r="C32557" s="1">
        <v>43542</v>
      </c>
      <c r="D32557">
        <v>12</v>
      </c>
      <c r="E32557" s="2">
        <v>43542.5</v>
      </c>
      <c r="F32557" s="8" t="s">
        <v>388</v>
      </c>
      <c r="G32557" s="10" t="s">
        <v>389</v>
      </c>
      <c r="J32557" s="14">
        <v>274</v>
      </c>
      <c r="K32557" s="14">
        <v>274</v>
      </c>
      <c r="P32557" s="14">
        <v>274</v>
      </c>
      <c r="Q32557" s="14">
        <v>274</v>
      </c>
      <c r="S32557" s="14">
        <v>274</v>
      </c>
      <c r="AK32557" s="14">
        <v>274</v>
      </c>
      <c r="AS32557" s="14">
        <v>274</v>
      </c>
      <c r="AV32557" s="25">
        <v>2.2146722604383533</v>
      </c>
      <c r="AW32557" s="25">
        <v>0.90784949065132425</v>
      </c>
      <c r="AX32557" s="25">
        <v>2.1308474599930549</v>
      </c>
      <c r="AZ32557" s="26">
        <v>112.83158115161019</v>
      </c>
      <c r="BC32557" s="26">
        <v>112.83158115161019</v>
      </c>
      <c r="BD32557" s="26">
        <v>0</v>
      </c>
      <c r="BE32557" s="26">
        <v>112.83158115161019</v>
      </c>
      <c r="BF32557" s="26">
        <v>0</v>
      </c>
      <c r="BG32557" s="14">
        <v>274</v>
      </c>
      <c r="BH32557" s="14">
        <v>0</v>
      </c>
      <c r="BI32557" s="27">
        <v>0.90784949065132436</v>
      </c>
    </row>
    <row r="32558" spans="1:61" x14ac:dyDescent="0.25">
      <c r="A32558" t="s">
        <v>80</v>
      </c>
      <c r="B32558" s="2">
        <v>43542.833333333336</v>
      </c>
      <c r="C32558" s="1">
        <v>43542</v>
      </c>
      <c r="D32558">
        <v>13</v>
      </c>
      <c r="E32558" s="2">
        <v>43542.541666666664</v>
      </c>
      <c r="F32558" s="8" t="s">
        <v>388</v>
      </c>
      <c r="G32558" s="10" t="s">
        <v>389</v>
      </c>
      <c r="J32558" s="14">
        <v>276</v>
      </c>
      <c r="K32558" s="14">
        <v>276</v>
      </c>
      <c r="P32558" s="14">
        <v>276</v>
      </c>
      <c r="Q32558" s="14">
        <v>276</v>
      </c>
      <c r="S32558" s="14">
        <v>276</v>
      </c>
      <c r="AK32558" s="14">
        <v>276</v>
      </c>
      <c r="AS32558" s="14">
        <v>276</v>
      </c>
      <c r="AV32558" s="25">
        <v>2.214942645848669</v>
      </c>
      <c r="AW32558" s="25">
        <v>0.90877163921442594</v>
      </c>
      <c r="AX32558" s="25">
        <v>2.1304692162785042</v>
      </c>
      <c r="AZ32558" s="26">
        <v>113.77061462890728</v>
      </c>
      <c r="BC32558" s="26">
        <v>113.77061462890728</v>
      </c>
      <c r="BD32558" s="26">
        <v>0</v>
      </c>
      <c r="BE32558" s="26">
        <v>113.77061462890728</v>
      </c>
      <c r="BF32558" s="26">
        <v>0</v>
      </c>
      <c r="BG32558" s="14">
        <v>276</v>
      </c>
      <c r="BH32558" s="14">
        <v>0</v>
      </c>
      <c r="BI32558" s="27">
        <v>0.90877163921442594</v>
      </c>
    </row>
    <row r="32559" spans="1:61" x14ac:dyDescent="0.25">
      <c r="A32559" t="s">
        <v>80</v>
      </c>
      <c r="B32559" s="2">
        <v>43542.875</v>
      </c>
      <c r="C32559" s="1">
        <v>43542</v>
      </c>
      <c r="D32559">
        <v>14</v>
      </c>
      <c r="E32559" s="2">
        <v>43542.583333333336</v>
      </c>
      <c r="F32559" s="8" t="s">
        <v>388</v>
      </c>
      <c r="G32559" s="10" t="s">
        <v>389</v>
      </c>
      <c r="J32559" s="14">
        <v>276</v>
      </c>
      <c r="K32559" s="14">
        <v>276</v>
      </c>
      <c r="P32559" s="14">
        <v>276</v>
      </c>
      <c r="Q32559" s="14">
        <v>276</v>
      </c>
      <c r="S32559" s="14">
        <v>276</v>
      </c>
      <c r="AK32559" s="14">
        <v>276</v>
      </c>
      <c r="AS32559" s="14">
        <v>276</v>
      </c>
      <c r="AV32559" s="25">
        <v>2.2157605616663236</v>
      </c>
      <c r="AW32559" s="25">
        <v>0.90919439833519577</v>
      </c>
      <c r="AX32559" s="25">
        <v>2.1302734983384082</v>
      </c>
      <c r="AZ32559" s="26">
        <v>113.82354053783149</v>
      </c>
      <c r="BC32559" s="26">
        <v>113.82354053783149</v>
      </c>
      <c r="BD32559" s="26">
        <v>0</v>
      </c>
      <c r="BE32559" s="26">
        <v>113.82354053783149</v>
      </c>
      <c r="BF32559" s="26">
        <v>0</v>
      </c>
      <c r="BG32559" s="14">
        <v>276</v>
      </c>
      <c r="BH32559" s="14">
        <v>0</v>
      </c>
      <c r="BI32559" s="27">
        <v>0.90919439833519589</v>
      </c>
    </row>
    <row r="32560" spans="1:61" x14ac:dyDescent="0.25">
      <c r="A32560" t="s">
        <v>80</v>
      </c>
      <c r="B32560" s="2">
        <v>43542.916666666664</v>
      </c>
      <c r="C32560" s="1">
        <v>43542</v>
      </c>
      <c r="D32560">
        <v>15</v>
      </c>
      <c r="E32560" s="2">
        <v>43542.625</v>
      </c>
      <c r="F32560" s="8" t="s">
        <v>388</v>
      </c>
      <c r="G32560" s="10" t="s">
        <v>389</v>
      </c>
      <c r="J32560" s="14">
        <v>274</v>
      </c>
      <c r="K32560" s="14">
        <v>274</v>
      </c>
      <c r="P32560" s="14">
        <v>274</v>
      </c>
      <c r="Q32560" s="14">
        <v>274</v>
      </c>
      <c r="S32560" s="14">
        <v>274</v>
      </c>
      <c r="AK32560" s="14">
        <v>274</v>
      </c>
      <c r="AS32560" s="14">
        <v>274</v>
      </c>
      <c r="AV32560" s="25">
        <v>2.2159245009433439</v>
      </c>
      <c r="AW32560" s="25">
        <v>0.90972207399015048</v>
      </c>
      <c r="AX32560" s="25">
        <v>2.1337175974770046</v>
      </c>
      <c r="AZ32560" s="26">
        <v>113.06431415541057</v>
      </c>
      <c r="BC32560" s="26">
        <v>113.06431415541057</v>
      </c>
      <c r="BD32560" s="26">
        <v>0</v>
      </c>
      <c r="BE32560" s="26">
        <v>113.06431415541057</v>
      </c>
      <c r="BF32560" s="26">
        <v>0</v>
      </c>
      <c r="BG32560" s="14">
        <v>274</v>
      </c>
      <c r="BH32560" s="14">
        <v>0</v>
      </c>
      <c r="BI32560" s="27">
        <v>0.90972207399015048</v>
      </c>
    </row>
    <row r="32561" spans="1:61" x14ac:dyDescent="0.25">
      <c r="A32561" t="s">
        <v>80</v>
      </c>
      <c r="B32561" s="2">
        <v>43542.958333333336</v>
      </c>
      <c r="C32561" s="1">
        <v>43542</v>
      </c>
      <c r="D32561">
        <v>16</v>
      </c>
      <c r="E32561" s="2">
        <v>43542.666666666664</v>
      </c>
      <c r="F32561" s="8" t="s">
        <v>388</v>
      </c>
      <c r="G32561" s="10" t="s">
        <v>389</v>
      </c>
      <c r="J32561" s="14">
        <v>275</v>
      </c>
      <c r="K32561" s="14">
        <v>275</v>
      </c>
      <c r="P32561" s="14">
        <v>275</v>
      </c>
      <c r="Q32561" s="14">
        <v>275</v>
      </c>
      <c r="S32561" s="14">
        <v>275</v>
      </c>
      <c r="AK32561" s="14">
        <v>275</v>
      </c>
      <c r="AS32561" s="14">
        <v>275</v>
      </c>
      <c r="AV32561" s="25">
        <v>2.2158743905003879</v>
      </c>
      <c r="AW32561" s="25">
        <v>0.91000323960467011</v>
      </c>
      <c r="AX32561" s="25">
        <v>2.1336087124228751</v>
      </c>
      <c r="AZ32561" s="26">
        <v>113.51202968823847</v>
      </c>
      <c r="BC32561" s="26">
        <v>113.51202968823847</v>
      </c>
      <c r="BD32561" s="26">
        <v>0</v>
      </c>
      <c r="BE32561" s="26">
        <v>113.51202968823847</v>
      </c>
      <c r="BF32561" s="26">
        <v>0</v>
      </c>
      <c r="BG32561" s="14">
        <v>275</v>
      </c>
      <c r="BH32561" s="14">
        <v>0</v>
      </c>
      <c r="BI32561" s="27">
        <v>0.91000323960467011</v>
      </c>
    </row>
    <row r="32562" spans="1:61" x14ac:dyDescent="0.25">
      <c r="A32562" t="s">
        <v>80</v>
      </c>
      <c r="B32562" s="2">
        <v>43543</v>
      </c>
      <c r="C32562" s="1">
        <v>43542</v>
      </c>
      <c r="D32562">
        <v>17</v>
      </c>
      <c r="E32562" s="2">
        <v>43542.708333333336</v>
      </c>
      <c r="F32562" s="8" t="s">
        <v>388</v>
      </c>
      <c r="G32562" s="10" t="s">
        <v>389</v>
      </c>
      <c r="J32562" s="14">
        <v>275</v>
      </c>
      <c r="K32562" s="14">
        <v>275</v>
      </c>
      <c r="P32562" s="14">
        <v>275</v>
      </c>
      <c r="Q32562" s="14">
        <v>275</v>
      </c>
      <c r="S32562" s="14">
        <v>275</v>
      </c>
      <c r="AK32562" s="14">
        <v>275</v>
      </c>
      <c r="AS32562" s="14">
        <v>275</v>
      </c>
      <c r="AV32562" s="25">
        <v>2.2170542315786226</v>
      </c>
      <c r="AW32562" s="25">
        <v>0.90984229093818858</v>
      </c>
      <c r="AX32562" s="25">
        <v>2.1336668675952057</v>
      </c>
      <c r="AZ32562" s="26">
        <v>113.49195326541621</v>
      </c>
      <c r="BC32562" s="26">
        <v>113.49195326541621</v>
      </c>
      <c r="BD32562" s="26">
        <v>0</v>
      </c>
      <c r="BE32562" s="26">
        <v>113.4919532654162</v>
      </c>
      <c r="BF32562" s="26">
        <v>1.4210854715202004E-14</v>
      </c>
      <c r="BG32562" s="14">
        <v>275</v>
      </c>
      <c r="BH32562" s="14">
        <v>0</v>
      </c>
      <c r="BI32562" s="27">
        <v>0.90984229093818858</v>
      </c>
    </row>
    <row r="32563" spans="1:61" x14ac:dyDescent="0.25">
      <c r="A32563" t="s">
        <v>80</v>
      </c>
      <c r="B32563" s="2">
        <v>43543.041666666664</v>
      </c>
      <c r="C32563" s="1">
        <v>43542</v>
      </c>
      <c r="D32563">
        <v>18</v>
      </c>
      <c r="E32563" s="2">
        <v>43542.75</v>
      </c>
      <c r="F32563" s="8" t="s">
        <v>388</v>
      </c>
      <c r="G32563" s="10" t="s">
        <v>389</v>
      </c>
      <c r="J32563" s="14">
        <v>286</v>
      </c>
      <c r="K32563" s="14">
        <v>286</v>
      </c>
      <c r="P32563" s="14">
        <v>286</v>
      </c>
      <c r="Q32563" s="14">
        <v>286</v>
      </c>
      <c r="S32563" s="14">
        <v>286</v>
      </c>
      <c r="AK32563" s="14">
        <v>286</v>
      </c>
      <c r="AS32563" s="14">
        <v>286</v>
      </c>
      <c r="AV32563" s="25">
        <v>2.2183196162008665</v>
      </c>
      <c r="AW32563" s="25">
        <v>0.90930515468044515</v>
      </c>
      <c r="AX32563" s="25">
        <v>2.1338384070116718</v>
      </c>
      <c r="AZ32563" s="26">
        <v>117.96195001342967</v>
      </c>
      <c r="BC32563" s="26">
        <v>117.96195001342967</v>
      </c>
      <c r="BD32563" s="26">
        <v>0</v>
      </c>
      <c r="BE32563" s="26">
        <v>117.96195001342967</v>
      </c>
      <c r="BF32563" s="26">
        <v>0</v>
      </c>
      <c r="BG32563" s="14">
        <v>286</v>
      </c>
      <c r="BH32563" s="14">
        <v>0</v>
      </c>
      <c r="BI32563" s="27">
        <v>0.90930515468044515</v>
      </c>
    </row>
    <row r="32564" spans="1:61" x14ac:dyDescent="0.25">
      <c r="A32564" t="s">
        <v>80</v>
      </c>
      <c r="B32564" s="2">
        <v>43543.083333333336</v>
      </c>
      <c r="C32564" s="1">
        <v>43542</v>
      </c>
      <c r="D32564">
        <v>19</v>
      </c>
      <c r="E32564" s="2">
        <v>43542.791666666664</v>
      </c>
      <c r="F32564" s="8" t="s">
        <v>388</v>
      </c>
      <c r="G32564" s="10" t="s">
        <v>389</v>
      </c>
      <c r="J32564" s="14">
        <v>275</v>
      </c>
      <c r="K32564" s="14">
        <v>275</v>
      </c>
      <c r="P32564" s="14">
        <v>275</v>
      </c>
      <c r="Q32564" s="14">
        <v>275</v>
      </c>
      <c r="S32564" s="14">
        <v>275</v>
      </c>
      <c r="AK32564" s="14">
        <v>275</v>
      </c>
      <c r="AS32564" s="14">
        <v>275</v>
      </c>
      <c r="AV32564" s="25">
        <v>2.2187040125094883</v>
      </c>
      <c r="AW32564" s="25">
        <v>0.90918550641820062</v>
      </c>
      <c r="AX32564" s="25">
        <v>2.1337817087292779</v>
      </c>
      <c r="AZ32564" s="26">
        <v>113.41002724506045</v>
      </c>
      <c r="BC32564" s="26">
        <v>113.41002724506045</v>
      </c>
      <c r="BD32564" s="26">
        <v>0</v>
      </c>
      <c r="BE32564" s="26">
        <v>113.41002724506046</v>
      </c>
      <c r="BF32564" s="26">
        <v>-1.4210854715202004E-14</v>
      </c>
      <c r="BG32564" s="14">
        <v>275</v>
      </c>
      <c r="BH32564" s="14">
        <v>0</v>
      </c>
      <c r="BI32564" s="27">
        <v>0.90918550641820062</v>
      </c>
    </row>
    <row r="32565" spans="1:61" x14ac:dyDescent="0.25">
      <c r="A32565" t="s">
        <v>80</v>
      </c>
      <c r="B32565" s="2">
        <v>43543.125</v>
      </c>
      <c r="C32565" s="1">
        <v>43542</v>
      </c>
      <c r="D32565">
        <v>20</v>
      </c>
      <c r="E32565" s="2">
        <v>43542.833333333336</v>
      </c>
      <c r="F32565" s="8" t="s">
        <v>388</v>
      </c>
      <c r="G32565" s="10" t="s">
        <v>389</v>
      </c>
      <c r="J32565" s="14">
        <v>274</v>
      </c>
      <c r="K32565" s="14">
        <v>274</v>
      </c>
      <c r="P32565" s="14">
        <v>274</v>
      </c>
      <c r="Q32565" s="14">
        <v>274</v>
      </c>
      <c r="S32565" s="14">
        <v>274</v>
      </c>
      <c r="AK32565" s="14">
        <v>274</v>
      </c>
      <c r="AS32565" s="14">
        <v>274</v>
      </c>
      <c r="AV32565" s="25">
        <v>2.2204258695486292</v>
      </c>
      <c r="AW32565" s="25">
        <v>0.90971512195165694</v>
      </c>
      <c r="AX32565" s="25">
        <v>2.1337817087292779</v>
      </c>
      <c r="AZ32565" s="26">
        <v>113.06345012508005</v>
      </c>
      <c r="BC32565" s="26">
        <v>113.06345012508005</v>
      </c>
      <c r="BD32565" s="26">
        <v>0</v>
      </c>
      <c r="BE32565" s="26">
        <v>113.06345012508007</v>
      </c>
      <c r="BF32565" s="26">
        <v>-1.4210854715202004E-14</v>
      </c>
      <c r="BG32565" s="14">
        <v>274</v>
      </c>
      <c r="BH32565" s="14">
        <v>0</v>
      </c>
      <c r="BI32565" s="27">
        <v>0.90971512195165682</v>
      </c>
    </row>
    <row r="32566" spans="1:61" x14ac:dyDescent="0.25">
      <c r="A32566" t="s">
        <v>80</v>
      </c>
      <c r="B32566" s="2">
        <v>43543.166666666664</v>
      </c>
      <c r="C32566" s="1">
        <v>43542</v>
      </c>
      <c r="D32566">
        <v>21</v>
      </c>
      <c r="E32566" s="2">
        <v>43542.875</v>
      </c>
      <c r="F32566" s="8" t="s">
        <v>388</v>
      </c>
      <c r="G32566" s="10" t="s">
        <v>389</v>
      </c>
      <c r="J32566" s="14">
        <v>275</v>
      </c>
      <c r="K32566" s="14">
        <v>275</v>
      </c>
      <c r="P32566" s="14">
        <v>275</v>
      </c>
      <c r="Q32566" s="14">
        <v>275</v>
      </c>
      <c r="S32566" s="14">
        <v>275</v>
      </c>
      <c r="AK32566" s="14">
        <v>275</v>
      </c>
      <c r="AS32566" s="14">
        <v>275</v>
      </c>
      <c r="AV32566" s="25">
        <v>2.2192005278556017</v>
      </c>
      <c r="AW32566" s="25">
        <v>0.91096425610949394</v>
      </c>
      <c r="AX32566" s="25">
        <v>2.1342898311314196</v>
      </c>
      <c r="AZ32566" s="26">
        <v>113.63190501315911</v>
      </c>
      <c r="BC32566" s="26">
        <v>113.63190501315911</v>
      </c>
      <c r="BD32566" s="26">
        <v>0</v>
      </c>
      <c r="BE32566" s="26">
        <v>113.63190501315913</v>
      </c>
      <c r="BF32566" s="26">
        <v>-1.4210854715202004E-14</v>
      </c>
      <c r="BG32566" s="14">
        <v>275</v>
      </c>
      <c r="BH32566" s="14">
        <v>0</v>
      </c>
      <c r="BI32566" s="27">
        <v>0.91096425610949394</v>
      </c>
    </row>
    <row r="32567" spans="1:61" x14ac:dyDescent="0.25">
      <c r="A32567" t="s">
        <v>80</v>
      </c>
      <c r="B32567" s="2">
        <v>43543.208333333336</v>
      </c>
      <c r="C32567" s="1">
        <v>43542</v>
      </c>
      <c r="D32567">
        <v>22</v>
      </c>
      <c r="E32567" s="2">
        <v>43542.916666666664</v>
      </c>
      <c r="F32567" s="8" t="s">
        <v>388</v>
      </c>
      <c r="G32567" s="10" t="s">
        <v>389</v>
      </c>
      <c r="J32567" s="14">
        <v>275</v>
      </c>
      <c r="K32567" s="14">
        <v>275</v>
      </c>
      <c r="P32567" s="14">
        <v>275</v>
      </c>
      <c r="Q32567" s="14">
        <v>275</v>
      </c>
      <c r="S32567" s="14">
        <v>275</v>
      </c>
      <c r="AK32567" s="14">
        <v>275</v>
      </c>
      <c r="AS32567" s="14">
        <v>275</v>
      </c>
      <c r="AV32567" s="25">
        <v>2.2217721896939708</v>
      </c>
      <c r="AW32567" s="25">
        <v>0.91163504506012916</v>
      </c>
      <c r="AX32567" s="25">
        <v>2.1340605239091888</v>
      </c>
      <c r="AZ32567" s="26">
        <v>113.7155779188865</v>
      </c>
      <c r="BC32567" s="26">
        <v>113.7155779188865</v>
      </c>
      <c r="BD32567" s="26">
        <v>0</v>
      </c>
      <c r="BE32567" s="26">
        <v>113.7155779188865</v>
      </c>
      <c r="BF32567" s="26">
        <v>0</v>
      </c>
      <c r="BG32567" s="14">
        <v>275</v>
      </c>
      <c r="BH32567" s="14">
        <v>0</v>
      </c>
      <c r="BI32567" s="27">
        <v>0.91163504506012927</v>
      </c>
    </row>
    <row r="32568" spans="1:61" x14ac:dyDescent="0.25">
      <c r="A32568" t="s">
        <v>80</v>
      </c>
      <c r="B32568" s="2">
        <v>43543.25</v>
      </c>
      <c r="C32568" s="1">
        <v>43542</v>
      </c>
      <c r="D32568">
        <v>23</v>
      </c>
      <c r="E32568" s="2">
        <v>43542.958333333336</v>
      </c>
      <c r="F32568" s="8" t="s">
        <v>388</v>
      </c>
      <c r="G32568" s="10" t="s">
        <v>389</v>
      </c>
      <c r="J32568" s="14">
        <v>270</v>
      </c>
      <c r="K32568" s="14">
        <v>270</v>
      </c>
      <c r="P32568" s="14">
        <v>270</v>
      </c>
      <c r="Q32568" s="14">
        <v>270</v>
      </c>
      <c r="S32568" s="14">
        <v>270</v>
      </c>
      <c r="AK32568" s="14">
        <v>270</v>
      </c>
      <c r="AS32568" s="14">
        <v>270</v>
      </c>
      <c r="AV32568" s="25">
        <v>2.2231705052311064</v>
      </c>
      <c r="AW32568" s="25">
        <v>0.91201890112891737</v>
      </c>
      <c r="AX32568" s="25">
        <v>2.1342532913816585</v>
      </c>
      <c r="AZ32568" s="26">
        <v>111.69503284230738</v>
      </c>
      <c r="BC32568" s="26">
        <v>111.69503284230738</v>
      </c>
      <c r="BD32568" s="26">
        <v>0</v>
      </c>
      <c r="BE32568" s="26">
        <v>111.69503284230738</v>
      </c>
      <c r="BF32568" s="26">
        <v>0</v>
      </c>
      <c r="BG32568" s="14">
        <v>270</v>
      </c>
      <c r="BH32568" s="14">
        <v>0</v>
      </c>
      <c r="BI32568" s="27">
        <v>0.91201890112891737</v>
      </c>
    </row>
    <row r="32569" spans="1:61" x14ac:dyDescent="0.25">
      <c r="A32569" t="s">
        <v>80</v>
      </c>
      <c r="B32569" s="2">
        <v>43543.291666666664</v>
      </c>
      <c r="C32569" s="1">
        <v>43542</v>
      </c>
      <c r="D32569">
        <v>24</v>
      </c>
      <c r="E32569" s="2">
        <v>43543</v>
      </c>
      <c r="F32569" s="8" t="s">
        <v>388</v>
      </c>
      <c r="G32569" s="10" t="s">
        <v>389</v>
      </c>
      <c r="J32569" s="14">
        <v>358</v>
      </c>
      <c r="K32569" s="14">
        <v>358</v>
      </c>
      <c r="P32569" s="14">
        <v>358</v>
      </c>
      <c r="Q32569" s="14">
        <v>358</v>
      </c>
      <c r="S32569" s="14">
        <v>358</v>
      </c>
      <c r="AK32569" s="14">
        <v>358</v>
      </c>
      <c r="AS32569" s="14">
        <v>358</v>
      </c>
      <c r="AV32569" s="25">
        <v>2.2245617452191473</v>
      </c>
      <c r="AW32569" s="25">
        <v>0.91221001096198562</v>
      </c>
      <c r="AX32569" s="25">
        <v>2.1345224412759287</v>
      </c>
      <c r="AZ32569" s="26">
        <v>148.13037345410586</v>
      </c>
      <c r="BC32569" s="26">
        <v>148.13037345410586</v>
      </c>
      <c r="BD32569" s="26">
        <v>0</v>
      </c>
      <c r="BE32569" s="26">
        <v>148.13037345410586</v>
      </c>
      <c r="BF32569" s="26">
        <v>0</v>
      </c>
      <c r="BG32569" s="14">
        <v>358</v>
      </c>
      <c r="BH32569" s="14">
        <v>0</v>
      </c>
      <c r="BI32569" s="27">
        <v>0.91221001096198573</v>
      </c>
    </row>
    <row r="32570" spans="1:61" x14ac:dyDescent="0.25">
      <c r="A32570" t="s">
        <v>80</v>
      </c>
      <c r="B32570" s="2">
        <v>43543.333333333336</v>
      </c>
      <c r="C32570" s="1">
        <v>43543</v>
      </c>
      <c r="D32570">
        <v>1</v>
      </c>
      <c r="E32570" s="2">
        <v>43543.041666666664</v>
      </c>
      <c r="F32570" s="8" t="s">
        <v>388</v>
      </c>
      <c r="G32570" s="10" t="s">
        <v>389</v>
      </c>
      <c r="J32570" s="14">
        <v>500</v>
      </c>
      <c r="K32570" s="14">
        <v>500</v>
      </c>
      <c r="P32570" s="14">
        <v>500</v>
      </c>
      <c r="Q32570" s="14">
        <v>500</v>
      </c>
      <c r="S32570" s="14">
        <v>500</v>
      </c>
      <c r="AK32570" s="14">
        <v>500</v>
      </c>
      <c r="AS32570" s="14">
        <v>500</v>
      </c>
      <c r="AV32570" s="25">
        <v>2.2266579854266713</v>
      </c>
      <c r="AW32570" s="25">
        <v>0.91243441361575983</v>
      </c>
      <c r="AX32570" s="25">
        <v>2.134729897797552</v>
      </c>
      <c r="AZ32570" s="26">
        <v>206.93689017058719</v>
      </c>
      <c r="BC32570" s="26">
        <v>206.93689017058719</v>
      </c>
      <c r="BD32570" s="26">
        <v>0</v>
      </c>
      <c r="BE32570" s="26">
        <v>206.93689017058722</v>
      </c>
      <c r="BF32570" s="26">
        <v>-2.8421709430404007E-14</v>
      </c>
      <c r="BG32570" s="14">
        <v>500</v>
      </c>
      <c r="BH32570" s="14">
        <v>0</v>
      </c>
      <c r="BI32570" s="27">
        <v>0.91243441361575983</v>
      </c>
    </row>
    <row r="32571" spans="1:61" x14ac:dyDescent="0.25">
      <c r="A32571" t="s">
        <v>80</v>
      </c>
      <c r="B32571" s="2">
        <v>43543.375</v>
      </c>
      <c r="C32571" s="1">
        <v>43543</v>
      </c>
      <c r="D32571">
        <v>2</v>
      </c>
      <c r="E32571" s="2">
        <v>43543.083333333336</v>
      </c>
      <c r="F32571" s="8" t="s">
        <v>388</v>
      </c>
      <c r="G32571" s="10" t="s">
        <v>389</v>
      </c>
      <c r="J32571" s="14">
        <v>600</v>
      </c>
      <c r="K32571" s="14">
        <v>600</v>
      </c>
      <c r="P32571" s="14">
        <v>600</v>
      </c>
      <c r="Q32571" s="14">
        <v>600</v>
      </c>
      <c r="S32571" s="14">
        <v>600</v>
      </c>
      <c r="AK32571" s="14">
        <v>600</v>
      </c>
      <c r="AS32571" s="14">
        <v>600</v>
      </c>
      <c r="AV32571" s="25">
        <v>2.2273155410887688</v>
      </c>
      <c r="AW32571" s="25">
        <v>0.91324641356317215</v>
      </c>
      <c r="AX32571" s="25">
        <v>2.1348811238756302</v>
      </c>
      <c r="AZ32571" s="26">
        <v>248.54525865586965</v>
      </c>
      <c r="BC32571" s="26">
        <v>248.54525865586965</v>
      </c>
      <c r="BD32571" s="26">
        <v>0</v>
      </c>
      <c r="BE32571" s="26">
        <v>248.54525865586962</v>
      </c>
      <c r="BF32571" s="26">
        <v>2.8421709430404007E-14</v>
      </c>
      <c r="BG32571" s="14">
        <v>600</v>
      </c>
      <c r="BH32571" s="14">
        <v>0</v>
      </c>
      <c r="BI32571" s="27">
        <v>0.91324641356317215</v>
      </c>
    </row>
    <row r="32572" spans="1:61" x14ac:dyDescent="0.25">
      <c r="A32572" t="s">
        <v>80</v>
      </c>
      <c r="B32572" s="2">
        <v>43543.416666666664</v>
      </c>
      <c r="C32572" s="1">
        <v>43543</v>
      </c>
      <c r="D32572">
        <v>3</v>
      </c>
      <c r="E32572" s="2">
        <v>43543.125</v>
      </c>
      <c r="F32572" s="8" t="s">
        <v>388</v>
      </c>
      <c r="G32572" s="10" t="s">
        <v>389</v>
      </c>
      <c r="J32572" s="14">
        <v>606</v>
      </c>
      <c r="K32572" s="14">
        <v>606</v>
      </c>
      <c r="P32572" s="14">
        <v>606</v>
      </c>
      <c r="Q32572" s="14">
        <v>606</v>
      </c>
      <c r="S32572" s="14">
        <v>606</v>
      </c>
      <c r="AK32572" s="14">
        <v>606</v>
      </c>
      <c r="AS32572" s="14">
        <v>606</v>
      </c>
      <c r="AV32572" s="25">
        <v>2.2270670909491539</v>
      </c>
      <c r="AW32572" s="25">
        <v>0.91455179217635474</v>
      </c>
      <c r="AX32572" s="25">
        <v>2.1348811238756298</v>
      </c>
      <c r="AZ32572" s="26">
        <v>251.38953019516788</v>
      </c>
      <c r="BC32572" s="26">
        <v>251.38953019516788</v>
      </c>
      <c r="BD32572" s="26">
        <v>0</v>
      </c>
      <c r="BE32572" s="26">
        <v>251.38953019516788</v>
      </c>
      <c r="BF32572" s="26">
        <v>0</v>
      </c>
      <c r="BG32572" s="14">
        <v>606</v>
      </c>
      <c r="BH32572" s="14">
        <v>0</v>
      </c>
      <c r="BI32572" s="27">
        <v>0.91455179217635463</v>
      </c>
    </row>
    <row r="32573" spans="1:61" x14ac:dyDescent="0.25">
      <c r="A32573" t="s">
        <v>80</v>
      </c>
      <c r="B32573" s="2">
        <v>43543.458333333336</v>
      </c>
      <c r="C32573" s="1">
        <v>43543</v>
      </c>
      <c r="D32573">
        <v>4</v>
      </c>
      <c r="E32573" s="2">
        <v>43543.166666666664</v>
      </c>
      <c r="F32573" s="8" t="s">
        <v>388</v>
      </c>
      <c r="G32573" s="10" t="s">
        <v>389</v>
      </c>
      <c r="J32573" s="14">
        <v>609</v>
      </c>
      <c r="K32573" s="14">
        <v>609</v>
      </c>
      <c r="P32573" s="14">
        <v>609</v>
      </c>
      <c r="Q32573" s="14">
        <v>609</v>
      </c>
      <c r="S32573" s="14">
        <v>609</v>
      </c>
      <c r="AK32573" s="14">
        <v>609</v>
      </c>
      <c r="AS32573" s="14">
        <v>609</v>
      </c>
      <c r="AV32573" s="25">
        <v>2.226791583211789</v>
      </c>
      <c r="AW32573" s="25">
        <v>0.91352257457134389</v>
      </c>
      <c r="AX32573" s="25">
        <v>2.1405642004158447</v>
      </c>
      <c r="AZ32573" s="26">
        <v>252.34972372288578</v>
      </c>
      <c r="BC32573" s="26">
        <v>252.34972372288578</v>
      </c>
      <c r="BD32573" s="26">
        <v>0</v>
      </c>
      <c r="BE32573" s="26">
        <v>252.34972372288578</v>
      </c>
      <c r="BF32573" s="26">
        <v>0</v>
      </c>
      <c r="BG32573" s="14">
        <v>609</v>
      </c>
      <c r="BH32573" s="14">
        <v>0</v>
      </c>
      <c r="BI32573" s="27">
        <v>0.91352257457134378</v>
      </c>
    </row>
    <row r="32574" spans="1:61" x14ac:dyDescent="0.25">
      <c r="A32574" t="s">
        <v>80</v>
      </c>
      <c r="B32574" s="2">
        <v>43543.5</v>
      </c>
      <c r="C32574" s="1">
        <v>43543</v>
      </c>
      <c r="D32574">
        <v>5</v>
      </c>
      <c r="E32574" s="2">
        <v>43543.208333333336</v>
      </c>
      <c r="F32574" s="8" t="s">
        <v>388</v>
      </c>
      <c r="G32574" s="10" t="s">
        <v>389</v>
      </c>
      <c r="J32574" s="14">
        <v>609</v>
      </c>
      <c r="K32574" s="14">
        <v>609</v>
      </c>
      <c r="P32574" s="14">
        <v>609</v>
      </c>
      <c r="Q32574" s="14">
        <v>609</v>
      </c>
      <c r="S32574" s="14">
        <v>609</v>
      </c>
      <c r="AK32574" s="14">
        <v>609</v>
      </c>
      <c r="AS32574" s="14">
        <v>609</v>
      </c>
      <c r="AV32574" s="25">
        <v>2.2238301928959365</v>
      </c>
      <c r="AW32574" s="25">
        <v>0.91133170611287129</v>
      </c>
      <c r="AX32574" s="25">
        <v>2.140544598424118</v>
      </c>
      <c r="AZ32574" s="26">
        <v>251.74452242233974</v>
      </c>
      <c r="BC32574" s="26">
        <v>251.74452242233974</v>
      </c>
      <c r="BD32574" s="26">
        <v>0</v>
      </c>
      <c r="BE32574" s="26">
        <v>251.74452242233974</v>
      </c>
      <c r="BF32574" s="26">
        <v>0</v>
      </c>
      <c r="BG32574" s="14">
        <v>609</v>
      </c>
      <c r="BH32574" s="14">
        <v>0</v>
      </c>
      <c r="BI32574" s="27">
        <v>0.9113317061128714</v>
      </c>
    </row>
    <row r="32575" spans="1:61" x14ac:dyDescent="0.25">
      <c r="A32575" t="s">
        <v>80</v>
      </c>
      <c r="B32575" s="2">
        <v>43543.541666666664</v>
      </c>
      <c r="C32575" s="1">
        <v>43543</v>
      </c>
      <c r="D32575">
        <v>6</v>
      </c>
      <c r="E32575" s="2">
        <v>43543.25</v>
      </c>
      <c r="F32575" s="8" t="s">
        <v>388</v>
      </c>
      <c r="G32575" s="10" t="s">
        <v>389</v>
      </c>
      <c r="J32575" s="14">
        <v>609</v>
      </c>
      <c r="K32575" s="14">
        <v>609</v>
      </c>
      <c r="P32575" s="14">
        <v>609</v>
      </c>
      <c r="Q32575" s="14">
        <v>609</v>
      </c>
      <c r="S32575" s="14">
        <v>609</v>
      </c>
      <c r="AK32575" s="14">
        <v>609</v>
      </c>
      <c r="AS32575" s="14">
        <v>609</v>
      </c>
      <c r="AV32575" s="25">
        <v>2.2205411242327511</v>
      </c>
      <c r="AW32575" s="25">
        <v>0.91037729006498336</v>
      </c>
      <c r="AX32575" s="25">
        <v>2.1416704537694624</v>
      </c>
      <c r="AZ32575" s="26">
        <v>251.48087636398785</v>
      </c>
      <c r="BC32575" s="26">
        <v>251.48087636398785</v>
      </c>
      <c r="BD32575" s="26">
        <v>0</v>
      </c>
      <c r="BE32575" s="26">
        <v>251.48087636398785</v>
      </c>
      <c r="BF32575" s="26">
        <v>0</v>
      </c>
      <c r="BG32575" s="14">
        <v>609</v>
      </c>
      <c r="BH32575" s="14">
        <v>0</v>
      </c>
      <c r="BI32575" s="27">
        <v>0.91037729006498336</v>
      </c>
    </row>
    <row r="32576" spans="1:61" x14ac:dyDescent="0.25">
      <c r="A32576" t="s">
        <v>80</v>
      </c>
      <c r="B32576" s="2">
        <v>43543.583333333336</v>
      </c>
      <c r="C32576" s="1">
        <v>43543</v>
      </c>
      <c r="D32576">
        <v>7</v>
      </c>
      <c r="E32576" s="2">
        <v>43543.291666666664</v>
      </c>
      <c r="F32576" s="8" t="s">
        <v>388</v>
      </c>
      <c r="G32576" s="10" t="s">
        <v>389</v>
      </c>
      <c r="J32576" s="14">
        <v>606</v>
      </c>
      <c r="K32576" s="14">
        <v>606</v>
      </c>
      <c r="P32576" s="14">
        <v>606</v>
      </c>
      <c r="Q32576" s="14">
        <v>606</v>
      </c>
      <c r="S32576" s="14">
        <v>606</v>
      </c>
      <c r="AK32576" s="14">
        <v>606</v>
      </c>
      <c r="AS32576" s="14">
        <v>606</v>
      </c>
      <c r="AV32576" s="25">
        <v>2.2214656629877023</v>
      </c>
      <c r="AW32576" s="25">
        <v>0.91079468383781526</v>
      </c>
      <c r="AX32576" s="25">
        <v>2.1378995935121621</v>
      </c>
      <c r="AZ32576" s="26">
        <v>250.356786387548</v>
      </c>
      <c r="BC32576" s="26">
        <v>250.356786387548</v>
      </c>
      <c r="BD32576" s="26">
        <v>0</v>
      </c>
      <c r="BE32576" s="26">
        <v>250.35678638754803</v>
      </c>
      <c r="BF32576" s="26">
        <v>-2.8421709430404007E-14</v>
      </c>
      <c r="BG32576" s="14">
        <v>606</v>
      </c>
      <c r="BH32576" s="14">
        <v>0</v>
      </c>
      <c r="BI32576" s="27">
        <v>0.91079468383781514</v>
      </c>
    </row>
    <row r="32577" spans="1:61" x14ac:dyDescent="0.25">
      <c r="A32577" t="s">
        <v>80</v>
      </c>
      <c r="B32577" s="2">
        <v>43543.625</v>
      </c>
      <c r="C32577" s="1">
        <v>43543</v>
      </c>
      <c r="D32577">
        <v>8</v>
      </c>
      <c r="E32577" s="2">
        <v>43543.333333333336</v>
      </c>
      <c r="F32577" s="8" t="s">
        <v>388</v>
      </c>
      <c r="G32577" s="10" t="s">
        <v>389</v>
      </c>
      <c r="J32577" s="14">
        <v>604</v>
      </c>
      <c r="K32577" s="14">
        <v>604</v>
      </c>
      <c r="P32577" s="14">
        <v>604</v>
      </c>
      <c r="Q32577" s="14">
        <v>604</v>
      </c>
      <c r="S32577" s="14">
        <v>604</v>
      </c>
      <c r="AK32577" s="14">
        <v>604</v>
      </c>
      <c r="AS32577" s="14">
        <v>604</v>
      </c>
      <c r="AV32577" s="25">
        <v>2.2191117524137618</v>
      </c>
      <c r="AW32577" s="25">
        <v>0.90992312783165952</v>
      </c>
      <c r="AX32577" s="25">
        <v>2.134502640716089</v>
      </c>
      <c r="AZ32577" s="26">
        <v>249.29174606522773</v>
      </c>
      <c r="BC32577" s="26">
        <v>249.29174606522773</v>
      </c>
      <c r="BD32577" s="26">
        <v>0</v>
      </c>
      <c r="BE32577" s="26">
        <v>249.29174606522776</v>
      </c>
      <c r="BF32577" s="26">
        <v>-2.8421709430404007E-14</v>
      </c>
      <c r="BG32577" s="14">
        <v>604</v>
      </c>
      <c r="BH32577" s="14">
        <v>0</v>
      </c>
      <c r="BI32577" s="27">
        <v>0.90992312783165952</v>
      </c>
    </row>
    <row r="32578" spans="1:61" x14ac:dyDescent="0.25">
      <c r="A32578" t="s">
        <v>80</v>
      </c>
      <c r="B32578" s="2">
        <v>43543.666666666664</v>
      </c>
      <c r="C32578" s="1">
        <v>43543</v>
      </c>
      <c r="D32578">
        <v>9</v>
      </c>
      <c r="E32578" s="2">
        <v>43543.375</v>
      </c>
      <c r="F32578" s="8" t="s">
        <v>388</v>
      </c>
      <c r="G32578" s="10" t="s">
        <v>389</v>
      </c>
      <c r="J32578" s="14">
        <v>604</v>
      </c>
      <c r="K32578" s="14">
        <v>604</v>
      </c>
      <c r="P32578" s="14">
        <v>604</v>
      </c>
      <c r="Q32578" s="14">
        <v>604</v>
      </c>
      <c r="S32578" s="14">
        <v>604</v>
      </c>
      <c r="AK32578" s="14">
        <v>604</v>
      </c>
      <c r="AS32578" s="14">
        <v>604</v>
      </c>
      <c r="AV32578" s="25">
        <v>2.2178269685233789</v>
      </c>
      <c r="AW32578" s="25">
        <v>0.90990308930255359</v>
      </c>
      <c r="AX32578" s="25">
        <v>2.1339503890403537</v>
      </c>
      <c r="AZ32578" s="26">
        <v>249.28625610705811</v>
      </c>
      <c r="BC32578" s="26">
        <v>249.28625610705811</v>
      </c>
      <c r="BD32578" s="26">
        <v>0</v>
      </c>
      <c r="BE32578" s="26">
        <v>249.28625610705811</v>
      </c>
      <c r="BF32578" s="26">
        <v>0</v>
      </c>
      <c r="BG32578" s="14">
        <v>604</v>
      </c>
      <c r="BH32578" s="14">
        <v>0</v>
      </c>
      <c r="BI32578" s="27">
        <v>0.90990308930255359</v>
      </c>
    </row>
    <row r="32579" spans="1:61" x14ac:dyDescent="0.25">
      <c r="A32579" t="s">
        <v>80</v>
      </c>
      <c r="B32579" s="2">
        <v>43543.708333333336</v>
      </c>
      <c r="C32579" s="1">
        <v>43543</v>
      </c>
      <c r="D32579">
        <v>10</v>
      </c>
      <c r="E32579" s="2">
        <v>43543.416666666664</v>
      </c>
      <c r="F32579" s="8" t="s">
        <v>388</v>
      </c>
      <c r="G32579" s="10" t="s">
        <v>389</v>
      </c>
      <c r="J32579" s="14">
        <v>605</v>
      </c>
      <c r="K32579" s="14">
        <v>605</v>
      </c>
      <c r="P32579" s="14">
        <v>605</v>
      </c>
      <c r="Q32579" s="14">
        <v>605</v>
      </c>
      <c r="S32579" s="14">
        <v>605</v>
      </c>
      <c r="AK32579" s="14">
        <v>605</v>
      </c>
      <c r="AS32579" s="14">
        <v>605</v>
      </c>
      <c r="AV32579" s="25">
        <v>2.2182204541209996</v>
      </c>
      <c r="AW32579" s="25">
        <v>0.90990453515303837</v>
      </c>
      <c r="AX32579" s="25">
        <v>2.1337738507840172</v>
      </c>
      <c r="AZ32579" s="26">
        <v>249.69937847229374</v>
      </c>
      <c r="BC32579" s="26">
        <v>249.69937847229374</v>
      </c>
      <c r="BD32579" s="26">
        <v>0</v>
      </c>
      <c r="BE32579" s="26">
        <v>249.69937847229377</v>
      </c>
      <c r="BF32579" s="26">
        <v>-2.8421709430404007E-14</v>
      </c>
      <c r="BG32579" s="14">
        <v>605</v>
      </c>
      <c r="BH32579" s="14">
        <v>0</v>
      </c>
      <c r="BI32579" s="27">
        <v>0.90990453515303826</v>
      </c>
    </row>
    <row r="32580" spans="1:61" x14ac:dyDescent="0.25">
      <c r="A32580" t="s">
        <v>80</v>
      </c>
      <c r="B32580" s="2">
        <v>43543.75</v>
      </c>
      <c r="C32580" s="1">
        <v>43543</v>
      </c>
      <c r="D32580">
        <v>11</v>
      </c>
      <c r="E32580" s="2">
        <v>43543.458333333336</v>
      </c>
      <c r="F32580" s="8" t="s">
        <v>388</v>
      </c>
      <c r="G32580" s="10" t="s">
        <v>389</v>
      </c>
      <c r="J32580" s="14">
        <v>606</v>
      </c>
      <c r="K32580" s="14">
        <v>606</v>
      </c>
      <c r="P32580" s="14">
        <v>606</v>
      </c>
      <c r="Q32580" s="14">
        <v>606</v>
      </c>
      <c r="S32580" s="14">
        <v>606</v>
      </c>
      <c r="AK32580" s="14">
        <v>606</v>
      </c>
      <c r="AS32580" s="14">
        <v>606</v>
      </c>
      <c r="AV32580" s="25">
        <v>2.217527592596245</v>
      </c>
      <c r="AW32580" s="25">
        <v>0.91041798391048789</v>
      </c>
      <c r="AX32580" s="25">
        <v>2.1342223615429607</v>
      </c>
      <c r="AZ32580" s="26">
        <v>250.25324012743951</v>
      </c>
      <c r="BC32580" s="26">
        <v>250.25324012743951</v>
      </c>
      <c r="BD32580" s="26">
        <v>0</v>
      </c>
      <c r="BE32580" s="26">
        <v>250.25324012743951</v>
      </c>
      <c r="BF32580" s="26">
        <v>0</v>
      </c>
      <c r="BG32580" s="14">
        <v>606</v>
      </c>
      <c r="BH32580" s="14">
        <v>0</v>
      </c>
      <c r="BI32580" s="27">
        <v>0.91041798391048789</v>
      </c>
    </row>
    <row r="32581" spans="1:61" x14ac:dyDescent="0.25">
      <c r="A32581" t="s">
        <v>80</v>
      </c>
      <c r="B32581" s="2">
        <v>43543.791666666664</v>
      </c>
      <c r="C32581" s="1">
        <v>43543</v>
      </c>
      <c r="D32581">
        <v>12</v>
      </c>
      <c r="E32581" s="2">
        <v>43543.5</v>
      </c>
      <c r="F32581" s="8" t="s">
        <v>388</v>
      </c>
      <c r="G32581" s="10" t="s">
        <v>389</v>
      </c>
      <c r="J32581" s="14">
        <v>594</v>
      </c>
      <c r="K32581" s="14">
        <v>594</v>
      </c>
      <c r="P32581" s="14">
        <v>594</v>
      </c>
      <c r="Q32581" s="14">
        <v>594</v>
      </c>
      <c r="S32581" s="14">
        <v>594</v>
      </c>
      <c r="AK32581" s="14">
        <v>594</v>
      </c>
      <c r="AS32581" s="14">
        <v>594</v>
      </c>
      <c r="AV32581" s="25">
        <v>2.2160629826833436</v>
      </c>
      <c r="AW32581" s="25">
        <v>0.91020139012625267</v>
      </c>
      <c r="AX32581" s="25">
        <v>2.1346031685496896</v>
      </c>
      <c r="AZ32581" s="26">
        <v>245.23937265152006</v>
      </c>
      <c r="BC32581" s="26">
        <v>245.23937265152006</v>
      </c>
      <c r="BD32581" s="26">
        <v>0</v>
      </c>
      <c r="BE32581" s="26">
        <v>245.23937265152006</v>
      </c>
      <c r="BF32581" s="26">
        <v>0</v>
      </c>
      <c r="BG32581" s="14">
        <v>594</v>
      </c>
      <c r="BH32581" s="14">
        <v>0</v>
      </c>
      <c r="BI32581" s="27">
        <v>0.91020139012625267</v>
      </c>
    </row>
    <row r="32582" spans="1:61" x14ac:dyDescent="0.25">
      <c r="A32582" t="s">
        <v>80</v>
      </c>
      <c r="B32582" s="2">
        <v>43543.833333333336</v>
      </c>
      <c r="C32582" s="1">
        <v>43543</v>
      </c>
      <c r="D32582">
        <v>13</v>
      </c>
      <c r="E32582" s="2">
        <v>43543.541666666664</v>
      </c>
      <c r="F32582" s="8" t="s">
        <v>388</v>
      </c>
      <c r="G32582" s="10" t="s">
        <v>389</v>
      </c>
      <c r="J32582" s="14">
        <v>593</v>
      </c>
      <c r="K32582" s="14">
        <v>593</v>
      </c>
      <c r="P32582" s="14">
        <v>593</v>
      </c>
      <c r="Q32582" s="14">
        <v>593</v>
      </c>
      <c r="S32582" s="14">
        <v>593</v>
      </c>
      <c r="AK32582" s="14">
        <v>593</v>
      </c>
      <c r="AS32582" s="14">
        <v>593</v>
      </c>
      <c r="AV32582" s="25">
        <v>2.2158559743121069</v>
      </c>
      <c r="AW32582" s="25">
        <v>0.91028682602424427</v>
      </c>
      <c r="AX32582" s="25">
        <v>2.1345749445387785</v>
      </c>
      <c r="AZ32582" s="26">
        <v>244.84949235350169</v>
      </c>
      <c r="BC32582" s="26">
        <v>244.84949235350169</v>
      </c>
      <c r="BD32582" s="26">
        <v>0</v>
      </c>
      <c r="BE32582" s="26">
        <v>244.84949235350169</v>
      </c>
      <c r="BF32582" s="26">
        <v>0</v>
      </c>
      <c r="BG32582" s="14">
        <v>593</v>
      </c>
      <c r="BH32582" s="14">
        <v>0</v>
      </c>
      <c r="BI32582" s="27">
        <v>0.91028682602424427</v>
      </c>
    </row>
    <row r="32583" spans="1:61" x14ac:dyDescent="0.25">
      <c r="A32583" t="s">
        <v>80</v>
      </c>
      <c r="B32583" s="2">
        <v>43543.875</v>
      </c>
      <c r="C32583" s="1">
        <v>43543</v>
      </c>
      <c r="D32583">
        <v>14</v>
      </c>
      <c r="E32583" s="2">
        <v>43543.583333333336</v>
      </c>
      <c r="F32583" s="8" t="s">
        <v>388</v>
      </c>
      <c r="G32583" s="10" t="s">
        <v>389</v>
      </c>
      <c r="J32583" s="14">
        <v>592</v>
      </c>
      <c r="K32583" s="14">
        <v>592</v>
      </c>
      <c r="P32583" s="14">
        <v>592</v>
      </c>
      <c r="Q32583" s="14">
        <v>592</v>
      </c>
      <c r="S32583" s="14">
        <v>592</v>
      </c>
      <c r="AK32583" s="14">
        <v>592</v>
      </c>
      <c r="AS32583" s="14">
        <v>592</v>
      </c>
      <c r="AV32583" s="25">
        <v>2.2157562078274204</v>
      </c>
      <c r="AW32583" s="25">
        <v>0.90983511944666895</v>
      </c>
      <c r="AX32583" s="25">
        <v>2.133014578208424</v>
      </c>
      <c r="AZ32583" s="26">
        <v>244.31529729043012</v>
      </c>
      <c r="BC32583" s="26">
        <v>244.31529729043012</v>
      </c>
      <c r="BD32583" s="26">
        <v>0</v>
      </c>
      <c r="BE32583" s="26">
        <v>244.31529729043015</v>
      </c>
      <c r="BF32583" s="26">
        <v>-2.8421709430404007E-14</v>
      </c>
      <c r="BG32583" s="14">
        <v>592</v>
      </c>
      <c r="BH32583" s="14">
        <v>0</v>
      </c>
      <c r="BI32583" s="27">
        <v>0.90983511944666895</v>
      </c>
    </row>
    <row r="32584" spans="1:61" x14ac:dyDescent="0.25">
      <c r="A32584" t="s">
        <v>80</v>
      </c>
      <c r="B32584" s="2">
        <v>43543.916666666664</v>
      </c>
      <c r="C32584" s="1">
        <v>43543</v>
      </c>
      <c r="D32584">
        <v>15</v>
      </c>
      <c r="E32584" s="2">
        <v>43543.625</v>
      </c>
      <c r="F32584" s="8" t="s">
        <v>388</v>
      </c>
      <c r="G32584" s="10" t="s">
        <v>389</v>
      </c>
      <c r="J32584" s="14">
        <v>584</v>
      </c>
      <c r="K32584" s="14">
        <v>584</v>
      </c>
      <c r="P32584" s="14">
        <v>584</v>
      </c>
      <c r="Q32584" s="14">
        <v>584</v>
      </c>
      <c r="S32584" s="14">
        <v>584</v>
      </c>
      <c r="AK32584" s="14">
        <v>584</v>
      </c>
      <c r="AS32584" s="14">
        <v>584</v>
      </c>
      <c r="AV32584" s="25">
        <v>2.2172004899267317</v>
      </c>
      <c r="AW32584" s="25">
        <v>0.90964870226219052</v>
      </c>
      <c r="AX32584" s="25">
        <v>2.1327780322672383</v>
      </c>
      <c r="AZ32584" s="26">
        <v>240.9643576313012</v>
      </c>
      <c r="BC32584" s="26">
        <v>240.9643576313012</v>
      </c>
      <c r="BD32584" s="26">
        <v>0</v>
      </c>
      <c r="BE32584" s="26">
        <v>240.96435763130123</v>
      </c>
      <c r="BF32584" s="26">
        <v>-2.8421709430404007E-14</v>
      </c>
      <c r="BG32584" s="14">
        <v>584</v>
      </c>
      <c r="BH32584" s="14">
        <v>0</v>
      </c>
      <c r="BI32584" s="27">
        <v>0.90964870226219052</v>
      </c>
    </row>
    <row r="32585" spans="1:61" x14ac:dyDescent="0.25">
      <c r="A32585" t="s">
        <v>80</v>
      </c>
      <c r="B32585" s="2">
        <v>43543.958333333336</v>
      </c>
      <c r="C32585" s="1">
        <v>43543</v>
      </c>
      <c r="D32585">
        <v>16</v>
      </c>
      <c r="E32585" s="2">
        <v>43543.666666666664</v>
      </c>
      <c r="F32585" s="8" t="s">
        <v>388</v>
      </c>
      <c r="G32585" s="10" t="s">
        <v>389</v>
      </c>
      <c r="J32585" s="14">
        <v>584</v>
      </c>
      <c r="K32585" s="14">
        <v>584</v>
      </c>
      <c r="P32585" s="14">
        <v>584</v>
      </c>
      <c r="Q32585" s="14">
        <v>584</v>
      </c>
      <c r="S32585" s="14">
        <v>584</v>
      </c>
      <c r="AK32585" s="14">
        <v>584</v>
      </c>
      <c r="AS32585" s="14">
        <v>584</v>
      </c>
      <c r="AV32585" s="25">
        <v>2.2174327323786858</v>
      </c>
      <c r="AW32585" s="25">
        <v>0.90971582550290175</v>
      </c>
      <c r="AX32585" s="25">
        <v>2.133249091829204</v>
      </c>
      <c r="AZ32585" s="26">
        <v>240.98213846091147</v>
      </c>
      <c r="BC32585" s="26">
        <v>240.98213846091147</v>
      </c>
      <c r="BD32585" s="26">
        <v>0</v>
      </c>
      <c r="BE32585" s="26">
        <v>240.98213846091147</v>
      </c>
      <c r="BF32585" s="26">
        <v>0</v>
      </c>
      <c r="BG32585" s="14">
        <v>584</v>
      </c>
      <c r="BH32585" s="14">
        <v>0</v>
      </c>
      <c r="BI32585" s="27">
        <v>0.90971582550290186</v>
      </c>
    </row>
    <row r="32586" spans="1:61" x14ac:dyDescent="0.25">
      <c r="A32586" t="s">
        <v>80</v>
      </c>
      <c r="B32586" s="2">
        <v>43544</v>
      </c>
      <c r="C32586" s="1">
        <v>43543</v>
      </c>
      <c r="D32586">
        <v>17</v>
      </c>
      <c r="E32586" s="2">
        <v>43543.708333333336</v>
      </c>
      <c r="F32586" s="8" t="s">
        <v>388</v>
      </c>
      <c r="G32586" s="10" t="s">
        <v>389</v>
      </c>
      <c r="J32586" s="14">
        <v>582</v>
      </c>
      <c r="K32586" s="14">
        <v>582</v>
      </c>
      <c r="P32586" s="14">
        <v>582</v>
      </c>
      <c r="Q32586" s="14">
        <v>582</v>
      </c>
      <c r="S32586" s="14">
        <v>582</v>
      </c>
      <c r="AK32586" s="14">
        <v>582</v>
      </c>
      <c r="AS32586" s="14">
        <v>582</v>
      </c>
      <c r="AV32586" s="25">
        <v>2.2184126212050623</v>
      </c>
      <c r="AW32586" s="25">
        <v>0.9101975198818355</v>
      </c>
      <c r="AX32586" s="25">
        <v>2.1336193229547198</v>
      </c>
      <c r="AZ32586" s="26">
        <v>240.28402018090569</v>
      </c>
      <c r="BC32586" s="26">
        <v>240.28402018090569</v>
      </c>
      <c r="BD32586" s="26">
        <v>0</v>
      </c>
      <c r="BE32586" s="26">
        <v>240.28402018090569</v>
      </c>
      <c r="BF32586" s="26">
        <v>0</v>
      </c>
      <c r="BG32586" s="14">
        <v>582</v>
      </c>
      <c r="BH32586" s="14">
        <v>0</v>
      </c>
      <c r="BI32586" s="27">
        <v>0.91019751988183539</v>
      </c>
    </row>
    <row r="32587" spans="1:61" x14ac:dyDescent="0.25">
      <c r="A32587" t="s">
        <v>80</v>
      </c>
      <c r="B32587" s="2">
        <v>43544.041666666664</v>
      </c>
      <c r="C32587" s="1">
        <v>43543</v>
      </c>
      <c r="D32587">
        <v>18</v>
      </c>
      <c r="E32587" s="2">
        <v>43543.75</v>
      </c>
      <c r="F32587" s="8" t="s">
        <v>388</v>
      </c>
      <c r="G32587" s="10" t="s">
        <v>389</v>
      </c>
      <c r="J32587" s="14">
        <v>573</v>
      </c>
      <c r="K32587" s="14">
        <v>573</v>
      </c>
      <c r="P32587" s="14">
        <v>573</v>
      </c>
      <c r="Q32587" s="14">
        <v>573</v>
      </c>
      <c r="S32587" s="14">
        <v>573</v>
      </c>
      <c r="AK32587" s="14">
        <v>573</v>
      </c>
      <c r="AS32587" s="14">
        <v>573</v>
      </c>
      <c r="AV32587" s="25">
        <v>2.2184614915976515</v>
      </c>
      <c r="AW32587" s="25">
        <v>0.90930812693692031</v>
      </c>
      <c r="AX32587" s="25">
        <v>2.133679490422081</v>
      </c>
      <c r="AZ32587" s="26">
        <v>236.3371269129625</v>
      </c>
      <c r="BC32587" s="26">
        <v>236.3371269129625</v>
      </c>
      <c r="BD32587" s="26">
        <v>0</v>
      </c>
      <c r="BE32587" s="26">
        <v>236.3371269129625</v>
      </c>
      <c r="BF32587" s="26">
        <v>0</v>
      </c>
      <c r="BG32587" s="14">
        <v>573</v>
      </c>
      <c r="BH32587" s="14">
        <v>0</v>
      </c>
      <c r="BI32587" s="27">
        <v>0.90930812693692031</v>
      </c>
    </row>
    <row r="32588" spans="1:61" x14ac:dyDescent="0.25">
      <c r="A32588" t="s">
        <v>80</v>
      </c>
      <c r="B32588" s="2">
        <v>43544.083333333336</v>
      </c>
      <c r="C32588" s="1">
        <v>43543</v>
      </c>
      <c r="D32588">
        <v>19</v>
      </c>
      <c r="E32588" s="2">
        <v>43543.791666666664</v>
      </c>
      <c r="F32588" s="8" t="s">
        <v>388</v>
      </c>
      <c r="G32588" s="10" t="s">
        <v>389</v>
      </c>
      <c r="J32588" s="14">
        <v>572</v>
      </c>
      <c r="K32588" s="14">
        <v>572</v>
      </c>
      <c r="P32588" s="14">
        <v>572</v>
      </c>
      <c r="Q32588" s="14">
        <v>572</v>
      </c>
      <c r="S32588" s="14">
        <v>572</v>
      </c>
      <c r="AK32588" s="14">
        <v>572</v>
      </c>
      <c r="AS32588" s="14">
        <v>572</v>
      </c>
      <c r="AV32588" s="25">
        <v>2.2168358391016896</v>
      </c>
      <c r="AW32588" s="25">
        <v>0.90849493370425605</v>
      </c>
      <c r="AX32588" s="25">
        <v>2.1347807139268653</v>
      </c>
      <c r="AZ32588" s="26">
        <v>235.71368402665061</v>
      </c>
      <c r="BC32588" s="26">
        <v>235.71368402665061</v>
      </c>
      <c r="BD32588" s="26">
        <v>0</v>
      </c>
      <c r="BE32588" s="26">
        <v>235.71368402665061</v>
      </c>
      <c r="BF32588" s="26">
        <v>0</v>
      </c>
      <c r="BG32588" s="14">
        <v>572</v>
      </c>
      <c r="BH32588" s="14">
        <v>0</v>
      </c>
      <c r="BI32588" s="27">
        <v>0.90849493370425605</v>
      </c>
    </row>
    <row r="32589" spans="1:61" x14ac:dyDescent="0.25">
      <c r="A32589" t="s">
        <v>80</v>
      </c>
      <c r="B32589" s="2">
        <v>43544.125</v>
      </c>
      <c r="C32589" s="1">
        <v>43543</v>
      </c>
      <c r="D32589">
        <v>20</v>
      </c>
      <c r="E32589" s="2">
        <v>43543.833333333336</v>
      </c>
      <c r="F32589" s="8" t="s">
        <v>388</v>
      </c>
      <c r="G32589" s="10" t="s">
        <v>389</v>
      </c>
      <c r="J32589" s="14">
        <v>576</v>
      </c>
      <c r="K32589" s="14">
        <v>576</v>
      </c>
      <c r="P32589" s="14">
        <v>576</v>
      </c>
      <c r="Q32589" s="14">
        <v>576</v>
      </c>
      <c r="S32589" s="14">
        <v>576</v>
      </c>
      <c r="AK32589" s="14">
        <v>576</v>
      </c>
      <c r="AS32589" s="14">
        <v>576</v>
      </c>
      <c r="AV32589" s="25">
        <v>2.2153110073826903</v>
      </c>
      <c r="AW32589" s="25">
        <v>0.90914207794049517</v>
      </c>
      <c r="AX32589" s="25">
        <v>2.1348811238756302</v>
      </c>
      <c r="AZ32589" s="26">
        <v>237.53111052867399</v>
      </c>
      <c r="BC32589" s="26">
        <v>237.53111052867399</v>
      </c>
      <c r="BD32589" s="26">
        <v>0</v>
      </c>
      <c r="BE32589" s="26">
        <v>237.53111052867399</v>
      </c>
      <c r="BF32589" s="26">
        <v>0</v>
      </c>
      <c r="BG32589" s="14">
        <v>576</v>
      </c>
      <c r="BH32589" s="14">
        <v>0</v>
      </c>
      <c r="BI32589" s="27">
        <v>0.90914207794049517</v>
      </c>
    </row>
    <row r="32590" spans="1:61" x14ac:dyDescent="0.25">
      <c r="A32590" t="s">
        <v>80</v>
      </c>
      <c r="B32590" s="2">
        <v>43544.166666666664</v>
      </c>
      <c r="C32590" s="1">
        <v>43543</v>
      </c>
      <c r="D32590">
        <v>21</v>
      </c>
      <c r="E32590" s="2">
        <v>43543.875</v>
      </c>
      <c r="F32590" s="8" t="s">
        <v>388</v>
      </c>
      <c r="G32590" s="10" t="s">
        <v>389</v>
      </c>
      <c r="J32590" s="14">
        <v>573</v>
      </c>
      <c r="K32590" s="14">
        <v>573</v>
      </c>
      <c r="P32590" s="14">
        <v>573</v>
      </c>
      <c r="Q32590" s="14">
        <v>573</v>
      </c>
      <c r="S32590" s="14">
        <v>573</v>
      </c>
      <c r="AK32590" s="14">
        <v>573</v>
      </c>
      <c r="AS32590" s="14">
        <v>573</v>
      </c>
      <c r="AV32590" s="25">
        <v>2.2181964918955464</v>
      </c>
      <c r="AW32590" s="25">
        <v>0.9100947393356924</v>
      </c>
      <c r="AX32590" s="25">
        <v>2.1340731898625962</v>
      </c>
      <c r="AZ32590" s="26">
        <v>236.54157434811975</v>
      </c>
      <c r="BC32590" s="26">
        <v>236.54157434811975</v>
      </c>
      <c r="BD32590" s="26">
        <v>0</v>
      </c>
      <c r="BE32590" s="26">
        <v>236.54157434811975</v>
      </c>
      <c r="BF32590" s="26">
        <v>0</v>
      </c>
      <c r="BG32590" s="14">
        <v>573</v>
      </c>
      <c r="BH32590" s="14">
        <v>0</v>
      </c>
      <c r="BI32590" s="27">
        <v>0.9100947393356924</v>
      </c>
    </row>
    <row r="32591" spans="1:61" x14ac:dyDescent="0.25">
      <c r="A32591" t="s">
        <v>80</v>
      </c>
      <c r="B32591" s="2">
        <v>43544.208333333336</v>
      </c>
      <c r="C32591" s="1">
        <v>43543</v>
      </c>
      <c r="D32591">
        <v>22</v>
      </c>
      <c r="E32591" s="2">
        <v>43543.916666666664</v>
      </c>
      <c r="F32591" s="8" t="s">
        <v>388</v>
      </c>
      <c r="G32591" s="10" t="s">
        <v>389</v>
      </c>
      <c r="J32591" s="14">
        <v>573</v>
      </c>
      <c r="K32591" s="14">
        <v>573</v>
      </c>
      <c r="P32591" s="14">
        <v>573</v>
      </c>
      <c r="Q32591" s="14">
        <v>573</v>
      </c>
      <c r="S32591" s="14">
        <v>573</v>
      </c>
      <c r="AK32591" s="14">
        <v>573</v>
      </c>
      <c r="AS32591" s="14">
        <v>573</v>
      </c>
      <c r="AV32591" s="25">
        <v>2.2155074117782632</v>
      </c>
      <c r="AW32591" s="25">
        <v>0.90986480995820262</v>
      </c>
      <c r="AX32591" s="25">
        <v>2.1343080243847745</v>
      </c>
      <c r="AZ32591" s="26">
        <v>236.48181369399265</v>
      </c>
      <c r="BC32591" s="26">
        <v>236.48181369399265</v>
      </c>
      <c r="BD32591" s="26">
        <v>0</v>
      </c>
      <c r="BE32591" s="26">
        <v>236.48181369399268</v>
      </c>
      <c r="BF32591" s="26">
        <v>-2.8421709430404007E-14</v>
      </c>
      <c r="BG32591" s="14">
        <v>573</v>
      </c>
      <c r="BH32591" s="14">
        <v>0</v>
      </c>
      <c r="BI32591" s="27">
        <v>0.90986480995820262</v>
      </c>
    </row>
    <row r="32592" spans="1:61" x14ac:dyDescent="0.25">
      <c r="A32592" t="s">
        <v>80</v>
      </c>
      <c r="B32592" s="2">
        <v>43544.25</v>
      </c>
      <c r="C32592" s="1">
        <v>43543</v>
      </c>
      <c r="D32592">
        <v>23</v>
      </c>
      <c r="E32592" s="2">
        <v>43543.958333333336</v>
      </c>
      <c r="F32592" s="8" t="s">
        <v>388</v>
      </c>
      <c r="G32592" s="10" t="s">
        <v>389</v>
      </c>
      <c r="J32592" s="14">
        <v>606</v>
      </c>
      <c r="K32592" s="14">
        <v>606</v>
      </c>
      <c r="P32592" s="14">
        <v>606</v>
      </c>
      <c r="Q32592" s="14">
        <v>606</v>
      </c>
      <c r="S32592" s="14">
        <v>606</v>
      </c>
      <c r="AK32592" s="14">
        <v>606</v>
      </c>
      <c r="AS32592" s="14">
        <v>606</v>
      </c>
      <c r="AV32592" s="25">
        <v>2.2166378951314325</v>
      </c>
      <c r="AW32592" s="25">
        <v>0.91080245069945909</v>
      </c>
      <c r="AX32592" s="25">
        <v>2.1343080243847741</v>
      </c>
      <c r="AZ32592" s="26">
        <v>250.35892132153035</v>
      </c>
      <c r="BC32592" s="26">
        <v>250.35892132153035</v>
      </c>
      <c r="BD32592" s="26">
        <v>0</v>
      </c>
      <c r="BE32592" s="26">
        <v>250.35892132153035</v>
      </c>
      <c r="BF32592" s="26">
        <v>0</v>
      </c>
      <c r="BG32592" s="14">
        <v>606</v>
      </c>
      <c r="BH32592" s="14">
        <v>0</v>
      </c>
      <c r="BI32592" s="27">
        <v>0.91080245069945909</v>
      </c>
    </row>
    <row r="32593" spans="1:61" x14ac:dyDescent="0.25">
      <c r="A32593" t="s">
        <v>80</v>
      </c>
      <c r="B32593" s="2">
        <v>43544.291666666664</v>
      </c>
      <c r="C32593" s="1">
        <v>43543</v>
      </c>
      <c r="D32593">
        <v>24</v>
      </c>
      <c r="E32593" s="2">
        <v>43544</v>
      </c>
      <c r="F32593" s="8" t="s">
        <v>388</v>
      </c>
      <c r="G32593" s="10" t="s">
        <v>389</v>
      </c>
      <c r="J32593" s="14">
        <v>608</v>
      </c>
      <c r="K32593" s="14">
        <v>608</v>
      </c>
      <c r="P32593" s="14">
        <v>608</v>
      </c>
      <c r="Q32593" s="14">
        <v>608</v>
      </c>
      <c r="S32593" s="14">
        <v>608</v>
      </c>
      <c r="AK32593" s="14">
        <v>608</v>
      </c>
      <c r="AS32593" s="14">
        <v>608</v>
      </c>
      <c r="AV32593" s="25">
        <v>2.2169970749584444</v>
      </c>
      <c r="AW32593" s="25">
        <v>0.91113228600469809</v>
      </c>
      <c r="AX32593" s="25">
        <v>2.1343449039220714</v>
      </c>
      <c r="AZ32593" s="26">
        <v>251.27615184968678</v>
      </c>
      <c r="BC32593" s="26">
        <v>251.27615184968678</v>
      </c>
      <c r="BD32593" s="26">
        <v>0</v>
      </c>
      <c r="BE32593" s="26">
        <v>251.27615184968676</v>
      </c>
      <c r="BF32593" s="26">
        <v>2.8421709430404007E-14</v>
      </c>
      <c r="BG32593" s="14">
        <v>608</v>
      </c>
      <c r="BH32593" s="14">
        <v>0</v>
      </c>
      <c r="BI32593" s="27">
        <v>0.9111322860046982</v>
      </c>
    </row>
    <row r="32594" spans="1:61" x14ac:dyDescent="0.25">
      <c r="A32594" t="s">
        <v>80</v>
      </c>
      <c r="B32594" s="2">
        <v>43544.333333333336</v>
      </c>
      <c r="C32594" s="1">
        <v>43544</v>
      </c>
      <c r="D32594">
        <v>1</v>
      </c>
      <c r="E32594" s="2">
        <v>43544.041666666664</v>
      </c>
      <c r="F32594" s="8" t="s">
        <v>388</v>
      </c>
      <c r="G32594" s="10" t="s">
        <v>389</v>
      </c>
      <c r="J32594" s="14">
        <v>608</v>
      </c>
      <c r="K32594" s="14">
        <v>608</v>
      </c>
      <c r="P32594" s="14">
        <v>608</v>
      </c>
      <c r="Q32594" s="14">
        <v>608</v>
      </c>
      <c r="S32594" s="14">
        <v>608</v>
      </c>
      <c r="AK32594" s="14">
        <v>608</v>
      </c>
      <c r="AS32594" s="14">
        <v>608</v>
      </c>
      <c r="AV32594" s="25">
        <v>2.2182829368319457</v>
      </c>
      <c r="AW32594" s="25">
        <v>0.91170462491894355</v>
      </c>
      <c r="AX32594" s="25">
        <v>2.1346786675916012</v>
      </c>
      <c r="AZ32594" s="26">
        <v>251.43399404465063</v>
      </c>
      <c r="BC32594" s="26">
        <v>251.43399404465063</v>
      </c>
      <c r="BD32594" s="26">
        <v>0</v>
      </c>
      <c r="BE32594" s="26">
        <v>251.43399404465069</v>
      </c>
      <c r="BF32594" s="26">
        <v>-5.6843418860808015E-14</v>
      </c>
      <c r="BG32594" s="14">
        <v>608</v>
      </c>
      <c r="BH32594" s="14">
        <v>0</v>
      </c>
      <c r="BI32594" s="27">
        <v>0.91170462491894355</v>
      </c>
    </row>
    <row r="32595" spans="1:61" x14ac:dyDescent="0.25">
      <c r="A32595" t="s">
        <v>80</v>
      </c>
      <c r="B32595" s="2">
        <v>43544.375</v>
      </c>
      <c r="C32595" s="1">
        <v>43544</v>
      </c>
      <c r="D32595">
        <v>2</v>
      </c>
      <c r="E32595" s="2">
        <v>43544.083333333336</v>
      </c>
      <c r="F32595" s="8" t="s">
        <v>388</v>
      </c>
      <c r="G32595" s="10" t="s">
        <v>389</v>
      </c>
      <c r="J32595" s="14">
        <v>609</v>
      </c>
      <c r="K32595" s="14">
        <v>609</v>
      </c>
      <c r="P32595" s="14">
        <v>609</v>
      </c>
      <c r="Q32595" s="14">
        <v>609</v>
      </c>
      <c r="S32595" s="14">
        <v>609</v>
      </c>
      <c r="AK32595" s="14">
        <v>609</v>
      </c>
      <c r="AS32595" s="14">
        <v>609</v>
      </c>
      <c r="AV32595" s="25">
        <v>2.2202792622555978</v>
      </c>
      <c r="AW32595" s="25">
        <v>0.91219499004927829</v>
      </c>
      <c r="AX32595" s="25">
        <v>2.1345224412759287</v>
      </c>
      <c r="AZ32595" s="26">
        <v>251.98299432102152</v>
      </c>
      <c r="BC32595" s="26">
        <v>251.98299432102152</v>
      </c>
      <c r="BD32595" s="26">
        <v>0</v>
      </c>
      <c r="BE32595" s="26">
        <v>251.98299432102155</v>
      </c>
      <c r="BF32595" s="26">
        <v>-2.8421709430404007E-14</v>
      </c>
      <c r="BG32595" s="14">
        <v>609</v>
      </c>
      <c r="BH32595" s="14">
        <v>0</v>
      </c>
      <c r="BI32595" s="27">
        <v>0.91219499004927818</v>
      </c>
    </row>
    <row r="32596" spans="1:61" x14ac:dyDescent="0.25">
      <c r="A32596" t="s">
        <v>80</v>
      </c>
      <c r="B32596" s="2">
        <v>43544.416666666664</v>
      </c>
      <c r="C32596" s="1">
        <v>43544</v>
      </c>
      <c r="D32596">
        <v>3</v>
      </c>
      <c r="E32596" s="2">
        <v>43544.125</v>
      </c>
      <c r="F32596" s="8" t="s">
        <v>388</v>
      </c>
      <c r="G32596" s="10" t="s">
        <v>389</v>
      </c>
      <c r="J32596" s="14">
        <v>609</v>
      </c>
      <c r="K32596" s="14">
        <v>609</v>
      </c>
      <c r="P32596" s="14">
        <v>609</v>
      </c>
      <c r="Q32596" s="14">
        <v>609</v>
      </c>
      <c r="S32596" s="14">
        <v>609</v>
      </c>
      <c r="AK32596" s="14">
        <v>609</v>
      </c>
      <c r="AS32596" s="14">
        <v>609</v>
      </c>
      <c r="AV32596" s="25">
        <v>2.2205137817942719</v>
      </c>
      <c r="AW32596" s="25">
        <v>0.91295171129559427</v>
      </c>
      <c r="AX32596" s="25">
        <v>2.1346270182271363</v>
      </c>
      <c r="AZ32596" s="26">
        <v>252.19202954659622</v>
      </c>
      <c r="BC32596" s="26">
        <v>252.19202954659622</v>
      </c>
      <c r="BD32596" s="26">
        <v>0</v>
      </c>
      <c r="BE32596" s="26">
        <v>252.19202954659622</v>
      </c>
      <c r="BF32596" s="26">
        <v>0</v>
      </c>
      <c r="BG32596" s="14">
        <v>609</v>
      </c>
      <c r="BH32596" s="14">
        <v>0</v>
      </c>
      <c r="BI32596" s="27">
        <v>0.91295171129559427</v>
      </c>
    </row>
    <row r="32597" spans="1:61" x14ac:dyDescent="0.25">
      <c r="A32597" t="s">
        <v>80</v>
      </c>
      <c r="B32597" s="2">
        <v>43544.458333333336</v>
      </c>
      <c r="C32597" s="1">
        <v>43544</v>
      </c>
      <c r="D32597">
        <v>4</v>
      </c>
      <c r="E32597" s="2">
        <v>43544.166666666664</v>
      </c>
      <c r="F32597" s="8" t="s">
        <v>388</v>
      </c>
      <c r="G32597" s="10" t="s">
        <v>389</v>
      </c>
      <c r="J32597" s="14">
        <v>609</v>
      </c>
      <c r="K32597" s="14">
        <v>609</v>
      </c>
      <c r="P32597" s="14">
        <v>609</v>
      </c>
      <c r="Q32597" s="14">
        <v>609</v>
      </c>
      <c r="S32597" s="14">
        <v>609</v>
      </c>
      <c r="AK32597" s="14">
        <v>609</v>
      </c>
      <c r="AS32597" s="14">
        <v>609</v>
      </c>
      <c r="AV32597" s="25">
        <v>2.2206696076886701</v>
      </c>
      <c r="AW32597" s="25">
        <v>0.91235697417351802</v>
      </c>
      <c r="AX32597" s="25">
        <v>2.1346270182271363</v>
      </c>
      <c r="AZ32597" s="26">
        <v>252.02774050479107</v>
      </c>
      <c r="BC32597" s="26">
        <v>252.02774050479107</v>
      </c>
      <c r="BD32597" s="26">
        <v>0</v>
      </c>
      <c r="BE32597" s="26">
        <v>252.02774050479104</v>
      </c>
      <c r="BF32597" s="26">
        <v>2.8421709430404007E-14</v>
      </c>
      <c r="BG32597" s="14">
        <v>609</v>
      </c>
      <c r="BH32597" s="14">
        <v>0</v>
      </c>
      <c r="BI32597" s="27">
        <v>0.91235697417351802</v>
      </c>
    </row>
    <row r="32598" spans="1:61" x14ac:dyDescent="0.25">
      <c r="A32598" t="s">
        <v>80</v>
      </c>
      <c r="B32598" s="2">
        <v>43544.5</v>
      </c>
      <c r="C32598" s="1">
        <v>43544</v>
      </c>
      <c r="D32598">
        <v>5</v>
      </c>
      <c r="E32598" s="2">
        <v>43544.208333333336</v>
      </c>
      <c r="F32598" s="8" t="s">
        <v>388</v>
      </c>
      <c r="G32598" s="10" t="s">
        <v>389</v>
      </c>
      <c r="J32598" s="14">
        <v>610</v>
      </c>
      <c r="K32598" s="14">
        <v>610</v>
      </c>
      <c r="P32598" s="14">
        <v>610</v>
      </c>
      <c r="Q32598" s="14">
        <v>610</v>
      </c>
      <c r="S32598" s="14">
        <v>610</v>
      </c>
      <c r="AK32598" s="14">
        <v>610</v>
      </c>
      <c r="AS32598" s="14">
        <v>610</v>
      </c>
      <c r="AV32598" s="25">
        <v>2.2188747963168565</v>
      </c>
      <c r="AW32598" s="25">
        <v>0.90994121329200517</v>
      </c>
      <c r="AX32598" s="25">
        <v>2.1374598830534275</v>
      </c>
      <c r="AZ32598" s="26">
        <v>251.77315823503514</v>
      </c>
      <c r="BC32598" s="26">
        <v>251.77315823503514</v>
      </c>
      <c r="BD32598" s="26">
        <v>0</v>
      </c>
      <c r="BE32598" s="26">
        <v>251.77315823503514</v>
      </c>
      <c r="BF32598" s="26">
        <v>0</v>
      </c>
      <c r="BG32598" s="14">
        <v>610</v>
      </c>
      <c r="BH32598" s="14">
        <v>0</v>
      </c>
      <c r="BI32598" s="27">
        <v>0.90994121329200528</v>
      </c>
    </row>
    <row r="32599" spans="1:61" x14ac:dyDescent="0.25">
      <c r="A32599" t="s">
        <v>80</v>
      </c>
      <c r="B32599" s="2">
        <v>43544.541666666664</v>
      </c>
      <c r="C32599" s="1">
        <v>43544</v>
      </c>
      <c r="D32599">
        <v>6</v>
      </c>
      <c r="E32599" s="2">
        <v>43544.25</v>
      </c>
      <c r="F32599" s="8" t="s">
        <v>388</v>
      </c>
      <c r="G32599" s="10" t="s">
        <v>389</v>
      </c>
      <c r="J32599" s="14">
        <v>608</v>
      </c>
      <c r="K32599" s="14">
        <v>608</v>
      </c>
      <c r="P32599" s="14">
        <v>608</v>
      </c>
      <c r="Q32599" s="14">
        <v>608</v>
      </c>
      <c r="S32599" s="14">
        <v>608</v>
      </c>
      <c r="AK32599" s="14">
        <v>608</v>
      </c>
      <c r="AS32599" s="14">
        <v>608</v>
      </c>
      <c r="AV32599" s="25">
        <v>2.2170861728645059</v>
      </c>
      <c r="AW32599" s="25">
        <v>0.90849133177440322</v>
      </c>
      <c r="AX32599" s="25">
        <v>2.1413590819159456</v>
      </c>
      <c r="AZ32599" s="26">
        <v>250.54781763697926</v>
      </c>
      <c r="BC32599" s="26">
        <v>250.54781763697926</v>
      </c>
      <c r="BD32599" s="26">
        <v>0</v>
      </c>
      <c r="BE32599" s="26">
        <v>250.54781763697923</v>
      </c>
      <c r="BF32599" s="26">
        <v>2.8421709430404007E-14</v>
      </c>
      <c r="BG32599" s="14">
        <v>608</v>
      </c>
      <c r="BH32599" s="14">
        <v>0</v>
      </c>
      <c r="BI32599" s="27">
        <v>0.90849133177440322</v>
      </c>
    </row>
    <row r="32600" spans="1:61" x14ac:dyDescent="0.25">
      <c r="A32600" t="s">
        <v>80</v>
      </c>
      <c r="B32600" s="2">
        <v>43544.583333333336</v>
      </c>
      <c r="C32600" s="1">
        <v>43544</v>
      </c>
      <c r="D32600">
        <v>7</v>
      </c>
      <c r="E32600" s="2">
        <v>43544.291666666664</v>
      </c>
      <c r="F32600" s="8" t="s">
        <v>388</v>
      </c>
      <c r="G32600" s="10" t="s">
        <v>389</v>
      </c>
      <c r="J32600" s="14">
        <v>607</v>
      </c>
      <c r="K32600" s="14">
        <v>607</v>
      </c>
      <c r="P32600" s="14">
        <v>607</v>
      </c>
      <c r="Q32600" s="14">
        <v>607</v>
      </c>
      <c r="S32600" s="14">
        <v>607</v>
      </c>
      <c r="AK32600" s="14">
        <v>607</v>
      </c>
      <c r="AS32600" s="14">
        <v>607</v>
      </c>
      <c r="AV32600" s="25">
        <v>2.2166344801291413</v>
      </c>
      <c r="AW32600" s="25">
        <v>0.90841627043488193</v>
      </c>
      <c r="AX32600" s="25">
        <v>2.1341759370618623</v>
      </c>
      <c r="AZ32600" s="26">
        <v>250.1150657047352</v>
      </c>
      <c r="BC32600" s="26">
        <v>250.1150657047352</v>
      </c>
      <c r="BD32600" s="26">
        <v>0</v>
      </c>
      <c r="BE32600" s="26">
        <v>250.11506570473523</v>
      </c>
      <c r="BF32600" s="26">
        <v>-2.8421709430404007E-14</v>
      </c>
      <c r="BG32600" s="14">
        <v>607</v>
      </c>
      <c r="BH32600" s="14">
        <v>0</v>
      </c>
      <c r="BI32600" s="27">
        <v>0.90841627043488193</v>
      </c>
    </row>
    <row r="32601" spans="1:61" x14ac:dyDescent="0.25">
      <c r="A32601" t="s">
        <v>80</v>
      </c>
      <c r="B32601" s="2">
        <v>43544.625</v>
      </c>
      <c r="C32601" s="1">
        <v>43544</v>
      </c>
      <c r="D32601">
        <v>8</v>
      </c>
      <c r="E32601" s="2">
        <v>43544.333333333336</v>
      </c>
      <c r="F32601" s="8" t="s">
        <v>388</v>
      </c>
      <c r="G32601" s="10" t="s">
        <v>389</v>
      </c>
      <c r="J32601" s="14">
        <v>607</v>
      </c>
      <c r="K32601" s="14">
        <v>607</v>
      </c>
      <c r="P32601" s="14">
        <v>607</v>
      </c>
      <c r="Q32601" s="14">
        <v>607</v>
      </c>
      <c r="S32601" s="14">
        <v>607</v>
      </c>
      <c r="AK32601" s="14">
        <v>607</v>
      </c>
      <c r="AS32601" s="14">
        <v>607</v>
      </c>
      <c r="AV32601" s="25">
        <v>2.2155065998971097</v>
      </c>
      <c r="AW32601" s="25">
        <v>0.90717509714403721</v>
      </c>
      <c r="AX32601" s="25">
        <v>2.1370609735234321</v>
      </c>
      <c r="AZ32601" s="26">
        <v>249.77333235044165</v>
      </c>
      <c r="BC32601" s="26">
        <v>249.77333235044165</v>
      </c>
      <c r="BD32601" s="26">
        <v>0</v>
      </c>
      <c r="BE32601" s="26">
        <v>249.77333235044165</v>
      </c>
      <c r="BF32601" s="26">
        <v>0</v>
      </c>
      <c r="BG32601" s="14">
        <v>607</v>
      </c>
      <c r="BH32601" s="14">
        <v>0</v>
      </c>
      <c r="BI32601" s="27">
        <v>0.90717509714403743</v>
      </c>
    </row>
    <row r="32602" spans="1:61" x14ac:dyDescent="0.25">
      <c r="A32602" t="s">
        <v>80</v>
      </c>
      <c r="B32602" s="2">
        <v>43544.666666666664</v>
      </c>
      <c r="C32602" s="1">
        <v>43544</v>
      </c>
      <c r="D32602">
        <v>9</v>
      </c>
      <c r="E32602" s="2">
        <v>43544.375</v>
      </c>
      <c r="F32602" s="8" t="s">
        <v>388</v>
      </c>
      <c r="G32602" s="10" t="s">
        <v>389</v>
      </c>
      <c r="J32602" s="14">
        <v>605</v>
      </c>
      <c r="K32602" s="14">
        <v>605</v>
      </c>
      <c r="P32602" s="14">
        <v>605</v>
      </c>
      <c r="Q32602" s="14">
        <v>605</v>
      </c>
      <c r="S32602" s="14">
        <v>605</v>
      </c>
      <c r="AK32602" s="14">
        <v>605</v>
      </c>
      <c r="AS32602" s="14">
        <v>605</v>
      </c>
      <c r="AV32602" s="25">
        <v>2.214325386991999</v>
      </c>
      <c r="AW32602" s="25">
        <v>0.90679404103859329</v>
      </c>
      <c r="AX32602" s="25">
        <v>2.1356458037004611</v>
      </c>
      <c r="AZ32602" s="26">
        <v>248.84578513682584</v>
      </c>
      <c r="BC32602" s="26">
        <v>248.84578513682584</v>
      </c>
      <c r="BD32602" s="26">
        <v>0</v>
      </c>
      <c r="BE32602" s="26">
        <v>248.84578513682584</v>
      </c>
      <c r="BF32602" s="26">
        <v>0</v>
      </c>
      <c r="BG32602" s="14">
        <v>605</v>
      </c>
      <c r="BH32602" s="14">
        <v>0</v>
      </c>
      <c r="BI32602" s="27">
        <v>0.9067940410385934</v>
      </c>
    </row>
    <row r="32603" spans="1:61" x14ac:dyDescent="0.25">
      <c r="A32603" t="s">
        <v>80</v>
      </c>
      <c r="B32603" s="2">
        <v>43544.708333333336</v>
      </c>
      <c r="C32603" s="1">
        <v>43544</v>
      </c>
      <c r="D32603">
        <v>10</v>
      </c>
      <c r="E32603" s="2">
        <v>43544.416666666664</v>
      </c>
      <c r="F32603" s="8" t="s">
        <v>388</v>
      </c>
      <c r="G32603" s="10" t="s">
        <v>389</v>
      </c>
      <c r="J32603" s="14">
        <v>605</v>
      </c>
      <c r="K32603" s="14">
        <v>605</v>
      </c>
      <c r="P32603" s="14">
        <v>605</v>
      </c>
      <c r="Q32603" s="14">
        <v>605</v>
      </c>
      <c r="S32603" s="14">
        <v>605</v>
      </c>
      <c r="AK32603" s="14">
        <v>605</v>
      </c>
      <c r="AS32603" s="14">
        <v>605</v>
      </c>
      <c r="AV32603" s="25">
        <v>2.2149363449216706</v>
      </c>
      <c r="AW32603" s="25">
        <v>0.90790381276476406</v>
      </c>
      <c r="AX32603" s="25">
        <v>2.1313472601062537</v>
      </c>
      <c r="AZ32603" s="26">
        <v>249.15033281140617</v>
      </c>
      <c r="BC32603" s="26">
        <v>249.15033281140617</v>
      </c>
      <c r="BD32603" s="26">
        <v>0</v>
      </c>
      <c r="BE32603" s="26">
        <v>249.1503328114062</v>
      </c>
      <c r="BF32603" s="26">
        <v>-2.8421709430404007E-14</v>
      </c>
      <c r="BG32603" s="14">
        <v>605</v>
      </c>
      <c r="BH32603" s="14">
        <v>0</v>
      </c>
      <c r="BI32603" s="27">
        <v>0.90790381276476395</v>
      </c>
    </row>
    <row r="32604" spans="1:61" x14ac:dyDescent="0.25">
      <c r="A32604" t="s">
        <v>80</v>
      </c>
      <c r="B32604" s="2">
        <v>43544.75</v>
      </c>
      <c r="C32604" s="1">
        <v>43544</v>
      </c>
      <c r="D32604">
        <v>11</v>
      </c>
      <c r="E32604" s="2">
        <v>43544.458333333336</v>
      </c>
      <c r="F32604" s="8" t="s">
        <v>388</v>
      </c>
      <c r="G32604" s="10" t="s">
        <v>389</v>
      </c>
      <c r="J32604" s="14">
        <v>596</v>
      </c>
      <c r="K32604" s="14">
        <v>596</v>
      </c>
      <c r="P32604" s="14">
        <v>596</v>
      </c>
      <c r="Q32604" s="14">
        <v>596</v>
      </c>
      <c r="S32604" s="14">
        <v>596</v>
      </c>
      <c r="AK32604" s="14">
        <v>596</v>
      </c>
      <c r="AS32604" s="14">
        <v>596</v>
      </c>
      <c r="AV32604" s="25">
        <v>2.2158918916297408</v>
      </c>
      <c r="AW32604" s="25">
        <v>0.9083817983526753</v>
      </c>
      <c r="AX32604" s="25">
        <v>2.1353634926327683</v>
      </c>
      <c r="AZ32604" s="26">
        <v>245.57318350472849</v>
      </c>
      <c r="BC32604" s="26">
        <v>245.57318350472849</v>
      </c>
      <c r="BD32604" s="26">
        <v>0</v>
      </c>
      <c r="BE32604" s="26">
        <v>245.57318350472849</v>
      </c>
      <c r="BF32604" s="26">
        <v>0</v>
      </c>
      <c r="BG32604" s="14">
        <v>596</v>
      </c>
      <c r="BH32604" s="14">
        <v>0</v>
      </c>
      <c r="BI32604" s="27">
        <v>0.9083817983526753</v>
      </c>
    </row>
    <row r="32605" spans="1:61" x14ac:dyDescent="0.25">
      <c r="A32605" t="s">
        <v>80</v>
      </c>
      <c r="B32605" s="2">
        <v>43544.791666666664</v>
      </c>
      <c r="C32605" s="1">
        <v>43544</v>
      </c>
      <c r="D32605">
        <v>12</v>
      </c>
      <c r="E32605" s="2">
        <v>43544.5</v>
      </c>
      <c r="F32605" s="8" t="s">
        <v>388</v>
      </c>
      <c r="G32605" s="10" t="s">
        <v>389</v>
      </c>
      <c r="J32605" s="14">
        <v>589</v>
      </c>
      <c r="K32605" s="14">
        <v>589</v>
      </c>
      <c r="P32605" s="14">
        <v>589</v>
      </c>
      <c r="Q32605" s="14">
        <v>589</v>
      </c>
      <c r="S32605" s="14">
        <v>589</v>
      </c>
      <c r="AK32605" s="14">
        <v>589</v>
      </c>
      <c r="AS32605" s="14">
        <v>589</v>
      </c>
      <c r="AV32605" s="25">
        <v>2.2143940715740924</v>
      </c>
      <c r="AW32605" s="25">
        <v>0.90897560633572749</v>
      </c>
      <c r="AX32605" s="25">
        <v>2.1343623002187315</v>
      </c>
      <c r="AZ32605" s="26">
        <v>242.84758014158606</v>
      </c>
      <c r="BC32605" s="26">
        <v>242.84758014158606</v>
      </c>
      <c r="BD32605" s="26">
        <v>0</v>
      </c>
      <c r="BE32605" s="26">
        <v>242.84758014158612</v>
      </c>
      <c r="BF32605" s="26">
        <v>-5.6843418860808015E-14</v>
      </c>
      <c r="BG32605" s="14">
        <v>589</v>
      </c>
      <c r="BH32605" s="14">
        <v>0</v>
      </c>
      <c r="BI32605" s="27">
        <v>0.90897560633572749</v>
      </c>
    </row>
    <row r="32606" spans="1:61" x14ac:dyDescent="0.25">
      <c r="A32606" t="s">
        <v>80</v>
      </c>
      <c r="B32606" s="2">
        <v>43544.833333333336</v>
      </c>
      <c r="C32606" s="1">
        <v>43544</v>
      </c>
      <c r="D32606">
        <v>13</v>
      </c>
      <c r="E32606" s="2">
        <v>43544.541666666664</v>
      </c>
      <c r="F32606" s="8" t="s">
        <v>388</v>
      </c>
      <c r="G32606" s="10" t="s">
        <v>389</v>
      </c>
      <c r="J32606" s="14">
        <v>593</v>
      </c>
      <c r="K32606" s="14">
        <v>593</v>
      </c>
      <c r="P32606" s="14">
        <v>593</v>
      </c>
      <c r="Q32606" s="14">
        <v>593</v>
      </c>
      <c r="S32606" s="14">
        <v>593</v>
      </c>
      <c r="AK32606" s="14">
        <v>593</v>
      </c>
      <c r="AS32606" s="14">
        <v>593</v>
      </c>
      <c r="AV32606" s="25">
        <v>2.2154323469396369</v>
      </c>
      <c r="AW32606" s="25">
        <v>0.90952774894291866</v>
      </c>
      <c r="AX32606" s="25">
        <v>2.1341980954088022</v>
      </c>
      <c r="AZ32606" s="26">
        <v>244.64531534829169</v>
      </c>
      <c r="BC32606" s="26">
        <v>244.64531534829169</v>
      </c>
      <c r="BD32606" s="26">
        <v>0</v>
      </c>
      <c r="BE32606" s="26">
        <v>244.64531534829169</v>
      </c>
      <c r="BF32606" s="26">
        <v>0</v>
      </c>
      <c r="BG32606" s="14">
        <v>593</v>
      </c>
      <c r="BH32606" s="14">
        <v>0</v>
      </c>
      <c r="BI32606" s="27">
        <v>0.90952774894291877</v>
      </c>
    </row>
    <row r="32607" spans="1:61" x14ac:dyDescent="0.25">
      <c r="A32607" t="s">
        <v>80</v>
      </c>
      <c r="B32607" s="2">
        <v>43544.875</v>
      </c>
      <c r="C32607" s="1">
        <v>43544</v>
      </c>
      <c r="D32607">
        <v>14</v>
      </c>
      <c r="E32607" s="2">
        <v>43544.583333333336</v>
      </c>
      <c r="F32607" s="8" t="s">
        <v>388</v>
      </c>
      <c r="G32607" s="10" t="s">
        <v>389</v>
      </c>
      <c r="J32607" s="14">
        <v>581</v>
      </c>
      <c r="K32607" s="14">
        <v>581</v>
      </c>
      <c r="P32607" s="14">
        <v>581</v>
      </c>
      <c r="Q32607" s="14">
        <v>581</v>
      </c>
      <c r="S32607" s="14">
        <v>581</v>
      </c>
      <c r="AK32607" s="14">
        <v>581</v>
      </c>
      <c r="AS32607" s="14">
        <v>581</v>
      </c>
      <c r="AV32607" s="25">
        <v>2.2166620399205095</v>
      </c>
      <c r="AW32607" s="25">
        <v>0.90936294234247594</v>
      </c>
      <c r="AX32607" s="25">
        <v>2.1347807139268653</v>
      </c>
      <c r="AZ32607" s="26">
        <v>239.65121857779508</v>
      </c>
      <c r="BC32607" s="26">
        <v>239.65121857779508</v>
      </c>
      <c r="BD32607" s="26">
        <v>0</v>
      </c>
      <c r="BE32607" s="26">
        <v>239.65121857779508</v>
      </c>
      <c r="BF32607" s="26">
        <v>0</v>
      </c>
      <c r="BG32607" s="14">
        <v>581</v>
      </c>
      <c r="BH32607" s="14">
        <v>0</v>
      </c>
      <c r="BI32607" s="27">
        <v>0.90936294234247594</v>
      </c>
    </row>
    <row r="32608" spans="1:61" x14ac:dyDescent="0.25">
      <c r="A32608" t="s">
        <v>80</v>
      </c>
      <c r="B32608" s="2">
        <v>43544.916666666664</v>
      </c>
      <c r="C32608" s="1">
        <v>43544</v>
      </c>
      <c r="D32608">
        <v>15</v>
      </c>
      <c r="E32608" s="2">
        <v>43544.625</v>
      </c>
      <c r="F32608" s="8" t="s">
        <v>388</v>
      </c>
      <c r="G32608" s="10" t="s">
        <v>389</v>
      </c>
      <c r="J32608" s="14">
        <v>569</v>
      </c>
      <c r="K32608" s="14">
        <v>569</v>
      </c>
      <c r="P32608" s="14">
        <v>569</v>
      </c>
      <c r="Q32608" s="14">
        <v>569</v>
      </c>
      <c r="S32608" s="14">
        <v>569</v>
      </c>
      <c r="AK32608" s="14">
        <v>569</v>
      </c>
      <c r="AS32608" s="14">
        <v>569</v>
      </c>
      <c r="AV32608" s="25">
        <v>2.2173190333244954</v>
      </c>
      <c r="AW32608" s="25">
        <v>0.90926785148741252</v>
      </c>
      <c r="AX32608" s="25">
        <v>2.1364857928638639</v>
      </c>
      <c r="AZ32608" s="26">
        <v>234.67690917089465</v>
      </c>
      <c r="BC32608" s="26">
        <v>234.67690917089465</v>
      </c>
      <c r="BD32608" s="26">
        <v>0</v>
      </c>
      <c r="BE32608" s="26">
        <v>234.67690917089465</v>
      </c>
      <c r="BF32608" s="26">
        <v>0</v>
      </c>
      <c r="BG32608" s="14">
        <v>569</v>
      </c>
      <c r="BH32608" s="14">
        <v>0</v>
      </c>
      <c r="BI32608" s="27">
        <v>0.90926785148741252</v>
      </c>
    </row>
    <row r="32609" spans="1:61" x14ac:dyDescent="0.25">
      <c r="A32609" t="s">
        <v>80</v>
      </c>
      <c r="B32609" s="2">
        <v>43544.958333333336</v>
      </c>
      <c r="C32609" s="1">
        <v>43544</v>
      </c>
      <c r="D32609">
        <v>16</v>
      </c>
      <c r="E32609" s="2">
        <v>43544.666666666664</v>
      </c>
      <c r="F32609" s="8" t="s">
        <v>388</v>
      </c>
      <c r="G32609" s="10" t="s">
        <v>389</v>
      </c>
      <c r="J32609" s="14">
        <v>568</v>
      </c>
      <c r="K32609" s="14">
        <v>568</v>
      </c>
      <c r="P32609" s="14">
        <v>568</v>
      </c>
      <c r="Q32609" s="14">
        <v>568</v>
      </c>
      <c r="S32609" s="14">
        <v>568</v>
      </c>
      <c r="AK32609" s="14">
        <v>568</v>
      </c>
      <c r="AS32609" s="14">
        <v>568</v>
      </c>
      <c r="AV32609" s="25">
        <v>2.2180347732965129</v>
      </c>
      <c r="AW32609" s="25">
        <v>0.90951433623325084</v>
      </c>
      <c r="AX32609" s="25">
        <v>2.1344695031010006</v>
      </c>
      <c r="AZ32609" s="26">
        <v>234.32797624102409</v>
      </c>
      <c r="BC32609" s="26">
        <v>234.32797624102409</v>
      </c>
      <c r="BD32609" s="26">
        <v>0</v>
      </c>
      <c r="BE32609" s="26">
        <v>234.32797624102409</v>
      </c>
      <c r="BF32609" s="26">
        <v>0</v>
      </c>
      <c r="BG32609" s="14">
        <v>568</v>
      </c>
      <c r="BH32609" s="14">
        <v>0</v>
      </c>
      <c r="BI32609" s="27">
        <v>0.90951433623325084</v>
      </c>
    </row>
    <row r="32610" spans="1:61" x14ac:dyDescent="0.25">
      <c r="A32610" t="s">
        <v>80</v>
      </c>
      <c r="B32610" s="2">
        <v>43545</v>
      </c>
      <c r="C32610" s="1">
        <v>43544</v>
      </c>
      <c r="D32610">
        <v>17</v>
      </c>
      <c r="E32610" s="2">
        <v>43544.708333333336</v>
      </c>
      <c r="F32610" s="8" t="s">
        <v>388</v>
      </c>
      <c r="G32610" s="10" t="s">
        <v>389</v>
      </c>
      <c r="J32610" s="14">
        <v>568</v>
      </c>
      <c r="K32610" s="14">
        <v>568</v>
      </c>
      <c r="P32610" s="14">
        <v>568</v>
      </c>
      <c r="Q32610" s="14">
        <v>568</v>
      </c>
      <c r="S32610" s="14">
        <v>568</v>
      </c>
      <c r="AK32610" s="14">
        <v>568</v>
      </c>
      <c r="AS32610" s="14">
        <v>568</v>
      </c>
      <c r="AV32610" s="25">
        <v>2.2184214836679721</v>
      </c>
      <c r="AW32610" s="25">
        <v>0.90828557574503066</v>
      </c>
      <c r="AX32610" s="25">
        <v>2.1344695031010006</v>
      </c>
      <c r="AZ32610" s="26">
        <v>234.01139743954852</v>
      </c>
      <c r="BC32610" s="26">
        <v>234.01139743954852</v>
      </c>
      <c r="BD32610" s="26">
        <v>0</v>
      </c>
      <c r="BE32610" s="26">
        <v>234.01139743954852</v>
      </c>
      <c r="BF32610" s="26">
        <v>0</v>
      </c>
      <c r="BG32610" s="14">
        <v>568</v>
      </c>
      <c r="BH32610" s="14">
        <v>0</v>
      </c>
      <c r="BI32610" s="27">
        <v>0.90828557574503066</v>
      </c>
    </row>
    <row r="32611" spans="1:61" x14ac:dyDescent="0.25">
      <c r="A32611" t="s">
        <v>80</v>
      </c>
      <c r="B32611" s="2">
        <v>43545.041666666664</v>
      </c>
      <c r="C32611" s="1">
        <v>43544</v>
      </c>
      <c r="D32611">
        <v>18</v>
      </c>
      <c r="E32611" s="2">
        <v>43544.75</v>
      </c>
      <c r="F32611" s="8" t="s">
        <v>388</v>
      </c>
      <c r="G32611" s="10" t="s">
        <v>389</v>
      </c>
      <c r="J32611" s="14">
        <v>568</v>
      </c>
      <c r="K32611" s="14">
        <v>568</v>
      </c>
      <c r="P32611" s="14">
        <v>568</v>
      </c>
      <c r="Q32611" s="14">
        <v>568</v>
      </c>
      <c r="S32611" s="14">
        <v>568</v>
      </c>
      <c r="AK32611" s="14">
        <v>568</v>
      </c>
      <c r="AS32611" s="14">
        <v>568</v>
      </c>
      <c r="AV32611" s="25">
        <v>2.2157280629382425</v>
      </c>
      <c r="AW32611" s="25">
        <v>0.90701768045035835</v>
      </c>
      <c r="AX32611" s="25">
        <v>2.1345224412759283</v>
      </c>
      <c r="AZ32611" s="26">
        <v>233.68473591630465</v>
      </c>
      <c r="BC32611" s="26">
        <v>233.68473591630465</v>
      </c>
      <c r="BD32611" s="26">
        <v>0</v>
      </c>
      <c r="BE32611" s="26">
        <v>233.68473591630465</v>
      </c>
      <c r="BF32611" s="26">
        <v>0</v>
      </c>
      <c r="BG32611" s="14">
        <v>568</v>
      </c>
      <c r="BH32611" s="14">
        <v>0</v>
      </c>
      <c r="BI32611" s="27">
        <v>0.90701768045035824</v>
      </c>
    </row>
    <row r="32612" spans="1:61" x14ac:dyDescent="0.25">
      <c r="A32612" t="s">
        <v>80</v>
      </c>
      <c r="B32612" s="2">
        <v>43545.083333333336</v>
      </c>
      <c r="C32612" s="1">
        <v>43544</v>
      </c>
      <c r="D32612">
        <v>19</v>
      </c>
      <c r="E32612" s="2">
        <v>43544.791666666664</v>
      </c>
      <c r="F32612" s="8" t="s">
        <v>388</v>
      </c>
      <c r="G32612" s="10" t="s">
        <v>389</v>
      </c>
      <c r="J32612" s="14">
        <v>567</v>
      </c>
      <c r="K32612" s="14">
        <v>567</v>
      </c>
      <c r="P32612" s="14">
        <v>567</v>
      </c>
      <c r="Q32612" s="14">
        <v>567</v>
      </c>
      <c r="S32612" s="14">
        <v>567</v>
      </c>
      <c r="AK32612" s="14">
        <v>567</v>
      </c>
      <c r="AS32612" s="14">
        <v>567</v>
      </c>
      <c r="AV32612" s="25">
        <v>2.2122404072434891</v>
      </c>
      <c r="AW32612" s="25">
        <v>0.90608914894904358</v>
      </c>
      <c r="AX32612" s="25">
        <v>2.1343623002187315</v>
      </c>
      <c r="AZ32612" s="26">
        <v>233.03451272968027</v>
      </c>
      <c r="BC32612" s="26">
        <v>233.03451272968027</v>
      </c>
      <c r="BD32612" s="26">
        <v>0</v>
      </c>
      <c r="BE32612" s="26">
        <v>233.03451272968027</v>
      </c>
      <c r="BF32612" s="26">
        <v>0</v>
      </c>
      <c r="BG32612" s="14">
        <v>567</v>
      </c>
      <c r="BH32612" s="14">
        <v>0</v>
      </c>
      <c r="BI32612" s="27">
        <v>0.90608914894904347</v>
      </c>
    </row>
    <row r="32613" spans="1:61" x14ac:dyDescent="0.25">
      <c r="A32613" t="s">
        <v>80</v>
      </c>
      <c r="B32613" s="2">
        <v>43545.125</v>
      </c>
      <c r="C32613" s="1">
        <v>43544</v>
      </c>
      <c r="D32613">
        <v>20</v>
      </c>
      <c r="E32613" s="2">
        <v>43544.833333333336</v>
      </c>
      <c r="F32613" s="8" t="s">
        <v>388</v>
      </c>
      <c r="G32613" s="10" t="s">
        <v>389</v>
      </c>
      <c r="J32613" s="14">
        <v>569</v>
      </c>
      <c r="K32613" s="14">
        <v>569</v>
      </c>
      <c r="P32613" s="14">
        <v>569</v>
      </c>
      <c r="Q32613" s="14">
        <v>569</v>
      </c>
      <c r="S32613" s="14">
        <v>569</v>
      </c>
      <c r="AK32613" s="14">
        <v>569</v>
      </c>
      <c r="AS32613" s="14">
        <v>569</v>
      </c>
      <c r="AV32613" s="25">
        <v>2.2098325828441459</v>
      </c>
      <c r="AW32613" s="25">
        <v>0.90651983603686237</v>
      </c>
      <c r="AX32613" s="25">
        <v>2.1344161245876121</v>
      </c>
      <c r="AZ32613" s="26">
        <v>233.96766186688623</v>
      </c>
      <c r="BC32613" s="26">
        <v>233.96766186688623</v>
      </c>
      <c r="BD32613" s="26">
        <v>0</v>
      </c>
      <c r="BE32613" s="26">
        <v>233.96766186688623</v>
      </c>
      <c r="BF32613" s="26">
        <v>0</v>
      </c>
      <c r="BG32613" s="14">
        <v>569</v>
      </c>
      <c r="BH32613" s="14">
        <v>0</v>
      </c>
      <c r="BI32613" s="27">
        <v>0.90651983603686237</v>
      </c>
    </row>
    <row r="32614" spans="1:61" x14ac:dyDescent="0.25">
      <c r="A32614" t="s">
        <v>80</v>
      </c>
      <c r="B32614" s="2">
        <v>43545.166666666664</v>
      </c>
      <c r="C32614" s="1">
        <v>43544</v>
      </c>
      <c r="D32614">
        <v>21</v>
      </c>
      <c r="E32614" s="2">
        <v>43544.875</v>
      </c>
      <c r="F32614" s="8" t="s">
        <v>388</v>
      </c>
      <c r="G32614" s="10" t="s">
        <v>389</v>
      </c>
      <c r="J32614" s="14">
        <v>566</v>
      </c>
      <c r="K32614" s="14">
        <v>566</v>
      </c>
      <c r="P32614" s="14">
        <v>566</v>
      </c>
      <c r="Q32614" s="14">
        <v>566</v>
      </c>
      <c r="S32614" s="14">
        <v>566</v>
      </c>
      <c r="AK32614" s="14">
        <v>566</v>
      </c>
      <c r="AS32614" s="14">
        <v>566</v>
      </c>
      <c r="AV32614" s="25">
        <v>2.2099517443489751</v>
      </c>
      <c r="AW32614" s="25">
        <v>0.90736764749468746</v>
      </c>
      <c r="AX32614" s="25">
        <v>2.1341980954088022</v>
      </c>
      <c r="AZ32614" s="26">
        <v>232.95175063366617</v>
      </c>
      <c r="BC32614" s="26">
        <v>232.95175063366617</v>
      </c>
      <c r="BD32614" s="26">
        <v>0</v>
      </c>
      <c r="BE32614" s="26">
        <v>232.95175063366619</v>
      </c>
      <c r="BF32614" s="26">
        <v>-2.8421709430404007E-14</v>
      </c>
      <c r="BG32614" s="14">
        <v>566</v>
      </c>
      <c r="BH32614" s="14">
        <v>0</v>
      </c>
      <c r="BI32614" s="27">
        <v>0.90736764749468735</v>
      </c>
    </row>
    <row r="32615" spans="1:61" x14ac:dyDescent="0.25">
      <c r="A32615" t="s">
        <v>80</v>
      </c>
      <c r="B32615" s="2">
        <v>43545.208333333336</v>
      </c>
      <c r="C32615" s="1">
        <v>43544</v>
      </c>
      <c r="D32615">
        <v>22</v>
      </c>
      <c r="E32615" s="2">
        <v>43544.916666666664</v>
      </c>
      <c r="F32615" s="8" t="s">
        <v>388</v>
      </c>
      <c r="G32615" s="10" t="s">
        <v>389</v>
      </c>
      <c r="J32615" s="14">
        <v>568</v>
      </c>
      <c r="K32615" s="14">
        <v>568</v>
      </c>
      <c r="P32615" s="14">
        <v>568</v>
      </c>
      <c r="Q32615" s="14">
        <v>568</v>
      </c>
      <c r="S32615" s="14">
        <v>568</v>
      </c>
      <c r="AK32615" s="14">
        <v>568</v>
      </c>
      <c r="AS32615" s="14">
        <v>568</v>
      </c>
      <c r="AV32615" s="25">
        <v>2.2091822679595867</v>
      </c>
      <c r="AW32615" s="25">
        <v>0.90622945780563402</v>
      </c>
      <c r="AX32615" s="25">
        <v>2.1347807139268653</v>
      </c>
      <c r="AZ32615" s="26">
        <v>233.48165762516905</v>
      </c>
      <c r="BC32615" s="26">
        <v>233.48165762516905</v>
      </c>
      <c r="BD32615" s="26">
        <v>0</v>
      </c>
      <c r="BE32615" s="26">
        <v>233.48165762516902</v>
      </c>
      <c r="BF32615" s="26">
        <v>2.8421709430404007E-14</v>
      </c>
      <c r="BG32615" s="14">
        <v>568</v>
      </c>
      <c r="BH32615" s="14">
        <v>0</v>
      </c>
      <c r="BI32615" s="27">
        <v>0.90622945780563413</v>
      </c>
    </row>
    <row r="32616" spans="1:61" x14ac:dyDescent="0.25">
      <c r="A32616" t="s">
        <v>80</v>
      </c>
      <c r="B32616" s="2">
        <v>43545.25</v>
      </c>
      <c r="C32616" s="1">
        <v>43544</v>
      </c>
      <c r="D32616">
        <v>23</v>
      </c>
      <c r="E32616" s="2">
        <v>43544.958333333336</v>
      </c>
      <c r="F32616" s="8" t="s">
        <v>388</v>
      </c>
      <c r="G32616" s="10" t="s">
        <v>389</v>
      </c>
      <c r="J32616" s="14">
        <v>597</v>
      </c>
      <c r="K32616" s="14">
        <v>597</v>
      </c>
      <c r="P32616" s="14">
        <v>597</v>
      </c>
      <c r="Q32616" s="14">
        <v>597</v>
      </c>
      <c r="S32616" s="14">
        <v>597</v>
      </c>
      <c r="AK32616" s="14">
        <v>597</v>
      </c>
      <c r="AS32616" s="14">
        <v>597</v>
      </c>
      <c r="AV32616" s="25">
        <v>2.2098827041201599</v>
      </c>
      <c r="AW32616" s="25">
        <v>0.90639902671307959</v>
      </c>
      <c r="AX32616" s="25">
        <v>2.1349050894428458</v>
      </c>
      <c r="AZ32616" s="26">
        <v>245.44829446694149</v>
      </c>
      <c r="BC32616" s="26">
        <v>245.44829446694149</v>
      </c>
      <c r="BD32616" s="26">
        <v>0</v>
      </c>
      <c r="BE32616" s="26">
        <v>245.44829446694152</v>
      </c>
      <c r="BF32616" s="26">
        <v>-2.8421709430404007E-14</v>
      </c>
      <c r="BG32616" s="14">
        <v>597</v>
      </c>
      <c r="BH32616" s="14">
        <v>0</v>
      </c>
      <c r="BI32616" s="27">
        <v>0.90639902671307959</v>
      </c>
    </row>
    <row r="32617" spans="1:61" x14ac:dyDescent="0.25">
      <c r="A32617" t="s">
        <v>80</v>
      </c>
      <c r="B32617" s="2">
        <v>43545.291666666664</v>
      </c>
      <c r="C32617" s="1">
        <v>43544</v>
      </c>
      <c r="D32617">
        <v>24</v>
      </c>
      <c r="E32617" s="2">
        <v>43545</v>
      </c>
      <c r="F32617" s="8" t="s">
        <v>388</v>
      </c>
      <c r="G32617" s="10" t="s">
        <v>389</v>
      </c>
      <c r="J32617" s="14">
        <v>599</v>
      </c>
      <c r="K32617" s="14">
        <v>599</v>
      </c>
      <c r="P32617" s="14">
        <v>599</v>
      </c>
      <c r="Q32617" s="14">
        <v>599</v>
      </c>
      <c r="S32617" s="14">
        <v>599</v>
      </c>
      <c r="AK32617" s="14">
        <v>599</v>
      </c>
      <c r="AS32617" s="14">
        <v>599</v>
      </c>
      <c r="AV32617" s="25">
        <v>2.2109814677136153</v>
      </c>
      <c r="AW32617" s="25">
        <v>0.90666214895673214</v>
      </c>
      <c r="AX32617" s="25">
        <v>2.1351907025373578</v>
      </c>
      <c r="AZ32617" s="26">
        <v>246.34205769025166</v>
      </c>
      <c r="BC32617" s="26">
        <v>246.34205769025166</v>
      </c>
      <c r="BD32617" s="26">
        <v>0</v>
      </c>
      <c r="BE32617" s="26">
        <v>246.34205769025161</v>
      </c>
      <c r="BF32617" s="26">
        <v>5.6843418860808015E-14</v>
      </c>
      <c r="BG32617" s="14">
        <v>599</v>
      </c>
      <c r="BH32617" s="14">
        <v>0</v>
      </c>
      <c r="BI32617" s="27">
        <v>0.90666214895673225</v>
      </c>
    </row>
    <row r="32618" spans="1:61" x14ac:dyDescent="0.25">
      <c r="A32618" t="s">
        <v>80</v>
      </c>
      <c r="B32618" s="2">
        <v>43545.333333333336</v>
      </c>
      <c r="C32618" s="1">
        <v>43545</v>
      </c>
      <c r="D32618">
        <v>1</v>
      </c>
      <c r="E32618" s="2">
        <v>43545.041666666664</v>
      </c>
      <c r="F32618" s="8" t="s">
        <v>388</v>
      </c>
      <c r="G32618" s="10" t="s">
        <v>389</v>
      </c>
      <c r="J32618" s="14">
        <v>584</v>
      </c>
      <c r="K32618" s="14">
        <v>584</v>
      </c>
      <c r="P32618" s="14">
        <v>584</v>
      </c>
      <c r="Q32618" s="14">
        <v>584</v>
      </c>
      <c r="S32618" s="14">
        <v>584</v>
      </c>
      <c r="AK32618" s="14">
        <v>584</v>
      </c>
      <c r="AS32618" s="14">
        <v>584</v>
      </c>
      <c r="AV32618" s="25">
        <v>2.2119911456562895</v>
      </c>
      <c r="AW32618" s="25">
        <v>0.90686255708124019</v>
      </c>
      <c r="AX32618" s="25">
        <v>2.1350969715288719</v>
      </c>
      <c r="AZ32618" s="26">
        <v>240.22631262323861</v>
      </c>
      <c r="BC32618" s="26">
        <v>240.22631262323861</v>
      </c>
      <c r="BD32618" s="26">
        <v>0</v>
      </c>
      <c r="BE32618" s="26">
        <v>240.22631262323861</v>
      </c>
      <c r="BF32618" s="26">
        <v>0</v>
      </c>
      <c r="BG32618" s="14">
        <v>584</v>
      </c>
      <c r="BH32618" s="14">
        <v>0</v>
      </c>
      <c r="BI32618" s="27">
        <v>0.90686255708124008</v>
      </c>
    </row>
    <row r="32619" spans="1:61" x14ac:dyDescent="0.25">
      <c r="A32619" t="s">
        <v>80</v>
      </c>
      <c r="B32619" s="2">
        <v>43545.375</v>
      </c>
      <c r="C32619" s="1">
        <v>43545</v>
      </c>
      <c r="D32619">
        <v>2</v>
      </c>
      <c r="E32619" s="2">
        <v>43545.083333333336</v>
      </c>
      <c r="F32619" s="8" t="s">
        <v>388</v>
      </c>
      <c r="G32619" s="10" t="s">
        <v>389</v>
      </c>
      <c r="J32619" s="14">
        <v>584</v>
      </c>
      <c r="K32619" s="14">
        <v>584</v>
      </c>
      <c r="P32619" s="14">
        <v>584</v>
      </c>
      <c r="Q32619" s="14">
        <v>584</v>
      </c>
      <c r="S32619" s="14">
        <v>584</v>
      </c>
      <c r="AK32619" s="14">
        <v>584</v>
      </c>
      <c r="AS32619" s="14">
        <v>584</v>
      </c>
      <c r="AV32619" s="25">
        <v>2.2128879154294241</v>
      </c>
      <c r="AW32619" s="25">
        <v>0.90769557579816307</v>
      </c>
      <c r="AX32619" s="25">
        <v>2.1351907025373578</v>
      </c>
      <c r="AZ32619" s="26">
        <v>240.44697783115785</v>
      </c>
      <c r="BC32619" s="26">
        <v>240.44697783115785</v>
      </c>
      <c r="BD32619" s="26">
        <v>0</v>
      </c>
      <c r="BE32619" s="26">
        <v>240.44697783115788</v>
      </c>
      <c r="BF32619" s="26">
        <v>-2.8421709430404007E-14</v>
      </c>
      <c r="BG32619" s="14">
        <v>584</v>
      </c>
      <c r="BH32619" s="14">
        <v>0</v>
      </c>
      <c r="BI32619" s="27">
        <v>0.90769557579816296</v>
      </c>
    </row>
    <row r="32620" spans="1:61" x14ac:dyDescent="0.25">
      <c r="A32620" t="s">
        <v>80</v>
      </c>
      <c r="B32620" s="2">
        <v>43545.416666666664</v>
      </c>
      <c r="C32620" s="1">
        <v>43545</v>
      </c>
      <c r="D32620">
        <v>3</v>
      </c>
      <c r="E32620" s="2">
        <v>43545.125</v>
      </c>
      <c r="F32620" s="8" t="s">
        <v>388</v>
      </c>
      <c r="G32620" s="10" t="s">
        <v>389</v>
      </c>
      <c r="J32620" s="14">
        <v>582</v>
      </c>
      <c r="K32620" s="14">
        <v>582</v>
      </c>
      <c r="P32620" s="14">
        <v>582</v>
      </c>
      <c r="Q32620" s="14">
        <v>582</v>
      </c>
      <c r="S32620" s="14">
        <v>582</v>
      </c>
      <c r="AK32620" s="14">
        <v>582</v>
      </c>
      <c r="AS32620" s="14">
        <v>582</v>
      </c>
      <c r="AV32620" s="25">
        <v>2.2154008940510899</v>
      </c>
      <c r="AW32620" s="25">
        <v>0.90863926666426398</v>
      </c>
      <c r="AX32620" s="25">
        <v>2.1351907025373578</v>
      </c>
      <c r="AZ32620" s="26">
        <v>239.87265524153898</v>
      </c>
      <c r="BC32620" s="26">
        <v>239.87265524153898</v>
      </c>
      <c r="BD32620" s="26">
        <v>0</v>
      </c>
      <c r="BE32620" s="26">
        <v>239.87265524153898</v>
      </c>
      <c r="BF32620" s="26">
        <v>0</v>
      </c>
      <c r="BG32620" s="14">
        <v>582</v>
      </c>
      <c r="BH32620" s="14">
        <v>0</v>
      </c>
      <c r="BI32620" s="27">
        <v>0.90863926666426387</v>
      </c>
    </row>
    <row r="32621" spans="1:61" x14ac:dyDescent="0.25">
      <c r="A32621" t="s">
        <v>80</v>
      </c>
      <c r="B32621" s="2">
        <v>43545.458333333336</v>
      </c>
      <c r="C32621" s="1">
        <v>43545</v>
      </c>
      <c r="D32621">
        <v>4</v>
      </c>
      <c r="E32621" s="2">
        <v>43545.166666666664</v>
      </c>
      <c r="F32621" s="8" t="s">
        <v>388</v>
      </c>
      <c r="G32621" s="10" t="s">
        <v>389</v>
      </c>
      <c r="J32621" s="14">
        <v>584</v>
      </c>
      <c r="K32621" s="14">
        <v>584</v>
      </c>
      <c r="P32621" s="14">
        <v>584</v>
      </c>
      <c r="Q32621" s="14">
        <v>584</v>
      </c>
      <c r="S32621" s="14">
        <v>584</v>
      </c>
      <c r="AK32621" s="14">
        <v>584</v>
      </c>
      <c r="AS32621" s="14">
        <v>584</v>
      </c>
      <c r="AV32621" s="25">
        <v>2.2174732226786134</v>
      </c>
      <c r="AW32621" s="25">
        <v>0.9084339156268777</v>
      </c>
      <c r="AX32621" s="25">
        <v>2.1351440176536935</v>
      </c>
      <c r="AZ32621" s="26">
        <v>240.64256276641623</v>
      </c>
      <c r="BC32621" s="26">
        <v>240.64256276641623</v>
      </c>
      <c r="BD32621" s="26">
        <v>0</v>
      </c>
      <c r="BE32621" s="26">
        <v>240.64256276641626</v>
      </c>
      <c r="BF32621" s="26">
        <v>-2.8421709430404007E-14</v>
      </c>
      <c r="BG32621" s="14">
        <v>584</v>
      </c>
      <c r="BH32621" s="14">
        <v>0</v>
      </c>
      <c r="BI32621" s="27">
        <v>0.90843391562687759</v>
      </c>
    </row>
    <row r="32622" spans="1:61" x14ac:dyDescent="0.25">
      <c r="A32622" t="s">
        <v>80</v>
      </c>
      <c r="B32622" s="2">
        <v>43545.5</v>
      </c>
      <c r="C32622" s="1">
        <v>43545</v>
      </c>
      <c r="D32622">
        <v>5</v>
      </c>
      <c r="E32622" s="2">
        <v>43545.208333333336</v>
      </c>
      <c r="F32622" s="8" t="s">
        <v>388</v>
      </c>
      <c r="G32622" s="10" t="s">
        <v>389</v>
      </c>
      <c r="J32622" s="14">
        <v>584</v>
      </c>
      <c r="K32622" s="14">
        <v>584</v>
      </c>
      <c r="P32622" s="14">
        <v>584</v>
      </c>
      <c r="Q32622" s="14">
        <v>584</v>
      </c>
      <c r="S32622" s="14">
        <v>584</v>
      </c>
      <c r="AK32622" s="14">
        <v>584</v>
      </c>
      <c r="AS32622" s="14">
        <v>584</v>
      </c>
      <c r="AV32622" s="25">
        <v>2.2168674048769015</v>
      </c>
      <c r="AW32622" s="25">
        <v>0.90737059726433078</v>
      </c>
      <c r="AX32622" s="25">
        <v>2.1345456315878506</v>
      </c>
      <c r="AZ32622" s="26">
        <v>240.36089158329744</v>
      </c>
      <c r="BC32622" s="26">
        <v>240.36089158329744</v>
      </c>
      <c r="BD32622" s="26">
        <v>0</v>
      </c>
      <c r="BE32622" s="26">
        <v>240.36089158329744</v>
      </c>
      <c r="BF32622" s="26">
        <v>0</v>
      </c>
      <c r="BG32622" s="14">
        <v>584</v>
      </c>
      <c r="BH32622" s="14">
        <v>0</v>
      </c>
      <c r="BI32622" s="27">
        <v>0.90737059726433078</v>
      </c>
    </row>
    <row r="32623" spans="1:61" x14ac:dyDescent="0.25">
      <c r="A32623" t="s">
        <v>80</v>
      </c>
      <c r="B32623" s="2">
        <v>43545.541666666664</v>
      </c>
      <c r="C32623" s="1">
        <v>43545</v>
      </c>
      <c r="D32623">
        <v>6</v>
      </c>
      <c r="E32623" s="2">
        <v>43545.25</v>
      </c>
      <c r="F32623" s="8" t="s">
        <v>388</v>
      </c>
      <c r="G32623" s="10" t="s">
        <v>389</v>
      </c>
      <c r="J32623" s="14">
        <v>583</v>
      </c>
      <c r="K32623" s="14">
        <v>583</v>
      </c>
      <c r="P32623" s="14">
        <v>583</v>
      </c>
      <c r="Q32623" s="14">
        <v>583</v>
      </c>
      <c r="S32623" s="14">
        <v>583</v>
      </c>
      <c r="AK32623" s="14">
        <v>583</v>
      </c>
      <c r="AS32623" s="14">
        <v>583</v>
      </c>
      <c r="AV32623" s="25">
        <v>2.2154924357690553</v>
      </c>
      <c r="AW32623" s="25">
        <v>0.90589424599631863</v>
      </c>
      <c r="AX32623" s="25">
        <v>2.1365304167895909</v>
      </c>
      <c r="AZ32623" s="26">
        <v>239.55890149588311</v>
      </c>
      <c r="BC32623" s="26">
        <v>239.55890149588311</v>
      </c>
      <c r="BD32623" s="26">
        <v>0</v>
      </c>
      <c r="BE32623" s="26">
        <v>239.55890149588308</v>
      </c>
      <c r="BF32623" s="26">
        <v>2.8421709430404007E-14</v>
      </c>
      <c r="BG32623" s="14">
        <v>583</v>
      </c>
      <c r="BH32623" s="14">
        <v>0</v>
      </c>
      <c r="BI32623" s="27">
        <v>0.90589424599631863</v>
      </c>
    </row>
    <row r="32624" spans="1:61" x14ac:dyDescent="0.25">
      <c r="A32624" t="s">
        <v>80</v>
      </c>
      <c r="B32624" s="2">
        <v>43545.583333333336</v>
      </c>
      <c r="C32624" s="1">
        <v>43545</v>
      </c>
      <c r="D32624">
        <v>7</v>
      </c>
      <c r="E32624" s="2">
        <v>43545.291666666664</v>
      </c>
      <c r="F32624" s="8" t="s">
        <v>388</v>
      </c>
      <c r="G32624" s="10" t="s">
        <v>389</v>
      </c>
      <c r="J32624" s="14">
        <v>585</v>
      </c>
      <c r="K32624" s="14">
        <v>585</v>
      </c>
      <c r="P32624" s="14">
        <v>585</v>
      </c>
      <c r="Q32624" s="14">
        <v>585</v>
      </c>
      <c r="S32624" s="14">
        <v>585</v>
      </c>
      <c r="AK32624" s="14">
        <v>585</v>
      </c>
      <c r="AS32624" s="14">
        <v>585</v>
      </c>
      <c r="AV32624" s="25">
        <v>2.214564936753904</v>
      </c>
      <c r="AW32624" s="25">
        <v>0.90570175191364144</v>
      </c>
      <c r="AX32624" s="25">
        <v>2.138428008821482</v>
      </c>
      <c r="AZ32624" s="26">
        <v>240.32963724790679</v>
      </c>
      <c r="BC32624" s="26">
        <v>240.32963724790679</v>
      </c>
      <c r="BD32624" s="26">
        <v>0</v>
      </c>
      <c r="BE32624" s="26">
        <v>240.32963724790679</v>
      </c>
      <c r="BF32624" s="26">
        <v>0</v>
      </c>
      <c r="BG32624" s="14">
        <v>585</v>
      </c>
      <c r="BH32624" s="14">
        <v>0</v>
      </c>
      <c r="BI32624" s="27">
        <v>0.90570175191364155</v>
      </c>
    </row>
    <row r="32625" spans="1:61" x14ac:dyDescent="0.25">
      <c r="A32625" t="s">
        <v>80</v>
      </c>
      <c r="B32625" s="2">
        <v>43545.625</v>
      </c>
      <c r="C32625" s="1">
        <v>43545</v>
      </c>
      <c r="D32625">
        <v>8</v>
      </c>
      <c r="E32625" s="2">
        <v>43545.333333333336</v>
      </c>
      <c r="F32625" s="8" t="s">
        <v>388</v>
      </c>
      <c r="G32625" s="10" t="s">
        <v>389</v>
      </c>
      <c r="J32625" s="14">
        <v>584</v>
      </c>
      <c r="K32625" s="14">
        <v>584</v>
      </c>
      <c r="P32625" s="14">
        <v>584</v>
      </c>
      <c r="Q32625" s="14">
        <v>584</v>
      </c>
      <c r="S32625" s="14">
        <v>584</v>
      </c>
      <c r="AK32625" s="14">
        <v>584</v>
      </c>
      <c r="AS32625" s="14">
        <v>584</v>
      </c>
      <c r="AV32625" s="25">
        <v>2.2143386498222273</v>
      </c>
      <c r="AW32625" s="25">
        <v>0.90524069830640363</v>
      </c>
      <c r="AX32625" s="25">
        <v>2.1321435899252585</v>
      </c>
      <c r="AZ32625" s="26">
        <v>239.79668505726144</v>
      </c>
      <c r="BC32625" s="26">
        <v>239.79668505726144</v>
      </c>
      <c r="BD32625" s="26">
        <v>0</v>
      </c>
      <c r="BE32625" s="26">
        <v>239.79668505726147</v>
      </c>
      <c r="BF32625" s="26">
        <v>-2.8421709430404007E-14</v>
      </c>
      <c r="BG32625" s="14">
        <v>584</v>
      </c>
      <c r="BH32625" s="14">
        <v>0</v>
      </c>
      <c r="BI32625" s="27">
        <v>0.90524069830640363</v>
      </c>
    </row>
    <row r="32626" spans="1:61" x14ac:dyDescent="0.25">
      <c r="A32626" t="s">
        <v>80</v>
      </c>
      <c r="B32626" s="2">
        <v>43545.666666666664</v>
      </c>
      <c r="C32626" s="1">
        <v>43545</v>
      </c>
      <c r="D32626">
        <v>9</v>
      </c>
      <c r="E32626" s="2">
        <v>43545.375</v>
      </c>
      <c r="F32626" s="8" t="s">
        <v>388</v>
      </c>
      <c r="G32626" s="10" t="s">
        <v>389</v>
      </c>
      <c r="J32626" s="14">
        <v>583</v>
      </c>
      <c r="K32626" s="14">
        <v>583</v>
      </c>
      <c r="P32626" s="14">
        <v>583</v>
      </c>
      <c r="Q32626" s="14">
        <v>583</v>
      </c>
      <c r="S32626" s="14">
        <v>583</v>
      </c>
      <c r="AK32626" s="14">
        <v>583</v>
      </c>
      <c r="AS32626" s="14">
        <v>583</v>
      </c>
      <c r="AV32626" s="25">
        <v>2.2134315685585602</v>
      </c>
      <c r="AW32626" s="25">
        <v>0.90518794502460898</v>
      </c>
      <c r="AX32626" s="25">
        <v>2.1279765995348114</v>
      </c>
      <c r="AZ32626" s="26">
        <v>239.37212397118194</v>
      </c>
      <c r="BC32626" s="26">
        <v>239.37212397118194</v>
      </c>
      <c r="BD32626" s="26">
        <v>0</v>
      </c>
      <c r="BE32626" s="26">
        <v>239.37212397118194</v>
      </c>
      <c r="BF32626" s="26">
        <v>0</v>
      </c>
      <c r="BG32626" s="14">
        <v>583</v>
      </c>
      <c r="BH32626" s="14">
        <v>0</v>
      </c>
      <c r="BI32626" s="27">
        <v>0.90518794502460898</v>
      </c>
    </row>
    <row r="32627" spans="1:61" x14ac:dyDescent="0.25">
      <c r="A32627" t="s">
        <v>80</v>
      </c>
      <c r="B32627" s="2">
        <v>43545.708333333336</v>
      </c>
      <c r="C32627" s="1">
        <v>43545</v>
      </c>
      <c r="D32627">
        <v>10</v>
      </c>
      <c r="E32627" s="2">
        <v>43545.416666666664</v>
      </c>
      <c r="F32627" s="8" t="s">
        <v>388</v>
      </c>
      <c r="G32627" s="10" t="s">
        <v>389</v>
      </c>
      <c r="J32627" s="14">
        <v>582</v>
      </c>
      <c r="K32627" s="14">
        <v>582</v>
      </c>
      <c r="P32627" s="14">
        <v>582</v>
      </c>
      <c r="Q32627" s="14">
        <v>582</v>
      </c>
      <c r="S32627" s="14">
        <v>582</v>
      </c>
      <c r="AK32627" s="14">
        <v>582</v>
      </c>
      <c r="AS32627" s="14">
        <v>582</v>
      </c>
      <c r="AV32627" s="25">
        <v>2.2127616190656449</v>
      </c>
      <c r="AW32627" s="25">
        <v>0.90583722447658366</v>
      </c>
      <c r="AX32627" s="25">
        <v>2.134139927049131</v>
      </c>
      <c r="AZ32627" s="26">
        <v>239.13294111700506</v>
      </c>
      <c r="BC32627" s="26">
        <v>239.13294111700506</v>
      </c>
      <c r="BD32627" s="26">
        <v>0</v>
      </c>
      <c r="BE32627" s="26">
        <v>239.13294111700506</v>
      </c>
      <c r="BF32627" s="26">
        <v>0</v>
      </c>
      <c r="BG32627" s="14">
        <v>582</v>
      </c>
      <c r="BH32627" s="14">
        <v>0</v>
      </c>
      <c r="BI32627" s="27">
        <v>0.90583722447658366</v>
      </c>
    </row>
    <row r="32628" spans="1:61" x14ac:dyDescent="0.25">
      <c r="A32628" t="s">
        <v>80</v>
      </c>
      <c r="B32628" s="2">
        <v>43545.75</v>
      </c>
      <c r="C32628" s="1">
        <v>43545</v>
      </c>
      <c r="D32628">
        <v>11</v>
      </c>
      <c r="E32628" s="2">
        <v>43545.458333333336</v>
      </c>
      <c r="F32628" s="8" t="s">
        <v>388</v>
      </c>
      <c r="G32628" s="10" t="s">
        <v>389</v>
      </c>
      <c r="J32628" s="14">
        <v>583</v>
      </c>
      <c r="K32628" s="14">
        <v>583</v>
      </c>
      <c r="P32628" s="14">
        <v>583</v>
      </c>
      <c r="Q32628" s="14">
        <v>583</v>
      </c>
      <c r="S32628" s="14">
        <v>583</v>
      </c>
      <c r="AK32628" s="14">
        <v>583</v>
      </c>
      <c r="AS32628" s="14">
        <v>583</v>
      </c>
      <c r="AV32628" s="25">
        <v>2.2122879941747873</v>
      </c>
      <c r="AW32628" s="25">
        <v>0.90601081835550945</v>
      </c>
      <c r="AX32628" s="25">
        <v>2.1376417276015074</v>
      </c>
      <c r="AZ32628" s="26">
        <v>239.58972843449757</v>
      </c>
      <c r="BC32628" s="26">
        <v>239.58972843449757</v>
      </c>
      <c r="BD32628" s="26">
        <v>0</v>
      </c>
      <c r="BE32628" s="26">
        <v>239.58972843449757</v>
      </c>
      <c r="BF32628" s="26">
        <v>0</v>
      </c>
      <c r="BG32628" s="14">
        <v>583</v>
      </c>
      <c r="BH32628" s="14">
        <v>0</v>
      </c>
      <c r="BI32628" s="27">
        <v>0.90601081835550945</v>
      </c>
    </row>
    <row r="32629" spans="1:61" x14ac:dyDescent="0.25">
      <c r="A32629" t="s">
        <v>80</v>
      </c>
      <c r="B32629" s="2">
        <v>43545.791666666664</v>
      </c>
      <c r="C32629" s="1">
        <v>43545</v>
      </c>
      <c r="D32629">
        <v>12</v>
      </c>
      <c r="E32629" s="2">
        <v>43545.5</v>
      </c>
      <c r="F32629" s="8" t="s">
        <v>388</v>
      </c>
      <c r="G32629" s="10" t="s">
        <v>389</v>
      </c>
      <c r="J32629" s="14">
        <v>583</v>
      </c>
      <c r="K32629" s="14">
        <v>583</v>
      </c>
      <c r="P32629" s="14">
        <v>583</v>
      </c>
      <c r="Q32629" s="14">
        <v>583</v>
      </c>
      <c r="S32629" s="14">
        <v>583</v>
      </c>
      <c r="AK32629" s="14">
        <v>583</v>
      </c>
      <c r="AS32629" s="14">
        <v>583</v>
      </c>
      <c r="AV32629" s="25">
        <v>2.211910403415108</v>
      </c>
      <c r="AW32629" s="25">
        <v>0.906292627990401</v>
      </c>
      <c r="AX32629" s="25">
        <v>2.1373780893199106</v>
      </c>
      <c r="AZ32629" s="26">
        <v>239.66425148932871</v>
      </c>
      <c r="BC32629" s="26">
        <v>239.66425148932871</v>
      </c>
      <c r="BD32629" s="26">
        <v>0</v>
      </c>
      <c r="BE32629" s="26">
        <v>239.66425148932868</v>
      </c>
      <c r="BF32629" s="26">
        <v>2.8421709430404007E-14</v>
      </c>
      <c r="BG32629" s="14">
        <v>583</v>
      </c>
      <c r="BH32629" s="14">
        <v>0</v>
      </c>
      <c r="BI32629" s="27">
        <v>0.906292627990401</v>
      </c>
    </row>
    <row r="32630" spans="1:61" x14ac:dyDescent="0.25">
      <c r="A32630" t="s">
        <v>80</v>
      </c>
      <c r="B32630" s="2">
        <v>43545.833333333336</v>
      </c>
      <c r="C32630" s="1">
        <v>43545</v>
      </c>
      <c r="D32630">
        <v>13</v>
      </c>
      <c r="E32630" s="2">
        <v>43545.541666666664</v>
      </c>
      <c r="F32630" s="8" t="s">
        <v>388</v>
      </c>
      <c r="G32630" s="10" t="s">
        <v>389</v>
      </c>
      <c r="J32630" s="14">
        <v>583</v>
      </c>
      <c r="K32630" s="14">
        <v>583</v>
      </c>
      <c r="P32630" s="14">
        <v>583</v>
      </c>
      <c r="Q32630" s="14">
        <v>583</v>
      </c>
      <c r="S32630" s="14">
        <v>583</v>
      </c>
      <c r="AK32630" s="14">
        <v>583</v>
      </c>
      <c r="AS32630" s="14">
        <v>583</v>
      </c>
      <c r="AV32630" s="25">
        <v>2.2121666886190616</v>
      </c>
      <c r="AW32630" s="25">
        <v>0.90683354612539324</v>
      </c>
      <c r="AX32630" s="25">
        <v>2.1463907362760497</v>
      </c>
      <c r="AZ32630" s="26">
        <v>239.80729440497876</v>
      </c>
      <c r="BC32630" s="26">
        <v>239.80729440497876</v>
      </c>
      <c r="BD32630" s="26">
        <v>0</v>
      </c>
      <c r="BE32630" s="26">
        <v>239.80729440497876</v>
      </c>
      <c r="BF32630" s="26">
        <v>0</v>
      </c>
      <c r="BG32630" s="14">
        <v>583</v>
      </c>
      <c r="BH32630" s="14">
        <v>0</v>
      </c>
      <c r="BI32630" s="27">
        <v>0.90683354612539313</v>
      </c>
    </row>
    <row r="32631" spans="1:61" x14ac:dyDescent="0.25">
      <c r="A32631" t="s">
        <v>80</v>
      </c>
      <c r="B32631" s="2">
        <v>43545.875</v>
      </c>
      <c r="C32631" s="1">
        <v>43545</v>
      </c>
      <c r="D32631">
        <v>14</v>
      </c>
      <c r="E32631" s="2">
        <v>43545.583333333336</v>
      </c>
      <c r="F32631" s="8" t="s">
        <v>388</v>
      </c>
      <c r="G32631" s="10" t="s">
        <v>389</v>
      </c>
      <c r="J32631" s="14">
        <v>583</v>
      </c>
      <c r="K32631" s="14">
        <v>583</v>
      </c>
      <c r="P32631" s="14">
        <v>583</v>
      </c>
      <c r="Q32631" s="14">
        <v>583</v>
      </c>
      <c r="S32631" s="14">
        <v>583</v>
      </c>
      <c r="AK32631" s="14">
        <v>583</v>
      </c>
      <c r="AS32631" s="14">
        <v>583</v>
      </c>
      <c r="AV32631" s="25">
        <v>2.2129682429317841</v>
      </c>
      <c r="AW32631" s="25">
        <v>0.90765778494482607</v>
      </c>
      <c r="AX32631" s="25">
        <v>2.1473039989854805</v>
      </c>
      <c r="AZ32631" s="26">
        <v>240.02525996445357</v>
      </c>
      <c r="BC32631" s="26">
        <v>240.02525996445357</v>
      </c>
      <c r="BD32631" s="26">
        <v>0</v>
      </c>
      <c r="BE32631" s="26">
        <v>240.02525996445357</v>
      </c>
      <c r="BF32631" s="26">
        <v>0</v>
      </c>
      <c r="BG32631" s="14">
        <v>583</v>
      </c>
      <c r="BH32631" s="14">
        <v>0</v>
      </c>
      <c r="BI32631" s="27">
        <v>0.90765778494482607</v>
      </c>
    </row>
    <row r="32632" spans="1:61" x14ac:dyDescent="0.25">
      <c r="A32632" t="s">
        <v>80</v>
      </c>
      <c r="B32632" s="2">
        <v>43545.916666666664</v>
      </c>
      <c r="C32632" s="1">
        <v>43545</v>
      </c>
      <c r="D32632">
        <v>15</v>
      </c>
      <c r="E32632" s="2">
        <v>43545.625</v>
      </c>
      <c r="F32632" s="8" t="s">
        <v>388</v>
      </c>
      <c r="G32632" s="10" t="s">
        <v>389</v>
      </c>
      <c r="J32632" s="14">
        <v>582</v>
      </c>
      <c r="K32632" s="14">
        <v>582</v>
      </c>
      <c r="P32632" s="14">
        <v>582</v>
      </c>
      <c r="Q32632" s="14">
        <v>582</v>
      </c>
      <c r="S32632" s="14">
        <v>582</v>
      </c>
      <c r="AK32632" s="14">
        <v>582</v>
      </c>
      <c r="AS32632" s="14">
        <v>582</v>
      </c>
      <c r="AV32632" s="25">
        <v>2.2134882899854231</v>
      </c>
      <c r="AW32632" s="25">
        <v>0.90775913805882136</v>
      </c>
      <c r="AX32632" s="25">
        <v>2.1473039989854805</v>
      </c>
      <c r="AZ32632" s="26">
        <v>239.64030914635359</v>
      </c>
      <c r="BC32632" s="26">
        <v>239.64030914635359</v>
      </c>
      <c r="BD32632" s="26">
        <v>0</v>
      </c>
      <c r="BE32632" s="26">
        <v>239.64030914635362</v>
      </c>
      <c r="BF32632" s="26">
        <v>-2.8421709430404007E-14</v>
      </c>
      <c r="BG32632" s="14">
        <v>582</v>
      </c>
      <c r="BH32632" s="14">
        <v>0</v>
      </c>
      <c r="BI32632" s="27">
        <v>0.90775913805882147</v>
      </c>
    </row>
    <row r="32633" spans="1:61" x14ac:dyDescent="0.25">
      <c r="A32633" t="s">
        <v>80</v>
      </c>
      <c r="B32633" s="2">
        <v>43545.958333333336</v>
      </c>
      <c r="C32633" s="1">
        <v>43545</v>
      </c>
      <c r="D32633">
        <v>16</v>
      </c>
      <c r="E32633" s="2">
        <v>43545.666666666664</v>
      </c>
      <c r="F32633" s="8" t="s">
        <v>388</v>
      </c>
      <c r="G32633" s="10" t="s">
        <v>389</v>
      </c>
      <c r="J32633" s="14">
        <v>584</v>
      </c>
      <c r="K32633" s="14">
        <v>584</v>
      </c>
      <c r="P32633" s="14">
        <v>584</v>
      </c>
      <c r="Q32633" s="14">
        <v>584</v>
      </c>
      <c r="S32633" s="14">
        <v>584</v>
      </c>
      <c r="AK32633" s="14">
        <v>584</v>
      </c>
      <c r="AS32633" s="14">
        <v>584</v>
      </c>
      <c r="AV32633" s="25">
        <v>2.2145232532628314</v>
      </c>
      <c r="AW32633" s="25">
        <v>0.9084328247502218</v>
      </c>
      <c r="AX32633" s="25">
        <v>2.1473039989854805</v>
      </c>
      <c r="AZ32633" s="26">
        <v>240.64227379508918</v>
      </c>
      <c r="BC32633" s="26">
        <v>240.64227379508918</v>
      </c>
      <c r="BD32633" s="26">
        <v>0</v>
      </c>
      <c r="BE32633" s="26">
        <v>240.64227379508921</v>
      </c>
      <c r="BF32633" s="26">
        <v>-2.8421709430404007E-14</v>
      </c>
      <c r="BG32633" s="14">
        <v>584</v>
      </c>
      <c r="BH32633" s="14">
        <v>0</v>
      </c>
      <c r="BI32633" s="27">
        <v>0.9084328247502218</v>
      </c>
    </row>
    <row r="32634" spans="1:61" x14ac:dyDescent="0.25">
      <c r="A32634" t="s">
        <v>80</v>
      </c>
      <c r="B32634" s="2">
        <v>43546</v>
      </c>
      <c r="C32634" s="1">
        <v>43545</v>
      </c>
      <c r="D32634">
        <v>17</v>
      </c>
      <c r="E32634" s="2">
        <v>43545.708333333336</v>
      </c>
      <c r="F32634" s="8" t="s">
        <v>388</v>
      </c>
      <c r="G32634" s="10" t="s">
        <v>389</v>
      </c>
      <c r="J32634" s="14">
        <v>583</v>
      </c>
      <c r="K32634" s="14">
        <v>583</v>
      </c>
      <c r="P32634" s="14">
        <v>583</v>
      </c>
      <c r="Q32634" s="14">
        <v>583</v>
      </c>
      <c r="S32634" s="14">
        <v>583</v>
      </c>
      <c r="AK32634" s="14">
        <v>583</v>
      </c>
      <c r="AS32634" s="14">
        <v>583</v>
      </c>
      <c r="AV32634" s="25">
        <v>2.2150487336056091</v>
      </c>
      <c r="AW32634" s="25">
        <v>0.90827760325152995</v>
      </c>
      <c r="AX32634" s="25">
        <v>2.147303998985481</v>
      </c>
      <c r="AZ32634" s="26">
        <v>240.18916760967511</v>
      </c>
      <c r="BC32634" s="26">
        <v>240.18916760967511</v>
      </c>
      <c r="BD32634" s="26">
        <v>0</v>
      </c>
      <c r="BE32634" s="26">
        <v>240.18916760967514</v>
      </c>
      <c r="BF32634" s="26">
        <v>-2.8421709430404007E-14</v>
      </c>
      <c r="BG32634" s="14">
        <v>583</v>
      </c>
      <c r="BH32634" s="14">
        <v>0</v>
      </c>
      <c r="BI32634" s="27">
        <v>0.90827760325152984</v>
      </c>
    </row>
    <row r="32635" spans="1:61" x14ac:dyDescent="0.25">
      <c r="A32635" t="s">
        <v>80</v>
      </c>
      <c r="B32635" s="2">
        <v>43546.041666666664</v>
      </c>
      <c r="C32635" s="1">
        <v>43545</v>
      </c>
      <c r="D32635">
        <v>18</v>
      </c>
      <c r="E32635" s="2">
        <v>43545.75</v>
      </c>
      <c r="F32635" s="8" t="s">
        <v>388</v>
      </c>
      <c r="G32635" s="10" t="s">
        <v>389</v>
      </c>
      <c r="J32635" s="14">
        <v>583</v>
      </c>
      <c r="K32635" s="14">
        <v>583</v>
      </c>
      <c r="P32635" s="14">
        <v>583</v>
      </c>
      <c r="Q32635" s="14">
        <v>583</v>
      </c>
      <c r="S32635" s="14">
        <v>583</v>
      </c>
      <c r="AK32635" s="14">
        <v>583</v>
      </c>
      <c r="AS32635" s="14">
        <v>583</v>
      </c>
      <c r="AV32635" s="25">
        <v>2.2153918262730365</v>
      </c>
      <c r="AW32635" s="25">
        <v>0.90831996254889713</v>
      </c>
      <c r="AX32635" s="25">
        <v>2.1473039989854805</v>
      </c>
      <c r="AZ32635" s="26">
        <v>240.2003692999279</v>
      </c>
      <c r="BC32635" s="26">
        <v>240.2003692999279</v>
      </c>
      <c r="BD32635" s="26">
        <v>0</v>
      </c>
      <c r="BE32635" s="26">
        <v>240.20036929992787</v>
      </c>
      <c r="BF32635" s="26">
        <v>2.8421709430404007E-14</v>
      </c>
      <c r="BG32635" s="14">
        <v>583</v>
      </c>
      <c r="BH32635" s="14">
        <v>0</v>
      </c>
      <c r="BI32635" s="27">
        <v>0.90831996254889713</v>
      </c>
    </row>
    <row r="32636" spans="1:61" x14ac:dyDescent="0.25">
      <c r="A32636" t="s">
        <v>80</v>
      </c>
      <c r="B32636" s="2">
        <v>43546.083333333336</v>
      </c>
      <c r="C32636" s="1">
        <v>43545</v>
      </c>
      <c r="D32636">
        <v>19</v>
      </c>
      <c r="E32636" s="2">
        <v>43545.791666666664</v>
      </c>
      <c r="F32636" s="8" t="s">
        <v>388</v>
      </c>
      <c r="G32636" s="10" t="s">
        <v>389</v>
      </c>
      <c r="J32636" s="14">
        <v>574</v>
      </c>
      <c r="K32636" s="14">
        <v>574</v>
      </c>
      <c r="P32636" s="14">
        <v>574</v>
      </c>
      <c r="Q32636" s="14">
        <v>574</v>
      </c>
      <c r="S32636" s="14">
        <v>574</v>
      </c>
      <c r="AK32636" s="14">
        <v>574</v>
      </c>
      <c r="AS32636" s="14">
        <v>574</v>
      </c>
      <c r="AV32636" s="25">
        <v>2.2140961986711813</v>
      </c>
      <c r="AW32636" s="25">
        <v>0.90777974024957164</v>
      </c>
      <c r="AX32636" s="25">
        <v>2.1473039989854805</v>
      </c>
      <c r="AZ32636" s="26">
        <v>236.35164831274966</v>
      </c>
      <c r="BC32636" s="26">
        <v>236.35164831274966</v>
      </c>
      <c r="BD32636" s="26">
        <v>0</v>
      </c>
      <c r="BE32636" s="26">
        <v>236.35164831274969</v>
      </c>
      <c r="BF32636" s="26">
        <v>-2.8421709430404007E-14</v>
      </c>
      <c r="BG32636" s="14">
        <v>574</v>
      </c>
      <c r="BH32636" s="14">
        <v>0</v>
      </c>
      <c r="BI32636" s="27">
        <v>0.90777974024957164</v>
      </c>
    </row>
    <row r="32637" spans="1:61" x14ac:dyDescent="0.25">
      <c r="A32637" t="s">
        <v>80</v>
      </c>
      <c r="B32637" s="2">
        <v>43546.125</v>
      </c>
      <c r="C32637" s="1">
        <v>43545</v>
      </c>
      <c r="D32637">
        <v>20</v>
      </c>
      <c r="E32637" s="2">
        <v>43545.833333333336</v>
      </c>
      <c r="F32637" s="8" t="s">
        <v>388</v>
      </c>
      <c r="G32637" s="10" t="s">
        <v>389</v>
      </c>
      <c r="J32637" s="14">
        <v>548</v>
      </c>
      <c r="K32637" s="14">
        <v>548</v>
      </c>
      <c r="P32637" s="14">
        <v>548</v>
      </c>
      <c r="Q32637" s="14">
        <v>548</v>
      </c>
      <c r="S32637" s="14">
        <v>548</v>
      </c>
      <c r="AK32637" s="14">
        <v>548</v>
      </c>
      <c r="AS32637" s="14">
        <v>548</v>
      </c>
      <c r="AV32637" s="25">
        <v>2.2126234615132798</v>
      </c>
      <c r="AW32637" s="25">
        <v>0.9079108663694756</v>
      </c>
      <c r="AX32637" s="25">
        <v>2.1473039989854805</v>
      </c>
      <c r="AZ32637" s="26">
        <v>225.67841839885</v>
      </c>
      <c r="BC32637" s="26">
        <v>225.67841839885</v>
      </c>
      <c r="BD32637" s="26">
        <v>0</v>
      </c>
      <c r="BE32637" s="26">
        <v>225.67841839885</v>
      </c>
      <c r="BF32637" s="26">
        <v>0</v>
      </c>
      <c r="BG32637" s="14">
        <v>548</v>
      </c>
      <c r="BH32637" s="14">
        <v>0</v>
      </c>
      <c r="BI32637" s="27">
        <v>0.90791086636947571</v>
      </c>
    </row>
    <row r="32638" spans="1:61" x14ac:dyDescent="0.25">
      <c r="A32638" t="s">
        <v>80</v>
      </c>
      <c r="B32638" s="2">
        <v>43546.166666666664</v>
      </c>
      <c r="C32638" s="1">
        <v>43545</v>
      </c>
      <c r="D32638">
        <v>21</v>
      </c>
      <c r="E32638" s="2">
        <v>43545.875</v>
      </c>
      <c r="F32638" s="8" t="s">
        <v>388</v>
      </c>
      <c r="G32638" s="10" t="s">
        <v>389</v>
      </c>
      <c r="J32638" s="14">
        <v>548</v>
      </c>
      <c r="K32638" s="14">
        <v>548</v>
      </c>
      <c r="P32638" s="14">
        <v>548</v>
      </c>
      <c r="Q32638" s="14">
        <v>548</v>
      </c>
      <c r="S32638" s="14">
        <v>548</v>
      </c>
      <c r="AK32638" s="14">
        <v>548</v>
      </c>
      <c r="AS32638" s="14">
        <v>548</v>
      </c>
      <c r="AV32638" s="25">
        <v>2.2122910207540767</v>
      </c>
      <c r="AW32638" s="25">
        <v>0.90796645403045939</v>
      </c>
      <c r="AX32638" s="25">
        <v>2.1473039989854805</v>
      </c>
      <c r="AZ32638" s="26">
        <v>225.69223576339311</v>
      </c>
      <c r="BC32638" s="26">
        <v>225.69223576339311</v>
      </c>
      <c r="BD32638" s="26">
        <v>0</v>
      </c>
      <c r="BE32638" s="26">
        <v>225.69223576339314</v>
      </c>
      <c r="BF32638" s="26">
        <v>-2.8421709430404007E-14</v>
      </c>
      <c r="BG32638" s="14">
        <v>548</v>
      </c>
      <c r="BH32638" s="14">
        <v>0</v>
      </c>
      <c r="BI32638" s="27">
        <v>0.90796645403045928</v>
      </c>
    </row>
    <row r="32639" spans="1:61" x14ac:dyDescent="0.25">
      <c r="A32639" t="s">
        <v>80</v>
      </c>
      <c r="B32639" s="2">
        <v>43546.208333333336</v>
      </c>
      <c r="C32639" s="1">
        <v>43545</v>
      </c>
      <c r="D32639">
        <v>22</v>
      </c>
      <c r="E32639" s="2">
        <v>43545.916666666664</v>
      </c>
      <c r="F32639" s="8" t="s">
        <v>388</v>
      </c>
      <c r="G32639" s="10" t="s">
        <v>389</v>
      </c>
      <c r="J32639" s="14">
        <v>548</v>
      </c>
      <c r="K32639" s="14">
        <v>548</v>
      </c>
      <c r="P32639" s="14">
        <v>548</v>
      </c>
      <c r="Q32639" s="14">
        <v>548</v>
      </c>
      <c r="S32639" s="14">
        <v>548</v>
      </c>
      <c r="AK32639" s="14">
        <v>548</v>
      </c>
      <c r="AS32639" s="14">
        <v>548</v>
      </c>
      <c r="AV32639" s="25">
        <v>2.212943428301303</v>
      </c>
      <c r="AW32639" s="25">
        <v>0.90933210295055611</v>
      </c>
      <c r="AX32639" s="25">
        <v>2.1473039989854805</v>
      </c>
      <c r="AZ32639" s="26">
        <v>226.03169363287313</v>
      </c>
      <c r="BC32639" s="26">
        <v>226.03169363287313</v>
      </c>
      <c r="BD32639" s="26">
        <v>0</v>
      </c>
      <c r="BE32639" s="26">
        <v>226.03169363287316</v>
      </c>
      <c r="BF32639" s="26">
        <v>-2.8421709430404007E-14</v>
      </c>
      <c r="BG32639" s="14">
        <v>548</v>
      </c>
      <c r="BH32639" s="14">
        <v>0</v>
      </c>
      <c r="BI32639" s="27">
        <v>0.909332102950556</v>
      </c>
    </row>
    <row r="32640" spans="1:61" x14ac:dyDescent="0.25">
      <c r="A32640" t="s">
        <v>80</v>
      </c>
      <c r="B32640" s="2">
        <v>43546.25</v>
      </c>
      <c r="C32640" s="1">
        <v>43545</v>
      </c>
      <c r="D32640">
        <v>23</v>
      </c>
      <c r="E32640" s="2">
        <v>43545.958333333336</v>
      </c>
      <c r="F32640" s="8" t="s">
        <v>388</v>
      </c>
      <c r="G32640" s="10" t="s">
        <v>389</v>
      </c>
      <c r="J32640" s="14">
        <v>557</v>
      </c>
      <c r="K32640" s="14">
        <v>557</v>
      </c>
      <c r="P32640" s="14">
        <v>557</v>
      </c>
      <c r="Q32640" s="14">
        <v>557</v>
      </c>
      <c r="S32640" s="14">
        <v>557</v>
      </c>
      <c r="AK32640" s="14">
        <v>557</v>
      </c>
      <c r="AS32640" s="14">
        <v>557</v>
      </c>
      <c r="AV32640" s="25">
        <v>2.214374572251939</v>
      </c>
      <c r="AW32640" s="25">
        <v>0.90940182540149184</v>
      </c>
      <c r="AX32640" s="25">
        <v>2.147303998985481</v>
      </c>
      <c r="AZ32640" s="26">
        <v>229.76150844527902</v>
      </c>
      <c r="BC32640" s="26">
        <v>229.76150844527902</v>
      </c>
      <c r="BD32640" s="26">
        <v>0</v>
      </c>
      <c r="BE32640" s="26">
        <v>229.76150844527899</v>
      </c>
      <c r="BF32640" s="26">
        <v>2.8421709430404007E-14</v>
      </c>
      <c r="BG32640" s="14">
        <v>557</v>
      </c>
      <c r="BH32640" s="14">
        <v>0</v>
      </c>
      <c r="BI32640" s="27">
        <v>0.90940182540149195</v>
      </c>
    </row>
    <row r="32641" spans="1:61" x14ac:dyDescent="0.25">
      <c r="A32641" t="s">
        <v>80</v>
      </c>
      <c r="B32641" s="2">
        <v>43546.291666666664</v>
      </c>
      <c r="C32641" s="1">
        <v>43545</v>
      </c>
      <c r="D32641">
        <v>24</v>
      </c>
      <c r="E32641" s="2">
        <v>43546</v>
      </c>
      <c r="F32641" s="8" t="s">
        <v>388</v>
      </c>
      <c r="G32641" s="10" t="s">
        <v>389</v>
      </c>
      <c r="J32641" s="14">
        <v>558</v>
      </c>
      <c r="K32641" s="14">
        <v>558</v>
      </c>
      <c r="P32641" s="14">
        <v>558</v>
      </c>
      <c r="Q32641" s="14">
        <v>558</v>
      </c>
      <c r="S32641" s="14">
        <v>558</v>
      </c>
      <c r="AK32641" s="14">
        <v>558</v>
      </c>
      <c r="AS32641" s="14">
        <v>558</v>
      </c>
      <c r="AV32641" s="25">
        <v>2.214685118706762</v>
      </c>
      <c r="AW32641" s="25">
        <v>0.90897088072440158</v>
      </c>
      <c r="AX32641" s="25">
        <v>2.1473039989854805</v>
      </c>
      <c r="AZ32641" s="26">
        <v>230.06493248007192</v>
      </c>
      <c r="BC32641" s="26">
        <v>230.06493248007192</v>
      </c>
      <c r="BD32641" s="26">
        <v>0</v>
      </c>
      <c r="BE32641" s="26">
        <v>230.06493248007189</v>
      </c>
      <c r="BF32641" s="26">
        <v>2.8421709430404007E-14</v>
      </c>
      <c r="BG32641" s="14">
        <v>558</v>
      </c>
      <c r="BH32641" s="14">
        <v>0</v>
      </c>
      <c r="BI32641" s="27">
        <v>0.90897088072440169</v>
      </c>
    </row>
    <row r="32642" spans="1:61" x14ac:dyDescent="0.25">
      <c r="A32642" t="s">
        <v>80</v>
      </c>
      <c r="B32642" s="2">
        <v>43546.333333333336</v>
      </c>
      <c r="C32642" s="1">
        <v>43546</v>
      </c>
      <c r="D32642">
        <v>1</v>
      </c>
      <c r="E32642" s="2">
        <v>43546.041666666664</v>
      </c>
      <c r="F32642" s="8" t="s">
        <v>388</v>
      </c>
      <c r="G32642" s="10" t="s">
        <v>389</v>
      </c>
      <c r="J32642" s="14">
        <v>520</v>
      </c>
      <c r="K32642" s="14">
        <v>520</v>
      </c>
      <c r="P32642" s="14">
        <v>520</v>
      </c>
      <c r="Q32642" s="14">
        <v>520</v>
      </c>
      <c r="S32642" s="14">
        <v>520</v>
      </c>
      <c r="AK32642" s="14">
        <v>520</v>
      </c>
      <c r="AS32642" s="14">
        <v>520</v>
      </c>
      <c r="AV32642" s="25">
        <v>2.2161305543148679</v>
      </c>
      <c r="AW32642" s="25">
        <v>0.90934574443983063</v>
      </c>
      <c r="AX32642" s="25">
        <v>2.1473039989854805</v>
      </c>
      <c r="AZ32642" s="26">
        <v>214.48584658975784</v>
      </c>
      <c r="BC32642" s="26">
        <v>214.48584658975784</v>
      </c>
      <c r="BD32642" s="26">
        <v>0</v>
      </c>
      <c r="BE32642" s="26">
        <v>214.48584658975787</v>
      </c>
      <c r="BF32642" s="26">
        <v>-2.8421709430404007E-14</v>
      </c>
      <c r="BG32642" s="14">
        <v>520</v>
      </c>
      <c r="BH32642" s="14">
        <v>0</v>
      </c>
      <c r="BI32642" s="27">
        <v>0.90934574443983063</v>
      </c>
    </row>
    <row r="32643" spans="1:61" x14ac:dyDescent="0.25">
      <c r="A32643" t="s">
        <v>80</v>
      </c>
      <c r="B32643" s="2">
        <v>43546.375</v>
      </c>
      <c r="C32643" s="1">
        <v>43546</v>
      </c>
      <c r="D32643">
        <v>2</v>
      </c>
      <c r="E32643" s="2">
        <v>43546.083333333336</v>
      </c>
      <c r="F32643" s="8" t="s">
        <v>388</v>
      </c>
      <c r="G32643" s="10" t="s">
        <v>389</v>
      </c>
      <c r="J32643" s="14">
        <v>519</v>
      </c>
      <c r="K32643" s="14">
        <v>519</v>
      </c>
      <c r="P32643" s="14">
        <v>519</v>
      </c>
      <c r="Q32643" s="14">
        <v>519</v>
      </c>
      <c r="S32643" s="14">
        <v>519</v>
      </c>
      <c r="AK32643" s="14">
        <v>519</v>
      </c>
      <c r="AS32643" s="14">
        <v>519</v>
      </c>
      <c r="AV32643" s="25">
        <v>2.2184668681652435</v>
      </c>
      <c r="AW32643" s="25">
        <v>0.90954760979202598</v>
      </c>
      <c r="AX32643" s="25">
        <v>2.1473039989854805</v>
      </c>
      <c r="AZ32643" s="26">
        <v>214.12089588321865</v>
      </c>
      <c r="BC32643" s="26">
        <v>214.12089588321865</v>
      </c>
      <c r="BD32643" s="26">
        <v>0</v>
      </c>
      <c r="BE32643" s="26">
        <v>214.12089588321865</v>
      </c>
      <c r="BF32643" s="26">
        <v>0</v>
      </c>
      <c r="BG32643" s="14">
        <v>519</v>
      </c>
      <c r="BH32643" s="14">
        <v>0</v>
      </c>
      <c r="BI32643" s="27">
        <v>0.90954760979202598</v>
      </c>
    </row>
    <row r="32644" spans="1:61" x14ac:dyDescent="0.25">
      <c r="A32644" t="s">
        <v>80</v>
      </c>
      <c r="B32644" s="2">
        <v>43546.416666666664</v>
      </c>
      <c r="C32644" s="1">
        <v>43546</v>
      </c>
      <c r="D32644">
        <v>3</v>
      </c>
      <c r="E32644" s="2">
        <v>43546.125</v>
      </c>
      <c r="F32644" s="8" t="s">
        <v>388</v>
      </c>
      <c r="G32644" s="10" t="s">
        <v>389</v>
      </c>
      <c r="J32644" s="14">
        <v>518</v>
      </c>
      <c r="K32644" s="14">
        <v>518</v>
      </c>
      <c r="P32644" s="14">
        <v>518</v>
      </c>
      <c r="Q32644" s="14">
        <v>518</v>
      </c>
      <c r="S32644" s="14">
        <v>518</v>
      </c>
      <c r="AK32644" s="14">
        <v>518</v>
      </c>
      <c r="AS32644" s="14">
        <v>518</v>
      </c>
      <c r="AV32644" s="25">
        <v>2.2200098196585443</v>
      </c>
      <c r="AW32644" s="25">
        <v>0.91059039524728236</v>
      </c>
      <c r="AX32644" s="25">
        <v>2.1473039989854801</v>
      </c>
      <c r="AZ32644" s="26">
        <v>213.95334558250053</v>
      </c>
      <c r="BC32644" s="26">
        <v>213.95334558250053</v>
      </c>
      <c r="BD32644" s="26">
        <v>0</v>
      </c>
      <c r="BE32644" s="26">
        <v>213.95334558250053</v>
      </c>
      <c r="BF32644" s="26">
        <v>0</v>
      </c>
      <c r="BG32644" s="14">
        <v>518</v>
      </c>
      <c r="BH32644" s="14">
        <v>0</v>
      </c>
      <c r="BI32644" s="27">
        <v>0.91059039524728247</v>
      </c>
    </row>
    <row r="32645" spans="1:61" x14ac:dyDescent="0.25">
      <c r="A32645" t="s">
        <v>80</v>
      </c>
      <c r="B32645" s="2">
        <v>43546.458333333336</v>
      </c>
      <c r="C32645" s="1">
        <v>43546</v>
      </c>
      <c r="D32645">
        <v>4</v>
      </c>
      <c r="E32645" s="2">
        <v>43546.166666666664</v>
      </c>
      <c r="F32645" s="8" t="s">
        <v>388</v>
      </c>
      <c r="G32645" s="10" t="s">
        <v>389</v>
      </c>
      <c r="J32645" s="14">
        <v>518</v>
      </c>
      <c r="K32645" s="14">
        <v>518</v>
      </c>
      <c r="P32645" s="14">
        <v>518</v>
      </c>
      <c r="Q32645" s="14">
        <v>518</v>
      </c>
      <c r="S32645" s="14">
        <v>518</v>
      </c>
      <c r="AK32645" s="14">
        <v>518</v>
      </c>
      <c r="AS32645" s="14">
        <v>518</v>
      </c>
      <c r="AV32645" s="25">
        <v>2.220690792919211</v>
      </c>
      <c r="AW32645" s="25">
        <v>0.91034716032541541</v>
      </c>
      <c r="AX32645" s="25">
        <v>2.1473039989854805</v>
      </c>
      <c r="AZ32645" s="26">
        <v>213.89619483111159</v>
      </c>
      <c r="BC32645" s="26">
        <v>213.89619483111159</v>
      </c>
      <c r="BD32645" s="26">
        <v>0</v>
      </c>
      <c r="BE32645" s="26">
        <v>213.89619483111159</v>
      </c>
      <c r="BF32645" s="26">
        <v>0</v>
      </c>
      <c r="BG32645" s="14">
        <v>518</v>
      </c>
      <c r="BH32645" s="14">
        <v>0</v>
      </c>
      <c r="BI32645" s="27">
        <v>0.91034716032541541</v>
      </c>
    </row>
    <row r="32646" spans="1:61" x14ac:dyDescent="0.25">
      <c r="A32646" t="s">
        <v>80</v>
      </c>
      <c r="B32646" s="2">
        <v>43546.5</v>
      </c>
      <c r="C32646" s="1">
        <v>43546</v>
      </c>
      <c r="D32646">
        <v>5</v>
      </c>
      <c r="E32646" s="2">
        <v>43546.208333333336</v>
      </c>
      <c r="F32646" s="8" t="s">
        <v>388</v>
      </c>
      <c r="G32646" s="10" t="s">
        <v>389</v>
      </c>
      <c r="J32646" s="14">
        <v>518</v>
      </c>
      <c r="K32646" s="14">
        <v>518</v>
      </c>
      <c r="P32646" s="14">
        <v>518</v>
      </c>
      <c r="Q32646" s="14">
        <v>518</v>
      </c>
      <c r="S32646" s="14">
        <v>518</v>
      </c>
      <c r="AK32646" s="14">
        <v>518</v>
      </c>
      <c r="AS32646" s="14">
        <v>518</v>
      </c>
      <c r="AV32646" s="25">
        <v>2.2194108385002242</v>
      </c>
      <c r="AW32646" s="25">
        <v>0.9086927764386965</v>
      </c>
      <c r="AX32646" s="25">
        <v>2.1473039989854805</v>
      </c>
      <c r="AZ32646" s="26">
        <v>213.50747892845243</v>
      </c>
      <c r="BC32646" s="26">
        <v>213.50747892845243</v>
      </c>
      <c r="BD32646" s="26">
        <v>0</v>
      </c>
      <c r="BE32646" s="26">
        <v>213.50747892845246</v>
      </c>
      <c r="BF32646" s="26">
        <v>-2.8421709430404007E-14</v>
      </c>
      <c r="BG32646" s="14">
        <v>518</v>
      </c>
      <c r="BH32646" s="14">
        <v>0</v>
      </c>
      <c r="BI32646" s="27">
        <v>0.90869277643869639</v>
      </c>
    </row>
    <row r="32647" spans="1:61" x14ac:dyDescent="0.25">
      <c r="A32647" t="s">
        <v>80</v>
      </c>
      <c r="B32647" s="2">
        <v>43546.541666666664</v>
      </c>
      <c r="C32647" s="1">
        <v>43546</v>
      </c>
      <c r="D32647">
        <v>6</v>
      </c>
      <c r="E32647" s="2">
        <v>43546.25</v>
      </c>
      <c r="F32647" s="8" t="s">
        <v>388</v>
      </c>
      <c r="G32647" s="10" t="s">
        <v>389</v>
      </c>
      <c r="J32647" s="14">
        <v>520</v>
      </c>
      <c r="K32647" s="14">
        <v>520</v>
      </c>
      <c r="P32647" s="14">
        <v>520</v>
      </c>
      <c r="Q32647" s="14">
        <v>520</v>
      </c>
      <c r="S32647" s="14">
        <v>520</v>
      </c>
      <c r="AK32647" s="14">
        <v>520</v>
      </c>
      <c r="AS32647" s="14">
        <v>520</v>
      </c>
      <c r="AV32647" s="25">
        <v>2.2180510895264183</v>
      </c>
      <c r="AW32647" s="25">
        <v>0.90801777546003459</v>
      </c>
      <c r="AX32647" s="25">
        <v>2.1473039989854805</v>
      </c>
      <c r="AZ32647" s="26">
        <v>214.17262078690118</v>
      </c>
      <c r="BC32647" s="26">
        <v>214.17262078690118</v>
      </c>
      <c r="BD32647" s="26">
        <v>0</v>
      </c>
      <c r="BE32647" s="26">
        <v>214.17262078690115</v>
      </c>
      <c r="BF32647" s="26">
        <v>2.8421709430404007E-14</v>
      </c>
      <c r="BG32647" s="14">
        <v>520</v>
      </c>
      <c r="BH32647" s="14">
        <v>0</v>
      </c>
      <c r="BI32647" s="27">
        <v>0.90801777546003482</v>
      </c>
    </row>
    <row r="32648" spans="1:61" x14ac:dyDescent="0.25">
      <c r="A32648" t="s">
        <v>80</v>
      </c>
      <c r="B32648" s="2">
        <v>43546.583333333336</v>
      </c>
      <c r="C32648" s="1">
        <v>43546</v>
      </c>
      <c r="D32648">
        <v>7</v>
      </c>
      <c r="E32648" s="2">
        <v>43546.291666666664</v>
      </c>
      <c r="F32648" s="8" t="s">
        <v>388</v>
      </c>
      <c r="G32648" s="10" t="s">
        <v>389</v>
      </c>
      <c r="J32648" s="14">
        <v>557</v>
      </c>
      <c r="K32648" s="14">
        <v>557</v>
      </c>
      <c r="P32648" s="14">
        <v>557</v>
      </c>
      <c r="Q32648" s="14">
        <v>557</v>
      </c>
      <c r="S32648" s="14">
        <v>557</v>
      </c>
      <c r="AK32648" s="14">
        <v>557</v>
      </c>
      <c r="AS32648" s="14">
        <v>557</v>
      </c>
      <c r="AV32648" s="25">
        <v>2.2174789719659</v>
      </c>
      <c r="AW32648" s="25">
        <v>0.90841476269837917</v>
      </c>
      <c r="AX32648" s="25">
        <v>2.147303998985481</v>
      </c>
      <c r="AZ32648" s="26">
        <v>229.51212581896073</v>
      </c>
      <c r="BC32648" s="26">
        <v>229.51212581896073</v>
      </c>
      <c r="BD32648" s="26">
        <v>0</v>
      </c>
      <c r="BE32648" s="26">
        <v>229.51212581896075</v>
      </c>
      <c r="BF32648" s="26">
        <v>-2.8421709430404007E-14</v>
      </c>
      <c r="BG32648" s="14">
        <v>557</v>
      </c>
      <c r="BH32648" s="14">
        <v>0</v>
      </c>
      <c r="BI32648" s="27">
        <v>0.90841476269837917</v>
      </c>
    </row>
    <row r="32649" spans="1:61" x14ac:dyDescent="0.25">
      <c r="A32649" t="s">
        <v>80</v>
      </c>
      <c r="B32649" s="2">
        <v>43546.625</v>
      </c>
      <c r="C32649" s="1">
        <v>43546</v>
      </c>
      <c r="D32649">
        <v>8</v>
      </c>
      <c r="E32649" s="2">
        <v>43546.333333333336</v>
      </c>
      <c r="F32649" s="8" t="s">
        <v>388</v>
      </c>
      <c r="G32649" s="10" t="s">
        <v>389</v>
      </c>
      <c r="J32649" s="14">
        <v>581</v>
      </c>
      <c r="K32649" s="14">
        <v>581</v>
      </c>
      <c r="P32649" s="14">
        <v>581</v>
      </c>
      <c r="Q32649" s="14">
        <v>581</v>
      </c>
      <c r="S32649" s="14">
        <v>581</v>
      </c>
      <c r="AK32649" s="14">
        <v>581</v>
      </c>
      <c r="AS32649" s="14">
        <v>581</v>
      </c>
      <c r="AV32649" s="25">
        <v>2.2159215515830022</v>
      </c>
      <c r="AW32649" s="25">
        <v>0.90751354765852033</v>
      </c>
      <c r="AX32649" s="25">
        <v>2.1466233467750895</v>
      </c>
      <c r="AZ32649" s="26">
        <v>239.16383376255334</v>
      </c>
      <c r="BC32649" s="26">
        <v>239.16383376255334</v>
      </c>
      <c r="BD32649" s="26">
        <v>0</v>
      </c>
      <c r="BE32649" s="26">
        <v>239.16383376255337</v>
      </c>
      <c r="BF32649" s="26">
        <v>-2.8421709430404007E-14</v>
      </c>
      <c r="BG32649" s="14">
        <v>581</v>
      </c>
      <c r="BH32649" s="14">
        <v>0</v>
      </c>
      <c r="BI32649" s="27">
        <v>0.90751354765852033</v>
      </c>
    </row>
    <row r="32650" spans="1:61" x14ac:dyDescent="0.25">
      <c r="A32650" t="s">
        <v>80</v>
      </c>
      <c r="B32650" s="2">
        <v>43546.666666666664</v>
      </c>
      <c r="C32650" s="1">
        <v>43546</v>
      </c>
      <c r="D32650">
        <v>9</v>
      </c>
      <c r="E32650" s="2">
        <v>43546.375</v>
      </c>
      <c r="F32650" s="8" t="s">
        <v>388</v>
      </c>
      <c r="G32650" s="10" t="s">
        <v>389</v>
      </c>
      <c r="J32650" s="14">
        <v>558</v>
      </c>
      <c r="K32650" s="14">
        <v>558</v>
      </c>
      <c r="P32650" s="14">
        <v>558</v>
      </c>
      <c r="Q32650" s="14">
        <v>558</v>
      </c>
      <c r="S32650" s="14">
        <v>558</v>
      </c>
      <c r="AK32650" s="14">
        <v>558</v>
      </c>
      <c r="AS32650" s="14">
        <v>558</v>
      </c>
      <c r="AV32650" s="25">
        <v>2.2140896381050141</v>
      </c>
      <c r="AW32650" s="25">
        <v>0.90735283462193406</v>
      </c>
      <c r="AX32650" s="25">
        <v>2.143675185091753</v>
      </c>
      <c r="AZ32650" s="26">
        <v>229.65539717458756</v>
      </c>
      <c r="BC32650" s="26">
        <v>229.65539717458756</v>
      </c>
      <c r="BD32650" s="26">
        <v>0</v>
      </c>
      <c r="BE32650" s="26">
        <v>229.65539717458756</v>
      </c>
      <c r="BF32650" s="26">
        <v>0</v>
      </c>
      <c r="BG32650" s="14">
        <v>558</v>
      </c>
      <c r="BH32650" s="14">
        <v>0</v>
      </c>
      <c r="BI32650" s="27">
        <v>0.90735283462193406</v>
      </c>
    </row>
    <row r="32651" spans="1:61" x14ac:dyDescent="0.25">
      <c r="A32651" t="s">
        <v>80</v>
      </c>
      <c r="B32651" s="2">
        <v>43546.708333333336</v>
      </c>
      <c r="C32651" s="1">
        <v>43546</v>
      </c>
      <c r="D32651">
        <v>10</v>
      </c>
      <c r="E32651" s="2">
        <v>43546.416666666664</v>
      </c>
      <c r="F32651" s="8" t="s">
        <v>388</v>
      </c>
      <c r="G32651" s="10" t="s">
        <v>389</v>
      </c>
      <c r="J32651" s="14">
        <v>557</v>
      </c>
      <c r="K32651" s="14">
        <v>557</v>
      </c>
      <c r="P32651" s="14">
        <v>557</v>
      </c>
      <c r="Q32651" s="14">
        <v>557</v>
      </c>
      <c r="S32651" s="14">
        <v>557</v>
      </c>
      <c r="AK32651" s="14">
        <v>557</v>
      </c>
      <c r="AS32651" s="14">
        <v>557</v>
      </c>
      <c r="AV32651" s="25">
        <v>2.2152395056731096</v>
      </c>
      <c r="AW32651" s="25">
        <v>0.90773656910739853</v>
      </c>
      <c r="AX32651" s="25">
        <v>2.1473039989854801</v>
      </c>
      <c r="AZ32651" s="26">
        <v>229.34077936008063</v>
      </c>
      <c r="BC32651" s="26">
        <v>229.34077936008063</v>
      </c>
      <c r="BD32651" s="26">
        <v>0</v>
      </c>
      <c r="BE32651" s="26">
        <v>229.34077936008066</v>
      </c>
      <c r="BF32651" s="26">
        <v>-2.8421709430404007E-14</v>
      </c>
      <c r="BG32651" s="14">
        <v>557</v>
      </c>
      <c r="BH32651" s="14">
        <v>0</v>
      </c>
      <c r="BI32651" s="27">
        <v>0.90773656910739842</v>
      </c>
    </row>
    <row r="32652" spans="1:61" x14ac:dyDescent="0.25">
      <c r="A32652" t="s">
        <v>80</v>
      </c>
      <c r="B32652" s="2">
        <v>43546.75</v>
      </c>
      <c r="C32652" s="1">
        <v>43546</v>
      </c>
      <c r="D32652">
        <v>11</v>
      </c>
      <c r="E32652" s="2">
        <v>43546.458333333336</v>
      </c>
      <c r="F32652" s="8" t="s">
        <v>388</v>
      </c>
      <c r="G32652" s="10" t="s">
        <v>389</v>
      </c>
      <c r="J32652" s="14">
        <v>555</v>
      </c>
      <c r="K32652" s="14">
        <v>555</v>
      </c>
      <c r="P32652" s="14">
        <v>555</v>
      </c>
      <c r="Q32652" s="14">
        <v>555</v>
      </c>
      <c r="S32652" s="14">
        <v>555</v>
      </c>
      <c r="AK32652" s="14">
        <v>555</v>
      </c>
      <c r="AS32652" s="14">
        <v>555</v>
      </c>
      <c r="AV32652" s="25">
        <v>2.2142376243415969</v>
      </c>
      <c r="AW32652" s="25">
        <v>0.90891503010046648</v>
      </c>
      <c r="AX32652" s="25">
        <v>2.1473039989854805</v>
      </c>
      <c r="AZ32652" s="26">
        <v>228.81396417784424</v>
      </c>
      <c r="BC32652" s="26">
        <v>228.81396417784424</v>
      </c>
      <c r="BD32652" s="26">
        <v>0</v>
      </c>
      <c r="BE32652" s="26">
        <v>228.81396417784421</v>
      </c>
      <c r="BF32652" s="26">
        <v>2.8421709430404007E-14</v>
      </c>
      <c r="BG32652" s="14">
        <v>555</v>
      </c>
      <c r="BH32652" s="14">
        <v>0</v>
      </c>
      <c r="BI32652" s="27">
        <v>0.90891503010046659</v>
      </c>
    </row>
    <row r="32653" spans="1:61" x14ac:dyDescent="0.25">
      <c r="A32653" t="s">
        <v>80</v>
      </c>
      <c r="B32653" s="2">
        <v>43546.791666666664</v>
      </c>
      <c r="C32653" s="1">
        <v>43546</v>
      </c>
      <c r="D32653">
        <v>12</v>
      </c>
      <c r="E32653" s="2">
        <v>43546.5</v>
      </c>
      <c r="F32653" s="8" t="s">
        <v>388</v>
      </c>
      <c r="G32653" s="10" t="s">
        <v>389</v>
      </c>
      <c r="J32653" s="14">
        <v>557</v>
      </c>
      <c r="K32653" s="14">
        <v>557</v>
      </c>
      <c r="P32653" s="14">
        <v>557</v>
      </c>
      <c r="Q32653" s="14">
        <v>557</v>
      </c>
      <c r="S32653" s="14">
        <v>557</v>
      </c>
      <c r="AK32653" s="14">
        <v>557</v>
      </c>
      <c r="AS32653" s="14">
        <v>557</v>
      </c>
      <c r="AV32653" s="25">
        <v>2.2143153135090516</v>
      </c>
      <c r="AW32653" s="25">
        <v>0.90964381256561577</v>
      </c>
      <c r="AX32653" s="25">
        <v>2.1470632489310351</v>
      </c>
      <c r="AZ32653" s="26">
        <v>229.82264680491332</v>
      </c>
      <c r="BC32653" s="26">
        <v>229.82264680491332</v>
      </c>
      <c r="BD32653" s="26">
        <v>0</v>
      </c>
      <c r="BE32653" s="26">
        <v>229.82264680491332</v>
      </c>
      <c r="BF32653" s="26">
        <v>0</v>
      </c>
      <c r="BG32653" s="14">
        <v>557</v>
      </c>
      <c r="BH32653" s="14">
        <v>0</v>
      </c>
      <c r="BI32653" s="27">
        <v>0.90964381256561577</v>
      </c>
    </row>
    <row r="32654" spans="1:61" x14ac:dyDescent="0.25">
      <c r="A32654" t="s">
        <v>80</v>
      </c>
      <c r="B32654" s="2">
        <v>43546.833333333336</v>
      </c>
      <c r="C32654" s="1">
        <v>43546</v>
      </c>
      <c r="D32654">
        <v>13</v>
      </c>
      <c r="E32654" s="2">
        <v>43546.541666666664</v>
      </c>
      <c r="F32654" s="8" t="s">
        <v>388</v>
      </c>
      <c r="G32654" s="10" t="s">
        <v>389</v>
      </c>
      <c r="J32654" s="14">
        <v>558</v>
      </c>
      <c r="K32654" s="14">
        <v>558</v>
      </c>
      <c r="P32654" s="14">
        <v>558</v>
      </c>
      <c r="Q32654" s="14">
        <v>558</v>
      </c>
      <c r="S32654" s="14">
        <v>558</v>
      </c>
      <c r="AK32654" s="14">
        <v>558</v>
      </c>
      <c r="AS32654" s="14">
        <v>558</v>
      </c>
      <c r="AV32654" s="25">
        <v>2.2134978046196352</v>
      </c>
      <c r="AW32654" s="25">
        <v>0.91094595331494854</v>
      </c>
      <c r="AX32654" s="25">
        <v>2.147057992981845</v>
      </c>
      <c r="AZ32654" s="26">
        <v>230.56483291893446</v>
      </c>
      <c r="BC32654" s="26">
        <v>230.56483291893446</v>
      </c>
      <c r="BD32654" s="26">
        <v>0</v>
      </c>
      <c r="BE32654" s="26">
        <v>230.56483291893446</v>
      </c>
      <c r="BF32654" s="26">
        <v>0</v>
      </c>
      <c r="BG32654" s="14">
        <v>558</v>
      </c>
      <c r="BH32654" s="14">
        <v>0</v>
      </c>
      <c r="BI32654" s="27">
        <v>0.91094595331494843</v>
      </c>
    </row>
    <row r="32655" spans="1:61" x14ac:dyDescent="0.25">
      <c r="A32655" t="s">
        <v>80</v>
      </c>
      <c r="B32655" s="2">
        <v>43546.875</v>
      </c>
      <c r="C32655" s="1">
        <v>43546</v>
      </c>
      <c r="D32655">
        <v>14</v>
      </c>
      <c r="E32655" s="2">
        <v>43546.583333333336</v>
      </c>
      <c r="F32655" s="8" t="s">
        <v>388</v>
      </c>
      <c r="G32655" s="10" t="s">
        <v>389</v>
      </c>
      <c r="J32655" s="14">
        <v>560</v>
      </c>
      <c r="K32655" s="14">
        <v>560</v>
      </c>
      <c r="P32655" s="14">
        <v>560</v>
      </c>
      <c r="Q32655" s="14">
        <v>560</v>
      </c>
      <c r="S32655" s="14">
        <v>560</v>
      </c>
      <c r="AK32655" s="14">
        <v>560</v>
      </c>
      <c r="AS32655" s="14">
        <v>560</v>
      </c>
      <c r="AV32655" s="25">
        <v>2.2132432463112486</v>
      </c>
      <c r="AW32655" s="25">
        <v>0.91214693696420301</v>
      </c>
      <c r="AX32655" s="25">
        <v>2.1473039989854805</v>
      </c>
      <c r="AZ32655" s="26">
        <v>231.69629446342395</v>
      </c>
      <c r="BC32655" s="26">
        <v>231.69629446342395</v>
      </c>
      <c r="BD32655" s="26">
        <v>0</v>
      </c>
      <c r="BE32655" s="26">
        <v>231.69629446342395</v>
      </c>
      <c r="BF32655" s="26">
        <v>0</v>
      </c>
      <c r="BG32655" s="14">
        <v>560</v>
      </c>
      <c r="BH32655" s="14">
        <v>0</v>
      </c>
      <c r="BI32655" s="27">
        <v>0.91214693696420301</v>
      </c>
    </row>
    <row r="32656" spans="1:61" x14ac:dyDescent="0.25">
      <c r="A32656" t="s">
        <v>80</v>
      </c>
      <c r="B32656" s="2">
        <v>43546.916666666664</v>
      </c>
      <c r="C32656" s="1">
        <v>43546</v>
      </c>
      <c r="D32656">
        <v>15</v>
      </c>
      <c r="E32656" s="2">
        <v>43546.625</v>
      </c>
      <c r="F32656" s="8" t="s">
        <v>388</v>
      </c>
      <c r="G32656" s="10" t="s">
        <v>389</v>
      </c>
      <c r="J32656" s="14">
        <v>558</v>
      </c>
      <c r="K32656" s="14">
        <v>558</v>
      </c>
      <c r="P32656" s="14">
        <v>558</v>
      </c>
      <c r="Q32656" s="14">
        <v>558</v>
      </c>
      <c r="S32656" s="14">
        <v>558</v>
      </c>
      <c r="AK32656" s="14">
        <v>558</v>
      </c>
      <c r="AS32656" s="14">
        <v>558</v>
      </c>
      <c r="AV32656" s="25">
        <v>2.2148792806343836</v>
      </c>
      <c r="AW32656" s="25">
        <v>0.91289526215058359</v>
      </c>
      <c r="AX32656" s="25">
        <v>2.1473039989854801</v>
      </c>
      <c r="AZ32656" s="26">
        <v>231.058212426643</v>
      </c>
      <c r="BC32656" s="26">
        <v>231.058212426643</v>
      </c>
      <c r="BD32656" s="26">
        <v>0</v>
      </c>
      <c r="BE32656" s="26">
        <v>231.058212426643</v>
      </c>
      <c r="BF32656" s="26">
        <v>0</v>
      </c>
      <c r="BG32656" s="14">
        <v>558</v>
      </c>
      <c r="BH32656" s="14">
        <v>0</v>
      </c>
      <c r="BI32656" s="27">
        <v>0.91289526215058359</v>
      </c>
    </row>
    <row r="32657" spans="1:61" x14ac:dyDescent="0.25">
      <c r="A32657" t="s">
        <v>80</v>
      </c>
      <c r="B32657" s="2">
        <v>43546.958333333336</v>
      </c>
      <c r="C32657" s="1">
        <v>43546</v>
      </c>
      <c r="D32657">
        <v>16</v>
      </c>
      <c r="E32657" s="2">
        <v>43546.666666666664</v>
      </c>
      <c r="F32657" s="8" t="s">
        <v>388</v>
      </c>
      <c r="G32657" s="10" t="s">
        <v>389</v>
      </c>
      <c r="J32657" s="14">
        <v>556</v>
      </c>
      <c r="K32657" s="14">
        <v>556</v>
      </c>
      <c r="P32657" s="14">
        <v>556</v>
      </c>
      <c r="Q32657" s="14">
        <v>556</v>
      </c>
      <c r="S32657" s="14">
        <v>556</v>
      </c>
      <c r="AK32657" s="14">
        <v>556</v>
      </c>
      <c r="AS32657" s="14">
        <v>556</v>
      </c>
      <c r="AV32657" s="25">
        <v>2.2162674802464735</v>
      </c>
      <c r="AW32657" s="25">
        <v>0.91359291458235659</v>
      </c>
      <c r="AX32657" s="25">
        <v>2.1473039989854805</v>
      </c>
      <c r="AZ32657" s="26">
        <v>230.40599309984952</v>
      </c>
      <c r="BC32657" s="26">
        <v>230.40599309984952</v>
      </c>
      <c r="BD32657" s="26">
        <v>0</v>
      </c>
      <c r="BE32657" s="26">
        <v>230.40599309984952</v>
      </c>
      <c r="BF32657" s="26">
        <v>0</v>
      </c>
      <c r="BG32657" s="14">
        <v>556</v>
      </c>
      <c r="BH32657" s="14">
        <v>0</v>
      </c>
      <c r="BI32657" s="27">
        <v>0.91359291458235647</v>
      </c>
    </row>
    <row r="32658" spans="1:61" x14ac:dyDescent="0.25">
      <c r="A32658" t="s">
        <v>80</v>
      </c>
      <c r="B32658" s="2">
        <v>43547</v>
      </c>
      <c r="C32658" s="1">
        <v>43546</v>
      </c>
      <c r="D32658">
        <v>17</v>
      </c>
      <c r="E32658" s="2">
        <v>43546.708333333336</v>
      </c>
      <c r="F32658" s="8" t="s">
        <v>388</v>
      </c>
      <c r="G32658" s="10" t="s">
        <v>389</v>
      </c>
      <c r="J32658" s="14">
        <v>536</v>
      </c>
      <c r="K32658" s="14">
        <v>536</v>
      </c>
      <c r="P32658" s="14">
        <v>536</v>
      </c>
      <c r="Q32658" s="14">
        <v>536</v>
      </c>
      <c r="S32658" s="14">
        <v>536</v>
      </c>
      <c r="AK32658" s="14">
        <v>536</v>
      </c>
      <c r="AS32658" s="14">
        <v>536</v>
      </c>
      <c r="AV32658" s="25">
        <v>2.217662399319178</v>
      </c>
      <c r="AW32658" s="25">
        <v>0.91344518813395259</v>
      </c>
      <c r="AX32658" s="25">
        <v>2.1473039989854805</v>
      </c>
      <c r="AZ32658" s="26">
        <v>222.08209162567636</v>
      </c>
      <c r="BC32658" s="26">
        <v>222.08209162567636</v>
      </c>
      <c r="BD32658" s="26">
        <v>0</v>
      </c>
      <c r="BE32658" s="26">
        <v>222.08209162567636</v>
      </c>
      <c r="BF32658" s="26">
        <v>0</v>
      </c>
      <c r="BG32658" s="14">
        <v>536</v>
      </c>
      <c r="BH32658" s="14">
        <v>0</v>
      </c>
      <c r="BI32658" s="27">
        <v>0.91344518813395259</v>
      </c>
    </row>
    <row r="32659" spans="1:61" x14ac:dyDescent="0.25">
      <c r="A32659" t="s">
        <v>80</v>
      </c>
      <c r="B32659" s="2">
        <v>43547.041666666664</v>
      </c>
      <c r="C32659" s="1">
        <v>43546</v>
      </c>
      <c r="D32659">
        <v>18</v>
      </c>
      <c r="E32659" s="2">
        <v>43546.75</v>
      </c>
      <c r="F32659" s="8" t="s">
        <v>388</v>
      </c>
      <c r="G32659" s="10" t="s">
        <v>389</v>
      </c>
      <c r="J32659" s="14">
        <v>557</v>
      </c>
      <c r="K32659" s="14">
        <v>557</v>
      </c>
      <c r="P32659" s="14">
        <v>557</v>
      </c>
      <c r="Q32659" s="14">
        <v>557</v>
      </c>
      <c r="S32659" s="14">
        <v>557</v>
      </c>
      <c r="AK32659" s="14">
        <v>557</v>
      </c>
      <c r="AS32659" s="14">
        <v>557</v>
      </c>
      <c r="AV32659" s="25">
        <v>2.2186560313824559</v>
      </c>
      <c r="AW32659" s="25">
        <v>0.91326753852317111</v>
      </c>
      <c r="AX32659" s="25">
        <v>2.1473039989854805</v>
      </c>
      <c r="AZ32659" s="26">
        <v>230.73818569976066</v>
      </c>
      <c r="BC32659" s="26">
        <v>230.73818569976066</v>
      </c>
      <c r="BD32659" s="26">
        <v>0</v>
      </c>
      <c r="BE32659" s="26">
        <v>230.73818569976069</v>
      </c>
      <c r="BF32659" s="26">
        <v>-2.8421709430404007E-14</v>
      </c>
      <c r="BG32659" s="14">
        <v>557</v>
      </c>
      <c r="BH32659" s="14">
        <v>0</v>
      </c>
      <c r="BI32659" s="27">
        <v>0.91326753852317122</v>
      </c>
    </row>
    <row r="32660" spans="1:61" x14ac:dyDescent="0.25">
      <c r="A32660" t="s">
        <v>80</v>
      </c>
      <c r="B32660" s="2">
        <v>43547.083333333336</v>
      </c>
      <c r="C32660" s="1">
        <v>43546</v>
      </c>
      <c r="D32660">
        <v>19</v>
      </c>
      <c r="E32660" s="2">
        <v>43546.791666666664</v>
      </c>
      <c r="F32660" s="8" t="s">
        <v>388</v>
      </c>
      <c r="G32660" s="10" t="s">
        <v>389</v>
      </c>
      <c r="J32660" s="14">
        <v>556</v>
      </c>
      <c r="K32660" s="14">
        <v>556</v>
      </c>
      <c r="P32660" s="14">
        <v>556</v>
      </c>
      <c r="Q32660" s="14">
        <v>556</v>
      </c>
      <c r="S32660" s="14">
        <v>556</v>
      </c>
      <c r="AK32660" s="14">
        <v>556</v>
      </c>
      <c r="AS32660" s="14">
        <v>556</v>
      </c>
      <c r="AV32660" s="25">
        <v>2.2173862359296184</v>
      </c>
      <c r="AW32660" s="25">
        <v>0.91272299082830222</v>
      </c>
      <c r="AX32660" s="25">
        <v>2.1473039989854801</v>
      </c>
      <c r="AZ32660" s="26">
        <v>230.18660036674623</v>
      </c>
      <c r="BC32660" s="26">
        <v>230.18660036674623</v>
      </c>
      <c r="BD32660" s="26">
        <v>0</v>
      </c>
      <c r="BE32660" s="26">
        <v>230.18660036674623</v>
      </c>
      <c r="BF32660" s="26">
        <v>0</v>
      </c>
      <c r="BG32660" s="14">
        <v>556</v>
      </c>
      <c r="BH32660" s="14">
        <v>0</v>
      </c>
      <c r="BI32660" s="27">
        <v>0.91272299082830222</v>
      </c>
    </row>
    <row r="32661" spans="1:61" x14ac:dyDescent="0.25">
      <c r="A32661" t="s">
        <v>80</v>
      </c>
      <c r="B32661" s="2">
        <v>43547.125</v>
      </c>
      <c r="C32661" s="1">
        <v>43546</v>
      </c>
      <c r="D32661">
        <v>20</v>
      </c>
      <c r="E32661" s="2">
        <v>43546.833333333336</v>
      </c>
      <c r="F32661" s="8" t="s">
        <v>388</v>
      </c>
      <c r="G32661" s="10" t="s">
        <v>389</v>
      </c>
      <c r="J32661" s="14">
        <v>557</v>
      </c>
      <c r="K32661" s="14">
        <v>557</v>
      </c>
      <c r="P32661" s="14">
        <v>557</v>
      </c>
      <c r="Q32661" s="14">
        <v>557</v>
      </c>
      <c r="S32661" s="14">
        <v>557</v>
      </c>
      <c r="AK32661" s="14">
        <v>557</v>
      </c>
      <c r="AS32661" s="14">
        <v>557</v>
      </c>
      <c r="AV32661" s="25">
        <v>2.2181665918231244</v>
      </c>
      <c r="AW32661" s="25">
        <v>0.9122224585039167</v>
      </c>
      <c r="AX32661" s="25">
        <v>2.147303998985481</v>
      </c>
      <c r="AZ32661" s="26">
        <v>230.47414492596531</v>
      </c>
      <c r="BC32661" s="26">
        <v>230.47414492596531</v>
      </c>
      <c r="BD32661" s="26">
        <v>0</v>
      </c>
      <c r="BE32661" s="26">
        <v>230.47414492596531</v>
      </c>
      <c r="BF32661" s="26">
        <v>0</v>
      </c>
      <c r="BG32661" s="14">
        <v>557</v>
      </c>
      <c r="BH32661" s="14">
        <v>0</v>
      </c>
      <c r="BI32661" s="27">
        <v>0.9122224585039167</v>
      </c>
    </row>
    <row r="32662" spans="1:61" x14ac:dyDescent="0.25">
      <c r="A32662" t="s">
        <v>80</v>
      </c>
      <c r="B32662" s="2">
        <v>43547.166666666664</v>
      </c>
      <c r="C32662" s="1">
        <v>43546</v>
      </c>
      <c r="D32662">
        <v>21</v>
      </c>
      <c r="E32662" s="2">
        <v>43546.875</v>
      </c>
      <c r="F32662" s="8" t="s">
        <v>388</v>
      </c>
      <c r="G32662" s="10" t="s">
        <v>389</v>
      </c>
      <c r="J32662" s="14">
        <v>558</v>
      </c>
      <c r="K32662" s="14">
        <v>558</v>
      </c>
      <c r="P32662" s="14">
        <v>558</v>
      </c>
      <c r="Q32662" s="14">
        <v>558</v>
      </c>
      <c r="S32662" s="14">
        <v>558</v>
      </c>
      <c r="AK32662" s="14">
        <v>558</v>
      </c>
      <c r="AS32662" s="14">
        <v>558</v>
      </c>
      <c r="AV32662" s="25">
        <v>2.2178876617632111</v>
      </c>
      <c r="AW32662" s="25">
        <v>0.91115643102064514</v>
      </c>
      <c r="AX32662" s="25">
        <v>2.1473039989854805</v>
      </c>
      <c r="AZ32662" s="26">
        <v>230.61810584568772</v>
      </c>
      <c r="BC32662" s="26">
        <v>230.61810584568772</v>
      </c>
      <c r="BD32662" s="26">
        <v>0</v>
      </c>
      <c r="BE32662" s="26">
        <v>230.61810584568769</v>
      </c>
      <c r="BF32662" s="26">
        <v>2.8421709430404007E-14</v>
      </c>
      <c r="BG32662" s="14">
        <v>558</v>
      </c>
      <c r="BH32662" s="14">
        <v>0</v>
      </c>
      <c r="BI32662" s="27">
        <v>0.91115643102064525</v>
      </c>
    </row>
    <row r="32663" spans="1:61" x14ac:dyDescent="0.25">
      <c r="A32663" t="s">
        <v>80</v>
      </c>
      <c r="B32663" s="2">
        <v>43547.208333333336</v>
      </c>
      <c r="C32663" s="1">
        <v>43546</v>
      </c>
      <c r="D32663">
        <v>22</v>
      </c>
      <c r="E32663" s="2">
        <v>43546.916666666664</v>
      </c>
      <c r="F32663" s="8" t="s">
        <v>388</v>
      </c>
      <c r="G32663" s="10" t="s">
        <v>389</v>
      </c>
      <c r="J32663" s="14">
        <v>582</v>
      </c>
      <c r="K32663" s="14">
        <v>582</v>
      </c>
      <c r="P32663" s="14">
        <v>582</v>
      </c>
      <c r="Q32663" s="14">
        <v>582</v>
      </c>
      <c r="S32663" s="14">
        <v>582</v>
      </c>
      <c r="AK32663" s="14">
        <v>582</v>
      </c>
      <c r="AS32663" s="14">
        <v>582</v>
      </c>
      <c r="AV32663" s="25">
        <v>2.2199183997417897</v>
      </c>
      <c r="AW32663" s="25">
        <v>0.91208417596093461</v>
      </c>
      <c r="AX32663" s="25">
        <v>2.1473039989854805</v>
      </c>
      <c r="AZ32663" s="26">
        <v>240.78208054415907</v>
      </c>
      <c r="BC32663" s="26">
        <v>240.78208054415907</v>
      </c>
      <c r="BD32663" s="26">
        <v>0</v>
      </c>
      <c r="BE32663" s="26">
        <v>240.78208054415904</v>
      </c>
      <c r="BF32663" s="26">
        <v>2.8421709430404007E-14</v>
      </c>
      <c r="BG32663" s="14">
        <v>582</v>
      </c>
      <c r="BH32663" s="14">
        <v>0</v>
      </c>
      <c r="BI32663" s="27">
        <v>0.91208417596093472</v>
      </c>
    </row>
    <row r="32664" spans="1:61" x14ac:dyDescent="0.25">
      <c r="A32664" t="s">
        <v>80</v>
      </c>
      <c r="B32664" s="2">
        <v>43547.25</v>
      </c>
      <c r="C32664" s="1">
        <v>43546</v>
      </c>
      <c r="D32664">
        <v>23</v>
      </c>
      <c r="E32664" s="2">
        <v>43546.958333333336</v>
      </c>
      <c r="F32664" s="8" t="s">
        <v>388</v>
      </c>
      <c r="G32664" s="10" t="s">
        <v>389</v>
      </c>
      <c r="J32664" s="14">
        <v>584</v>
      </c>
      <c r="K32664" s="14">
        <v>584</v>
      </c>
      <c r="P32664" s="14">
        <v>584</v>
      </c>
      <c r="Q32664" s="14">
        <v>584</v>
      </c>
      <c r="S32664" s="14">
        <v>584</v>
      </c>
      <c r="AK32664" s="14">
        <v>584</v>
      </c>
      <c r="AS32664" s="14">
        <v>584</v>
      </c>
      <c r="AV32664" s="25">
        <v>2.220331427227531</v>
      </c>
      <c r="AW32664" s="25">
        <v>0.91214381134798406</v>
      </c>
      <c r="AX32664" s="25">
        <v>2.1473039989854805</v>
      </c>
      <c r="AZ32664" s="26">
        <v>241.62530768441849</v>
      </c>
      <c r="BC32664" s="26">
        <v>241.62530768441849</v>
      </c>
      <c r="BD32664" s="26">
        <v>0</v>
      </c>
      <c r="BE32664" s="26">
        <v>241.62530768441849</v>
      </c>
      <c r="BF32664" s="26">
        <v>0</v>
      </c>
      <c r="BG32664" s="14">
        <v>584</v>
      </c>
      <c r="BH32664" s="14">
        <v>0</v>
      </c>
      <c r="BI32664" s="27">
        <v>0.91214381134798406</v>
      </c>
    </row>
    <row r="32665" spans="1:61" x14ac:dyDescent="0.25">
      <c r="A32665" t="s">
        <v>80</v>
      </c>
      <c r="B32665" s="2">
        <v>43547.291666666664</v>
      </c>
      <c r="C32665" s="1">
        <v>43546</v>
      </c>
      <c r="D32665">
        <v>24</v>
      </c>
      <c r="E32665" s="2">
        <v>43547</v>
      </c>
      <c r="F32665" s="8" t="s">
        <v>388</v>
      </c>
      <c r="G32665" s="10" t="s">
        <v>389</v>
      </c>
      <c r="J32665" s="14">
        <v>583</v>
      </c>
      <c r="K32665" s="14">
        <v>583</v>
      </c>
      <c r="P32665" s="14">
        <v>583</v>
      </c>
      <c r="Q32665" s="14">
        <v>583</v>
      </c>
      <c r="S32665" s="14">
        <v>583</v>
      </c>
      <c r="AK32665" s="14">
        <v>583</v>
      </c>
      <c r="AS32665" s="14">
        <v>583</v>
      </c>
      <c r="AV32665" s="25">
        <v>2.219921982796587</v>
      </c>
      <c r="AW32665" s="25">
        <v>0.91226933193836535</v>
      </c>
      <c r="AX32665" s="25">
        <v>2.147303998985481</v>
      </c>
      <c r="AZ32665" s="26">
        <v>241.24475896983017</v>
      </c>
      <c r="BC32665" s="26">
        <v>241.24475896983017</v>
      </c>
      <c r="BD32665" s="26">
        <v>0</v>
      </c>
      <c r="BE32665" s="26">
        <v>241.2447589698302</v>
      </c>
      <c r="BF32665" s="26">
        <v>-2.8421709430404007E-14</v>
      </c>
      <c r="BG32665" s="14">
        <v>583</v>
      </c>
      <c r="BH32665" s="14">
        <v>0</v>
      </c>
      <c r="BI32665" s="27">
        <v>0.91226933193836524</v>
      </c>
    </row>
    <row r="32666" spans="1:61" x14ac:dyDescent="0.25">
      <c r="A32666" t="s">
        <v>80</v>
      </c>
      <c r="B32666" s="2">
        <v>43547.333333333336</v>
      </c>
      <c r="C32666" s="1">
        <v>43547</v>
      </c>
      <c r="D32666">
        <v>1</v>
      </c>
      <c r="E32666" s="2">
        <v>43547.041666666664</v>
      </c>
      <c r="F32666" s="8" t="s">
        <v>388</v>
      </c>
      <c r="G32666" s="10" t="s">
        <v>389</v>
      </c>
      <c r="J32666" s="14">
        <v>583</v>
      </c>
      <c r="K32666" s="14">
        <v>583</v>
      </c>
      <c r="P32666" s="14">
        <v>583</v>
      </c>
      <c r="Q32666" s="14">
        <v>583</v>
      </c>
      <c r="S32666" s="14">
        <v>583</v>
      </c>
      <c r="AK32666" s="14">
        <v>583</v>
      </c>
      <c r="AS32666" s="14">
        <v>583</v>
      </c>
      <c r="AV32666" s="25">
        <v>2.2211711327322621</v>
      </c>
      <c r="AW32666" s="25">
        <v>0.91322505891225825</v>
      </c>
      <c r="AX32666" s="25">
        <v>2.1473039989854805</v>
      </c>
      <c r="AZ32666" s="26">
        <v>241.49749587042055</v>
      </c>
      <c r="BC32666" s="26">
        <v>241.49749587042055</v>
      </c>
      <c r="BD32666" s="26">
        <v>0</v>
      </c>
      <c r="BE32666" s="26">
        <v>241.49749587042058</v>
      </c>
      <c r="BF32666" s="26">
        <v>-2.8421709430404007E-14</v>
      </c>
      <c r="BG32666" s="14">
        <v>583</v>
      </c>
      <c r="BH32666" s="14">
        <v>0</v>
      </c>
      <c r="BI32666" s="27">
        <v>0.91322505891225825</v>
      </c>
    </row>
    <row r="32667" spans="1:61" x14ac:dyDescent="0.25">
      <c r="A32667" t="s">
        <v>80</v>
      </c>
      <c r="B32667" s="2">
        <v>43547.375</v>
      </c>
      <c r="C32667" s="1">
        <v>43547</v>
      </c>
      <c r="D32667">
        <v>2</v>
      </c>
      <c r="E32667" s="2">
        <v>43547.083333333336</v>
      </c>
      <c r="F32667" s="8" t="s">
        <v>388</v>
      </c>
      <c r="G32667" s="10" t="s">
        <v>389</v>
      </c>
      <c r="J32667" s="14">
        <v>584</v>
      </c>
      <c r="K32667" s="14">
        <v>584</v>
      </c>
      <c r="P32667" s="14">
        <v>584</v>
      </c>
      <c r="Q32667" s="14">
        <v>584</v>
      </c>
      <c r="S32667" s="14">
        <v>584</v>
      </c>
      <c r="AK32667" s="14">
        <v>584</v>
      </c>
      <c r="AS32667" s="14">
        <v>584</v>
      </c>
      <c r="AV32667" s="25">
        <v>2.2227910202683803</v>
      </c>
      <c r="AW32667" s="25">
        <v>0.91344941947977831</v>
      </c>
      <c r="AX32667" s="25">
        <v>2.1473039989854805</v>
      </c>
      <c r="AZ32667" s="26">
        <v>241.97116100561121</v>
      </c>
      <c r="BC32667" s="26">
        <v>241.97116100561121</v>
      </c>
      <c r="BD32667" s="26">
        <v>0</v>
      </c>
      <c r="BE32667" s="26">
        <v>241.97116100561121</v>
      </c>
      <c r="BF32667" s="26">
        <v>0</v>
      </c>
      <c r="BG32667" s="14">
        <v>584</v>
      </c>
      <c r="BH32667" s="14">
        <v>0</v>
      </c>
      <c r="BI32667" s="27">
        <v>0.91344941947977831</v>
      </c>
    </row>
    <row r="32668" spans="1:61" x14ac:dyDescent="0.25">
      <c r="A32668" t="s">
        <v>80</v>
      </c>
      <c r="B32668" s="2">
        <v>43547.416666666664</v>
      </c>
      <c r="C32668" s="1">
        <v>43547</v>
      </c>
      <c r="D32668">
        <v>3</v>
      </c>
      <c r="E32668" s="2">
        <v>43547.125</v>
      </c>
      <c r="F32668" s="8" t="s">
        <v>388</v>
      </c>
      <c r="G32668" s="10" t="s">
        <v>389</v>
      </c>
      <c r="J32668" s="14">
        <v>584</v>
      </c>
      <c r="K32668" s="14">
        <v>584</v>
      </c>
      <c r="P32668" s="14">
        <v>584</v>
      </c>
      <c r="Q32668" s="14">
        <v>584</v>
      </c>
      <c r="S32668" s="14">
        <v>584</v>
      </c>
      <c r="AK32668" s="14">
        <v>584</v>
      </c>
      <c r="AS32668" s="14">
        <v>584</v>
      </c>
      <c r="AV32668" s="25">
        <v>2.2234624061983972</v>
      </c>
      <c r="AW32668" s="25">
        <v>0.91386070134025021</v>
      </c>
      <c r="AX32668" s="25">
        <v>2.1473039989854805</v>
      </c>
      <c r="AZ32668" s="26">
        <v>242.0801088544539</v>
      </c>
      <c r="BC32668" s="26">
        <v>242.0801088544539</v>
      </c>
      <c r="BD32668" s="26">
        <v>0</v>
      </c>
      <c r="BE32668" s="26">
        <v>242.08010885445393</v>
      </c>
      <c r="BF32668" s="26">
        <v>-2.8421709430404007E-14</v>
      </c>
      <c r="BG32668" s="14">
        <v>584</v>
      </c>
      <c r="BH32668" s="14">
        <v>0</v>
      </c>
      <c r="BI32668" s="27">
        <v>0.91386070134025033</v>
      </c>
    </row>
    <row r="32669" spans="1:61" x14ac:dyDescent="0.25">
      <c r="A32669" t="s">
        <v>80</v>
      </c>
      <c r="B32669" s="2">
        <v>43547.458333333336</v>
      </c>
      <c r="C32669" s="1">
        <v>43547</v>
      </c>
      <c r="D32669">
        <v>4</v>
      </c>
      <c r="E32669" s="2">
        <v>43547.166666666664</v>
      </c>
      <c r="F32669" s="8" t="s">
        <v>388</v>
      </c>
      <c r="G32669" s="10" t="s">
        <v>389</v>
      </c>
      <c r="J32669" s="14">
        <v>585</v>
      </c>
      <c r="K32669" s="14">
        <v>585</v>
      </c>
      <c r="P32669" s="14">
        <v>585</v>
      </c>
      <c r="Q32669" s="14">
        <v>585</v>
      </c>
      <c r="S32669" s="14">
        <v>585</v>
      </c>
      <c r="AK32669" s="14">
        <v>585</v>
      </c>
      <c r="AS32669" s="14">
        <v>585</v>
      </c>
      <c r="AV32669" s="25">
        <v>2.225342392002414</v>
      </c>
      <c r="AW32669" s="25">
        <v>0.91332679579082243</v>
      </c>
      <c r="AX32669" s="25">
        <v>2.147303998985481</v>
      </c>
      <c r="AZ32669" s="26">
        <v>242.35295676244937</v>
      </c>
      <c r="BC32669" s="26">
        <v>242.35295676244937</v>
      </c>
      <c r="BD32669" s="26">
        <v>0</v>
      </c>
      <c r="BE32669" s="26">
        <v>242.35295676244934</v>
      </c>
      <c r="BF32669" s="26">
        <v>2.8421709430404007E-14</v>
      </c>
      <c r="BG32669" s="14">
        <v>585</v>
      </c>
      <c r="BH32669" s="14">
        <v>0</v>
      </c>
      <c r="BI32669" s="27">
        <v>0.91332679579082243</v>
      </c>
    </row>
    <row r="32670" spans="1:61" x14ac:dyDescent="0.25">
      <c r="A32670" t="s">
        <v>80</v>
      </c>
      <c r="B32670" s="2">
        <v>43547.5</v>
      </c>
      <c r="C32670" s="1">
        <v>43547</v>
      </c>
      <c r="D32670">
        <v>5</v>
      </c>
      <c r="E32670" s="2">
        <v>43547.208333333336</v>
      </c>
      <c r="F32670" s="8" t="s">
        <v>388</v>
      </c>
      <c r="G32670" s="10" t="s">
        <v>389</v>
      </c>
      <c r="J32670" s="14">
        <v>584</v>
      </c>
      <c r="K32670" s="14">
        <v>584</v>
      </c>
      <c r="P32670" s="14">
        <v>584</v>
      </c>
      <c r="Q32670" s="14">
        <v>584</v>
      </c>
      <c r="S32670" s="14">
        <v>584</v>
      </c>
      <c r="AK32670" s="14">
        <v>584</v>
      </c>
      <c r="AS32670" s="14">
        <v>584</v>
      </c>
      <c r="AV32670" s="25">
        <v>2.2246184552594994</v>
      </c>
      <c r="AW32670" s="25">
        <v>0.91262186505034149</v>
      </c>
      <c r="AX32670" s="25">
        <v>2.147303998985481</v>
      </c>
      <c r="AZ32670" s="26">
        <v>241.75194327793426</v>
      </c>
      <c r="BC32670" s="26">
        <v>241.75194327793426</v>
      </c>
      <c r="BD32670" s="26">
        <v>0</v>
      </c>
      <c r="BE32670" s="26">
        <v>241.75194327793426</v>
      </c>
      <c r="BF32670" s="26">
        <v>0</v>
      </c>
      <c r="BG32670" s="14">
        <v>584</v>
      </c>
      <c r="BH32670" s="14">
        <v>0</v>
      </c>
      <c r="BI32670" s="27">
        <v>0.91262186505034149</v>
      </c>
    </row>
    <row r="32671" spans="1:61" x14ac:dyDescent="0.25">
      <c r="A32671" t="s">
        <v>80</v>
      </c>
      <c r="B32671" s="2">
        <v>43547.541666666664</v>
      </c>
      <c r="C32671" s="1">
        <v>43547</v>
      </c>
      <c r="D32671">
        <v>6</v>
      </c>
      <c r="E32671" s="2">
        <v>43547.25</v>
      </c>
      <c r="F32671" s="8" t="s">
        <v>388</v>
      </c>
      <c r="G32671" s="10" t="s">
        <v>389</v>
      </c>
      <c r="J32671" s="14">
        <v>582</v>
      </c>
      <c r="K32671" s="14">
        <v>582</v>
      </c>
      <c r="P32671" s="14">
        <v>582</v>
      </c>
      <c r="Q32671" s="14">
        <v>582</v>
      </c>
      <c r="S32671" s="14">
        <v>582</v>
      </c>
      <c r="AK32671" s="14">
        <v>582</v>
      </c>
      <c r="AS32671" s="14">
        <v>582</v>
      </c>
      <c r="AV32671" s="25">
        <v>2.2216761986567999</v>
      </c>
      <c r="AW32671" s="25">
        <v>0.91225698654798559</v>
      </c>
      <c r="AX32671" s="25">
        <v>2.1473039989854805</v>
      </c>
      <c r="AZ32671" s="26">
        <v>240.82770099651083</v>
      </c>
      <c r="BC32671" s="26">
        <v>240.82770099651083</v>
      </c>
      <c r="BD32671" s="26">
        <v>0</v>
      </c>
      <c r="BE32671" s="26">
        <v>240.8277009965108</v>
      </c>
      <c r="BF32671" s="26">
        <v>2.8421709430404007E-14</v>
      </c>
      <c r="BG32671" s="14">
        <v>582</v>
      </c>
      <c r="BH32671" s="14">
        <v>0</v>
      </c>
      <c r="BI32671" s="27">
        <v>0.91225698654798582</v>
      </c>
    </row>
    <row r="32672" spans="1:61" x14ac:dyDescent="0.25">
      <c r="A32672" t="s">
        <v>80</v>
      </c>
      <c r="B32672" s="2">
        <v>43547.583333333336</v>
      </c>
      <c r="C32672" s="1">
        <v>43547</v>
      </c>
      <c r="D32672">
        <v>7</v>
      </c>
      <c r="E32672" s="2">
        <v>43547.291666666664</v>
      </c>
      <c r="F32672" s="8" t="s">
        <v>388</v>
      </c>
      <c r="G32672" s="10" t="s">
        <v>389</v>
      </c>
      <c r="J32672" s="14">
        <v>559</v>
      </c>
      <c r="K32672" s="14">
        <v>559</v>
      </c>
      <c r="P32672" s="14">
        <v>559</v>
      </c>
      <c r="Q32672" s="14">
        <v>559</v>
      </c>
      <c r="S32672" s="14">
        <v>559</v>
      </c>
      <c r="AK32672" s="14">
        <v>559</v>
      </c>
      <c r="AS32672" s="14">
        <v>559</v>
      </c>
      <c r="AV32672" s="25">
        <v>2.2205295458689913</v>
      </c>
      <c r="AW32672" s="25">
        <v>0.91167761399281289</v>
      </c>
      <c r="AX32672" s="25">
        <v>2.1473039989854801</v>
      </c>
      <c r="AZ32672" s="26">
        <v>231.16355028167322</v>
      </c>
      <c r="BC32672" s="26">
        <v>231.16355028167322</v>
      </c>
      <c r="BD32672" s="26">
        <v>0</v>
      </c>
      <c r="BE32672" s="26">
        <v>231.16355028167325</v>
      </c>
      <c r="BF32672" s="26">
        <v>-2.8421709430404007E-14</v>
      </c>
      <c r="BG32672" s="14">
        <v>559</v>
      </c>
      <c r="BH32672" s="14">
        <v>0</v>
      </c>
      <c r="BI32672" s="27">
        <v>0.91167761399281289</v>
      </c>
    </row>
    <row r="32673" spans="1:61" x14ac:dyDescent="0.25">
      <c r="A32673" t="s">
        <v>80</v>
      </c>
      <c r="B32673" s="2">
        <v>43547.625</v>
      </c>
      <c r="C32673" s="1">
        <v>43547</v>
      </c>
      <c r="D32673">
        <v>8</v>
      </c>
      <c r="E32673" s="2">
        <v>43547.333333333336</v>
      </c>
      <c r="F32673" s="8" t="s">
        <v>388</v>
      </c>
      <c r="G32673" s="10" t="s">
        <v>389</v>
      </c>
      <c r="J32673" s="14">
        <v>557</v>
      </c>
      <c r="K32673" s="14">
        <v>557</v>
      </c>
      <c r="P32673" s="14">
        <v>557</v>
      </c>
      <c r="Q32673" s="14">
        <v>557</v>
      </c>
      <c r="S32673" s="14">
        <v>557</v>
      </c>
      <c r="AK32673" s="14">
        <v>557</v>
      </c>
      <c r="AS32673" s="14">
        <v>557</v>
      </c>
      <c r="AV32673" s="25">
        <v>2.2178756013108356</v>
      </c>
      <c r="AW32673" s="25">
        <v>0.91052443262074434</v>
      </c>
      <c r="AX32673" s="25">
        <v>2.1473039989854805</v>
      </c>
      <c r="AZ32673" s="26">
        <v>230.04513656310596</v>
      </c>
      <c r="BC32673" s="26">
        <v>230.04513656310596</v>
      </c>
      <c r="BD32673" s="26">
        <v>0</v>
      </c>
      <c r="BE32673" s="26">
        <v>230.04513656310596</v>
      </c>
      <c r="BF32673" s="26">
        <v>0</v>
      </c>
      <c r="BG32673" s="14">
        <v>557</v>
      </c>
      <c r="BH32673" s="14">
        <v>0</v>
      </c>
      <c r="BI32673" s="27">
        <v>0.91052443262074445</v>
      </c>
    </row>
    <row r="32674" spans="1:61" x14ac:dyDescent="0.25">
      <c r="A32674" t="s">
        <v>80</v>
      </c>
      <c r="B32674" s="2">
        <v>43547.666666666664</v>
      </c>
      <c r="C32674" s="1">
        <v>43547</v>
      </c>
      <c r="D32674">
        <v>9</v>
      </c>
      <c r="E32674" s="2">
        <v>43547.375</v>
      </c>
      <c r="F32674" s="8" t="s">
        <v>388</v>
      </c>
      <c r="G32674" s="10" t="s">
        <v>389</v>
      </c>
      <c r="J32674" s="14">
        <v>556</v>
      </c>
      <c r="K32674" s="14">
        <v>556</v>
      </c>
      <c r="P32674" s="14">
        <v>556</v>
      </c>
      <c r="Q32674" s="14">
        <v>556</v>
      </c>
      <c r="S32674" s="14">
        <v>556</v>
      </c>
      <c r="AK32674" s="14">
        <v>556</v>
      </c>
      <c r="AS32674" s="14">
        <v>556</v>
      </c>
      <c r="AV32674" s="25">
        <v>2.2152419214165353</v>
      </c>
      <c r="AW32674" s="25">
        <v>0.9096990888241</v>
      </c>
      <c r="AX32674" s="25">
        <v>2.1473039989854801</v>
      </c>
      <c r="AZ32674" s="26">
        <v>229.42397936433471</v>
      </c>
      <c r="BC32674" s="26">
        <v>229.42397936433471</v>
      </c>
      <c r="BD32674" s="26">
        <v>0</v>
      </c>
      <c r="BE32674" s="26">
        <v>229.42397936433471</v>
      </c>
      <c r="BF32674" s="26">
        <v>0</v>
      </c>
      <c r="BG32674" s="14">
        <v>556</v>
      </c>
      <c r="BH32674" s="14">
        <v>0</v>
      </c>
      <c r="BI32674" s="27">
        <v>0.9096990888241</v>
      </c>
    </row>
    <row r="32675" spans="1:61" x14ac:dyDescent="0.25">
      <c r="A32675" t="s">
        <v>80</v>
      </c>
      <c r="B32675" s="2">
        <v>43547.708333333336</v>
      </c>
      <c r="C32675" s="1">
        <v>43547</v>
      </c>
      <c r="D32675">
        <v>10</v>
      </c>
      <c r="E32675" s="2">
        <v>43547.416666666664</v>
      </c>
      <c r="F32675" s="8" t="s">
        <v>388</v>
      </c>
      <c r="G32675" s="10" t="s">
        <v>389</v>
      </c>
      <c r="J32675" s="14">
        <v>557</v>
      </c>
      <c r="K32675" s="14">
        <v>557</v>
      </c>
      <c r="P32675" s="14">
        <v>557</v>
      </c>
      <c r="Q32675" s="14">
        <v>557</v>
      </c>
      <c r="S32675" s="14">
        <v>557</v>
      </c>
      <c r="AK32675" s="14">
        <v>557</v>
      </c>
      <c r="AS32675" s="14">
        <v>557</v>
      </c>
      <c r="AV32675" s="25">
        <v>2.2135728535003949</v>
      </c>
      <c r="AW32675" s="25">
        <v>0.909721764593862</v>
      </c>
      <c r="AX32675" s="25">
        <v>2.1473039989854805</v>
      </c>
      <c r="AZ32675" s="26">
        <v>229.84234148233307</v>
      </c>
      <c r="BC32675" s="26">
        <v>229.84234148233307</v>
      </c>
      <c r="BD32675" s="26">
        <v>0</v>
      </c>
      <c r="BE32675" s="26">
        <v>229.84234148233307</v>
      </c>
      <c r="BF32675" s="26">
        <v>0</v>
      </c>
      <c r="BG32675" s="14">
        <v>557</v>
      </c>
      <c r="BH32675" s="14">
        <v>0</v>
      </c>
      <c r="BI32675" s="27">
        <v>0.90972176459386189</v>
      </c>
    </row>
    <row r="32676" spans="1:61" x14ac:dyDescent="0.25">
      <c r="A32676" t="s">
        <v>80</v>
      </c>
      <c r="B32676" s="2">
        <v>43547.75</v>
      </c>
      <c r="C32676" s="1">
        <v>43547</v>
      </c>
      <c r="D32676">
        <v>11</v>
      </c>
      <c r="E32676" s="2">
        <v>43547.458333333336</v>
      </c>
      <c r="F32676" s="8" t="s">
        <v>388</v>
      </c>
      <c r="G32676" s="10" t="s">
        <v>389</v>
      </c>
      <c r="J32676" s="14">
        <v>556</v>
      </c>
      <c r="K32676" s="14">
        <v>556</v>
      </c>
      <c r="P32676" s="14">
        <v>556</v>
      </c>
      <c r="Q32676" s="14">
        <v>556</v>
      </c>
      <c r="S32676" s="14">
        <v>556</v>
      </c>
      <c r="AK32676" s="14">
        <v>556</v>
      </c>
      <c r="AS32676" s="14">
        <v>556</v>
      </c>
      <c r="AV32676" s="25">
        <v>2.2120184720568878</v>
      </c>
      <c r="AW32676" s="25">
        <v>0.91068343437329191</v>
      </c>
      <c r="AX32676" s="25">
        <v>2.1473039989854805</v>
      </c>
      <c r="AZ32676" s="26">
        <v>229.67222900615539</v>
      </c>
      <c r="BC32676" s="26">
        <v>229.67222900615539</v>
      </c>
      <c r="BD32676" s="26">
        <v>0</v>
      </c>
      <c r="BE32676" s="26">
        <v>229.67222900615542</v>
      </c>
      <c r="BF32676" s="26">
        <v>-2.8421709430404007E-14</v>
      </c>
      <c r="BG32676" s="14">
        <v>556</v>
      </c>
      <c r="BH32676" s="14">
        <v>0</v>
      </c>
      <c r="BI32676" s="27">
        <v>0.91068343437329191</v>
      </c>
    </row>
    <row r="32677" spans="1:61" x14ac:dyDescent="0.25">
      <c r="A32677" t="s">
        <v>80</v>
      </c>
      <c r="B32677" s="2">
        <v>43547.791666666664</v>
      </c>
      <c r="C32677" s="1">
        <v>43547</v>
      </c>
      <c r="D32677">
        <v>12</v>
      </c>
      <c r="E32677" s="2">
        <v>43547.5</v>
      </c>
      <c r="F32677" s="8" t="s">
        <v>388</v>
      </c>
      <c r="G32677" s="10" t="s">
        <v>389</v>
      </c>
      <c r="J32677" s="14">
        <v>557</v>
      </c>
      <c r="K32677" s="14">
        <v>557</v>
      </c>
      <c r="P32677" s="14">
        <v>557</v>
      </c>
      <c r="Q32677" s="14">
        <v>557</v>
      </c>
      <c r="S32677" s="14">
        <v>557</v>
      </c>
      <c r="AK32677" s="14">
        <v>557</v>
      </c>
      <c r="AS32677" s="14">
        <v>557</v>
      </c>
      <c r="AV32677" s="25">
        <v>2.210348975530418</v>
      </c>
      <c r="AW32677" s="25">
        <v>0.91053705060748513</v>
      </c>
      <c r="AX32677" s="25">
        <v>2.1473039989854805</v>
      </c>
      <c r="AZ32677" s="26">
        <v>230.04832451323549</v>
      </c>
      <c r="BC32677" s="26">
        <v>230.04832451323549</v>
      </c>
      <c r="BD32677" s="26">
        <v>0</v>
      </c>
      <c r="BE32677" s="26">
        <v>230.04832451323549</v>
      </c>
      <c r="BF32677" s="26">
        <v>0</v>
      </c>
      <c r="BG32677" s="14">
        <v>557</v>
      </c>
      <c r="BH32677" s="14">
        <v>0</v>
      </c>
      <c r="BI32677" s="27">
        <v>0.91053705060748502</v>
      </c>
    </row>
    <row r="32678" spans="1:61" x14ac:dyDescent="0.25">
      <c r="A32678" t="s">
        <v>80</v>
      </c>
      <c r="B32678" s="2">
        <v>43547.833333333336</v>
      </c>
      <c r="C32678" s="1">
        <v>43547</v>
      </c>
      <c r="D32678">
        <v>13</v>
      </c>
      <c r="E32678" s="2">
        <v>43547.541666666664</v>
      </c>
      <c r="F32678" s="8" t="s">
        <v>388</v>
      </c>
      <c r="G32678" s="10" t="s">
        <v>389</v>
      </c>
      <c r="J32678" s="14">
        <v>557</v>
      </c>
      <c r="K32678" s="14">
        <v>557</v>
      </c>
      <c r="P32678" s="14">
        <v>557</v>
      </c>
      <c r="Q32678" s="14">
        <v>557</v>
      </c>
      <c r="S32678" s="14">
        <v>557</v>
      </c>
      <c r="AK32678" s="14">
        <v>557</v>
      </c>
      <c r="AS32678" s="14">
        <v>557</v>
      </c>
      <c r="AV32678" s="25">
        <v>2.2099519403155532</v>
      </c>
      <c r="AW32678" s="25">
        <v>0.91077160567017623</v>
      </c>
      <c r="AX32678" s="25">
        <v>2.147303998985481</v>
      </c>
      <c r="AZ32678" s="26">
        <v>230.10758514314855</v>
      </c>
      <c r="BC32678" s="26">
        <v>230.10758514314855</v>
      </c>
      <c r="BD32678" s="26">
        <v>0</v>
      </c>
      <c r="BE32678" s="26">
        <v>230.10758514314855</v>
      </c>
      <c r="BF32678" s="26">
        <v>0</v>
      </c>
      <c r="BG32678" s="14">
        <v>557</v>
      </c>
      <c r="BH32678" s="14">
        <v>0</v>
      </c>
      <c r="BI32678" s="27">
        <v>0.91077160567017623</v>
      </c>
    </row>
    <row r="32679" spans="1:61" x14ac:dyDescent="0.25">
      <c r="A32679" t="s">
        <v>80</v>
      </c>
      <c r="B32679" s="2">
        <v>43547.875</v>
      </c>
      <c r="C32679" s="1">
        <v>43547</v>
      </c>
      <c r="D32679">
        <v>14</v>
      </c>
      <c r="E32679" s="2">
        <v>43547.583333333336</v>
      </c>
      <c r="F32679" s="8" t="s">
        <v>388</v>
      </c>
      <c r="G32679" s="10" t="s">
        <v>389</v>
      </c>
      <c r="J32679" s="14">
        <v>521</v>
      </c>
      <c r="K32679" s="14">
        <v>521</v>
      </c>
      <c r="P32679" s="14">
        <v>521</v>
      </c>
      <c r="Q32679" s="14">
        <v>521</v>
      </c>
      <c r="S32679" s="14">
        <v>521</v>
      </c>
      <c r="AK32679" s="14">
        <v>521</v>
      </c>
      <c r="AS32679" s="14">
        <v>521</v>
      </c>
      <c r="AV32679" s="25">
        <v>2.2114950180710724</v>
      </c>
      <c r="AW32679" s="25">
        <v>0.91111972255198936</v>
      </c>
      <c r="AX32679" s="25">
        <v>2.1473039989854805</v>
      </c>
      <c r="AZ32679" s="26">
        <v>215.31754926000241</v>
      </c>
      <c r="BC32679" s="26">
        <v>215.31754926000241</v>
      </c>
      <c r="BD32679" s="26">
        <v>0</v>
      </c>
      <c r="BE32679" s="26">
        <v>215.31754926000238</v>
      </c>
      <c r="BF32679" s="26">
        <v>2.8421709430404007E-14</v>
      </c>
      <c r="BG32679" s="14">
        <v>521</v>
      </c>
      <c r="BH32679" s="14">
        <v>0</v>
      </c>
      <c r="BI32679" s="27">
        <v>0.91111972255198936</v>
      </c>
    </row>
    <row r="32680" spans="1:61" x14ac:dyDescent="0.25">
      <c r="A32680" t="s">
        <v>80</v>
      </c>
      <c r="B32680" s="2">
        <v>43547.916666666664</v>
      </c>
      <c r="C32680" s="1">
        <v>43547</v>
      </c>
      <c r="D32680">
        <v>15</v>
      </c>
      <c r="E32680" s="2">
        <v>43547.625</v>
      </c>
      <c r="F32680" s="8" t="s">
        <v>388</v>
      </c>
      <c r="G32680" s="10" t="s">
        <v>389</v>
      </c>
      <c r="J32680" s="14">
        <v>520</v>
      </c>
      <c r="K32680" s="14">
        <v>520</v>
      </c>
      <c r="P32680" s="14">
        <v>520</v>
      </c>
      <c r="Q32680" s="14">
        <v>520</v>
      </c>
      <c r="S32680" s="14">
        <v>520</v>
      </c>
      <c r="AK32680" s="14">
        <v>520</v>
      </c>
      <c r="AS32680" s="14">
        <v>520</v>
      </c>
      <c r="AV32680" s="25">
        <v>2.2130940764165477</v>
      </c>
      <c r="AW32680" s="25">
        <v>0.91198873121643276</v>
      </c>
      <c r="AX32680" s="25">
        <v>2.1473039989854805</v>
      </c>
      <c r="AZ32680" s="26">
        <v>215.10924342178927</v>
      </c>
      <c r="BC32680" s="26">
        <v>215.10924342178927</v>
      </c>
      <c r="BD32680" s="26">
        <v>0</v>
      </c>
      <c r="BE32680" s="26">
        <v>215.10924342178927</v>
      </c>
      <c r="BF32680" s="26">
        <v>0</v>
      </c>
      <c r="BG32680" s="14">
        <v>520</v>
      </c>
      <c r="BH32680" s="14">
        <v>0</v>
      </c>
      <c r="BI32680" s="27">
        <v>0.91198873121643276</v>
      </c>
    </row>
    <row r="32681" spans="1:61" x14ac:dyDescent="0.25">
      <c r="A32681" t="s">
        <v>80</v>
      </c>
      <c r="B32681" s="2">
        <v>43547.958333333336</v>
      </c>
      <c r="C32681" s="1">
        <v>43547</v>
      </c>
      <c r="D32681">
        <v>16</v>
      </c>
      <c r="E32681" s="2">
        <v>43547.666666666664</v>
      </c>
      <c r="F32681" s="8" t="s">
        <v>388</v>
      </c>
      <c r="G32681" s="10" t="s">
        <v>389</v>
      </c>
      <c r="J32681" s="14">
        <v>520</v>
      </c>
      <c r="K32681" s="14">
        <v>520</v>
      </c>
      <c r="P32681" s="14">
        <v>520</v>
      </c>
      <c r="Q32681" s="14">
        <v>520</v>
      </c>
      <c r="S32681" s="14">
        <v>520</v>
      </c>
      <c r="AK32681" s="14">
        <v>520</v>
      </c>
      <c r="AS32681" s="14">
        <v>520</v>
      </c>
      <c r="AV32681" s="25">
        <v>2.2137633261519771</v>
      </c>
      <c r="AW32681" s="25">
        <v>0.91169357258526762</v>
      </c>
      <c r="AX32681" s="25">
        <v>2.1473039989854805</v>
      </c>
      <c r="AZ32681" s="26">
        <v>215.03962485341654</v>
      </c>
      <c r="BC32681" s="26">
        <v>215.03962485341654</v>
      </c>
      <c r="BD32681" s="26">
        <v>0</v>
      </c>
      <c r="BE32681" s="26">
        <v>215.03962485341657</v>
      </c>
      <c r="BF32681" s="26">
        <v>-2.8421709430404007E-14</v>
      </c>
      <c r="BG32681" s="14">
        <v>520</v>
      </c>
      <c r="BH32681" s="14">
        <v>0</v>
      </c>
      <c r="BI32681" s="27">
        <v>0.91169357258526762</v>
      </c>
    </row>
    <row r="32682" spans="1:61" x14ac:dyDescent="0.25">
      <c r="A32682" t="s">
        <v>80</v>
      </c>
      <c r="B32682" s="2">
        <v>43548</v>
      </c>
      <c r="C32682" s="1">
        <v>43547</v>
      </c>
      <c r="D32682">
        <v>17</v>
      </c>
      <c r="E32682" s="2">
        <v>43547.708333333336</v>
      </c>
      <c r="F32682" s="8" t="s">
        <v>388</v>
      </c>
      <c r="G32682" s="10" t="s">
        <v>389</v>
      </c>
      <c r="J32682" s="14">
        <v>519</v>
      </c>
      <c r="K32682" s="14">
        <v>519</v>
      </c>
      <c r="P32682" s="14">
        <v>519</v>
      </c>
      <c r="Q32682" s="14">
        <v>519</v>
      </c>
      <c r="S32682" s="14">
        <v>519</v>
      </c>
      <c r="AK32682" s="14">
        <v>519</v>
      </c>
      <c r="AS32682" s="14">
        <v>519</v>
      </c>
      <c r="AV32682" s="25">
        <v>2.2144272968079246</v>
      </c>
      <c r="AW32682" s="25">
        <v>0.91123184328544005</v>
      </c>
      <c r="AX32682" s="25">
        <v>2.1473039989854801</v>
      </c>
      <c r="AZ32682" s="26">
        <v>214.51738923948045</v>
      </c>
      <c r="BC32682" s="26">
        <v>214.51738923948045</v>
      </c>
      <c r="BD32682" s="26">
        <v>0</v>
      </c>
      <c r="BE32682" s="26">
        <v>214.51738923948045</v>
      </c>
      <c r="BF32682" s="26">
        <v>0</v>
      </c>
      <c r="BG32682" s="14">
        <v>519</v>
      </c>
      <c r="BH32682" s="14">
        <v>0</v>
      </c>
      <c r="BI32682" s="27">
        <v>0.91123184328544005</v>
      </c>
    </row>
    <row r="32683" spans="1:61" x14ac:dyDescent="0.25">
      <c r="A32683" t="s">
        <v>80</v>
      </c>
      <c r="B32683" s="2">
        <v>43548.041666666664</v>
      </c>
      <c r="C32683" s="1">
        <v>43547</v>
      </c>
      <c r="D32683">
        <v>18</v>
      </c>
      <c r="E32683" s="2">
        <v>43547.75</v>
      </c>
      <c r="F32683" s="8" t="s">
        <v>388</v>
      </c>
      <c r="G32683" s="10" t="s">
        <v>389</v>
      </c>
      <c r="J32683" s="14">
        <v>556</v>
      </c>
      <c r="K32683" s="14">
        <v>556</v>
      </c>
      <c r="P32683" s="14">
        <v>556</v>
      </c>
      <c r="Q32683" s="14">
        <v>556</v>
      </c>
      <c r="S32683" s="14">
        <v>556</v>
      </c>
      <c r="AK32683" s="14">
        <v>556</v>
      </c>
      <c r="AS32683" s="14">
        <v>556</v>
      </c>
      <c r="AV32683" s="25">
        <v>2.2146305432798838</v>
      </c>
      <c r="AW32683" s="25">
        <v>0.91073032939913623</v>
      </c>
      <c r="AX32683" s="25">
        <v>2.1473039989854805</v>
      </c>
      <c r="AZ32683" s="26">
        <v>229.68405582182859</v>
      </c>
      <c r="BC32683" s="26">
        <v>229.68405582182859</v>
      </c>
      <c r="BD32683" s="26">
        <v>0</v>
      </c>
      <c r="BE32683" s="26">
        <v>229.68405582182859</v>
      </c>
      <c r="BF32683" s="26">
        <v>0</v>
      </c>
      <c r="BG32683" s="14">
        <v>556</v>
      </c>
      <c r="BH32683" s="14">
        <v>0</v>
      </c>
      <c r="BI32683" s="27">
        <v>0.91073032939913612</v>
      </c>
    </row>
    <row r="32684" spans="1:61" x14ac:dyDescent="0.25">
      <c r="A32684" t="s">
        <v>80</v>
      </c>
      <c r="B32684" s="2">
        <v>43548.083333333336</v>
      </c>
      <c r="C32684" s="1">
        <v>43547</v>
      </c>
      <c r="D32684">
        <v>19</v>
      </c>
      <c r="E32684" s="2">
        <v>43547.791666666664</v>
      </c>
      <c r="F32684" s="8" t="s">
        <v>388</v>
      </c>
      <c r="G32684" s="10" t="s">
        <v>389</v>
      </c>
      <c r="J32684" s="14">
        <v>557</v>
      </c>
      <c r="K32684" s="14">
        <v>557</v>
      </c>
      <c r="P32684" s="14">
        <v>557</v>
      </c>
      <c r="Q32684" s="14">
        <v>557</v>
      </c>
      <c r="S32684" s="14">
        <v>557</v>
      </c>
      <c r="AK32684" s="14">
        <v>557</v>
      </c>
      <c r="AS32684" s="14">
        <v>557</v>
      </c>
      <c r="AV32684" s="25">
        <v>2.2140582527069856</v>
      </c>
      <c r="AW32684" s="25">
        <v>0.91045008047416942</v>
      </c>
      <c r="AX32684" s="25">
        <v>2.1473039989854805</v>
      </c>
      <c r="AZ32684" s="26">
        <v>230.0263514002923</v>
      </c>
      <c r="BC32684" s="26">
        <v>230.0263514002923</v>
      </c>
      <c r="BD32684" s="26">
        <v>0</v>
      </c>
      <c r="BE32684" s="26">
        <v>230.02635140029227</v>
      </c>
      <c r="BF32684" s="26">
        <v>2.8421709430404007E-14</v>
      </c>
      <c r="BG32684" s="14">
        <v>557</v>
      </c>
      <c r="BH32684" s="14">
        <v>0</v>
      </c>
      <c r="BI32684" s="27">
        <v>0.91045008047416953</v>
      </c>
    </row>
    <row r="32685" spans="1:61" x14ac:dyDescent="0.25">
      <c r="A32685" t="s">
        <v>80</v>
      </c>
      <c r="B32685" s="2">
        <v>43548.125</v>
      </c>
      <c r="C32685" s="1">
        <v>43547</v>
      </c>
      <c r="D32685">
        <v>20</v>
      </c>
      <c r="E32685" s="2">
        <v>43547.833333333336</v>
      </c>
      <c r="F32685" s="8" t="s">
        <v>388</v>
      </c>
      <c r="G32685" s="10" t="s">
        <v>389</v>
      </c>
      <c r="J32685" s="14">
        <v>558</v>
      </c>
      <c r="K32685" s="14">
        <v>558</v>
      </c>
      <c r="P32685" s="14">
        <v>558</v>
      </c>
      <c r="Q32685" s="14">
        <v>558</v>
      </c>
      <c r="S32685" s="14">
        <v>558</v>
      </c>
      <c r="AK32685" s="14">
        <v>558</v>
      </c>
      <c r="AS32685" s="14">
        <v>558</v>
      </c>
      <c r="AV32685" s="25">
        <v>2.2129852231930487</v>
      </c>
      <c r="AW32685" s="25">
        <v>0.90973537455205344</v>
      </c>
      <c r="AX32685" s="25">
        <v>2.1473039989854805</v>
      </c>
      <c r="AZ32685" s="26">
        <v>230.25842957064975</v>
      </c>
      <c r="BC32685" s="26">
        <v>230.25842957064975</v>
      </c>
      <c r="BD32685" s="26">
        <v>0</v>
      </c>
      <c r="BE32685" s="26">
        <v>230.25842957064975</v>
      </c>
      <c r="BF32685" s="26">
        <v>0</v>
      </c>
      <c r="BG32685" s="14">
        <v>558</v>
      </c>
      <c r="BH32685" s="14">
        <v>0</v>
      </c>
      <c r="BI32685" s="27">
        <v>0.90973537455205344</v>
      </c>
    </row>
    <row r="32686" spans="1:61" x14ac:dyDescent="0.25">
      <c r="A32686" t="s">
        <v>80</v>
      </c>
      <c r="B32686" s="2">
        <v>43548.166666666664</v>
      </c>
      <c r="C32686" s="1">
        <v>43547</v>
      </c>
      <c r="D32686">
        <v>21</v>
      </c>
      <c r="E32686" s="2">
        <v>43547.875</v>
      </c>
      <c r="F32686" s="8" t="s">
        <v>388</v>
      </c>
      <c r="G32686" s="10" t="s">
        <v>389</v>
      </c>
      <c r="J32686" s="14">
        <v>557</v>
      </c>
      <c r="K32686" s="14">
        <v>557</v>
      </c>
      <c r="P32686" s="14">
        <v>557</v>
      </c>
      <c r="Q32686" s="14">
        <v>557</v>
      </c>
      <c r="S32686" s="14">
        <v>557</v>
      </c>
      <c r="AK32686" s="14">
        <v>557</v>
      </c>
      <c r="AS32686" s="14">
        <v>557</v>
      </c>
      <c r="AV32686" s="25">
        <v>2.2146687767836464</v>
      </c>
      <c r="AW32686" s="25">
        <v>0.9097564404156252</v>
      </c>
      <c r="AX32686" s="25">
        <v>2.1473039989854805</v>
      </c>
      <c r="AZ32686" s="26">
        <v>229.85110237206561</v>
      </c>
      <c r="BC32686" s="26">
        <v>229.85110237206561</v>
      </c>
      <c r="BD32686" s="26">
        <v>0</v>
      </c>
      <c r="BE32686" s="26">
        <v>229.85110237206558</v>
      </c>
      <c r="BF32686" s="26">
        <v>2.8421709430404007E-14</v>
      </c>
      <c r="BG32686" s="14">
        <v>557</v>
      </c>
      <c r="BH32686" s="14">
        <v>0</v>
      </c>
      <c r="BI32686" s="27">
        <v>0.9097564404156252</v>
      </c>
    </row>
    <row r="32687" spans="1:61" x14ac:dyDescent="0.25">
      <c r="A32687" t="s">
        <v>80</v>
      </c>
      <c r="B32687" s="2">
        <v>43548.208333333336</v>
      </c>
      <c r="C32687" s="1">
        <v>43547</v>
      </c>
      <c r="D32687">
        <v>22</v>
      </c>
      <c r="E32687" s="2">
        <v>43547.916666666664</v>
      </c>
      <c r="F32687" s="8" t="s">
        <v>388</v>
      </c>
      <c r="G32687" s="10" t="s">
        <v>389</v>
      </c>
      <c r="J32687" s="14">
        <v>558</v>
      </c>
      <c r="K32687" s="14">
        <v>558</v>
      </c>
      <c r="P32687" s="14">
        <v>558</v>
      </c>
      <c r="Q32687" s="14">
        <v>558</v>
      </c>
      <c r="S32687" s="14">
        <v>558</v>
      </c>
      <c r="AK32687" s="14">
        <v>558</v>
      </c>
      <c r="AS32687" s="14">
        <v>558</v>
      </c>
      <c r="AV32687" s="25">
        <v>2.2135839539040947</v>
      </c>
      <c r="AW32687" s="25">
        <v>0.90903756393159829</v>
      </c>
      <c r="AX32687" s="25">
        <v>2.1473039989854805</v>
      </c>
      <c r="AZ32687" s="26">
        <v>230.08181032279117</v>
      </c>
      <c r="BC32687" s="26">
        <v>230.08181032279117</v>
      </c>
      <c r="BD32687" s="26">
        <v>0</v>
      </c>
      <c r="BE32687" s="26">
        <v>230.08181032279114</v>
      </c>
      <c r="BF32687" s="26">
        <v>2.8421709430404007E-14</v>
      </c>
      <c r="BG32687" s="14">
        <v>558</v>
      </c>
      <c r="BH32687" s="14">
        <v>0</v>
      </c>
      <c r="BI32687" s="27">
        <v>0.90903756393159829</v>
      </c>
    </row>
    <row r="32688" spans="1:61" x14ac:dyDescent="0.25">
      <c r="A32688" t="s">
        <v>80</v>
      </c>
      <c r="B32688" s="2">
        <v>43548.25</v>
      </c>
      <c r="C32688" s="1">
        <v>43547</v>
      </c>
      <c r="D32688">
        <v>23</v>
      </c>
      <c r="E32688" s="2">
        <v>43547.958333333336</v>
      </c>
      <c r="F32688" s="8" t="s">
        <v>388</v>
      </c>
      <c r="G32688" s="10" t="s">
        <v>389</v>
      </c>
      <c r="J32688" s="14">
        <v>583</v>
      </c>
      <c r="K32688" s="14">
        <v>583</v>
      </c>
      <c r="P32688" s="14">
        <v>583</v>
      </c>
      <c r="Q32688" s="14">
        <v>583</v>
      </c>
      <c r="S32688" s="14">
        <v>583</v>
      </c>
      <c r="AK32688" s="14">
        <v>583</v>
      </c>
      <c r="AS32688" s="14">
        <v>583</v>
      </c>
      <c r="AV32688" s="25">
        <v>2.2147529347730894</v>
      </c>
      <c r="AW32688" s="25">
        <v>0.90963615815969545</v>
      </c>
      <c r="AX32688" s="25">
        <v>2.1473039989854805</v>
      </c>
      <c r="AZ32688" s="26">
        <v>240.54843020888066</v>
      </c>
      <c r="BC32688" s="26">
        <v>240.54843020888066</v>
      </c>
      <c r="BD32688" s="26">
        <v>0</v>
      </c>
      <c r="BE32688" s="26">
        <v>240.54843020888066</v>
      </c>
      <c r="BF32688" s="26">
        <v>0</v>
      </c>
      <c r="BG32688" s="14">
        <v>583</v>
      </c>
      <c r="BH32688" s="14">
        <v>0</v>
      </c>
      <c r="BI32688" s="27">
        <v>0.90963615815969534</v>
      </c>
    </row>
    <row r="32689" spans="1:61" x14ac:dyDescent="0.25">
      <c r="A32689" t="s">
        <v>80</v>
      </c>
      <c r="B32689" s="2">
        <v>43548.291666666664</v>
      </c>
      <c r="C32689" s="1">
        <v>43547</v>
      </c>
      <c r="D32689">
        <v>24</v>
      </c>
      <c r="E32689" s="2">
        <v>43548</v>
      </c>
      <c r="F32689" s="8" t="s">
        <v>388</v>
      </c>
      <c r="G32689" s="10" t="s">
        <v>389</v>
      </c>
      <c r="J32689" s="14">
        <v>584</v>
      </c>
      <c r="K32689" s="14">
        <v>584</v>
      </c>
      <c r="P32689" s="14">
        <v>584</v>
      </c>
      <c r="Q32689" s="14">
        <v>584</v>
      </c>
      <c r="S32689" s="14">
        <v>584</v>
      </c>
      <c r="AK32689" s="14">
        <v>584</v>
      </c>
      <c r="AS32689" s="14">
        <v>584</v>
      </c>
      <c r="AV32689" s="25">
        <v>2.2160350768144883</v>
      </c>
      <c r="AW32689" s="25">
        <v>0.91000311661801681</v>
      </c>
      <c r="AX32689" s="25">
        <v>2.1473039989854805</v>
      </c>
      <c r="AZ32689" s="26">
        <v>241.05824137716334</v>
      </c>
      <c r="BC32689" s="26">
        <v>241.05824137716334</v>
      </c>
      <c r="BD32689" s="26">
        <v>0</v>
      </c>
      <c r="BE32689" s="26">
        <v>241.05824137716334</v>
      </c>
      <c r="BF32689" s="26">
        <v>0</v>
      </c>
      <c r="BG32689" s="14">
        <v>584</v>
      </c>
      <c r="BH32689" s="14">
        <v>0</v>
      </c>
      <c r="BI32689" s="27">
        <v>0.91000311661801681</v>
      </c>
    </row>
    <row r="32690" spans="1:61" x14ac:dyDescent="0.25">
      <c r="A32690" t="s">
        <v>80</v>
      </c>
      <c r="B32690" s="2">
        <v>43548.333333333336</v>
      </c>
      <c r="C32690" s="1">
        <v>43548</v>
      </c>
      <c r="D32690">
        <v>1</v>
      </c>
      <c r="E32690" s="2">
        <v>43548.041666666664</v>
      </c>
      <c r="F32690" s="8" t="s">
        <v>388</v>
      </c>
      <c r="G32690" s="10" t="s">
        <v>389</v>
      </c>
      <c r="J32690" s="14">
        <v>579</v>
      </c>
      <c r="K32690" s="14">
        <v>579</v>
      </c>
      <c r="P32690" s="14">
        <v>579</v>
      </c>
      <c r="Q32690" s="14">
        <v>579</v>
      </c>
      <c r="S32690" s="14">
        <v>579</v>
      </c>
      <c r="AK32690" s="14">
        <v>579</v>
      </c>
      <c r="AS32690" s="14">
        <v>579</v>
      </c>
      <c r="AV32690" s="25">
        <v>2.2180164906485604</v>
      </c>
      <c r="AW32690" s="25">
        <v>0.9106516148350059</v>
      </c>
      <c r="AX32690" s="25">
        <v>2.1473039989854805</v>
      </c>
      <c r="AZ32690" s="26">
        <v>239.16470184860358</v>
      </c>
      <c r="BC32690" s="26">
        <v>239.16470184860358</v>
      </c>
      <c r="BD32690" s="26">
        <v>0</v>
      </c>
      <c r="BE32690" s="26">
        <v>239.16470184860364</v>
      </c>
      <c r="BF32690" s="26">
        <v>-5.6843418860808015E-14</v>
      </c>
      <c r="BG32690" s="14">
        <v>579</v>
      </c>
      <c r="BH32690" s="14">
        <v>0</v>
      </c>
      <c r="BI32690" s="27">
        <v>0.9106516148350059</v>
      </c>
    </row>
    <row r="32691" spans="1:61" x14ac:dyDescent="0.25">
      <c r="A32691" t="s">
        <v>80</v>
      </c>
      <c r="B32691" s="2">
        <v>43548.375</v>
      </c>
      <c r="C32691" s="1">
        <v>43548</v>
      </c>
      <c r="D32691">
        <v>2</v>
      </c>
      <c r="E32691" s="2">
        <v>43548.083333333336</v>
      </c>
      <c r="F32691" s="8" t="s">
        <v>388</v>
      </c>
      <c r="G32691" s="10" t="s">
        <v>389</v>
      </c>
      <c r="J32691" s="14">
        <v>577</v>
      </c>
      <c r="K32691" s="14">
        <v>577</v>
      </c>
      <c r="P32691" s="14">
        <v>577</v>
      </c>
      <c r="Q32691" s="14">
        <v>577</v>
      </c>
      <c r="S32691" s="14">
        <v>577</v>
      </c>
      <c r="AK32691" s="14">
        <v>577</v>
      </c>
      <c r="AS32691" s="14">
        <v>577</v>
      </c>
      <c r="AV32691" s="25">
        <v>2.2194796945338822</v>
      </c>
      <c r="AW32691" s="25">
        <v>0.91138621923165297</v>
      </c>
      <c r="AX32691" s="25">
        <v>2.147303998985481</v>
      </c>
      <c r="AZ32691" s="26">
        <v>238.53083456408078</v>
      </c>
      <c r="BC32691" s="26">
        <v>238.53083456408078</v>
      </c>
      <c r="BD32691" s="26">
        <v>0</v>
      </c>
      <c r="BE32691" s="26">
        <v>238.53083456408081</v>
      </c>
      <c r="BF32691" s="26">
        <v>-2.8421709430404007E-14</v>
      </c>
      <c r="BG32691" s="14">
        <v>577</v>
      </c>
      <c r="BH32691" s="14">
        <v>0</v>
      </c>
      <c r="BI32691" s="27">
        <v>0.91138621923165297</v>
      </c>
    </row>
    <row r="32692" spans="1:61" x14ac:dyDescent="0.25">
      <c r="A32692" t="s">
        <v>80</v>
      </c>
      <c r="B32692" s="2">
        <v>43548.416666666664</v>
      </c>
      <c r="C32692" s="1">
        <v>43548</v>
      </c>
      <c r="D32692">
        <v>3</v>
      </c>
      <c r="E32692" s="2">
        <v>43548.125</v>
      </c>
      <c r="F32692" s="8" t="s">
        <v>388</v>
      </c>
      <c r="G32692" s="10" t="s">
        <v>389</v>
      </c>
      <c r="J32692" s="14">
        <v>575</v>
      </c>
      <c r="K32692" s="14">
        <v>575</v>
      </c>
      <c r="P32692" s="14">
        <v>575</v>
      </c>
      <c r="Q32692" s="14">
        <v>575</v>
      </c>
      <c r="S32692" s="14">
        <v>575</v>
      </c>
      <c r="AK32692" s="14">
        <v>575</v>
      </c>
      <c r="AS32692" s="14">
        <v>575</v>
      </c>
      <c r="AV32692" s="25">
        <v>2.2216704363754136</v>
      </c>
      <c r="AW32692" s="25">
        <v>0.91164226202220566</v>
      </c>
      <c r="AX32692" s="25">
        <v>2.1473039989854805</v>
      </c>
      <c r="AZ32692" s="26">
        <v>237.77081794720553</v>
      </c>
      <c r="BC32692" s="26">
        <v>237.77081794720553</v>
      </c>
      <c r="BD32692" s="26">
        <v>0</v>
      </c>
      <c r="BE32692" s="26">
        <v>237.77081794720556</v>
      </c>
      <c r="BF32692" s="26">
        <v>-2.8421709430404007E-14</v>
      </c>
      <c r="BG32692" s="14">
        <v>575</v>
      </c>
      <c r="BH32692" s="14">
        <v>0</v>
      </c>
      <c r="BI32692" s="27">
        <v>0.91164226202220566</v>
      </c>
    </row>
    <row r="32693" spans="1:61" x14ac:dyDescent="0.25">
      <c r="A32693" t="s">
        <v>80</v>
      </c>
      <c r="B32693" s="2">
        <v>43548.458333333336</v>
      </c>
      <c r="C32693" s="1">
        <v>43548</v>
      </c>
      <c r="D32693">
        <v>4</v>
      </c>
      <c r="E32693" s="2">
        <v>43548.166666666664</v>
      </c>
      <c r="F32693" s="8" t="s">
        <v>388</v>
      </c>
      <c r="G32693" s="10" t="s">
        <v>389</v>
      </c>
      <c r="J32693" s="14">
        <v>545</v>
      </c>
      <c r="K32693" s="14">
        <v>545</v>
      </c>
      <c r="P32693" s="14">
        <v>545</v>
      </c>
      <c r="Q32693" s="14">
        <v>545</v>
      </c>
      <c r="S32693" s="14">
        <v>545</v>
      </c>
      <c r="AK32693" s="14">
        <v>545</v>
      </c>
      <c r="AS32693" s="14">
        <v>545</v>
      </c>
      <c r="AV32693" s="25">
        <v>2.2231698790619383</v>
      </c>
      <c r="AW32693" s="25">
        <v>0.91175564066917902</v>
      </c>
      <c r="AX32693" s="25">
        <v>2.147303998985481</v>
      </c>
      <c r="AZ32693" s="26">
        <v>225.39341209129128</v>
      </c>
      <c r="BC32693" s="26">
        <v>225.39341209129128</v>
      </c>
      <c r="BD32693" s="26">
        <v>0</v>
      </c>
      <c r="BE32693" s="26">
        <v>225.39341209129128</v>
      </c>
      <c r="BF32693" s="26">
        <v>0</v>
      </c>
      <c r="BG32693" s="14">
        <v>545</v>
      </c>
      <c r="BH32693" s="14">
        <v>0</v>
      </c>
      <c r="BI32693" s="27">
        <v>0.91175564066917902</v>
      </c>
    </row>
    <row r="32694" spans="1:61" x14ac:dyDescent="0.25">
      <c r="A32694" t="s">
        <v>80</v>
      </c>
      <c r="B32694" s="2">
        <v>43548.5</v>
      </c>
      <c r="C32694" s="1">
        <v>43548</v>
      </c>
      <c r="D32694">
        <v>5</v>
      </c>
      <c r="E32694" s="2">
        <v>43548.208333333336</v>
      </c>
      <c r="F32694" s="8" t="s">
        <v>388</v>
      </c>
      <c r="G32694" s="10" t="s">
        <v>389</v>
      </c>
      <c r="J32694" s="14">
        <v>544</v>
      </c>
      <c r="K32694" s="14">
        <v>544</v>
      </c>
      <c r="P32694" s="14">
        <v>544</v>
      </c>
      <c r="Q32694" s="14">
        <v>544</v>
      </c>
      <c r="S32694" s="14">
        <v>544</v>
      </c>
      <c r="AK32694" s="14">
        <v>544</v>
      </c>
      <c r="AS32694" s="14">
        <v>544</v>
      </c>
      <c r="AV32694" s="25">
        <v>2.2224493789362918</v>
      </c>
      <c r="AW32694" s="25">
        <v>0.91096742116104923</v>
      </c>
      <c r="AX32694" s="25">
        <v>2.1473039989854805</v>
      </c>
      <c r="AZ32694" s="26">
        <v>224.78534945324401</v>
      </c>
      <c r="BC32694" s="26">
        <v>224.78534945324401</v>
      </c>
      <c r="BD32694" s="26">
        <v>0</v>
      </c>
      <c r="BE32694" s="26">
        <v>224.78534945324401</v>
      </c>
      <c r="BF32694" s="26">
        <v>0</v>
      </c>
      <c r="BG32694" s="14">
        <v>544</v>
      </c>
      <c r="BH32694" s="14">
        <v>0</v>
      </c>
      <c r="BI32694" s="27">
        <v>0.91096742116104923</v>
      </c>
    </row>
    <row r="32695" spans="1:61" x14ac:dyDescent="0.25">
      <c r="A32695" t="s">
        <v>80</v>
      </c>
      <c r="B32695" s="2">
        <v>43548.541666666664</v>
      </c>
      <c r="C32695" s="1">
        <v>43548</v>
      </c>
      <c r="D32695">
        <v>6</v>
      </c>
      <c r="E32695" s="2">
        <v>43548.25</v>
      </c>
      <c r="F32695" s="8" t="s">
        <v>388</v>
      </c>
      <c r="G32695" s="10" t="s">
        <v>389</v>
      </c>
      <c r="J32695" s="14">
        <v>545</v>
      </c>
      <c r="K32695" s="14">
        <v>545</v>
      </c>
      <c r="P32695" s="14">
        <v>545</v>
      </c>
      <c r="Q32695" s="14">
        <v>545</v>
      </c>
      <c r="S32695" s="14">
        <v>545</v>
      </c>
      <c r="AK32695" s="14">
        <v>545</v>
      </c>
      <c r="AS32695" s="14">
        <v>545</v>
      </c>
      <c r="AV32695" s="25">
        <v>2.2219122039257977</v>
      </c>
      <c r="AW32695" s="25">
        <v>0.9102410294809673</v>
      </c>
      <c r="AX32695" s="25">
        <v>2.1473039989854805</v>
      </c>
      <c r="AZ32695" s="26">
        <v>225.01898788323032</v>
      </c>
      <c r="BC32695" s="26">
        <v>225.01898788323032</v>
      </c>
      <c r="BD32695" s="26">
        <v>0</v>
      </c>
      <c r="BE32695" s="26">
        <v>225.01898788323032</v>
      </c>
      <c r="BF32695" s="26">
        <v>0</v>
      </c>
      <c r="BG32695" s="14">
        <v>545</v>
      </c>
      <c r="BH32695" s="14">
        <v>0</v>
      </c>
      <c r="BI32695" s="27">
        <v>0.9102410294809673</v>
      </c>
    </row>
    <row r="32696" spans="1:61" x14ac:dyDescent="0.25">
      <c r="A32696" t="s">
        <v>80</v>
      </c>
      <c r="B32696" s="2">
        <v>43548.583333333336</v>
      </c>
      <c r="C32696" s="1">
        <v>43548</v>
      </c>
      <c r="D32696">
        <v>7</v>
      </c>
      <c r="E32696" s="2">
        <v>43548.291666666664</v>
      </c>
      <c r="F32696" s="8" t="s">
        <v>388</v>
      </c>
      <c r="G32696" s="10" t="s">
        <v>389</v>
      </c>
      <c r="J32696" s="14">
        <v>576</v>
      </c>
      <c r="K32696" s="14">
        <v>576</v>
      </c>
      <c r="P32696" s="14">
        <v>576</v>
      </c>
      <c r="Q32696" s="14">
        <v>576</v>
      </c>
      <c r="S32696" s="14">
        <v>576</v>
      </c>
      <c r="AK32696" s="14">
        <v>576</v>
      </c>
      <c r="AS32696" s="14">
        <v>576</v>
      </c>
      <c r="AV32696" s="25">
        <v>2.2181284987993846</v>
      </c>
      <c r="AW32696" s="25">
        <v>0.90954942628510993</v>
      </c>
      <c r="AX32696" s="25">
        <v>2.1473039989854805</v>
      </c>
      <c r="AZ32696" s="26">
        <v>237.63753823344766</v>
      </c>
      <c r="BC32696" s="26">
        <v>237.63753823344766</v>
      </c>
      <c r="BD32696" s="26">
        <v>0</v>
      </c>
      <c r="BE32696" s="26">
        <v>237.63753823344766</v>
      </c>
      <c r="BF32696" s="26">
        <v>0</v>
      </c>
      <c r="BG32696" s="14">
        <v>576</v>
      </c>
      <c r="BH32696" s="14">
        <v>0</v>
      </c>
      <c r="BI32696" s="27">
        <v>0.90954942628511004</v>
      </c>
    </row>
    <row r="32697" spans="1:61" x14ac:dyDescent="0.25">
      <c r="A32697" t="s">
        <v>80</v>
      </c>
      <c r="B32697" s="2">
        <v>43548.625</v>
      </c>
      <c r="C32697" s="1">
        <v>43548</v>
      </c>
      <c r="D32697">
        <v>8</v>
      </c>
      <c r="E32697" s="2">
        <v>43548.333333333336</v>
      </c>
      <c r="F32697" s="8" t="s">
        <v>388</v>
      </c>
      <c r="G32697" s="10" t="s">
        <v>389</v>
      </c>
      <c r="J32697" s="14">
        <v>578</v>
      </c>
      <c r="K32697" s="14">
        <v>578</v>
      </c>
      <c r="P32697" s="14">
        <v>578</v>
      </c>
      <c r="Q32697" s="14">
        <v>578</v>
      </c>
      <c r="S32697" s="14">
        <v>578</v>
      </c>
      <c r="AK32697" s="14">
        <v>578</v>
      </c>
      <c r="AS32697" s="14">
        <v>578</v>
      </c>
      <c r="AV32697" s="25">
        <v>2.2135355873482303</v>
      </c>
      <c r="AW32697" s="25">
        <v>0.90836616751801014</v>
      </c>
      <c r="AX32697" s="25">
        <v>2.1473039989854805</v>
      </c>
      <c r="AZ32697" s="26">
        <v>238.15244569377484</v>
      </c>
      <c r="BC32697" s="26">
        <v>238.15244569377484</v>
      </c>
      <c r="BD32697" s="26">
        <v>0</v>
      </c>
      <c r="BE32697" s="26">
        <v>238.15244569377484</v>
      </c>
      <c r="BF32697" s="26">
        <v>0</v>
      </c>
      <c r="BG32697" s="14">
        <v>578</v>
      </c>
      <c r="BH32697" s="14">
        <v>0</v>
      </c>
      <c r="BI32697" s="27">
        <v>0.90836616751801014</v>
      </c>
    </row>
    <row r="32698" spans="1:61" x14ac:dyDescent="0.25">
      <c r="A32698" t="s">
        <v>80</v>
      </c>
      <c r="B32698" s="2">
        <v>43548.666666666664</v>
      </c>
      <c r="C32698" s="1">
        <v>43548</v>
      </c>
      <c r="D32698">
        <v>9</v>
      </c>
      <c r="E32698" s="2">
        <v>43548.375</v>
      </c>
      <c r="F32698" s="8" t="s">
        <v>388</v>
      </c>
      <c r="G32698" s="10" t="s">
        <v>389</v>
      </c>
      <c r="J32698" s="14">
        <v>576</v>
      </c>
      <c r="K32698" s="14">
        <v>576</v>
      </c>
      <c r="P32698" s="14">
        <v>576</v>
      </c>
      <c r="Q32698" s="14">
        <v>576</v>
      </c>
      <c r="S32698" s="14">
        <v>576</v>
      </c>
      <c r="AK32698" s="14">
        <v>576</v>
      </c>
      <c r="AS32698" s="14">
        <v>576</v>
      </c>
      <c r="AV32698" s="25">
        <v>2.2113332735572175</v>
      </c>
      <c r="AW32698" s="25">
        <v>0.90853627352502053</v>
      </c>
      <c r="AX32698" s="25">
        <v>2.1473039989854805</v>
      </c>
      <c r="AZ32698" s="26">
        <v>237.37283230235226</v>
      </c>
      <c r="BC32698" s="26">
        <v>237.37283230235226</v>
      </c>
      <c r="BD32698" s="26">
        <v>0</v>
      </c>
      <c r="BE32698" s="26">
        <v>237.37283230235229</v>
      </c>
      <c r="BF32698" s="26">
        <v>-2.8421709430404007E-14</v>
      </c>
      <c r="BG32698" s="14">
        <v>576</v>
      </c>
      <c r="BH32698" s="14">
        <v>0</v>
      </c>
      <c r="BI32698" s="27">
        <v>0.90853627352502053</v>
      </c>
    </row>
    <row r="32699" spans="1:61" x14ac:dyDescent="0.25">
      <c r="A32699" t="s">
        <v>80</v>
      </c>
      <c r="B32699" s="2">
        <v>43548.708333333336</v>
      </c>
      <c r="C32699" s="1">
        <v>43548</v>
      </c>
      <c r="D32699">
        <v>10</v>
      </c>
      <c r="E32699" s="2">
        <v>43548.416666666664</v>
      </c>
      <c r="F32699" s="8" t="s">
        <v>388</v>
      </c>
      <c r="G32699" s="10" t="s">
        <v>389</v>
      </c>
      <c r="J32699" s="14">
        <v>577</v>
      </c>
      <c r="K32699" s="14">
        <v>577</v>
      </c>
      <c r="P32699" s="14">
        <v>577</v>
      </c>
      <c r="Q32699" s="14">
        <v>577</v>
      </c>
      <c r="S32699" s="14">
        <v>577</v>
      </c>
      <c r="AK32699" s="14">
        <v>577</v>
      </c>
      <c r="AS32699" s="14">
        <v>577</v>
      </c>
      <c r="AV32699" s="25">
        <v>2.2091588053279922</v>
      </c>
      <c r="AW32699" s="25">
        <v>0.9084734864055225</v>
      </c>
      <c r="AX32699" s="25">
        <v>2.1473039989854805</v>
      </c>
      <c r="AZ32699" s="26">
        <v>237.76850507388417</v>
      </c>
      <c r="BC32699" s="26">
        <v>237.76850507388417</v>
      </c>
      <c r="BD32699" s="26">
        <v>0</v>
      </c>
      <c r="BE32699" s="26">
        <v>237.7685050738842</v>
      </c>
      <c r="BF32699" s="26">
        <v>-2.8421709430404007E-14</v>
      </c>
      <c r="BG32699" s="14">
        <v>577</v>
      </c>
      <c r="BH32699" s="14">
        <v>0</v>
      </c>
      <c r="BI32699" s="27">
        <v>0.9084734864055225</v>
      </c>
    </row>
    <row r="32700" spans="1:61" x14ac:dyDescent="0.25">
      <c r="A32700" t="s">
        <v>80</v>
      </c>
      <c r="B32700" s="2">
        <v>43548.75</v>
      </c>
      <c r="C32700" s="1">
        <v>43548</v>
      </c>
      <c r="D32700">
        <v>11</v>
      </c>
      <c r="E32700" s="2">
        <v>43548.458333333336</v>
      </c>
      <c r="F32700" s="8" t="s">
        <v>388</v>
      </c>
      <c r="G32700" s="10" t="s">
        <v>389</v>
      </c>
      <c r="J32700" s="14">
        <v>578</v>
      </c>
      <c r="K32700" s="14">
        <v>578</v>
      </c>
      <c r="P32700" s="14">
        <v>578</v>
      </c>
      <c r="Q32700" s="14">
        <v>578</v>
      </c>
      <c r="S32700" s="14">
        <v>578</v>
      </c>
      <c r="AK32700" s="14">
        <v>578</v>
      </c>
      <c r="AS32700" s="14">
        <v>578</v>
      </c>
      <c r="AV32700" s="25">
        <v>2.2082672840922948</v>
      </c>
      <c r="AW32700" s="25">
        <v>0.90813077186955926</v>
      </c>
      <c r="AX32700" s="25">
        <v>2.147303998985481</v>
      </c>
      <c r="AZ32700" s="26">
        <v>238.09073043908032</v>
      </c>
      <c r="BC32700" s="26">
        <v>238.09073043908032</v>
      </c>
      <c r="BD32700" s="26">
        <v>0</v>
      </c>
      <c r="BE32700" s="26">
        <v>238.09073043908032</v>
      </c>
      <c r="BF32700" s="26">
        <v>0</v>
      </c>
      <c r="BG32700" s="14">
        <v>578</v>
      </c>
      <c r="BH32700" s="14">
        <v>0</v>
      </c>
      <c r="BI32700" s="27">
        <v>0.90813077186955926</v>
      </c>
    </row>
    <row r="32701" spans="1:61" x14ac:dyDescent="0.25">
      <c r="A32701" t="s">
        <v>80</v>
      </c>
      <c r="B32701" s="2">
        <v>43548.791666666664</v>
      </c>
      <c r="C32701" s="1">
        <v>43548</v>
      </c>
      <c r="D32701">
        <v>12</v>
      </c>
      <c r="E32701" s="2">
        <v>43548.5</v>
      </c>
      <c r="F32701" s="8" t="s">
        <v>388</v>
      </c>
      <c r="G32701" s="10" t="s">
        <v>389</v>
      </c>
      <c r="J32701" s="14">
        <v>577</v>
      </c>
      <c r="K32701" s="14">
        <v>577</v>
      </c>
      <c r="P32701" s="14">
        <v>577</v>
      </c>
      <c r="Q32701" s="14">
        <v>577</v>
      </c>
      <c r="S32701" s="14">
        <v>577</v>
      </c>
      <c r="AK32701" s="14">
        <v>577</v>
      </c>
      <c r="AS32701" s="14">
        <v>577</v>
      </c>
      <c r="AV32701" s="25">
        <v>2.2079149903950839</v>
      </c>
      <c r="AW32701" s="25">
        <v>0.90836163148371296</v>
      </c>
      <c r="AX32701" s="25">
        <v>2.147303998985481</v>
      </c>
      <c r="AZ32701" s="26">
        <v>237.73923005601984</v>
      </c>
      <c r="BC32701" s="26">
        <v>237.73923005601984</v>
      </c>
      <c r="BD32701" s="26">
        <v>0</v>
      </c>
      <c r="BE32701" s="26">
        <v>237.73923005601981</v>
      </c>
      <c r="BF32701" s="26">
        <v>2.8421709430404007E-14</v>
      </c>
      <c r="BG32701" s="14">
        <v>577</v>
      </c>
      <c r="BH32701" s="14">
        <v>0</v>
      </c>
      <c r="BI32701" s="27">
        <v>0.90836163148371296</v>
      </c>
    </row>
    <row r="32702" spans="1:61" x14ac:dyDescent="0.25">
      <c r="A32702" t="s">
        <v>80</v>
      </c>
      <c r="B32702" s="2">
        <v>43548.833333333336</v>
      </c>
      <c r="C32702" s="1">
        <v>43548</v>
      </c>
      <c r="D32702">
        <v>13</v>
      </c>
      <c r="E32702" s="2">
        <v>43548.541666666664</v>
      </c>
      <c r="F32702" s="8" t="s">
        <v>388</v>
      </c>
      <c r="G32702" s="10" t="s">
        <v>389</v>
      </c>
      <c r="J32702" s="14">
        <v>578</v>
      </c>
      <c r="K32702" s="14">
        <v>578</v>
      </c>
      <c r="P32702" s="14">
        <v>578</v>
      </c>
      <c r="Q32702" s="14">
        <v>578</v>
      </c>
      <c r="S32702" s="14">
        <v>578</v>
      </c>
      <c r="AK32702" s="14">
        <v>578</v>
      </c>
      <c r="AS32702" s="14">
        <v>578</v>
      </c>
      <c r="AV32702" s="25">
        <v>2.2078037494866032</v>
      </c>
      <c r="AW32702" s="25">
        <v>0.90866982231943194</v>
      </c>
      <c r="AX32702" s="25">
        <v>2.1473039989854805</v>
      </c>
      <c r="AZ32702" s="26">
        <v>238.23205690805295</v>
      </c>
      <c r="BC32702" s="26">
        <v>238.23205690805295</v>
      </c>
      <c r="BD32702" s="26">
        <v>0</v>
      </c>
      <c r="BE32702" s="26">
        <v>238.23205690805295</v>
      </c>
      <c r="BF32702" s="26">
        <v>0</v>
      </c>
      <c r="BG32702" s="14">
        <v>578</v>
      </c>
      <c r="BH32702" s="14">
        <v>0</v>
      </c>
      <c r="BI32702" s="27">
        <v>0.90866982231943194</v>
      </c>
    </row>
    <row r="32703" spans="1:61" x14ac:dyDescent="0.25">
      <c r="A32703" t="s">
        <v>80</v>
      </c>
      <c r="B32703" s="2">
        <v>43548.875</v>
      </c>
      <c r="C32703" s="1">
        <v>43548</v>
      </c>
      <c r="D32703">
        <v>14</v>
      </c>
      <c r="E32703" s="2">
        <v>43548.583333333336</v>
      </c>
      <c r="F32703" s="8" t="s">
        <v>388</v>
      </c>
      <c r="G32703" s="10" t="s">
        <v>389</v>
      </c>
      <c r="J32703" s="14">
        <v>579</v>
      </c>
      <c r="K32703" s="14">
        <v>579</v>
      </c>
      <c r="P32703" s="14">
        <v>579</v>
      </c>
      <c r="Q32703" s="14">
        <v>579</v>
      </c>
      <c r="S32703" s="14">
        <v>579</v>
      </c>
      <c r="AK32703" s="14">
        <v>579</v>
      </c>
      <c r="AS32703" s="14">
        <v>579</v>
      </c>
      <c r="AV32703" s="25">
        <v>2.2083040481198712</v>
      </c>
      <c r="AW32703" s="25">
        <v>0.90863745775207638</v>
      </c>
      <c r="AX32703" s="25">
        <v>2.1473039989854801</v>
      </c>
      <c r="AZ32703" s="26">
        <v>238.63572318061719</v>
      </c>
      <c r="BC32703" s="26">
        <v>238.63572318061719</v>
      </c>
      <c r="BD32703" s="26">
        <v>0</v>
      </c>
      <c r="BE32703" s="26">
        <v>238.63572318061719</v>
      </c>
      <c r="BF32703" s="26">
        <v>0</v>
      </c>
      <c r="BG32703" s="14">
        <v>579</v>
      </c>
      <c r="BH32703" s="14">
        <v>0</v>
      </c>
      <c r="BI32703" s="27">
        <v>0.90863745775207638</v>
      </c>
    </row>
    <row r="32704" spans="1:61" x14ac:dyDescent="0.25">
      <c r="A32704" t="s">
        <v>80</v>
      </c>
      <c r="B32704" s="2">
        <v>43548.916666666664</v>
      </c>
      <c r="C32704" s="1">
        <v>43548</v>
      </c>
      <c r="D32704">
        <v>15</v>
      </c>
      <c r="E32704" s="2">
        <v>43548.625</v>
      </c>
      <c r="F32704" s="8" t="s">
        <v>388</v>
      </c>
      <c r="G32704" s="10" t="s">
        <v>389</v>
      </c>
      <c r="J32704" s="14">
        <v>578</v>
      </c>
      <c r="K32704" s="14">
        <v>578</v>
      </c>
      <c r="P32704" s="14">
        <v>578</v>
      </c>
      <c r="Q32704" s="14">
        <v>578</v>
      </c>
      <c r="S32704" s="14">
        <v>578</v>
      </c>
      <c r="AK32704" s="14">
        <v>578</v>
      </c>
      <c r="AS32704" s="14">
        <v>578</v>
      </c>
      <c r="AV32704" s="25">
        <v>2.209329639470889</v>
      </c>
      <c r="AW32704" s="25">
        <v>0.90884781376579926</v>
      </c>
      <c r="AX32704" s="25">
        <v>2.1473039989854805</v>
      </c>
      <c r="AZ32704" s="26">
        <v>238.27872211838411</v>
      </c>
      <c r="BC32704" s="26">
        <v>238.27872211838411</v>
      </c>
      <c r="BD32704" s="26">
        <v>0</v>
      </c>
      <c r="BE32704" s="26">
        <v>238.27872211838414</v>
      </c>
      <c r="BF32704" s="26">
        <v>-2.8421709430404007E-14</v>
      </c>
      <c r="BG32704" s="14">
        <v>578</v>
      </c>
      <c r="BH32704" s="14">
        <v>0</v>
      </c>
      <c r="BI32704" s="27">
        <v>0.90884781376579915</v>
      </c>
    </row>
    <row r="32705" spans="1:61" x14ac:dyDescent="0.25">
      <c r="A32705" t="s">
        <v>80</v>
      </c>
      <c r="B32705" s="2">
        <v>43548.958333333336</v>
      </c>
      <c r="C32705" s="1">
        <v>43548</v>
      </c>
      <c r="D32705">
        <v>16</v>
      </c>
      <c r="E32705" s="2">
        <v>43548.666666666664</v>
      </c>
      <c r="F32705" s="8" t="s">
        <v>388</v>
      </c>
      <c r="G32705" s="10" t="s">
        <v>389</v>
      </c>
      <c r="J32705" s="14">
        <v>577</v>
      </c>
      <c r="K32705" s="14">
        <v>577</v>
      </c>
      <c r="P32705" s="14">
        <v>577</v>
      </c>
      <c r="Q32705" s="14">
        <v>577</v>
      </c>
      <c r="S32705" s="14">
        <v>577</v>
      </c>
      <c r="AK32705" s="14">
        <v>577</v>
      </c>
      <c r="AS32705" s="14">
        <v>577</v>
      </c>
      <c r="AV32705" s="25">
        <v>2.2111436228677372</v>
      </c>
      <c r="AW32705" s="25">
        <v>0.90848109901107854</v>
      </c>
      <c r="AX32705" s="25">
        <v>2.147303998985481</v>
      </c>
      <c r="AZ32705" s="26">
        <v>237.77049746867596</v>
      </c>
      <c r="BC32705" s="26">
        <v>237.77049746867596</v>
      </c>
      <c r="BD32705" s="26">
        <v>0</v>
      </c>
      <c r="BE32705" s="26">
        <v>237.77049746867596</v>
      </c>
      <c r="BF32705" s="26">
        <v>0</v>
      </c>
      <c r="BG32705" s="14">
        <v>577</v>
      </c>
      <c r="BH32705" s="14">
        <v>0</v>
      </c>
      <c r="BI32705" s="27">
        <v>0.90848109901107865</v>
      </c>
    </row>
    <row r="32706" spans="1:61" x14ac:dyDescent="0.25">
      <c r="A32706" t="s">
        <v>80</v>
      </c>
      <c r="B32706" s="2">
        <v>43549</v>
      </c>
      <c r="C32706" s="1">
        <v>43548</v>
      </c>
      <c r="D32706">
        <v>17</v>
      </c>
      <c r="E32706" s="2">
        <v>43548.708333333336</v>
      </c>
      <c r="F32706" s="8" t="s">
        <v>388</v>
      </c>
      <c r="G32706" s="10" t="s">
        <v>389</v>
      </c>
      <c r="J32706" s="14">
        <v>578</v>
      </c>
      <c r="K32706" s="14">
        <v>578</v>
      </c>
      <c r="P32706" s="14">
        <v>578</v>
      </c>
      <c r="Q32706" s="14">
        <v>578</v>
      </c>
      <c r="S32706" s="14">
        <v>578</v>
      </c>
      <c r="AK32706" s="14">
        <v>578</v>
      </c>
      <c r="AS32706" s="14">
        <v>578</v>
      </c>
      <c r="AV32706" s="25">
        <v>2.2132859487782039</v>
      </c>
      <c r="AW32706" s="25">
        <v>0.90824088207692766</v>
      </c>
      <c r="AX32706" s="25">
        <v>2.1468120433391356</v>
      </c>
      <c r="AZ32706" s="26">
        <v>238.1195987700666</v>
      </c>
      <c r="BC32706" s="26">
        <v>238.1195987700666</v>
      </c>
      <c r="BD32706" s="26">
        <v>0</v>
      </c>
      <c r="BE32706" s="26">
        <v>238.11959877006663</v>
      </c>
      <c r="BF32706" s="26">
        <v>-2.8421709430404007E-14</v>
      </c>
      <c r="BG32706" s="14">
        <v>578</v>
      </c>
      <c r="BH32706" s="14">
        <v>0</v>
      </c>
      <c r="BI32706" s="27">
        <v>0.90824088207692766</v>
      </c>
    </row>
    <row r="32707" spans="1:61" x14ac:dyDescent="0.25">
      <c r="A32707" t="s">
        <v>80</v>
      </c>
      <c r="B32707" s="2">
        <v>43549.041666666664</v>
      </c>
      <c r="C32707" s="1">
        <v>43548</v>
      </c>
      <c r="D32707">
        <v>18</v>
      </c>
      <c r="E32707" s="2">
        <v>43548.75</v>
      </c>
      <c r="F32707" s="8" t="s">
        <v>388</v>
      </c>
      <c r="G32707" s="10" t="s">
        <v>389</v>
      </c>
      <c r="J32707" s="14">
        <v>580</v>
      </c>
      <c r="K32707" s="14">
        <v>580</v>
      </c>
      <c r="P32707" s="14">
        <v>580</v>
      </c>
      <c r="Q32707" s="14">
        <v>580</v>
      </c>
      <c r="S32707" s="14">
        <v>580</v>
      </c>
      <c r="AK32707" s="14">
        <v>580</v>
      </c>
      <c r="AS32707" s="14">
        <v>580</v>
      </c>
      <c r="AV32707" s="25">
        <v>2.2140976701914235</v>
      </c>
      <c r="AW32707" s="25">
        <v>0.90748427045580127</v>
      </c>
      <c r="AX32707" s="25">
        <v>2.142377002298697</v>
      </c>
      <c r="AZ32707" s="26">
        <v>238.74448969181299</v>
      </c>
      <c r="BC32707" s="26">
        <v>238.74448969181299</v>
      </c>
      <c r="BD32707" s="26">
        <v>0</v>
      </c>
      <c r="BE32707" s="26">
        <v>238.74448969181299</v>
      </c>
      <c r="BF32707" s="26">
        <v>0</v>
      </c>
      <c r="BG32707" s="14">
        <v>580</v>
      </c>
      <c r="BH32707" s="14">
        <v>0</v>
      </c>
      <c r="BI32707" s="27">
        <v>0.90748427045580127</v>
      </c>
    </row>
    <row r="32708" spans="1:61" x14ac:dyDescent="0.25">
      <c r="A32708" t="s">
        <v>80</v>
      </c>
      <c r="B32708" s="2">
        <v>43549.083333333336</v>
      </c>
      <c r="C32708" s="1">
        <v>43548</v>
      </c>
      <c r="D32708">
        <v>19</v>
      </c>
      <c r="E32708" s="2">
        <v>43548.791666666664</v>
      </c>
      <c r="F32708" s="8" t="s">
        <v>388</v>
      </c>
      <c r="G32708" s="10" t="s">
        <v>389</v>
      </c>
      <c r="J32708" s="14">
        <v>594</v>
      </c>
      <c r="K32708" s="14">
        <v>594</v>
      </c>
      <c r="P32708" s="14">
        <v>594</v>
      </c>
      <c r="Q32708" s="14">
        <v>594</v>
      </c>
      <c r="S32708" s="14">
        <v>594</v>
      </c>
      <c r="AK32708" s="14">
        <v>594</v>
      </c>
      <c r="AS32708" s="14">
        <v>594</v>
      </c>
      <c r="AV32708" s="25">
        <v>2.2145353306643694</v>
      </c>
      <c r="AW32708" s="25">
        <v>0.90650203279291253</v>
      </c>
      <c r="AX32708" s="25">
        <v>2.1424158622262821</v>
      </c>
      <c r="AZ32708" s="26">
        <v>244.24263931153217</v>
      </c>
      <c r="BC32708" s="26">
        <v>244.24263931153217</v>
      </c>
      <c r="BD32708" s="26">
        <v>0</v>
      </c>
      <c r="BE32708" s="26">
        <v>244.2426393115322</v>
      </c>
      <c r="BF32708" s="26">
        <v>-2.8421709430404007E-14</v>
      </c>
      <c r="BG32708" s="14">
        <v>594</v>
      </c>
      <c r="BH32708" s="14">
        <v>0</v>
      </c>
      <c r="BI32708" s="27">
        <v>0.90650203279291264</v>
      </c>
    </row>
    <row r="32709" spans="1:61" x14ac:dyDescent="0.25">
      <c r="A32709" t="s">
        <v>80</v>
      </c>
      <c r="B32709" s="2">
        <v>43549.125</v>
      </c>
      <c r="C32709" s="1">
        <v>43548</v>
      </c>
      <c r="D32709">
        <v>20</v>
      </c>
      <c r="E32709" s="2">
        <v>43548.833333333336</v>
      </c>
      <c r="F32709" s="8" t="s">
        <v>388</v>
      </c>
      <c r="G32709" s="10" t="s">
        <v>389</v>
      </c>
      <c r="J32709" s="14">
        <v>586</v>
      </c>
      <c r="K32709" s="14">
        <v>586</v>
      </c>
      <c r="P32709" s="14">
        <v>586</v>
      </c>
      <c r="Q32709" s="14">
        <v>586</v>
      </c>
      <c r="S32709" s="14">
        <v>586</v>
      </c>
      <c r="AK32709" s="14">
        <v>586</v>
      </c>
      <c r="AS32709" s="14">
        <v>586</v>
      </c>
      <c r="AV32709" s="25">
        <v>2.2132554608345436</v>
      </c>
      <c r="AW32709" s="25">
        <v>0.90600473678167814</v>
      </c>
      <c r="AX32709" s="25">
        <v>2.1444550330453098</v>
      </c>
      <c r="AZ32709" s="26">
        <v>240.8209921682936</v>
      </c>
      <c r="BC32709" s="26">
        <v>240.8209921682936</v>
      </c>
      <c r="BD32709" s="26">
        <v>0</v>
      </c>
      <c r="BE32709" s="26">
        <v>240.8209921682936</v>
      </c>
      <c r="BF32709" s="26">
        <v>0</v>
      </c>
      <c r="BG32709" s="14">
        <v>586</v>
      </c>
      <c r="BH32709" s="14">
        <v>0</v>
      </c>
      <c r="BI32709" s="27">
        <v>0.90600473678167814</v>
      </c>
    </row>
    <row r="32710" spans="1:61" x14ac:dyDescent="0.25">
      <c r="A32710" t="s">
        <v>80</v>
      </c>
      <c r="B32710" s="2">
        <v>43549.166666666664</v>
      </c>
      <c r="C32710" s="1">
        <v>43548</v>
      </c>
      <c r="D32710">
        <v>21</v>
      </c>
      <c r="E32710" s="2">
        <v>43548.875</v>
      </c>
      <c r="F32710" s="8" t="s">
        <v>388</v>
      </c>
      <c r="G32710" s="10" t="s">
        <v>389</v>
      </c>
      <c r="J32710" s="14">
        <v>578</v>
      </c>
      <c r="K32710" s="14">
        <v>578</v>
      </c>
      <c r="P32710" s="14">
        <v>578</v>
      </c>
      <c r="Q32710" s="14">
        <v>578</v>
      </c>
      <c r="S32710" s="14">
        <v>578</v>
      </c>
      <c r="AK32710" s="14">
        <v>578</v>
      </c>
      <c r="AS32710" s="14">
        <v>578</v>
      </c>
      <c r="AV32710" s="25">
        <v>2.2143726491660294</v>
      </c>
      <c r="AW32710" s="25">
        <v>0.90734408469750905</v>
      </c>
      <c r="AX32710" s="25">
        <v>2.1473039989854805</v>
      </c>
      <c r="AZ32710" s="26">
        <v>237.88447939107886</v>
      </c>
      <c r="BC32710" s="26">
        <v>237.88447939107886</v>
      </c>
      <c r="BD32710" s="26">
        <v>0</v>
      </c>
      <c r="BE32710" s="26">
        <v>237.88447939107886</v>
      </c>
      <c r="BF32710" s="26">
        <v>0</v>
      </c>
      <c r="BG32710" s="14">
        <v>578</v>
      </c>
      <c r="BH32710" s="14">
        <v>0</v>
      </c>
      <c r="BI32710" s="27">
        <v>0.90734408469750905</v>
      </c>
    </row>
    <row r="32711" spans="1:61" x14ac:dyDescent="0.25">
      <c r="A32711" t="s">
        <v>80</v>
      </c>
      <c r="B32711" s="2">
        <v>43549.208333333336</v>
      </c>
      <c r="C32711" s="1">
        <v>43548</v>
      </c>
      <c r="D32711">
        <v>22</v>
      </c>
      <c r="E32711" s="2">
        <v>43548.916666666664</v>
      </c>
      <c r="F32711" s="8" t="s">
        <v>388</v>
      </c>
      <c r="G32711" s="10" t="s">
        <v>389</v>
      </c>
      <c r="J32711" s="14">
        <v>579</v>
      </c>
      <c r="K32711" s="14">
        <v>579</v>
      </c>
      <c r="P32711" s="14">
        <v>579</v>
      </c>
      <c r="Q32711" s="14">
        <v>579</v>
      </c>
      <c r="S32711" s="14">
        <v>579</v>
      </c>
      <c r="AK32711" s="14">
        <v>579</v>
      </c>
      <c r="AS32711" s="14">
        <v>579</v>
      </c>
      <c r="AV32711" s="25">
        <v>2.2142405806120231</v>
      </c>
      <c r="AW32711" s="25">
        <v>0.90580776065390523</v>
      </c>
      <c r="AX32711" s="25">
        <v>2.1473039989854805</v>
      </c>
      <c r="AZ32711" s="26">
        <v>237.89255899819975</v>
      </c>
      <c r="BC32711" s="26">
        <v>237.89255899819975</v>
      </c>
      <c r="BD32711" s="26">
        <v>0</v>
      </c>
      <c r="BE32711" s="26">
        <v>237.89255899819977</v>
      </c>
      <c r="BF32711" s="26">
        <v>-2.8421709430404007E-14</v>
      </c>
      <c r="BG32711" s="14">
        <v>579</v>
      </c>
      <c r="BH32711" s="14">
        <v>0</v>
      </c>
      <c r="BI32711" s="27">
        <v>0.90580776065390511</v>
      </c>
    </row>
    <row r="32712" spans="1:61" x14ac:dyDescent="0.25">
      <c r="A32712" t="s">
        <v>80</v>
      </c>
      <c r="B32712" s="2">
        <v>43549.25</v>
      </c>
      <c r="C32712" s="1">
        <v>43548</v>
      </c>
      <c r="D32712">
        <v>23</v>
      </c>
      <c r="E32712" s="2">
        <v>43548.958333333336</v>
      </c>
      <c r="F32712" s="8" t="s">
        <v>388</v>
      </c>
      <c r="G32712" s="10" t="s">
        <v>389</v>
      </c>
      <c r="J32712" s="14">
        <v>577</v>
      </c>
      <c r="K32712" s="14">
        <v>577</v>
      </c>
      <c r="P32712" s="14">
        <v>577</v>
      </c>
      <c r="Q32712" s="14">
        <v>577</v>
      </c>
      <c r="S32712" s="14">
        <v>577</v>
      </c>
      <c r="AK32712" s="14">
        <v>577</v>
      </c>
      <c r="AS32712" s="14">
        <v>577</v>
      </c>
      <c r="AV32712" s="25">
        <v>2.2142963420210799</v>
      </c>
      <c r="AW32712" s="25">
        <v>0.90661005700713515</v>
      </c>
      <c r="AX32712" s="25">
        <v>2.1473039989854805</v>
      </c>
      <c r="AZ32712" s="26">
        <v>237.28080253881259</v>
      </c>
      <c r="BC32712" s="26">
        <v>237.28080253881259</v>
      </c>
      <c r="BD32712" s="26">
        <v>0</v>
      </c>
      <c r="BE32712" s="26">
        <v>237.28080253881259</v>
      </c>
      <c r="BF32712" s="26">
        <v>0</v>
      </c>
      <c r="BG32712" s="14">
        <v>577</v>
      </c>
      <c r="BH32712" s="14">
        <v>0</v>
      </c>
      <c r="BI32712" s="27">
        <v>0.90661005700713526</v>
      </c>
    </row>
    <row r="32713" spans="1:61" x14ac:dyDescent="0.25">
      <c r="A32713" t="s">
        <v>80</v>
      </c>
      <c r="B32713" s="2">
        <v>43549.291666666664</v>
      </c>
      <c r="C32713" s="1">
        <v>43548</v>
      </c>
      <c r="D32713">
        <v>24</v>
      </c>
      <c r="E32713" s="2">
        <v>43549</v>
      </c>
      <c r="F32713" s="8" t="s">
        <v>388</v>
      </c>
      <c r="G32713" s="10" t="s">
        <v>389</v>
      </c>
      <c r="J32713" s="14">
        <v>577</v>
      </c>
      <c r="K32713" s="14">
        <v>577</v>
      </c>
      <c r="P32713" s="14">
        <v>577</v>
      </c>
      <c r="Q32713" s="14">
        <v>577</v>
      </c>
      <c r="S32713" s="14">
        <v>577</v>
      </c>
      <c r="AK32713" s="14">
        <v>577</v>
      </c>
      <c r="AS32713" s="14">
        <v>577</v>
      </c>
      <c r="AV32713" s="25">
        <v>2.2149686027732298</v>
      </c>
      <c r="AW32713" s="25">
        <v>0.90607308576690082</v>
      </c>
      <c r="AX32713" s="25">
        <v>2.147303998985481</v>
      </c>
      <c r="AZ32713" s="26">
        <v>237.14026475651215</v>
      </c>
      <c r="BC32713" s="26">
        <v>237.14026475651215</v>
      </c>
      <c r="BD32713" s="26">
        <v>0</v>
      </c>
      <c r="BE32713" s="26">
        <v>237.14026475651215</v>
      </c>
      <c r="BF32713" s="26">
        <v>0</v>
      </c>
      <c r="BG32713" s="14">
        <v>577</v>
      </c>
      <c r="BH32713" s="14">
        <v>0</v>
      </c>
      <c r="BI32713" s="27">
        <v>0.90607308576690082</v>
      </c>
    </row>
    <row r="32714" spans="1:61" x14ac:dyDescent="0.25">
      <c r="A32714" t="s">
        <v>80</v>
      </c>
      <c r="B32714" s="2">
        <v>43549.333333333336</v>
      </c>
      <c r="C32714" s="1">
        <v>43549</v>
      </c>
      <c r="D32714">
        <v>1</v>
      </c>
      <c r="E32714" s="2">
        <v>43549.041666666664</v>
      </c>
      <c r="F32714" s="8" t="s">
        <v>388</v>
      </c>
      <c r="G32714" s="10" t="s">
        <v>389</v>
      </c>
      <c r="J32714" s="14">
        <v>577</v>
      </c>
      <c r="K32714" s="14">
        <v>577</v>
      </c>
      <c r="P32714" s="14">
        <v>577</v>
      </c>
      <c r="Q32714" s="14">
        <v>577</v>
      </c>
      <c r="S32714" s="14">
        <v>577</v>
      </c>
      <c r="AK32714" s="14">
        <v>577</v>
      </c>
      <c r="AS32714" s="14">
        <v>577</v>
      </c>
      <c r="AV32714" s="25">
        <v>2.2151499038682863</v>
      </c>
      <c r="AW32714" s="25">
        <v>0.90524792616249017</v>
      </c>
      <c r="AX32714" s="25">
        <v>2.1473039989854805</v>
      </c>
      <c r="AZ32714" s="26">
        <v>236.92430141963553</v>
      </c>
      <c r="BC32714" s="26">
        <v>236.92430141963553</v>
      </c>
      <c r="BD32714" s="26">
        <v>0</v>
      </c>
      <c r="BE32714" s="26">
        <v>236.92430141963555</v>
      </c>
      <c r="BF32714" s="26">
        <v>-2.8421709430404007E-14</v>
      </c>
      <c r="BG32714" s="14">
        <v>577</v>
      </c>
      <c r="BH32714" s="14">
        <v>0</v>
      </c>
      <c r="BI32714" s="27">
        <v>0.90524792616249028</v>
      </c>
    </row>
    <row r="32715" spans="1:61" x14ac:dyDescent="0.25">
      <c r="A32715" t="s">
        <v>80</v>
      </c>
      <c r="B32715" s="2">
        <v>43549.375</v>
      </c>
      <c r="C32715" s="1">
        <v>43549</v>
      </c>
      <c r="D32715">
        <v>2</v>
      </c>
      <c r="E32715" s="2">
        <v>43549.083333333336</v>
      </c>
      <c r="F32715" s="8" t="s">
        <v>388</v>
      </c>
      <c r="G32715" s="10" t="s">
        <v>389</v>
      </c>
      <c r="J32715" s="14">
        <v>577</v>
      </c>
      <c r="K32715" s="14">
        <v>577</v>
      </c>
      <c r="P32715" s="14">
        <v>577</v>
      </c>
      <c r="Q32715" s="14">
        <v>577</v>
      </c>
      <c r="S32715" s="14">
        <v>577</v>
      </c>
      <c r="AK32715" s="14">
        <v>577</v>
      </c>
      <c r="AS32715" s="14">
        <v>577</v>
      </c>
      <c r="AV32715" s="25">
        <v>2.2149982494000495</v>
      </c>
      <c r="AW32715" s="25">
        <v>0.90602363175318212</v>
      </c>
      <c r="AX32715" s="25">
        <v>2.147303998985481</v>
      </c>
      <c r="AZ32715" s="26">
        <v>237.1273214983018</v>
      </c>
      <c r="BC32715" s="26">
        <v>237.1273214983018</v>
      </c>
      <c r="BD32715" s="26">
        <v>0</v>
      </c>
      <c r="BE32715" s="26">
        <v>237.1273214983018</v>
      </c>
      <c r="BF32715" s="26">
        <v>0</v>
      </c>
      <c r="BG32715" s="14">
        <v>577</v>
      </c>
      <c r="BH32715" s="14">
        <v>0</v>
      </c>
      <c r="BI32715" s="27">
        <v>0.90602363175318201</v>
      </c>
    </row>
    <row r="32716" spans="1:61" x14ac:dyDescent="0.25">
      <c r="A32716" t="s">
        <v>80</v>
      </c>
      <c r="B32716" s="2">
        <v>43549.416666666664</v>
      </c>
      <c r="C32716" s="1">
        <v>43549</v>
      </c>
      <c r="D32716">
        <v>3</v>
      </c>
      <c r="E32716" s="2">
        <v>43549.125</v>
      </c>
      <c r="F32716" s="8" t="s">
        <v>388</v>
      </c>
      <c r="G32716" s="10" t="s">
        <v>389</v>
      </c>
      <c r="J32716" s="14">
        <v>577</v>
      </c>
      <c r="K32716" s="14">
        <v>577</v>
      </c>
      <c r="P32716" s="14">
        <v>577</v>
      </c>
      <c r="Q32716" s="14">
        <v>577</v>
      </c>
      <c r="S32716" s="14">
        <v>577</v>
      </c>
      <c r="AK32716" s="14">
        <v>577</v>
      </c>
      <c r="AS32716" s="14">
        <v>577</v>
      </c>
      <c r="AV32716" s="25">
        <v>2.2189698998716971</v>
      </c>
      <c r="AW32716" s="25">
        <v>0.90693459769155649</v>
      </c>
      <c r="AX32716" s="25">
        <v>2.1473039989854805</v>
      </c>
      <c r="AZ32716" s="26">
        <v>237.36574233565335</v>
      </c>
      <c r="BC32716" s="26">
        <v>237.36574233565335</v>
      </c>
      <c r="BD32716" s="26">
        <v>0</v>
      </c>
      <c r="BE32716" s="26">
        <v>237.36574233565338</v>
      </c>
      <c r="BF32716" s="26">
        <v>-2.8421709430404007E-14</v>
      </c>
      <c r="BG32716" s="14">
        <v>577</v>
      </c>
      <c r="BH32716" s="14">
        <v>0</v>
      </c>
      <c r="BI32716" s="27">
        <v>0.90693459769155649</v>
      </c>
    </row>
    <row r="32717" spans="1:61" x14ac:dyDescent="0.25">
      <c r="A32717" t="s">
        <v>80</v>
      </c>
      <c r="B32717" s="2">
        <v>43549.458333333336</v>
      </c>
      <c r="C32717" s="1">
        <v>43549</v>
      </c>
      <c r="D32717">
        <v>4</v>
      </c>
      <c r="E32717" s="2">
        <v>43549.166666666664</v>
      </c>
      <c r="F32717" s="8" t="s">
        <v>388</v>
      </c>
      <c r="G32717" s="10" t="s">
        <v>389</v>
      </c>
      <c r="J32717" s="14">
        <v>578</v>
      </c>
      <c r="K32717" s="14">
        <v>578</v>
      </c>
      <c r="P32717" s="14">
        <v>578</v>
      </c>
      <c r="Q32717" s="14">
        <v>578</v>
      </c>
      <c r="S32717" s="14">
        <v>578</v>
      </c>
      <c r="AK32717" s="14">
        <v>578</v>
      </c>
      <c r="AS32717" s="14">
        <v>578</v>
      </c>
      <c r="AV32717" s="25">
        <v>2.2232790584495623</v>
      </c>
      <c r="AW32717" s="25">
        <v>0.90652862768528641</v>
      </c>
      <c r="AX32717" s="25">
        <v>2.1473039989854805</v>
      </c>
      <c r="AZ32717" s="26">
        <v>237.67068556127387</v>
      </c>
      <c r="BC32717" s="26">
        <v>237.67068556127387</v>
      </c>
      <c r="BD32717" s="26">
        <v>0</v>
      </c>
      <c r="BE32717" s="26">
        <v>237.67068556127387</v>
      </c>
      <c r="BF32717" s="26">
        <v>0</v>
      </c>
      <c r="BG32717" s="14">
        <v>578</v>
      </c>
      <c r="BH32717" s="14">
        <v>0</v>
      </c>
      <c r="BI32717" s="27">
        <v>0.90652862768528653</v>
      </c>
    </row>
    <row r="32718" spans="1:61" x14ac:dyDescent="0.25">
      <c r="A32718" t="s">
        <v>80</v>
      </c>
      <c r="B32718" s="2">
        <v>43549.5</v>
      </c>
      <c r="C32718" s="1">
        <v>43549</v>
      </c>
      <c r="D32718">
        <v>5</v>
      </c>
      <c r="E32718" s="2">
        <v>43549.208333333336</v>
      </c>
      <c r="F32718" s="8" t="s">
        <v>388</v>
      </c>
      <c r="G32718" s="10" t="s">
        <v>389</v>
      </c>
      <c r="J32718" s="14">
        <v>578</v>
      </c>
      <c r="K32718" s="14">
        <v>578</v>
      </c>
      <c r="P32718" s="14">
        <v>578</v>
      </c>
      <c r="Q32718" s="14">
        <v>578</v>
      </c>
      <c r="S32718" s="14">
        <v>578</v>
      </c>
      <c r="AK32718" s="14">
        <v>578</v>
      </c>
      <c r="AS32718" s="14">
        <v>578</v>
      </c>
      <c r="AV32718" s="25">
        <v>2.2227914403218487</v>
      </c>
      <c r="AW32718" s="25">
        <v>0.90383268770012148</v>
      </c>
      <c r="AX32718" s="25">
        <v>2.1473039989854805</v>
      </c>
      <c r="AZ32718" s="26">
        <v>236.96387290810671</v>
      </c>
      <c r="BC32718" s="26">
        <v>236.96387290810671</v>
      </c>
      <c r="BD32718" s="26">
        <v>0</v>
      </c>
      <c r="BE32718" s="26">
        <v>236.96387290810674</v>
      </c>
      <c r="BF32718" s="26">
        <v>-2.8421709430404007E-14</v>
      </c>
      <c r="BG32718" s="14">
        <v>578</v>
      </c>
      <c r="BH32718" s="14">
        <v>0</v>
      </c>
      <c r="BI32718" s="27">
        <v>0.90383268770012148</v>
      </c>
    </row>
    <row r="32719" spans="1:61" x14ac:dyDescent="0.25">
      <c r="A32719" t="s">
        <v>80</v>
      </c>
      <c r="B32719" s="2">
        <v>43549.541666666664</v>
      </c>
      <c r="C32719" s="1">
        <v>43549</v>
      </c>
      <c r="D32719">
        <v>6</v>
      </c>
      <c r="E32719" s="2">
        <v>43549.25</v>
      </c>
      <c r="F32719" s="8" t="s">
        <v>388</v>
      </c>
      <c r="G32719" s="10" t="s">
        <v>389</v>
      </c>
      <c r="J32719" s="14">
        <v>578</v>
      </c>
      <c r="K32719" s="14">
        <v>578</v>
      </c>
      <c r="P32719" s="14">
        <v>578</v>
      </c>
      <c r="Q32719" s="14">
        <v>578</v>
      </c>
      <c r="S32719" s="14">
        <v>578</v>
      </c>
      <c r="AK32719" s="14">
        <v>578</v>
      </c>
      <c r="AS32719" s="14">
        <v>578</v>
      </c>
      <c r="AV32719" s="25">
        <v>2.2211353687955691</v>
      </c>
      <c r="AW32719" s="25">
        <v>0.90280458556937049</v>
      </c>
      <c r="AX32719" s="25">
        <v>2.1473039989854805</v>
      </c>
      <c r="AZ32719" s="26">
        <v>236.69432848250318</v>
      </c>
      <c r="BC32719" s="26">
        <v>236.69432848250318</v>
      </c>
      <c r="BD32719" s="26">
        <v>0</v>
      </c>
      <c r="BE32719" s="26">
        <v>236.69432848250318</v>
      </c>
      <c r="BF32719" s="26">
        <v>0</v>
      </c>
      <c r="BG32719" s="14">
        <v>578</v>
      </c>
      <c r="BH32719" s="14">
        <v>0</v>
      </c>
      <c r="BI32719" s="27">
        <v>0.90280458556937049</v>
      </c>
    </row>
    <row r="32720" spans="1:61" x14ac:dyDescent="0.25">
      <c r="A32720" t="s">
        <v>80</v>
      </c>
      <c r="B32720" s="2">
        <v>43549.583333333336</v>
      </c>
      <c r="C32720" s="1">
        <v>43549</v>
      </c>
      <c r="D32720">
        <v>7</v>
      </c>
      <c r="E32720" s="2">
        <v>43549.291666666664</v>
      </c>
      <c r="F32720" s="8" t="s">
        <v>388</v>
      </c>
      <c r="G32720" s="10" t="s">
        <v>389</v>
      </c>
      <c r="J32720" s="14">
        <v>577</v>
      </c>
      <c r="K32720" s="14">
        <v>577</v>
      </c>
      <c r="P32720" s="14">
        <v>577</v>
      </c>
      <c r="Q32720" s="14">
        <v>577</v>
      </c>
      <c r="S32720" s="14">
        <v>577</v>
      </c>
      <c r="AK32720" s="14">
        <v>577</v>
      </c>
      <c r="AS32720" s="14">
        <v>577</v>
      </c>
      <c r="AV32720" s="25">
        <v>2.2202522882621993</v>
      </c>
      <c r="AW32720" s="25">
        <v>0.90345497487431159</v>
      </c>
      <c r="AX32720" s="25">
        <v>2.14641358844499</v>
      </c>
      <c r="AZ32720" s="26">
        <v>236.45504463466622</v>
      </c>
      <c r="BC32720" s="26">
        <v>236.45504463466622</v>
      </c>
      <c r="BD32720" s="26">
        <v>0</v>
      </c>
      <c r="BE32720" s="26">
        <v>236.45504463466622</v>
      </c>
      <c r="BF32720" s="26">
        <v>0</v>
      </c>
      <c r="BG32720" s="14">
        <v>577</v>
      </c>
      <c r="BH32720" s="14">
        <v>0</v>
      </c>
      <c r="BI32720" s="27">
        <v>0.9034549748743117</v>
      </c>
    </row>
    <row r="32721" spans="1:61" x14ac:dyDescent="0.25">
      <c r="A32721" t="s">
        <v>80</v>
      </c>
      <c r="B32721" s="2">
        <v>43549.625</v>
      </c>
      <c r="C32721" s="1">
        <v>43549</v>
      </c>
      <c r="D32721">
        <v>8</v>
      </c>
      <c r="E32721" s="2">
        <v>43549.333333333336</v>
      </c>
      <c r="F32721" s="8" t="s">
        <v>388</v>
      </c>
      <c r="G32721" s="10" t="s">
        <v>389</v>
      </c>
      <c r="J32721" s="14">
        <v>576</v>
      </c>
      <c r="K32721" s="14">
        <v>576</v>
      </c>
      <c r="P32721" s="14">
        <v>576</v>
      </c>
      <c r="Q32721" s="14">
        <v>576</v>
      </c>
      <c r="S32721" s="14">
        <v>576</v>
      </c>
      <c r="AK32721" s="14">
        <v>576</v>
      </c>
      <c r="AS32721" s="14">
        <v>576</v>
      </c>
      <c r="AV32721" s="25">
        <v>2.2186654467363267</v>
      </c>
      <c r="AW32721" s="25">
        <v>0.90368565299125603</v>
      </c>
      <c r="AX32721" s="25">
        <v>2.1510373269751866</v>
      </c>
      <c r="AZ32721" s="26">
        <v>236.10551302399665</v>
      </c>
      <c r="BC32721" s="26">
        <v>236.10551302399665</v>
      </c>
      <c r="BD32721" s="26">
        <v>0</v>
      </c>
      <c r="BE32721" s="26">
        <v>236.10551302399668</v>
      </c>
      <c r="BF32721" s="26">
        <v>-2.8421709430404007E-14</v>
      </c>
      <c r="BG32721" s="14">
        <v>576</v>
      </c>
      <c r="BH32721" s="14">
        <v>0</v>
      </c>
      <c r="BI32721" s="27">
        <v>0.90368565299125603</v>
      </c>
    </row>
    <row r="32722" spans="1:61" x14ac:dyDescent="0.25">
      <c r="A32722" t="s">
        <v>80</v>
      </c>
      <c r="B32722" s="2">
        <v>43549.666666666664</v>
      </c>
      <c r="C32722" s="1">
        <v>43549</v>
      </c>
      <c r="D32722">
        <v>9</v>
      </c>
      <c r="E32722" s="2">
        <v>43549.375</v>
      </c>
      <c r="F32722" s="8" t="s">
        <v>388</v>
      </c>
      <c r="G32722" s="10" t="s">
        <v>389</v>
      </c>
      <c r="J32722" s="14">
        <v>578</v>
      </c>
      <c r="K32722" s="14">
        <v>578</v>
      </c>
      <c r="P32722" s="14">
        <v>578</v>
      </c>
      <c r="Q32722" s="14">
        <v>578</v>
      </c>
      <c r="S32722" s="14">
        <v>578</v>
      </c>
      <c r="AK32722" s="14">
        <v>578</v>
      </c>
      <c r="AS32722" s="14">
        <v>578</v>
      </c>
      <c r="AV32722" s="25">
        <v>2.2180584236733085</v>
      </c>
      <c r="AW32722" s="25">
        <v>0.90349091589952424</v>
      </c>
      <c r="AX32722" s="25">
        <v>2.1429388852209903</v>
      </c>
      <c r="AZ32722" s="26">
        <v>236.87426830470787</v>
      </c>
      <c r="BC32722" s="26">
        <v>236.87426830470787</v>
      </c>
      <c r="BD32722" s="26">
        <v>0</v>
      </c>
      <c r="BE32722" s="26">
        <v>236.87426830470787</v>
      </c>
      <c r="BF32722" s="26">
        <v>0</v>
      </c>
      <c r="BG32722" s="14">
        <v>578</v>
      </c>
      <c r="BH32722" s="14">
        <v>0</v>
      </c>
      <c r="BI32722" s="27">
        <v>0.90349091589952424</v>
      </c>
    </row>
    <row r="32723" spans="1:61" x14ac:dyDescent="0.25">
      <c r="A32723" t="s">
        <v>80</v>
      </c>
      <c r="B32723" s="2">
        <v>43549.708333333336</v>
      </c>
      <c r="C32723" s="1">
        <v>43549</v>
      </c>
      <c r="D32723">
        <v>10</v>
      </c>
      <c r="E32723" s="2">
        <v>43549.416666666664</v>
      </c>
      <c r="F32723" s="8" t="s">
        <v>388</v>
      </c>
      <c r="G32723" s="10" t="s">
        <v>389</v>
      </c>
      <c r="J32723" s="14">
        <v>578</v>
      </c>
      <c r="K32723" s="14">
        <v>578</v>
      </c>
      <c r="P32723" s="14">
        <v>578</v>
      </c>
      <c r="Q32723" s="14">
        <v>578</v>
      </c>
      <c r="S32723" s="14">
        <v>578</v>
      </c>
      <c r="AK32723" s="14">
        <v>578</v>
      </c>
      <c r="AS32723" s="14">
        <v>578</v>
      </c>
      <c r="AV32723" s="25">
        <v>2.2185947860664368</v>
      </c>
      <c r="AW32723" s="25">
        <v>0.90429760657353264</v>
      </c>
      <c r="AX32723" s="25">
        <v>2.1318039022111908</v>
      </c>
      <c r="AZ32723" s="26">
        <v>237.08576380487426</v>
      </c>
      <c r="BC32723" s="26">
        <v>237.08576380487426</v>
      </c>
      <c r="BD32723" s="26">
        <v>0</v>
      </c>
      <c r="BE32723" s="26">
        <v>237.08576380487429</v>
      </c>
      <c r="BF32723" s="26">
        <v>-2.8421709430404007E-14</v>
      </c>
      <c r="BG32723" s="14">
        <v>578</v>
      </c>
      <c r="BH32723" s="14">
        <v>0</v>
      </c>
      <c r="BI32723" s="27">
        <v>0.90429760657353264</v>
      </c>
    </row>
    <row r="32724" spans="1:61" x14ac:dyDescent="0.25">
      <c r="A32724" t="s">
        <v>80</v>
      </c>
      <c r="B32724" s="2">
        <v>43549.75</v>
      </c>
      <c r="C32724" s="1">
        <v>43549</v>
      </c>
      <c r="D32724">
        <v>11</v>
      </c>
      <c r="E32724" s="2">
        <v>43549.458333333336</v>
      </c>
      <c r="F32724" s="8" t="s">
        <v>388</v>
      </c>
      <c r="G32724" s="10" t="s">
        <v>389</v>
      </c>
      <c r="J32724" s="14">
        <v>578</v>
      </c>
      <c r="K32724" s="14">
        <v>578</v>
      </c>
      <c r="P32724" s="14">
        <v>578</v>
      </c>
      <c r="Q32724" s="14">
        <v>578</v>
      </c>
      <c r="S32724" s="14">
        <v>578</v>
      </c>
      <c r="AK32724" s="14">
        <v>578</v>
      </c>
      <c r="AS32724" s="14">
        <v>578</v>
      </c>
      <c r="AV32724" s="25">
        <v>2.2182086024597263</v>
      </c>
      <c r="AW32724" s="25">
        <v>0.90487335653225442</v>
      </c>
      <c r="AX32724" s="25">
        <v>2.1331428479448888</v>
      </c>
      <c r="AZ32724" s="26">
        <v>237.23671203002925</v>
      </c>
      <c r="BC32724" s="26">
        <v>237.23671203002925</v>
      </c>
      <c r="BD32724" s="26">
        <v>0</v>
      </c>
      <c r="BE32724" s="26">
        <v>237.23671203002925</v>
      </c>
      <c r="BF32724" s="26">
        <v>0</v>
      </c>
      <c r="BG32724" s="14">
        <v>578</v>
      </c>
      <c r="BH32724" s="14">
        <v>0</v>
      </c>
      <c r="BI32724" s="27">
        <v>0.90487335653225442</v>
      </c>
    </row>
    <row r="32725" spans="1:61" x14ac:dyDescent="0.25">
      <c r="A32725" t="s">
        <v>80</v>
      </c>
      <c r="B32725" s="2">
        <v>43549.791666666664</v>
      </c>
      <c r="C32725" s="1">
        <v>43549</v>
      </c>
      <c r="D32725">
        <v>12</v>
      </c>
      <c r="E32725" s="2">
        <v>43549.5</v>
      </c>
      <c r="F32725" s="8" t="s">
        <v>388</v>
      </c>
      <c r="G32725" s="10" t="s">
        <v>389</v>
      </c>
      <c r="J32725" s="14">
        <v>578</v>
      </c>
      <c r="K32725" s="14">
        <v>578</v>
      </c>
      <c r="P32725" s="14">
        <v>578</v>
      </c>
      <c r="Q32725" s="14">
        <v>578</v>
      </c>
      <c r="S32725" s="14">
        <v>578</v>
      </c>
      <c r="AK32725" s="14">
        <v>578</v>
      </c>
      <c r="AS32725" s="14">
        <v>578</v>
      </c>
      <c r="AV32725" s="25">
        <v>2.2189889209803955</v>
      </c>
      <c r="AW32725" s="25">
        <v>0.90508386719405942</v>
      </c>
      <c r="AX32725" s="25">
        <v>2.135644355363401</v>
      </c>
      <c r="AZ32725" s="26">
        <v>237.29190302100423</v>
      </c>
      <c r="BC32725" s="26">
        <v>237.29190302100423</v>
      </c>
      <c r="BD32725" s="26">
        <v>0</v>
      </c>
      <c r="BE32725" s="26">
        <v>237.29190302100426</v>
      </c>
      <c r="BF32725" s="26">
        <v>-2.8421709430404007E-14</v>
      </c>
      <c r="BG32725" s="14">
        <v>578</v>
      </c>
      <c r="BH32725" s="14">
        <v>0</v>
      </c>
      <c r="BI32725" s="27">
        <v>0.90508386719405942</v>
      </c>
    </row>
    <row r="32726" spans="1:61" x14ac:dyDescent="0.25">
      <c r="A32726" t="s">
        <v>80</v>
      </c>
      <c r="B32726" s="2">
        <v>43549.833333333336</v>
      </c>
      <c r="C32726" s="1">
        <v>43549</v>
      </c>
      <c r="D32726">
        <v>13</v>
      </c>
      <c r="E32726" s="2">
        <v>43549.541666666664</v>
      </c>
      <c r="F32726" s="8" t="s">
        <v>388</v>
      </c>
      <c r="G32726" s="10" t="s">
        <v>389</v>
      </c>
      <c r="J32726" s="14">
        <v>517</v>
      </c>
      <c r="K32726" s="14">
        <v>517</v>
      </c>
      <c r="P32726" s="14">
        <v>517</v>
      </c>
      <c r="Q32726" s="14">
        <v>517</v>
      </c>
      <c r="S32726" s="14">
        <v>517</v>
      </c>
      <c r="AK32726" s="14">
        <v>517</v>
      </c>
      <c r="AS32726" s="14">
        <v>517</v>
      </c>
      <c r="AV32726" s="25">
        <v>2.2189737716268874</v>
      </c>
      <c r="AW32726" s="25">
        <v>0.90566578421128241</v>
      </c>
      <c r="AX32726" s="25">
        <v>2.1361315043918019</v>
      </c>
      <c r="AZ32726" s="26">
        <v>212.38544984497693</v>
      </c>
      <c r="BC32726" s="26">
        <v>212.38544984497693</v>
      </c>
      <c r="BD32726" s="26">
        <v>0</v>
      </c>
      <c r="BE32726" s="26">
        <v>212.38544984497693</v>
      </c>
      <c r="BF32726" s="26">
        <v>0</v>
      </c>
      <c r="BG32726" s="14">
        <v>517</v>
      </c>
      <c r="BH32726" s="14">
        <v>0</v>
      </c>
      <c r="BI32726" s="27">
        <v>0.90566578421128252</v>
      </c>
    </row>
    <row r="32727" spans="1:61" x14ac:dyDescent="0.25">
      <c r="A32727" t="s">
        <v>80</v>
      </c>
      <c r="B32727" s="2">
        <v>43549.875</v>
      </c>
      <c r="C32727" s="1">
        <v>43549</v>
      </c>
      <c r="D32727">
        <v>14</v>
      </c>
      <c r="E32727" s="2">
        <v>43549.583333333336</v>
      </c>
      <c r="F32727" s="8" t="s">
        <v>388</v>
      </c>
      <c r="G32727" s="10" t="s">
        <v>389</v>
      </c>
      <c r="J32727" s="14">
        <v>501</v>
      </c>
      <c r="K32727" s="14">
        <v>501</v>
      </c>
      <c r="P32727" s="14">
        <v>501</v>
      </c>
      <c r="Q32727" s="14">
        <v>501</v>
      </c>
      <c r="S32727" s="14">
        <v>501</v>
      </c>
      <c r="AK32727" s="14">
        <v>501</v>
      </c>
      <c r="AS32727" s="14">
        <v>501</v>
      </c>
      <c r="AV32727" s="25">
        <v>2.2195119998339461</v>
      </c>
      <c r="AW32727" s="25">
        <v>0.90602368581874571</v>
      </c>
      <c r="AX32727" s="25">
        <v>2.1362834742998933</v>
      </c>
      <c r="AZ32727" s="26">
        <v>205.89392575373154</v>
      </c>
      <c r="BC32727" s="26">
        <v>205.89392575373154</v>
      </c>
      <c r="BD32727" s="26">
        <v>0</v>
      </c>
      <c r="BE32727" s="26">
        <v>205.89392575373154</v>
      </c>
      <c r="BF32727" s="26">
        <v>0</v>
      </c>
      <c r="BG32727" s="14">
        <v>501</v>
      </c>
      <c r="BH32727" s="14">
        <v>0</v>
      </c>
      <c r="BI32727" s="27">
        <v>0.90602368581874571</v>
      </c>
    </row>
    <row r="32728" spans="1:61" x14ac:dyDescent="0.25">
      <c r="A32728" t="s">
        <v>80</v>
      </c>
      <c r="B32728" s="2">
        <v>43549.916666666664</v>
      </c>
      <c r="C32728" s="1">
        <v>43549</v>
      </c>
      <c r="D32728">
        <v>15</v>
      </c>
      <c r="E32728" s="2">
        <v>43549.625</v>
      </c>
      <c r="F32728" s="8" t="s">
        <v>388</v>
      </c>
      <c r="G32728" s="10" t="s">
        <v>389</v>
      </c>
      <c r="J32728" s="14">
        <v>504</v>
      </c>
      <c r="K32728" s="14">
        <v>504</v>
      </c>
      <c r="P32728" s="14">
        <v>504</v>
      </c>
      <c r="Q32728" s="14">
        <v>504</v>
      </c>
      <c r="S32728" s="14">
        <v>504</v>
      </c>
      <c r="AK32728" s="14">
        <v>504</v>
      </c>
      <c r="AS32728" s="14">
        <v>504</v>
      </c>
      <c r="AV32728" s="25">
        <v>2.2190668149021229</v>
      </c>
      <c r="AW32728" s="25">
        <v>0.9061431640471912</v>
      </c>
      <c r="AX32728" s="25">
        <v>2.136170836768482</v>
      </c>
      <c r="AZ32728" s="26">
        <v>207.15413752927233</v>
      </c>
      <c r="BC32728" s="26">
        <v>207.15413752927233</v>
      </c>
      <c r="BD32728" s="26">
        <v>0</v>
      </c>
      <c r="BE32728" s="26">
        <v>207.15413752927236</v>
      </c>
      <c r="BF32728" s="26">
        <v>-2.8421709430404007E-14</v>
      </c>
      <c r="BG32728" s="14">
        <v>504</v>
      </c>
      <c r="BH32728" s="14">
        <v>0</v>
      </c>
      <c r="BI32728" s="27">
        <v>0.9061431640471912</v>
      </c>
    </row>
    <row r="32729" spans="1:61" x14ac:dyDescent="0.25">
      <c r="A32729" t="s">
        <v>80</v>
      </c>
      <c r="B32729" s="2">
        <v>43549.958333333336</v>
      </c>
      <c r="C32729" s="1">
        <v>43549</v>
      </c>
      <c r="D32729">
        <v>16</v>
      </c>
      <c r="E32729" s="2">
        <v>43549.666666666664</v>
      </c>
      <c r="F32729" s="8" t="s">
        <v>388</v>
      </c>
      <c r="G32729" s="10" t="s">
        <v>389</v>
      </c>
      <c r="J32729" s="14">
        <v>513</v>
      </c>
      <c r="K32729" s="14">
        <v>513</v>
      </c>
      <c r="P32729" s="14">
        <v>513</v>
      </c>
      <c r="Q32729" s="14">
        <v>513</v>
      </c>
      <c r="S32729" s="14">
        <v>513</v>
      </c>
      <c r="AK32729" s="14">
        <v>513</v>
      </c>
      <c r="AS32729" s="14">
        <v>513</v>
      </c>
      <c r="AV32729" s="25">
        <v>2.2173719524467024</v>
      </c>
      <c r="AW32729" s="25">
        <v>0.90596904922432941</v>
      </c>
      <c r="AX32729" s="25">
        <v>2.1360558729912444</v>
      </c>
      <c r="AZ32729" s="26">
        <v>210.8128032278039</v>
      </c>
      <c r="BC32729" s="26">
        <v>210.8128032278039</v>
      </c>
      <c r="BD32729" s="26">
        <v>0</v>
      </c>
      <c r="BE32729" s="26">
        <v>210.81280322780387</v>
      </c>
      <c r="BF32729" s="26">
        <v>2.8421709430404007E-14</v>
      </c>
      <c r="BG32729" s="14">
        <v>513</v>
      </c>
      <c r="BH32729" s="14">
        <v>0</v>
      </c>
      <c r="BI32729" s="27">
        <v>0.90596904922432941</v>
      </c>
    </row>
    <row r="32730" spans="1:61" x14ac:dyDescent="0.25">
      <c r="A32730" t="s">
        <v>80</v>
      </c>
      <c r="B32730" s="2">
        <v>43550</v>
      </c>
      <c r="C32730" s="1">
        <v>43549</v>
      </c>
      <c r="D32730">
        <v>17</v>
      </c>
      <c r="E32730" s="2">
        <v>43549.708333333336</v>
      </c>
      <c r="F32730" s="8" t="s">
        <v>388</v>
      </c>
      <c r="G32730" s="10" t="s">
        <v>389</v>
      </c>
      <c r="J32730" s="14">
        <v>515</v>
      </c>
      <c r="K32730" s="14">
        <v>515</v>
      </c>
      <c r="P32730" s="14">
        <v>515</v>
      </c>
      <c r="Q32730" s="14">
        <v>515</v>
      </c>
      <c r="S32730" s="14">
        <v>515</v>
      </c>
      <c r="AK32730" s="14">
        <v>515</v>
      </c>
      <c r="AS32730" s="14">
        <v>515</v>
      </c>
      <c r="AV32730" s="25">
        <v>2.2175837045020432</v>
      </c>
      <c r="AW32730" s="25">
        <v>0.90577567525079505</v>
      </c>
      <c r="AX32730" s="25">
        <v>2.1386244810128803</v>
      </c>
      <c r="AZ32730" s="26">
        <v>211.58951327401522</v>
      </c>
      <c r="BC32730" s="26">
        <v>211.58951327401522</v>
      </c>
      <c r="BD32730" s="26">
        <v>0</v>
      </c>
      <c r="BE32730" s="26">
        <v>211.58951327401525</v>
      </c>
      <c r="BF32730" s="26">
        <v>-2.8421709430404007E-14</v>
      </c>
      <c r="BG32730" s="14">
        <v>515</v>
      </c>
      <c r="BH32730" s="14">
        <v>0</v>
      </c>
      <c r="BI32730" s="27">
        <v>0.90577567525079494</v>
      </c>
    </row>
    <row r="32731" spans="1:61" x14ac:dyDescent="0.25">
      <c r="A32731" t="s">
        <v>80</v>
      </c>
      <c r="B32731" s="2">
        <v>43550.041666666664</v>
      </c>
      <c r="C32731" s="1">
        <v>43549</v>
      </c>
      <c r="D32731">
        <v>18</v>
      </c>
      <c r="E32731" s="2">
        <v>43549.75</v>
      </c>
      <c r="F32731" s="8" t="s">
        <v>388</v>
      </c>
      <c r="G32731" s="10" t="s">
        <v>389</v>
      </c>
      <c r="J32731" s="14">
        <v>518</v>
      </c>
      <c r="K32731" s="14">
        <v>518</v>
      </c>
      <c r="P32731" s="14">
        <v>518</v>
      </c>
      <c r="Q32731" s="14">
        <v>518</v>
      </c>
      <c r="S32731" s="14">
        <v>518</v>
      </c>
      <c r="AK32731" s="14">
        <v>518</v>
      </c>
      <c r="AS32731" s="14">
        <v>518</v>
      </c>
      <c r="AV32731" s="25">
        <v>2.2168149294943458</v>
      </c>
      <c r="AW32731" s="25">
        <v>0.9051663429484279</v>
      </c>
      <c r="AX32731" s="25">
        <v>2.1395901839779645</v>
      </c>
      <c r="AZ32731" s="26">
        <v>212.67890414097923</v>
      </c>
      <c r="BC32731" s="26">
        <v>212.67890414097923</v>
      </c>
      <c r="BD32731" s="26">
        <v>0</v>
      </c>
      <c r="BE32731" s="26">
        <v>212.67890414097926</v>
      </c>
      <c r="BF32731" s="26">
        <v>-2.8421709430404007E-14</v>
      </c>
      <c r="BG32731" s="14">
        <v>518</v>
      </c>
      <c r="BH32731" s="14">
        <v>0</v>
      </c>
      <c r="BI32731" s="27">
        <v>0.90516634294842779</v>
      </c>
    </row>
    <row r="32732" spans="1:61" x14ac:dyDescent="0.25">
      <c r="A32732" t="s">
        <v>80</v>
      </c>
      <c r="B32732" s="2">
        <v>43550.083333333336</v>
      </c>
      <c r="C32732" s="1">
        <v>43549</v>
      </c>
      <c r="D32732">
        <v>19</v>
      </c>
      <c r="E32732" s="2">
        <v>43549.791666666664</v>
      </c>
      <c r="F32732" s="8" t="s">
        <v>388</v>
      </c>
      <c r="G32732" s="10" t="s">
        <v>389</v>
      </c>
      <c r="J32732" s="14">
        <v>576</v>
      </c>
      <c r="K32732" s="14">
        <v>576</v>
      </c>
      <c r="P32732" s="14">
        <v>576</v>
      </c>
      <c r="Q32732" s="14">
        <v>576</v>
      </c>
      <c r="S32732" s="14">
        <v>576</v>
      </c>
      <c r="AK32732" s="14">
        <v>576</v>
      </c>
      <c r="AS32732" s="14">
        <v>576</v>
      </c>
      <c r="AV32732" s="25">
        <v>2.2145933708370582</v>
      </c>
      <c r="AW32732" s="25">
        <v>0.90443095805023566</v>
      </c>
      <c r="AX32732" s="25">
        <v>2.1395607357071404</v>
      </c>
      <c r="AZ32732" s="26">
        <v>236.30023851590559</v>
      </c>
      <c r="BC32732" s="26">
        <v>236.30023851590559</v>
      </c>
      <c r="BD32732" s="26">
        <v>0</v>
      </c>
      <c r="BE32732" s="26">
        <v>236.30023851590562</v>
      </c>
      <c r="BF32732" s="26">
        <v>-2.8421709430404007E-14</v>
      </c>
      <c r="BG32732" s="14">
        <v>576</v>
      </c>
      <c r="BH32732" s="14">
        <v>0</v>
      </c>
      <c r="BI32732" s="27">
        <v>0.90443095805023566</v>
      </c>
    </row>
    <row r="32733" spans="1:61" x14ac:dyDescent="0.25">
      <c r="A32733" t="s">
        <v>80</v>
      </c>
      <c r="B32733" s="2">
        <v>43550.125</v>
      </c>
      <c r="C32733" s="1">
        <v>43549</v>
      </c>
      <c r="D32733">
        <v>20</v>
      </c>
      <c r="E32733" s="2">
        <v>43549.833333333336</v>
      </c>
      <c r="F32733" s="8" t="s">
        <v>388</v>
      </c>
      <c r="G32733" s="10" t="s">
        <v>389</v>
      </c>
      <c r="J32733" s="14">
        <v>577</v>
      </c>
      <c r="K32733" s="14">
        <v>577</v>
      </c>
      <c r="P32733" s="14">
        <v>577</v>
      </c>
      <c r="Q32733" s="14">
        <v>577</v>
      </c>
      <c r="S32733" s="14">
        <v>577</v>
      </c>
      <c r="AK32733" s="14">
        <v>577</v>
      </c>
      <c r="AS32733" s="14">
        <v>577</v>
      </c>
      <c r="AV32733" s="25">
        <v>2.2138947515617322</v>
      </c>
      <c r="AW32733" s="25">
        <v>0.90468109408433073</v>
      </c>
      <c r="AX32733" s="25">
        <v>2.146801064758284</v>
      </c>
      <c r="AZ32733" s="26">
        <v>236.7759483660036</v>
      </c>
      <c r="BC32733" s="26">
        <v>236.7759483660036</v>
      </c>
      <c r="BD32733" s="26">
        <v>0</v>
      </c>
      <c r="BE32733" s="26">
        <v>236.77594836600358</v>
      </c>
      <c r="BF32733" s="26">
        <v>2.8421709430404007E-14</v>
      </c>
      <c r="BG32733" s="14">
        <v>577</v>
      </c>
      <c r="BH32733" s="14">
        <v>0</v>
      </c>
      <c r="BI32733" s="27">
        <v>0.90468109408433073</v>
      </c>
    </row>
    <row r="32734" spans="1:61" x14ac:dyDescent="0.25">
      <c r="A32734" t="s">
        <v>80</v>
      </c>
      <c r="B32734" s="2">
        <v>43550.166666666664</v>
      </c>
      <c r="C32734" s="1">
        <v>43549</v>
      </c>
      <c r="D32734">
        <v>21</v>
      </c>
      <c r="E32734" s="2">
        <v>43549.875</v>
      </c>
      <c r="F32734" s="8" t="s">
        <v>388</v>
      </c>
      <c r="G32734" s="10" t="s">
        <v>389</v>
      </c>
      <c r="J32734" s="14">
        <v>556</v>
      </c>
      <c r="K32734" s="14">
        <v>556</v>
      </c>
      <c r="P32734" s="14">
        <v>556</v>
      </c>
      <c r="Q32734" s="14">
        <v>556</v>
      </c>
      <c r="S32734" s="14">
        <v>556</v>
      </c>
      <c r="AK32734" s="14">
        <v>556</v>
      </c>
      <c r="AS32734" s="14">
        <v>556</v>
      </c>
      <c r="AV32734" s="25">
        <v>2.2109595302947893</v>
      </c>
      <c r="AW32734" s="25">
        <v>0.90327171180911459</v>
      </c>
      <c r="AX32734" s="25">
        <v>2.147303998985481</v>
      </c>
      <c r="AZ32734" s="26">
        <v>227.80300993634629</v>
      </c>
      <c r="BC32734" s="26">
        <v>227.80300993634629</v>
      </c>
      <c r="BD32734" s="26">
        <v>0</v>
      </c>
      <c r="BE32734" s="26">
        <v>227.80300993634629</v>
      </c>
      <c r="BF32734" s="26">
        <v>0</v>
      </c>
      <c r="BG32734" s="14">
        <v>556</v>
      </c>
      <c r="BH32734" s="14">
        <v>0</v>
      </c>
      <c r="BI32734" s="27">
        <v>0.90327171180911459</v>
      </c>
    </row>
    <row r="32735" spans="1:61" x14ac:dyDescent="0.25">
      <c r="A32735" t="s">
        <v>80</v>
      </c>
      <c r="B32735" s="2">
        <v>43550.208333333336</v>
      </c>
      <c r="C32735" s="1">
        <v>43549</v>
      </c>
      <c r="D32735">
        <v>22</v>
      </c>
      <c r="E32735" s="2">
        <v>43549.916666666664</v>
      </c>
      <c r="F32735" s="8" t="s">
        <v>388</v>
      </c>
      <c r="G32735" s="10" t="s">
        <v>389</v>
      </c>
      <c r="J32735" s="14">
        <v>509</v>
      </c>
      <c r="K32735" s="14">
        <v>509</v>
      </c>
      <c r="P32735" s="14">
        <v>509</v>
      </c>
      <c r="Q32735" s="14">
        <v>509</v>
      </c>
      <c r="S32735" s="14">
        <v>509</v>
      </c>
      <c r="AK32735" s="14">
        <v>509</v>
      </c>
      <c r="AS32735" s="14">
        <v>509</v>
      </c>
      <c r="AV32735" s="25">
        <v>2.2134311137749973</v>
      </c>
      <c r="AW32735" s="25">
        <v>0.90651322487471153</v>
      </c>
      <c r="AX32735" s="25">
        <v>2.1473039989854801</v>
      </c>
      <c r="AZ32735" s="26">
        <v>209.2946772964176</v>
      </c>
      <c r="BC32735" s="26">
        <v>209.2946772964176</v>
      </c>
      <c r="BD32735" s="26">
        <v>0</v>
      </c>
      <c r="BE32735" s="26">
        <v>209.2946772964176</v>
      </c>
      <c r="BF32735" s="26">
        <v>0</v>
      </c>
      <c r="BG32735" s="14">
        <v>509</v>
      </c>
      <c r="BH32735" s="14">
        <v>0</v>
      </c>
      <c r="BI32735" s="27">
        <v>0.90651322487471153</v>
      </c>
    </row>
    <row r="32736" spans="1:61" x14ac:dyDescent="0.25">
      <c r="A32736" t="s">
        <v>80</v>
      </c>
      <c r="B32736" s="2">
        <v>43550.25</v>
      </c>
      <c r="C32736" s="1">
        <v>43549</v>
      </c>
      <c r="D32736">
        <v>23</v>
      </c>
      <c r="E32736" s="2">
        <v>43549.958333333336</v>
      </c>
      <c r="F32736" s="8" t="s">
        <v>388</v>
      </c>
      <c r="G32736" s="10" t="s">
        <v>389</v>
      </c>
      <c r="J32736" s="14">
        <v>548</v>
      </c>
      <c r="K32736" s="14">
        <v>548</v>
      </c>
      <c r="P32736" s="14">
        <v>548</v>
      </c>
      <c r="Q32736" s="14">
        <v>548</v>
      </c>
      <c r="S32736" s="14">
        <v>548</v>
      </c>
      <c r="AK32736" s="14">
        <v>548</v>
      </c>
      <c r="AS32736" s="14">
        <v>548</v>
      </c>
      <c r="AV32736" s="25">
        <v>2.2145569585971128</v>
      </c>
      <c r="AW32736" s="25">
        <v>0.90744888758960696</v>
      </c>
      <c r="AX32736" s="25">
        <v>2.1473039989854805</v>
      </c>
      <c r="AZ32736" s="26">
        <v>225.56358483507572</v>
      </c>
      <c r="BC32736" s="26">
        <v>225.56358483507572</v>
      </c>
      <c r="BD32736" s="26">
        <v>0</v>
      </c>
      <c r="BE32736" s="26">
        <v>225.56358483507572</v>
      </c>
      <c r="BF32736" s="26">
        <v>0</v>
      </c>
      <c r="BG32736" s="14">
        <v>548</v>
      </c>
      <c r="BH32736" s="14">
        <v>0</v>
      </c>
      <c r="BI32736" s="27">
        <v>0.90744888758960696</v>
      </c>
    </row>
    <row r="32737" spans="1:61" x14ac:dyDescent="0.25">
      <c r="A32737" t="s">
        <v>80</v>
      </c>
      <c r="B32737" s="2">
        <v>43550.291666666664</v>
      </c>
      <c r="C32737" s="1">
        <v>43549</v>
      </c>
      <c r="D32737">
        <v>24</v>
      </c>
      <c r="E32737" s="2">
        <v>43550</v>
      </c>
      <c r="F32737" s="8" t="s">
        <v>388</v>
      </c>
      <c r="G32737" s="10" t="s">
        <v>389</v>
      </c>
      <c r="J32737" s="14">
        <v>504</v>
      </c>
      <c r="K32737" s="14">
        <v>504</v>
      </c>
      <c r="P32737" s="14">
        <v>504</v>
      </c>
      <c r="Q32737" s="14">
        <v>504</v>
      </c>
      <c r="S32737" s="14">
        <v>504</v>
      </c>
      <c r="AK32737" s="14">
        <v>504</v>
      </c>
      <c r="AS32737" s="14">
        <v>504</v>
      </c>
      <c r="AV32737" s="25">
        <v>2.2150672320000746</v>
      </c>
      <c r="AW32737" s="25">
        <v>0.9075575839899187</v>
      </c>
      <c r="AX32737" s="25">
        <v>2.1473039989854801</v>
      </c>
      <c r="AZ32737" s="26">
        <v>207.47748924119307</v>
      </c>
      <c r="BC32737" s="26">
        <v>207.47748924119307</v>
      </c>
      <c r="BD32737" s="26">
        <v>0</v>
      </c>
      <c r="BE32737" s="26">
        <v>207.47748924119307</v>
      </c>
      <c r="BF32737" s="26">
        <v>0</v>
      </c>
      <c r="BG32737" s="14">
        <v>504</v>
      </c>
      <c r="BH32737" s="14">
        <v>0</v>
      </c>
      <c r="BI32737" s="27">
        <v>0.9075575839899187</v>
      </c>
    </row>
    <row r="32738" spans="1:61" x14ac:dyDescent="0.25">
      <c r="A32738" t="s">
        <v>80</v>
      </c>
      <c r="B32738" s="2">
        <v>43550.333333333336</v>
      </c>
      <c r="C32738" s="1">
        <v>43550</v>
      </c>
      <c r="D32738">
        <v>1</v>
      </c>
      <c r="E32738" s="2">
        <v>43550.041666666664</v>
      </c>
      <c r="F32738" s="8" t="s">
        <v>388</v>
      </c>
      <c r="G32738" s="10" t="s">
        <v>389</v>
      </c>
      <c r="J32738" s="14">
        <v>525</v>
      </c>
      <c r="K32738" s="14">
        <v>525</v>
      </c>
      <c r="P32738" s="14">
        <v>525</v>
      </c>
      <c r="Q32738" s="14">
        <v>525</v>
      </c>
      <c r="S32738" s="14">
        <v>525</v>
      </c>
      <c r="AK32738" s="14">
        <v>525</v>
      </c>
      <c r="AS32738" s="14">
        <v>525</v>
      </c>
      <c r="AV32738" s="25">
        <v>2.2163555740474936</v>
      </c>
      <c r="AW32738" s="25">
        <v>0.90746816239441441</v>
      </c>
      <c r="AX32738" s="25">
        <v>2.1473039989854805</v>
      </c>
      <c r="AZ32738" s="26">
        <v>216.10109010036541</v>
      </c>
      <c r="BC32738" s="26">
        <v>216.10109010036541</v>
      </c>
      <c r="BD32738" s="26">
        <v>0</v>
      </c>
      <c r="BE32738" s="26">
        <v>216.10109010036541</v>
      </c>
      <c r="BF32738" s="26">
        <v>0</v>
      </c>
      <c r="BG32738" s="14">
        <v>525</v>
      </c>
      <c r="BH32738" s="14">
        <v>0</v>
      </c>
      <c r="BI32738" s="27">
        <v>0.90746816239441441</v>
      </c>
    </row>
    <row r="32739" spans="1:61" x14ac:dyDescent="0.25">
      <c r="A32739" t="s">
        <v>80</v>
      </c>
      <c r="B32739" s="2">
        <v>43550.375</v>
      </c>
      <c r="C32739" s="1">
        <v>43550</v>
      </c>
      <c r="D32739">
        <v>2</v>
      </c>
      <c r="E32739" s="2">
        <v>43550.083333333336</v>
      </c>
      <c r="F32739" s="8" t="s">
        <v>388</v>
      </c>
      <c r="G32739" s="10" t="s">
        <v>389</v>
      </c>
      <c r="J32739" s="14">
        <v>540</v>
      </c>
      <c r="K32739" s="14">
        <v>540</v>
      </c>
      <c r="P32739" s="14">
        <v>540</v>
      </c>
      <c r="Q32739" s="14">
        <v>540</v>
      </c>
      <c r="S32739" s="14">
        <v>540</v>
      </c>
      <c r="AK32739" s="14">
        <v>540</v>
      </c>
      <c r="AS32739" s="14">
        <v>540</v>
      </c>
      <c r="AV32739" s="25">
        <v>2.2179789600438999</v>
      </c>
      <c r="AW32739" s="25">
        <v>0.90788365940100724</v>
      </c>
      <c r="AX32739" s="25">
        <v>2.1473039989854805</v>
      </c>
      <c r="AZ32739" s="26">
        <v>222.37717886826027</v>
      </c>
      <c r="BC32739" s="26">
        <v>222.37717886826027</v>
      </c>
      <c r="BD32739" s="26">
        <v>0</v>
      </c>
      <c r="BE32739" s="26">
        <v>222.37717886826024</v>
      </c>
      <c r="BF32739" s="26">
        <v>2.8421709430404007E-14</v>
      </c>
      <c r="BG32739" s="14">
        <v>540</v>
      </c>
      <c r="BH32739" s="14">
        <v>0</v>
      </c>
      <c r="BI32739" s="27">
        <v>0.90788365940100724</v>
      </c>
    </row>
    <row r="32740" spans="1:61" x14ac:dyDescent="0.25">
      <c r="A32740" t="s">
        <v>80</v>
      </c>
      <c r="B32740" s="2">
        <v>43550.416666666664</v>
      </c>
      <c r="C32740" s="1">
        <v>43550</v>
      </c>
      <c r="D32740">
        <v>3</v>
      </c>
      <c r="E32740" s="2">
        <v>43550.125</v>
      </c>
      <c r="F32740" s="8" t="s">
        <v>388</v>
      </c>
      <c r="G32740" s="10" t="s">
        <v>389</v>
      </c>
      <c r="J32740" s="14">
        <v>558</v>
      </c>
      <c r="K32740" s="14">
        <v>558</v>
      </c>
      <c r="P32740" s="14">
        <v>558</v>
      </c>
      <c r="Q32740" s="14">
        <v>558</v>
      </c>
      <c r="S32740" s="14">
        <v>558</v>
      </c>
      <c r="AK32740" s="14">
        <v>558</v>
      </c>
      <c r="AS32740" s="14">
        <v>558</v>
      </c>
      <c r="AV32740" s="25">
        <v>2.2206611841642263</v>
      </c>
      <c r="AW32740" s="25">
        <v>0.90822411322523122</v>
      </c>
      <c r="AX32740" s="25">
        <v>2.1473039989854805</v>
      </c>
      <c r="AZ32740" s="26">
        <v>229.87592200908955</v>
      </c>
      <c r="BC32740" s="26">
        <v>229.87592200908955</v>
      </c>
      <c r="BD32740" s="26">
        <v>0</v>
      </c>
      <c r="BE32740" s="26">
        <v>229.87592200908958</v>
      </c>
      <c r="BF32740" s="26">
        <v>-2.8421709430404007E-14</v>
      </c>
      <c r="BG32740" s="14">
        <v>558</v>
      </c>
      <c r="BH32740" s="14">
        <v>0</v>
      </c>
      <c r="BI32740" s="27">
        <v>0.90822411322523111</v>
      </c>
    </row>
    <row r="32741" spans="1:61" x14ac:dyDescent="0.25">
      <c r="A32741" t="s">
        <v>80</v>
      </c>
      <c r="B32741" s="2">
        <v>43550.458333333336</v>
      </c>
      <c r="C32741" s="1">
        <v>43550</v>
      </c>
      <c r="D32741">
        <v>4</v>
      </c>
      <c r="E32741" s="2">
        <v>43550.166666666664</v>
      </c>
      <c r="F32741" s="8" t="s">
        <v>388</v>
      </c>
      <c r="G32741" s="10" t="s">
        <v>389</v>
      </c>
      <c r="J32741" s="14">
        <v>527</v>
      </c>
      <c r="K32741" s="14">
        <v>527</v>
      </c>
      <c r="P32741" s="14">
        <v>527</v>
      </c>
      <c r="Q32741" s="14">
        <v>527</v>
      </c>
      <c r="S32741" s="14">
        <v>527</v>
      </c>
      <c r="AK32741" s="14">
        <v>527</v>
      </c>
      <c r="AS32741" s="14">
        <v>527</v>
      </c>
      <c r="AV32741" s="25">
        <v>2.223177109353133</v>
      </c>
      <c r="AW32741" s="25">
        <v>0.90758957383903771</v>
      </c>
      <c r="AX32741" s="25">
        <v>2.1473039989854801</v>
      </c>
      <c r="AZ32741" s="26">
        <v>216.95335496057049</v>
      </c>
      <c r="BC32741" s="26">
        <v>216.95335496057049</v>
      </c>
      <c r="BD32741" s="26">
        <v>0</v>
      </c>
      <c r="BE32741" s="26">
        <v>216.95335496057049</v>
      </c>
      <c r="BF32741" s="26">
        <v>0</v>
      </c>
      <c r="BG32741" s="14">
        <v>527</v>
      </c>
      <c r="BH32741" s="14">
        <v>0</v>
      </c>
      <c r="BI32741" s="27">
        <v>0.90758957383903771</v>
      </c>
    </row>
    <row r="32742" spans="1:61" x14ac:dyDescent="0.25">
      <c r="A32742" t="s">
        <v>80</v>
      </c>
      <c r="B32742" s="2">
        <v>43550.5</v>
      </c>
      <c r="C32742" s="1">
        <v>43550</v>
      </c>
      <c r="D32742">
        <v>5</v>
      </c>
      <c r="E32742" s="2">
        <v>43550.208333333336</v>
      </c>
      <c r="F32742" s="8" t="s">
        <v>388</v>
      </c>
      <c r="G32742" s="10" t="s">
        <v>389</v>
      </c>
      <c r="J32742" s="14">
        <v>526</v>
      </c>
      <c r="K32742" s="14">
        <v>526</v>
      </c>
      <c r="P32742" s="14">
        <v>526</v>
      </c>
      <c r="Q32742" s="14">
        <v>526</v>
      </c>
      <c r="S32742" s="14">
        <v>526</v>
      </c>
      <c r="AK32742" s="14">
        <v>526</v>
      </c>
      <c r="AS32742" s="14">
        <v>526</v>
      </c>
      <c r="AV32742" s="25">
        <v>2.2218592609109749</v>
      </c>
      <c r="AW32742" s="25">
        <v>0.90492831947072883</v>
      </c>
      <c r="AX32742" s="25">
        <v>2.1446662199920383</v>
      </c>
      <c r="AZ32742" s="26">
        <v>215.90673043046121</v>
      </c>
      <c r="BC32742" s="26">
        <v>215.90673043046121</v>
      </c>
      <c r="BD32742" s="26">
        <v>0</v>
      </c>
      <c r="BE32742" s="26">
        <v>215.90673043046121</v>
      </c>
      <c r="BF32742" s="26">
        <v>0</v>
      </c>
      <c r="BG32742" s="14">
        <v>526</v>
      </c>
      <c r="BH32742" s="14">
        <v>0</v>
      </c>
      <c r="BI32742" s="27">
        <v>0.90492831947072883</v>
      </c>
    </row>
    <row r="32743" spans="1:61" x14ac:dyDescent="0.25">
      <c r="A32743" t="s">
        <v>80</v>
      </c>
      <c r="B32743" s="2">
        <v>43550.541666666664</v>
      </c>
      <c r="C32743" s="1">
        <v>43550</v>
      </c>
      <c r="D32743">
        <v>6</v>
      </c>
      <c r="E32743" s="2">
        <v>43550.25</v>
      </c>
      <c r="F32743" s="8" t="s">
        <v>388</v>
      </c>
      <c r="G32743" s="10" t="s">
        <v>389</v>
      </c>
      <c r="J32743" s="14">
        <v>558</v>
      </c>
      <c r="K32743" s="14">
        <v>558</v>
      </c>
      <c r="P32743" s="14">
        <v>558</v>
      </c>
      <c r="Q32743" s="14">
        <v>558</v>
      </c>
      <c r="S32743" s="14">
        <v>558</v>
      </c>
      <c r="AK32743" s="14">
        <v>558</v>
      </c>
      <c r="AS32743" s="14">
        <v>558</v>
      </c>
      <c r="AV32743" s="25">
        <v>2.220762931085051</v>
      </c>
      <c r="AW32743" s="25">
        <v>0.9039566524644298</v>
      </c>
      <c r="AX32743" s="25">
        <v>2.1418168188106765</v>
      </c>
      <c r="AZ32743" s="26">
        <v>228.79580702123351</v>
      </c>
      <c r="BC32743" s="26">
        <v>228.79580702123351</v>
      </c>
      <c r="BD32743" s="26">
        <v>0</v>
      </c>
      <c r="BE32743" s="26">
        <v>228.79580702123351</v>
      </c>
      <c r="BF32743" s="26">
        <v>0</v>
      </c>
      <c r="BG32743" s="14">
        <v>558</v>
      </c>
      <c r="BH32743" s="14">
        <v>0</v>
      </c>
      <c r="BI32743" s="27">
        <v>0.9039566524644298</v>
      </c>
    </row>
    <row r="32744" spans="1:61" x14ac:dyDescent="0.25">
      <c r="A32744" t="s">
        <v>80</v>
      </c>
      <c r="B32744" s="2">
        <v>43550.583333333336</v>
      </c>
      <c r="C32744" s="1">
        <v>43550</v>
      </c>
      <c r="D32744">
        <v>7</v>
      </c>
      <c r="E32744" s="2">
        <v>43550.291666666664</v>
      </c>
      <c r="F32744" s="8" t="s">
        <v>388</v>
      </c>
      <c r="G32744" s="10" t="s">
        <v>389</v>
      </c>
      <c r="J32744" s="14">
        <v>557</v>
      </c>
      <c r="K32744" s="14">
        <v>557</v>
      </c>
      <c r="P32744" s="14">
        <v>557</v>
      </c>
      <c r="Q32744" s="14">
        <v>557</v>
      </c>
      <c r="S32744" s="14">
        <v>557</v>
      </c>
      <c r="AK32744" s="14">
        <v>557</v>
      </c>
      <c r="AS32744" s="14">
        <v>557</v>
      </c>
      <c r="AV32744" s="25">
        <v>2.2206315239963641</v>
      </c>
      <c r="AW32744" s="25">
        <v>0.90462506582122526</v>
      </c>
      <c r="AX32744" s="25">
        <v>2.1427610130066932</v>
      </c>
      <c r="AZ32744" s="26">
        <v>228.55465416372095</v>
      </c>
      <c r="BC32744" s="26">
        <v>228.55465416372095</v>
      </c>
      <c r="BD32744" s="26">
        <v>0</v>
      </c>
      <c r="BE32744" s="26">
        <v>228.55465416372098</v>
      </c>
      <c r="BF32744" s="26">
        <v>-2.8421709430404007E-14</v>
      </c>
      <c r="BG32744" s="14">
        <v>557</v>
      </c>
      <c r="BH32744" s="14">
        <v>0</v>
      </c>
      <c r="BI32744" s="27">
        <v>0.90462506582122526</v>
      </c>
    </row>
    <row r="32745" spans="1:61" x14ac:dyDescent="0.25">
      <c r="A32745" t="s">
        <v>80</v>
      </c>
      <c r="B32745" s="2">
        <v>43550.625</v>
      </c>
      <c r="C32745" s="1">
        <v>43550</v>
      </c>
      <c r="D32745">
        <v>8</v>
      </c>
      <c r="E32745" s="2">
        <v>43550.333333333336</v>
      </c>
      <c r="F32745" s="8" t="s">
        <v>388</v>
      </c>
      <c r="G32745" s="10" t="s">
        <v>389</v>
      </c>
      <c r="J32745" s="14">
        <v>556</v>
      </c>
      <c r="K32745" s="14">
        <v>556</v>
      </c>
      <c r="P32745" s="14">
        <v>556</v>
      </c>
      <c r="Q32745" s="14">
        <v>556</v>
      </c>
      <c r="S32745" s="14">
        <v>556</v>
      </c>
      <c r="AK32745" s="14">
        <v>556</v>
      </c>
      <c r="AS32745" s="14">
        <v>556</v>
      </c>
      <c r="AV32745" s="25">
        <v>2.2232549574322524</v>
      </c>
      <c r="AW32745" s="25">
        <v>0.90495980541127852</v>
      </c>
      <c r="AX32745" s="25">
        <v>2.1441554549923074</v>
      </c>
      <c r="AZ32745" s="26">
        <v>228.22874318869958</v>
      </c>
      <c r="BC32745" s="26">
        <v>228.22874318869958</v>
      </c>
      <c r="BD32745" s="26">
        <v>0</v>
      </c>
      <c r="BE32745" s="26">
        <v>228.22874318869958</v>
      </c>
      <c r="BF32745" s="26">
        <v>0</v>
      </c>
      <c r="BG32745" s="14">
        <v>556</v>
      </c>
      <c r="BH32745" s="14">
        <v>0</v>
      </c>
      <c r="BI32745" s="27">
        <v>0.90495980541127852</v>
      </c>
    </row>
    <row r="32746" spans="1:61" x14ac:dyDescent="0.25">
      <c r="A32746" t="s">
        <v>80</v>
      </c>
      <c r="B32746" s="2">
        <v>43550.666666666664</v>
      </c>
      <c r="C32746" s="1">
        <v>43550</v>
      </c>
      <c r="D32746">
        <v>9</v>
      </c>
      <c r="E32746" s="2">
        <v>43550.375</v>
      </c>
      <c r="F32746" s="8" t="s">
        <v>388</v>
      </c>
      <c r="G32746" s="10" t="s">
        <v>389</v>
      </c>
      <c r="J32746" s="14">
        <v>557</v>
      </c>
      <c r="K32746" s="14">
        <v>557</v>
      </c>
      <c r="P32746" s="14">
        <v>557</v>
      </c>
      <c r="Q32746" s="14">
        <v>557</v>
      </c>
      <c r="S32746" s="14">
        <v>557</v>
      </c>
      <c r="AK32746" s="14">
        <v>557</v>
      </c>
      <c r="AS32746" s="14">
        <v>557</v>
      </c>
      <c r="AV32746" s="25">
        <v>2.2195810265509905</v>
      </c>
      <c r="AW32746" s="25">
        <v>0.90578352897005454</v>
      </c>
      <c r="AX32746" s="25">
        <v>2.1381124066166142</v>
      </c>
      <c r="AZ32746" s="26">
        <v>228.84734132699532</v>
      </c>
      <c r="BC32746" s="26">
        <v>228.84734132699532</v>
      </c>
      <c r="BD32746" s="26">
        <v>0</v>
      </c>
      <c r="BE32746" s="26">
        <v>228.84734132699532</v>
      </c>
      <c r="BF32746" s="26">
        <v>0</v>
      </c>
      <c r="BG32746" s="14">
        <v>557</v>
      </c>
      <c r="BH32746" s="14">
        <v>0</v>
      </c>
      <c r="BI32746" s="27">
        <v>0.90578352897005454</v>
      </c>
    </row>
    <row r="32747" spans="1:61" x14ac:dyDescent="0.25">
      <c r="A32747" t="s">
        <v>80</v>
      </c>
      <c r="B32747" s="2">
        <v>43550.708333333336</v>
      </c>
      <c r="C32747" s="1">
        <v>43550</v>
      </c>
      <c r="D32747">
        <v>10</v>
      </c>
      <c r="E32747" s="2">
        <v>43550.416666666664</v>
      </c>
      <c r="F32747" s="8" t="s">
        <v>388</v>
      </c>
      <c r="G32747" s="10" t="s">
        <v>389</v>
      </c>
      <c r="J32747" s="14">
        <v>556</v>
      </c>
      <c r="K32747" s="14">
        <v>556</v>
      </c>
      <c r="P32747" s="14">
        <v>556</v>
      </c>
      <c r="Q32747" s="14">
        <v>556</v>
      </c>
      <c r="S32747" s="14">
        <v>556</v>
      </c>
      <c r="AK32747" s="14">
        <v>556</v>
      </c>
      <c r="AS32747" s="14">
        <v>556</v>
      </c>
      <c r="AV32747" s="25">
        <v>2.2192430347854768</v>
      </c>
      <c r="AW32747" s="25">
        <v>0.90736026523041802</v>
      </c>
      <c r="AX32747" s="25">
        <v>2.1404070506862611</v>
      </c>
      <c r="AZ32747" s="26">
        <v>228.83413353236043</v>
      </c>
      <c r="BC32747" s="26">
        <v>228.83413353236043</v>
      </c>
      <c r="BD32747" s="26">
        <v>0</v>
      </c>
      <c r="BE32747" s="26">
        <v>228.83413353236043</v>
      </c>
      <c r="BF32747" s="26">
        <v>0</v>
      </c>
      <c r="BG32747" s="14">
        <v>556</v>
      </c>
      <c r="BH32747" s="14">
        <v>0</v>
      </c>
      <c r="BI32747" s="27">
        <v>0.90736026523041802</v>
      </c>
    </row>
    <row r="32748" spans="1:61" x14ac:dyDescent="0.25">
      <c r="A32748" t="s">
        <v>80</v>
      </c>
      <c r="B32748" s="2">
        <v>43550.75</v>
      </c>
      <c r="C32748" s="1">
        <v>43550</v>
      </c>
      <c r="D32748">
        <v>11</v>
      </c>
      <c r="E32748" s="2">
        <v>43550.458333333336</v>
      </c>
      <c r="F32748" s="8" t="s">
        <v>388</v>
      </c>
      <c r="G32748" s="10" t="s">
        <v>389</v>
      </c>
      <c r="J32748" s="14">
        <v>557</v>
      </c>
      <c r="K32748" s="14">
        <v>557</v>
      </c>
      <c r="P32748" s="14">
        <v>557</v>
      </c>
      <c r="Q32748" s="14">
        <v>557</v>
      </c>
      <c r="S32748" s="14">
        <v>557</v>
      </c>
      <c r="AK32748" s="14">
        <v>557</v>
      </c>
      <c r="AS32748" s="14">
        <v>557</v>
      </c>
      <c r="AV32748" s="25">
        <v>2.2192749145484929</v>
      </c>
      <c r="AW32748" s="25">
        <v>0.90882776806166765</v>
      </c>
      <c r="AX32748" s="25">
        <v>2.1501437077406464</v>
      </c>
      <c r="AZ32748" s="26">
        <v>229.61647214048179</v>
      </c>
      <c r="BC32748" s="26">
        <v>229.61647214048179</v>
      </c>
      <c r="BD32748" s="26">
        <v>0</v>
      </c>
      <c r="BE32748" s="26">
        <v>229.61647214048176</v>
      </c>
      <c r="BF32748" s="26">
        <v>2.8421709430404007E-14</v>
      </c>
      <c r="BG32748" s="14">
        <v>557</v>
      </c>
      <c r="BH32748" s="14">
        <v>0</v>
      </c>
      <c r="BI32748" s="27">
        <v>0.90882776806166776</v>
      </c>
    </row>
    <row r="32749" spans="1:61" x14ac:dyDescent="0.25">
      <c r="A32749" t="s">
        <v>80</v>
      </c>
      <c r="B32749" s="2">
        <v>43550.791666666664</v>
      </c>
      <c r="C32749" s="1">
        <v>43550</v>
      </c>
      <c r="D32749">
        <v>12</v>
      </c>
      <c r="E32749" s="2">
        <v>43550.5</v>
      </c>
      <c r="F32749" s="8" t="s">
        <v>388</v>
      </c>
      <c r="G32749" s="10" t="s">
        <v>389</v>
      </c>
      <c r="J32749" s="14">
        <v>556</v>
      </c>
      <c r="K32749" s="14">
        <v>556</v>
      </c>
      <c r="P32749" s="14">
        <v>556</v>
      </c>
      <c r="Q32749" s="14">
        <v>556</v>
      </c>
      <c r="S32749" s="14">
        <v>556</v>
      </c>
      <c r="AK32749" s="14">
        <v>556</v>
      </c>
      <c r="AS32749" s="14">
        <v>556</v>
      </c>
      <c r="AV32749" s="25">
        <v>2.2190373119487181</v>
      </c>
      <c r="AW32749" s="25">
        <v>0.90932847978367704</v>
      </c>
      <c r="AX32749" s="25">
        <v>2.1444607082984302</v>
      </c>
      <c r="AZ32749" s="26">
        <v>229.33051263243755</v>
      </c>
      <c r="BC32749" s="26">
        <v>229.33051263243755</v>
      </c>
      <c r="BD32749" s="26">
        <v>0</v>
      </c>
      <c r="BE32749" s="26">
        <v>229.33051263243755</v>
      </c>
      <c r="BF32749" s="26">
        <v>0</v>
      </c>
      <c r="BG32749" s="14">
        <v>556</v>
      </c>
      <c r="BH32749" s="14">
        <v>0</v>
      </c>
      <c r="BI32749" s="27">
        <v>0.90932847978367704</v>
      </c>
    </row>
    <row r="32750" spans="1:61" x14ac:dyDescent="0.25">
      <c r="A32750" t="s">
        <v>80</v>
      </c>
      <c r="B32750" s="2">
        <v>43550.833333333336</v>
      </c>
      <c r="C32750" s="1">
        <v>43550</v>
      </c>
      <c r="D32750">
        <v>13</v>
      </c>
      <c r="E32750" s="2">
        <v>43550.541666666664</v>
      </c>
      <c r="F32750" s="8" t="s">
        <v>388</v>
      </c>
      <c r="G32750" s="10" t="s">
        <v>389</v>
      </c>
      <c r="J32750" s="14">
        <v>557</v>
      </c>
      <c r="K32750" s="14">
        <v>557</v>
      </c>
      <c r="P32750" s="14">
        <v>557</v>
      </c>
      <c r="Q32750" s="14">
        <v>557</v>
      </c>
      <c r="S32750" s="14">
        <v>557</v>
      </c>
      <c r="AK32750" s="14">
        <v>557</v>
      </c>
      <c r="AS32750" s="14">
        <v>557</v>
      </c>
      <c r="AV32750" s="25">
        <v>2.2186339919394782</v>
      </c>
      <c r="AW32750" s="25">
        <v>0.91040803406495419</v>
      </c>
      <c r="AX32750" s="25">
        <v>2.1473039989854801</v>
      </c>
      <c r="AZ32750" s="26">
        <v>230.01572832242269</v>
      </c>
      <c r="BC32750" s="26">
        <v>230.01572832242269</v>
      </c>
      <c r="BD32750" s="26">
        <v>0</v>
      </c>
      <c r="BE32750" s="26">
        <v>230.01572832242272</v>
      </c>
      <c r="BF32750" s="26">
        <v>-2.8421709430404007E-14</v>
      </c>
      <c r="BG32750" s="14">
        <v>557</v>
      </c>
      <c r="BH32750" s="14">
        <v>0</v>
      </c>
      <c r="BI32750" s="27">
        <v>0.91040803406495419</v>
      </c>
    </row>
    <row r="32751" spans="1:61" x14ac:dyDescent="0.25">
      <c r="A32751" t="s">
        <v>80</v>
      </c>
      <c r="B32751" s="2">
        <v>43550.875</v>
      </c>
      <c r="C32751" s="1">
        <v>43550</v>
      </c>
      <c r="D32751">
        <v>14</v>
      </c>
      <c r="E32751" s="2">
        <v>43550.583333333336</v>
      </c>
      <c r="F32751" s="8" t="s">
        <v>388</v>
      </c>
      <c r="G32751" s="10" t="s">
        <v>389</v>
      </c>
      <c r="J32751" s="14">
        <v>559</v>
      </c>
      <c r="K32751" s="14">
        <v>559</v>
      </c>
      <c r="P32751" s="14">
        <v>559</v>
      </c>
      <c r="Q32751" s="14">
        <v>559</v>
      </c>
      <c r="S32751" s="14">
        <v>559</v>
      </c>
      <c r="AK32751" s="14">
        <v>559</v>
      </c>
      <c r="AS32751" s="14">
        <v>559</v>
      </c>
      <c r="AV32751" s="25">
        <v>2.2189967769584169</v>
      </c>
      <c r="AW32751" s="25">
        <v>0.91122019668414334</v>
      </c>
      <c r="AX32751" s="25">
        <v>2.1473039989854805</v>
      </c>
      <c r="AZ32751" s="26">
        <v>231.04756826411634</v>
      </c>
      <c r="BC32751" s="26">
        <v>231.04756826411634</v>
      </c>
      <c r="BD32751" s="26">
        <v>0</v>
      </c>
      <c r="BE32751" s="26">
        <v>231.04756826411636</v>
      </c>
      <c r="BF32751" s="26">
        <v>-2.8421709430404007E-14</v>
      </c>
      <c r="BG32751" s="14">
        <v>559</v>
      </c>
      <c r="BH32751" s="14">
        <v>0</v>
      </c>
      <c r="BI32751" s="27">
        <v>0.91122019668414334</v>
      </c>
    </row>
    <row r="32752" spans="1:61" x14ac:dyDescent="0.25">
      <c r="A32752" t="s">
        <v>80</v>
      </c>
      <c r="B32752" s="2">
        <v>43550.916666666664</v>
      </c>
      <c r="C32752" s="1">
        <v>43550</v>
      </c>
      <c r="D32752">
        <v>15</v>
      </c>
      <c r="E32752" s="2">
        <v>43550.625</v>
      </c>
      <c r="F32752" s="8" t="s">
        <v>388</v>
      </c>
      <c r="G32752" s="10" t="s">
        <v>389</v>
      </c>
      <c r="J32752" s="14">
        <v>558</v>
      </c>
      <c r="K32752" s="14">
        <v>558</v>
      </c>
      <c r="P32752" s="14">
        <v>558</v>
      </c>
      <c r="Q32752" s="14">
        <v>558</v>
      </c>
      <c r="S32752" s="14">
        <v>558</v>
      </c>
      <c r="AK32752" s="14">
        <v>558</v>
      </c>
      <c r="AS32752" s="14">
        <v>558</v>
      </c>
      <c r="AV32752" s="25">
        <v>2.2197948451582432</v>
      </c>
      <c r="AW32752" s="25">
        <v>0.91150070008709361</v>
      </c>
      <c r="AX32752" s="25">
        <v>2.1473039989854805</v>
      </c>
      <c r="AZ32752" s="26">
        <v>230.70524201386101</v>
      </c>
      <c r="BC32752" s="26">
        <v>230.70524201386101</v>
      </c>
      <c r="BD32752" s="26">
        <v>0</v>
      </c>
      <c r="BE32752" s="26">
        <v>230.70524201386101</v>
      </c>
      <c r="BF32752" s="26">
        <v>0</v>
      </c>
      <c r="BG32752" s="14">
        <v>558</v>
      </c>
      <c r="BH32752" s="14">
        <v>0</v>
      </c>
      <c r="BI32752" s="27">
        <v>0.91150070008709361</v>
      </c>
    </row>
    <row r="32753" spans="1:61" x14ac:dyDescent="0.25">
      <c r="A32753" t="s">
        <v>80</v>
      </c>
      <c r="B32753" s="2">
        <v>43550.958333333336</v>
      </c>
      <c r="C32753" s="1">
        <v>43550</v>
      </c>
      <c r="D32753">
        <v>16</v>
      </c>
      <c r="E32753" s="2">
        <v>43550.666666666664</v>
      </c>
      <c r="F32753" s="8" t="s">
        <v>388</v>
      </c>
      <c r="G32753" s="10" t="s">
        <v>389</v>
      </c>
      <c r="J32753" s="14">
        <v>556</v>
      </c>
      <c r="K32753" s="14">
        <v>556</v>
      </c>
      <c r="P32753" s="14">
        <v>556</v>
      </c>
      <c r="Q32753" s="14">
        <v>556</v>
      </c>
      <c r="S32753" s="14">
        <v>556</v>
      </c>
      <c r="AK32753" s="14">
        <v>556</v>
      </c>
      <c r="AS32753" s="14">
        <v>556</v>
      </c>
      <c r="AV32753" s="25">
        <v>2.2213890348773049</v>
      </c>
      <c r="AW32753" s="25">
        <v>0.91216755147705286</v>
      </c>
      <c r="AX32753" s="25">
        <v>2.1473039989854801</v>
      </c>
      <c r="AZ32753" s="26">
        <v>230.04651986339661</v>
      </c>
      <c r="BC32753" s="26">
        <v>230.04651986339661</v>
      </c>
      <c r="BD32753" s="26">
        <v>0</v>
      </c>
      <c r="BE32753" s="26">
        <v>230.04651986339658</v>
      </c>
      <c r="BF32753" s="26">
        <v>2.8421709430404007E-14</v>
      </c>
      <c r="BG32753" s="14">
        <v>556</v>
      </c>
      <c r="BH32753" s="14">
        <v>0</v>
      </c>
      <c r="BI32753" s="27">
        <v>0.91216755147705286</v>
      </c>
    </row>
    <row r="32754" spans="1:61" x14ac:dyDescent="0.25">
      <c r="A32754" t="s">
        <v>80</v>
      </c>
      <c r="B32754" s="2">
        <v>43551</v>
      </c>
      <c r="C32754" s="1">
        <v>43550</v>
      </c>
      <c r="D32754">
        <v>17</v>
      </c>
      <c r="E32754" s="2">
        <v>43550.708333333336</v>
      </c>
      <c r="F32754" s="8" t="s">
        <v>388</v>
      </c>
      <c r="G32754" s="10" t="s">
        <v>389</v>
      </c>
      <c r="J32754" s="14">
        <v>559</v>
      </c>
      <c r="K32754" s="14">
        <v>559</v>
      </c>
      <c r="P32754" s="14">
        <v>559</v>
      </c>
      <c r="Q32754" s="14">
        <v>559</v>
      </c>
      <c r="S32754" s="14">
        <v>559</v>
      </c>
      <c r="AK32754" s="14">
        <v>559</v>
      </c>
      <c r="AS32754" s="14">
        <v>559</v>
      </c>
      <c r="AV32754" s="25">
        <v>2.2242797451160268</v>
      </c>
      <c r="AW32754" s="25">
        <v>0.91284852283421047</v>
      </c>
      <c r="AX32754" s="25">
        <v>2.1473039989854805</v>
      </c>
      <c r="AZ32754" s="26">
        <v>231.46044409663511</v>
      </c>
      <c r="BC32754" s="26">
        <v>231.46044409663511</v>
      </c>
      <c r="BD32754" s="26">
        <v>0</v>
      </c>
      <c r="BE32754" s="26">
        <v>231.46044409663511</v>
      </c>
      <c r="BF32754" s="26">
        <v>0</v>
      </c>
      <c r="BG32754" s="14">
        <v>559</v>
      </c>
      <c r="BH32754" s="14">
        <v>0</v>
      </c>
      <c r="BI32754" s="27">
        <v>0.91284852283421059</v>
      </c>
    </row>
    <row r="32755" spans="1:61" x14ac:dyDescent="0.25">
      <c r="A32755" t="s">
        <v>80</v>
      </c>
      <c r="B32755" s="2">
        <v>43551.041666666664</v>
      </c>
      <c r="C32755" s="1">
        <v>43550</v>
      </c>
      <c r="D32755">
        <v>18</v>
      </c>
      <c r="E32755" s="2">
        <v>43550.75</v>
      </c>
      <c r="F32755" s="8" t="s">
        <v>388</v>
      </c>
      <c r="G32755" s="10" t="s">
        <v>389</v>
      </c>
      <c r="J32755" s="14">
        <v>558</v>
      </c>
      <c r="K32755" s="14">
        <v>558</v>
      </c>
      <c r="P32755" s="14">
        <v>558</v>
      </c>
      <c r="Q32755" s="14">
        <v>558</v>
      </c>
      <c r="S32755" s="14">
        <v>558</v>
      </c>
      <c r="AK32755" s="14">
        <v>558</v>
      </c>
      <c r="AS32755" s="14">
        <v>558</v>
      </c>
      <c r="AV32755" s="25">
        <v>2.2257391138887987</v>
      </c>
      <c r="AW32755" s="25">
        <v>0.91246590857139775</v>
      </c>
      <c r="AX32755" s="25">
        <v>2.1473039989854805</v>
      </c>
      <c r="AZ32755" s="26">
        <v>230.94954095619198</v>
      </c>
      <c r="BC32755" s="26">
        <v>230.94954095619198</v>
      </c>
      <c r="BD32755" s="26">
        <v>0</v>
      </c>
      <c r="BE32755" s="26">
        <v>230.94954095619198</v>
      </c>
      <c r="BF32755" s="26">
        <v>0</v>
      </c>
      <c r="BG32755" s="14">
        <v>558</v>
      </c>
      <c r="BH32755" s="14">
        <v>0</v>
      </c>
      <c r="BI32755" s="27">
        <v>0.91246590857139775</v>
      </c>
    </row>
    <row r="32756" spans="1:61" x14ac:dyDescent="0.25">
      <c r="A32756" t="s">
        <v>80</v>
      </c>
      <c r="B32756" s="2">
        <v>43551.083333333336</v>
      </c>
      <c r="C32756" s="1">
        <v>43550</v>
      </c>
      <c r="D32756">
        <v>19</v>
      </c>
      <c r="E32756" s="2">
        <v>43550.791666666664</v>
      </c>
      <c r="F32756" s="8" t="s">
        <v>388</v>
      </c>
      <c r="G32756" s="10" t="s">
        <v>389</v>
      </c>
      <c r="J32756" s="14">
        <v>559</v>
      </c>
      <c r="K32756" s="14">
        <v>559</v>
      </c>
      <c r="P32756" s="14">
        <v>559</v>
      </c>
      <c r="Q32756" s="14">
        <v>559</v>
      </c>
      <c r="S32756" s="14">
        <v>559</v>
      </c>
      <c r="AK32756" s="14">
        <v>559</v>
      </c>
      <c r="AS32756" s="14">
        <v>559</v>
      </c>
      <c r="AV32756" s="25">
        <v>2.2252128689194426</v>
      </c>
      <c r="AW32756" s="25">
        <v>0.91207067492237837</v>
      </c>
      <c r="AX32756" s="25">
        <v>2.1473039989854805</v>
      </c>
      <c r="AZ32756" s="26">
        <v>231.26321419637375</v>
      </c>
      <c r="BC32756" s="26">
        <v>231.26321419637375</v>
      </c>
      <c r="BD32756" s="26">
        <v>0</v>
      </c>
      <c r="BE32756" s="26">
        <v>231.26321419637378</v>
      </c>
      <c r="BF32756" s="26">
        <v>-2.8421709430404007E-14</v>
      </c>
      <c r="BG32756" s="14">
        <v>559</v>
      </c>
      <c r="BH32756" s="14">
        <v>0</v>
      </c>
      <c r="BI32756" s="27">
        <v>0.91207067492237826</v>
      </c>
    </row>
    <row r="32757" spans="1:61" x14ac:dyDescent="0.25">
      <c r="A32757" t="s">
        <v>80</v>
      </c>
      <c r="B32757" s="2">
        <v>43551.125</v>
      </c>
      <c r="C32757" s="1">
        <v>43550</v>
      </c>
      <c r="D32757">
        <v>20</v>
      </c>
      <c r="E32757" s="2">
        <v>43550.833333333336</v>
      </c>
      <c r="F32757" s="8" t="s">
        <v>388</v>
      </c>
      <c r="G32757" s="10" t="s">
        <v>389</v>
      </c>
      <c r="J32757" s="14">
        <v>557</v>
      </c>
      <c r="K32757" s="14">
        <v>557</v>
      </c>
      <c r="P32757" s="14">
        <v>557</v>
      </c>
      <c r="Q32757" s="14">
        <v>557</v>
      </c>
      <c r="S32757" s="14">
        <v>557</v>
      </c>
      <c r="AK32757" s="14">
        <v>557</v>
      </c>
      <c r="AS32757" s="14">
        <v>557</v>
      </c>
      <c r="AV32757" s="25">
        <v>2.2268804110837741</v>
      </c>
      <c r="AW32757" s="25">
        <v>0.91224302799639678</v>
      </c>
      <c r="AX32757" s="25">
        <v>2.1473039989854805</v>
      </c>
      <c r="AZ32757" s="26">
        <v>230.4793418339637</v>
      </c>
      <c r="BC32757" s="26">
        <v>230.4793418339637</v>
      </c>
      <c r="BD32757" s="26">
        <v>0</v>
      </c>
      <c r="BE32757" s="26">
        <v>230.47934183396367</v>
      </c>
      <c r="BF32757" s="26">
        <v>2.8421709430404007E-14</v>
      </c>
      <c r="BG32757" s="14">
        <v>557</v>
      </c>
      <c r="BH32757" s="14">
        <v>0</v>
      </c>
      <c r="BI32757" s="27">
        <v>0.91224302799639678</v>
      </c>
    </row>
    <row r="32758" spans="1:61" x14ac:dyDescent="0.25">
      <c r="A32758" t="s">
        <v>80</v>
      </c>
      <c r="B32758" s="2">
        <v>43551.166666666664</v>
      </c>
      <c r="C32758" s="1">
        <v>43550</v>
      </c>
      <c r="D32758">
        <v>21</v>
      </c>
      <c r="E32758" s="2">
        <v>43550.875</v>
      </c>
      <c r="F32758" s="8" t="s">
        <v>388</v>
      </c>
      <c r="G32758" s="10" t="s">
        <v>389</v>
      </c>
      <c r="J32758" s="14">
        <v>558</v>
      </c>
      <c r="K32758" s="14">
        <v>558</v>
      </c>
      <c r="P32758" s="14">
        <v>558</v>
      </c>
      <c r="Q32758" s="14">
        <v>558</v>
      </c>
      <c r="S32758" s="14">
        <v>558</v>
      </c>
      <c r="AK32758" s="14">
        <v>558</v>
      </c>
      <c r="AS32758" s="14">
        <v>558</v>
      </c>
      <c r="AV32758" s="25">
        <v>2.2254100163074324</v>
      </c>
      <c r="AW32758" s="25">
        <v>0.91177930919374461</v>
      </c>
      <c r="AX32758" s="25">
        <v>2.1473039989854805</v>
      </c>
      <c r="AZ32758" s="26">
        <v>230.77575932818786</v>
      </c>
      <c r="BC32758" s="26">
        <v>230.77575932818786</v>
      </c>
      <c r="BD32758" s="26">
        <v>0</v>
      </c>
      <c r="BE32758" s="26">
        <v>230.77575932818786</v>
      </c>
      <c r="BF32758" s="26">
        <v>0</v>
      </c>
      <c r="BG32758" s="14">
        <v>558</v>
      </c>
      <c r="BH32758" s="14">
        <v>0</v>
      </c>
      <c r="BI32758" s="27">
        <v>0.91177930919374461</v>
      </c>
    </row>
    <row r="32759" spans="1:61" x14ac:dyDescent="0.25">
      <c r="A32759" t="s">
        <v>80</v>
      </c>
      <c r="B32759" s="2">
        <v>43551.208333333336</v>
      </c>
      <c r="C32759" s="1">
        <v>43550</v>
      </c>
      <c r="D32759">
        <v>22</v>
      </c>
      <c r="E32759" s="2">
        <v>43550.916666666664</v>
      </c>
      <c r="F32759" s="8" t="s">
        <v>388</v>
      </c>
      <c r="G32759" s="10" t="s">
        <v>389</v>
      </c>
      <c r="J32759" s="14">
        <v>557</v>
      </c>
      <c r="K32759" s="14">
        <v>557</v>
      </c>
      <c r="P32759" s="14">
        <v>557</v>
      </c>
      <c r="Q32759" s="14">
        <v>557</v>
      </c>
      <c r="S32759" s="14">
        <v>557</v>
      </c>
      <c r="AK32759" s="14">
        <v>557</v>
      </c>
      <c r="AS32759" s="14">
        <v>557</v>
      </c>
      <c r="AV32759" s="25">
        <v>2.2270772796597802</v>
      </c>
      <c r="AW32759" s="25">
        <v>0.91326225858129884</v>
      </c>
      <c r="AX32759" s="25">
        <v>2.1473039989854805</v>
      </c>
      <c r="AZ32759" s="26">
        <v>230.73685171584376</v>
      </c>
      <c r="BC32759" s="26">
        <v>230.73685171584376</v>
      </c>
      <c r="BD32759" s="26">
        <v>0</v>
      </c>
      <c r="BE32759" s="26">
        <v>230.73685171584376</v>
      </c>
      <c r="BF32759" s="26">
        <v>0</v>
      </c>
      <c r="BG32759" s="14">
        <v>557</v>
      </c>
      <c r="BH32759" s="14">
        <v>0</v>
      </c>
      <c r="BI32759" s="27">
        <v>0.91326225858129884</v>
      </c>
    </row>
    <row r="32760" spans="1:61" x14ac:dyDescent="0.25">
      <c r="A32760" t="s">
        <v>80</v>
      </c>
      <c r="B32760" s="2">
        <v>43551.25</v>
      </c>
      <c r="C32760" s="1">
        <v>43550</v>
      </c>
      <c r="D32760">
        <v>23</v>
      </c>
      <c r="E32760" s="2">
        <v>43550.958333333336</v>
      </c>
      <c r="F32760" s="8" t="s">
        <v>388</v>
      </c>
      <c r="G32760" s="10" t="s">
        <v>389</v>
      </c>
      <c r="J32760" s="14">
        <v>554</v>
      </c>
      <c r="K32760" s="14">
        <v>554</v>
      </c>
      <c r="P32760" s="14">
        <v>554</v>
      </c>
      <c r="Q32760" s="14">
        <v>554</v>
      </c>
      <c r="S32760" s="14">
        <v>554</v>
      </c>
      <c r="AK32760" s="14">
        <v>554</v>
      </c>
      <c r="AS32760" s="14">
        <v>554</v>
      </c>
      <c r="AV32760" s="25">
        <v>2.2279924435872873</v>
      </c>
      <c r="AW32760" s="25">
        <v>0.91391652947065971</v>
      </c>
      <c r="AX32760" s="25">
        <v>2.1473039989854805</v>
      </c>
      <c r="AZ32760" s="26">
        <v>229.65851590149117</v>
      </c>
      <c r="BC32760" s="26">
        <v>229.65851590149117</v>
      </c>
      <c r="BD32760" s="26">
        <v>0</v>
      </c>
      <c r="BE32760" s="26">
        <v>229.65851590149123</v>
      </c>
      <c r="BF32760" s="26">
        <v>-5.6843418860808015E-14</v>
      </c>
      <c r="BG32760" s="14">
        <v>554</v>
      </c>
      <c r="BH32760" s="14">
        <v>0</v>
      </c>
      <c r="BI32760" s="27">
        <v>0.9139165294706596</v>
      </c>
    </row>
    <row r="32761" spans="1:61" x14ac:dyDescent="0.25">
      <c r="A32761" t="s">
        <v>80</v>
      </c>
      <c r="B32761" s="2">
        <v>43551.291666666664</v>
      </c>
      <c r="C32761" s="1">
        <v>43550</v>
      </c>
      <c r="D32761">
        <v>24</v>
      </c>
      <c r="E32761" s="2">
        <v>43551</v>
      </c>
      <c r="F32761" s="8" t="s">
        <v>388</v>
      </c>
      <c r="G32761" s="10" t="s">
        <v>389</v>
      </c>
      <c r="J32761" s="14">
        <v>449</v>
      </c>
      <c r="K32761" s="14">
        <v>449</v>
      </c>
      <c r="P32761" s="14">
        <v>449</v>
      </c>
      <c r="Q32761" s="14">
        <v>449</v>
      </c>
      <c r="S32761" s="14">
        <v>449</v>
      </c>
      <c r="AK32761" s="14">
        <v>449</v>
      </c>
      <c r="AS32761" s="14">
        <v>449</v>
      </c>
      <c r="AV32761" s="25">
        <v>2.2291718009619066</v>
      </c>
      <c r="AW32761" s="25">
        <v>0.91423263443837155</v>
      </c>
      <c r="AX32761" s="25">
        <v>2.1473039989854805</v>
      </c>
      <c r="AZ32761" s="26">
        <v>186.19555880960385</v>
      </c>
      <c r="BC32761" s="26">
        <v>186.19555880960385</v>
      </c>
      <c r="BD32761" s="26">
        <v>0</v>
      </c>
      <c r="BE32761" s="26">
        <v>186.19555880960385</v>
      </c>
      <c r="BF32761" s="26">
        <v>0</v>
      </c>
      <c r="BG32761" s="14">
        <v>449</v>
      </c>
      <c r="BH32761" s="14">
        <v>0</v>
      </c>
      <c r="BI32761" s="27">
        <v>0.91423263443837166</v>
      </c>
    </row>
    <row r="32762" spans="1:61" x14ac:dyDescent="0.25">
      <c r="A32762" t="s">
        <v>80</v>
      </c>
      <c r="B32762" s="2">
        <v>43551.333333333336</v>
      </c>
      <c r="C32762" s="1">
        <v>43551</v>
      </c>
      <c r="D32762">
        <v>1</v>
      </c>
      <c r="E32762" s="2">
        <v>43551.041666666664</v>
      </c>
      <c r="F32762" s="8" t="s">
        <v>388</v>
      </c>
      <c r="G32762" s="10" t="s">
        <v>389</v>
      </c>
      <c r="J32762" s="14">
        <v>407</v>
      </c>
      <c r="K32762" s="14">
        <v>407</v>
      </c>
      <c r="P32762" s="14">
        <v>407</v>
      </c>
      <c r="Q32762" s="14">
        <v>407</v>
      </c>
      <c r="S32762" s="14">
        <v>407</v>
      </c>
      <c r="AK32762" s="14">
        <v>407</v>
      </c>
      <c r="AS32762" s="14">
        <v>407</v>
      </c>
      <c r="AV32762" s="25">
        <v>2.2311629826075583</v>
      </c>
      <c r="AW32762" s="25">
        <v>0.9148054065230673</v>
      </c>
      <c r="AX32762" s="25">
        <v>2.1473039989854805</v>
      </c>
      <c r="AZ32762" s="26">
        <v>168.88434308628626</v>
      </c>
      <c r="BC32762" s="26">
        <v>168.88434308628626</v>
      </c>
      <c r="BD32762" s="26">
        <v>0</v>
      </c>
      <c r="BE32762" s="26">
        <v>168.88434308628624</v>
      </c>
      <c r="BF32762" s="26">
        <v>2.8421709430404007E-14</v>
      </c>
      <c r="BG32762" s="14">
        <v>407</v>
      </c>
      <c r="BH32762" s="14">
        <v>0</v>
      </c>
      <c r="BI32762" s="27">
        <v>0.91480540652306741</v>
      </c>
    </row>
    <row r="32763" spans="1:61" x14ac:dyDescent="0.25">
      <c r="A32763" t="s">
        <v>80</v>
      </c>
      <c r="B32763" s="2">
        <v>43551.375</v>
      </c>
      <c r="C32763" s="1">
        <v>43551</v>
      </c>
      <c r="D32763">
        <v>2</v>
      </c>
      <c r="E32763" s="2">
        <v>43551.083333333336</v>
      </c>
      <c r="F32763" s="8" t="s">
        <v>388</v>
      </c>
      <c r="G32763" s="10" t="s">
        <v>389</v>
      </c>
      <c r="J32763" s="14">
        <v>404</v>
      </c>
      <c r="K32763" s="14">
        <v>404</v>
      </c>
      <c r="P32763" s="14">
        <v>404</v>
      </c>
      <c r="Q32763" s="14">
        <v>404</v>
      </c>
      <c r="S32763" s="14">
        <v>404</v>
      </c>
      <c r="AK32763" s="14">
        <v>404</v>
      </c>
      <c r="AS32763" s="14">
        <v>404</v>
      </c>
      <c r="AV32763" s="25">
        <v>2.2320512017300165</v>
      </c>
      <c r="AW32763" s="25">
        <v>0.91544301447214205</v>
      </c>
      <c r="AX32763" s="25">
        <v>2.1473039989854805</v>
      </c>
      <c r="AZ32763" s="26">
        <v>167.75633798420836</v>
      </c>
      <c r="BC32763" s="26">
        <v>167.75633798420836</v>
      </c>
      <c r="BD32763" s="26">
        <v>0</v>
      </c>
      <c r="BE32763" s="26">
        <v>167.75633798420836</v>
      </c>
      <c r="BF32763" s="26">
        <v>0</v>
      </c>
      <c r="BG32763" s="14">
        <v>404</v>
      </c>
      <c r="BH32763" s="14">
        <v>0</v>
      </c>
      <c r="BI32763" s="27">
        <v>0.91544301447214205</v>
      </c>
    </row>
    <row r="32764" spans="1:61" x14ac:dyDescent="0.25">
      <c r="A32764" t="s">
        <v>80</v>
      </c>
      <c r="B32764" s="2">
        <v>43551.416666666664</v>
      </c>
      <c r="C32764" s="1">
        <v>43551</v>
      </c>
      <c r="D32764">
        <v>3</v>
      </c>
      <c r="E32764" s="2">
        <v>43551.125</v>
      </c>
      <c r="F32764" s="8" t="s">
        <v>388</v>
      </c>
      <c r="G32764" s="10" t="s">
        <v>389</v>
      </c>
      <c r="J32764" s="14">
        <v>424</v>
      </c>
      <c r="K32764" s="14">
        <v>424</v>
      </c>
      <c r="P32764" s="14">
        <v>424</v>
      </c>
      <c r="Q32764" s="14">
        <v>424</v>
      </c>
      <c r="S32764" s="14">
        <v>424</v>
      </c>
      <c r="AK32764" s="14">
        <v>424</v>
      </c>
      <c r="AS32764" s="14">
        <v>424</v>
      </c>
      <c r="AV32764" s="25">
        <v>2.2343598721942297</v>
      </c>
      <c r="AW32764" s="25">
        <v>0.91536072962823356</v>
      </c>
      <c r="AX32764" s="25">
        <v>2.1473039989854805</v>
      </c>
      <c r="AZ32764" s="26">
        <v>176.045281890925</v>
      </c>
      <c r="BC32764" s="26">
        <v>176.045281890925</v>
      </c>
      <c r="BD32764" s="26">
        <v>0</v>
      </c>
      <c r="BE32764" s="26">
        <v>176.045281890925</v>
      </c>
      <c r="BF32764" s="26">
        <v>0</v>
      </c>
      <c r="BG32764" s="14">
        <v>424</v>
      </c>
      <c r="BH32764" s="14">
        <v>0</v>
      </c>
      <c r="BI32764" s="27">
        <v>0.91536072962823367</v>
      </c>
    </row>
    <row r="32765" spans="1:61" x14ac:dyDescent="0.25">
      <c r="A32765" t="s">
        <v>80</v>
      </c>
      <c r="B32765" s="2">
        <v>43551.458333333336</v>
      </c>
      <c r="C32765" s="1">
        <v>43551</v>
      </c>
      <c r="D32765">
        <v>4</v>
      </c>
      <c r="E32765" s="2">
        <v>43551.166666666664</v>
      </c>
      <c r="F32765" s="8" t="s">
        <v>388</v>
      </c>
      <c r="G32765" s="10" t="s">
        <v>389</v>
      </c>
      <c r="J32765" s="14">
        <v>421</v>
      </c>
      <c r="K32765" s="14">
        <v>421</v>
      </c>
      <c r="P32765" s="14">
        <v>421</v>
      </c>
      <c r="Q32765" s="14">
        <v>421</v>
      </c>
      <c r="S32765" s="14">
        <v>421</v>
      </c>
      <c r="AK32765" s="14">
        <v>421</v>
      </c>
      <c r="AS32765" s="14">
        <v>421</v>
      </c>
      <c r="AV32765" s="25">
        <v>2.2348965017131506</v>
      </c>
      <c r="AW32765" s="25">
        <v>0.91476491769340829</v>
      </c>
      <c r="AX32765" s="25">
        <v>2.1473039989854805</v>
      </c>
      <c r="AZ32765" s="26">
        <v>174.68590067627295</v>
      </c>
      <c r="BC32765" s="26">
        <v>174.68590067627295</v>
      </c>
      <c r="BD32765" s="26">
        <v>0</v>
      </c>
      <c r="BE32765" s="26">
        <v>174.68590067627295</v>
      </c>
      <c r="BF32765" s="26">
        <v>0</v>
      </c>
      <c r="BG32765" s="14">
        <v>421</v>
      </c>
      <c r="BH32765" s="14">
        <v>0</v>
      </c>
      <c r="BI32765" s="27">
        <v>0.91476491769340817</v>
      </c>
    </row>
    <row r="32766" spans="1:61" x14ac:dyDescent="0.25">
      <c r="A32766" t="s">
        <v>80</v>
      </c>
      <c r="B32766" s="2">
        <v>43551.5</v>
      </c>
      <c r="C32766" s="1">
        <v>43551</v>
      </c>
      <c r="D32766">
        <v>5</v>
      </c>
      <c r="E32766" s="2">
        <v>43551.208333333336</v>
      </c>
      <c r="F32766" s="8" t="s">
        <v>388</v>
      </c>
      <c r="G32766" s="10" t="s">
        <v>389</v>
      </c>
      <c r="J32766" s="14">
        <v>403</v>
      </c>
      <c r="K32766" s="14">
        <v>403</v>
      </c>
      <c r="P32766" s="14">
        <v>403</v>
      </c>
      <c r="Q32766" s="14">
        <v>403</v>
      </c>
      <c r="S32766" s="14">
        <v>403</v>
      </c>
      <c r="AK32766" s="14">
        <v>403</v>
      </c>
      <c r="AS32766" s="14">
        <v>403</v>
      </c>
      <c r="AV32766" s="25">
        <v>2.2316961907954043</v>
      </c>
      <c r="AW32766" s="25">
        <v>0.91214880336164494</v>
      </c>
      <c r="AX32766" s="25">
        <v>2.1473039989854805</v>
      </c>
      <c r="AZ32766" s="26">
        <v>166.73892451068346</v>
      </c>
      <c r="BC32766" s="26">
        <v>166.73892451068346</v>
      </c>
      <c r="BD32766" s="26">
        <v>0</v>
      </c>
      <c r="BE32766" s="26">
        <v>166.73892451068343</v>
      </c>
      <c r="BF32766" s="26">
        <v>2.8421709430404007E-14</v>
      </c>
      <c r="BG32766" s="14">
        <v>403</v>
      </c>
      <c r="BH32766" s="14">
        <v>0</v>
      </c>
      <c r="BI32766" s="27">
        <v>0.91214880336164506</v>
      </c>
    </row>
    <row r="32767" spans="1:61" x14ac:dyDescent="0.25">
      <c r="A32767" t="s">
        <v>80</v>
      </c>
      <c r="B32767" s="2">
        <v>43551.541666666664</v>
      </c>
      <c r="C32767" s="1">
        <v>43551</v>
      </c>
      <c r="D32767">
        <v>6</v>
      </c>
      <c r="E32767" s="2">
        <v>43551.25</v>
      </c>
      <c r="F32767" s="8" t="s">
        <v>388</v>
      </c>
      <c r="G32767" s="10" t="s">
        <v>389</v>
      </c>
      <c r="J32767" s="14">
        <v>436</v>
      </c>
      <c r="K32767" s="14">
        <v>436</v>
      </c>
      <c r="P32767" s="14">
        <v>436</v>
      </c>
      <c r="Q32767" s="14">
        <v>436</v>
      </c>
      <c r="S32767" s="14">
        <v>436</v>
      </c>
      <c r="AK32767" s="14">
        <v>436</v>
      </c>
      <c r="AS32767" s="14">
        <v>436</v>
      </c>
      <c r="AV32767" s="25">
        <v>2.229426744392196</v>
      </c>
      <c r="AW32767" s="25">
        <v>0.91130624175559616</v>
      </c>
      <c r="AX32767" s="25">
        <v>2.1470611737342287</v>
      </c>
      <c r="AZ32767" s="26">
        <v>180.22585361896378</v>
      </c>
      <c r="BC32767" s="26">
        <v>180.22585361896378</v>
      </c>
      <c r="BD32767" s="26">
        <v>0</v>
      </c>
      <c r="BE32767" s="26">
        <v>180.22585361896378</v>
      </c>
      <c r="BF32767" s="26">
        <v>0</v>
      </c>
      <c r="BG32767" s="14">
        <v>436</v>
      </c>
      <c r="BH32767" s="14">
        <v>0</v>
      </c>
      <c r="BI32767" s="27">
        <v>0.91130624175559616</v>
      </c>
    </row>
    <row r="32768" spans="1:61" x14ac:dyDescent="0.25">
      <c r="A32768" t="s">
        <v>80</v>
      </c>
      <c r="B32768" s="2">
        <v>43551.583333333336</v>
      </c>
      <c r="C32768" s="1">
        <v>43551</v>
      </c>
      <c r="D32768">
        <v>7</v>
      </c>
      <c r="E32768" s="2">
        <v>43551.291666666664</v>
      </c>
      <c r="F32768" s="8" t="s">
        <v>388</v>
      </c>
      <c r="G32768" s="10" t="s">
        <v>389</v>
      </c>
      <c r="J32768" s="14">
        <v>523</v>
      </c>
      <c r="K32768" s="14">
        <v>523</v>
      </c>
      <c r="P32768" s="14">
        <v>523</v>
      </c>
      <c r="Q32768" s="14">
        <v>523</v>
      </c>
      <c r="S32768" s="14">
        <v>523</v>
      </c>
      <c r="AK32768" s="14">
        <v>523</v>
      </c>
      <c r="AS32768" s="14">
        <v>523</v>
      </c>
      <c r="AV32768" s="25">
        <v>2.2302337654120916</v>
      </c>
      <c r="AW32768" s="25">
        <v>0.91187599086928961</v>
      </c>
      <c r="AX32768" s="25">
        <v>2.1455025729664747</v>
      </c>
      <c r="AZ32768" s="26">
        <v>216.32351299754086</v>
      </c>
      <c r="BC32768" s="26">
        <v>216.32351299754086</v>
      </c>
      <c r="BD32768" s="26">
        <v>0</v>
      </c>
      <c r="BE32768" s="26">
        <v>216.32351299754086</v>
      </c>
      <c r="BF32768" s="26">
        <v>0</v>
      </c>
      <c r="BG32768" s="14">
        <v>523</v>
      </c>
      <c r="BH32768" s="14">
        <v>0</v>
      </c>
      <c r="BI32768" s="27">
        <v>0.91187599086928961</v>
      </c>
    </row>
    <row r="32769" spans="1:61" x14ac:dyDescent="0.25">
      <c r="A32769" t="s">
        <v>80</v>
      </c>
      <c r="B32769" s="2">
        <v>43551.625</v>
      </c>
      <c r="C32769" s="1">
        <v>43551</v>
      </c>
      <c r="D32769">
        <v>8</v>
      </c>
      <c r="E32769" s="2">
        <v>43551.333333333336</v>
      </c>
      <c r="F32769" s="8" t="s">
        <v>388</v>
      </c>
      <c r="G32769" s="10" t="s">
        <v>389</v>
      </c>
      <c r="J32769" s="14">
        <v>558</v>
      </c>
      <c r="K32769" s="14">
        <v>558</v>
      </c>
      <c r="P32769" s="14">
        <v>558</v>
      </c>
      <c r="Q32769" s="14">
        <v>558</v>
      </c>
      <c r="S32769" s="14">
        <v>558</v>
      </c>
      <c r="AK32769" s="14">
        <v>558</v>
      </c>
      <c r="AS32769" s="14">
        <v>558</v>
      </c>
      <c r="AV32769" s="25">
        <v>2.2286038575196638</v>
      </c>
      <c r="AW32769" s="25">
        <v>0.91196745663740508</v>
      </c>
      <c r="AX32769" s="25">
        <v>2.146130852149295</v>
      </c>
      <c r="AZ32769" s="26">
        <v>230.82338035746389</v>
      </c>
      <c r="BC32769" s="26">
        <v>230.82338035746389</v>
      </c>
      <c r="BD32769" s="26">
        <v>0</v>
      </c>
      <c r="BE32769" s="26">
        <v>230.82338035746389</v>
      </c>
      <c r="BF32769" s="26">
        <v>0</v>
      </c>
      <c r="BG32769" s="14">
        <v>558</v>
      </c>
      <c r="BH32769" s="14">
        <v>0</v>
      </c>
      <c r="BI32769" s="27">
        <v>0.91196745663740508</v>
      </c>
    </row>
    <row r="32770" spans="1:61" x14ac:dyDescent="0.25">
      <c r="A32770" t="s">
        <v>80</v>
      </c>
      <c r="B32770" s="2">
        <v>43551.666666666664</v>
      </c>
      <c r="C32770" s="1">
        <v>43551</v>
      </c>
      <c r="D32770">
        <v>9</v>
      </c>
      <c r="E32770" s="2">
        <v>43551.375</v>
      </c>
      <c r="F32770" s="8" t="s">
        <v>388</v>
      </c>
      <c r="G32770" s="10" t="s">
        <v>389</v>
      </c>
      <c r="J32770" s="14">
        <v>559</v>
      </c>
      <c r="K32770" s="14">
        <v>559</v>
      </c>
      <c r="P32770" s="14">
        <v>559</v>
      </c>
      <c r="Q32770" s="14">
        <v>559</v>
      </c>
      <c r="S32770" s="14">
        <v>559</v>
      </c>
      <c r="AK32770" s="14">
        <v>559</v>
      </c>
      <c r="AS32770" s="14">
        <v>559</v>
      </c>
      <c r="AV32770" s="25">
        <v>2.226098924590552</v>
      </c>
      <c r="AW32770" s="25">
        <v>0.91124216469109831</v>
      </c>
      <c r="AX32770" s="25">
        <v>2.1473039989854805</v>
      </c>
      <c r="AZ32770" s="26">
        <v>231.0531384376101</v>
      </c>
      <c r="BC32770" s="26">
        <v>231.0531384376101</v>
      </c>
      <c r="BD32770" s="26">
        <v>0</v>
      </c>
      <c r="BE32770" s="26">
        <v>231.05313843761013</v>
      </c>
      <c r="BF32770" s="26">
        <v>-2.8421709430404007E-14</v>
      </c>
      <c r="BG32770" s="14">
        <v>559</v>
      </c>
      <c r="BH32770" s="14">
        <v>0</v>
      </c>
      <c r="BI32770" s="27">
        <v>0.91124216469109831</v>
      </c>
    </row>
    <row r="32771" spans="1:61" x14ac:dyDescent="0.25">
      <c r="A32771" t="s">
        <v>80</v>
      </c>
      <c r="B32771" s="2">
        <v>43551.708333333336</v>
      </c>
      <c r="C32771" s="1">
        <v>43551</v>
      </c>
      <c r="D32771">
        <v>10</v>
      </c>
      <c r="E32771" s="2">
        <v>43551.416666666664</v>
      </c>
      <c r="F32771" s="8" t="s">
        <v>388</v>
      </c>
      <c r="G32771" s="10" t="s">
        <v>389</v>
      </c>
      <c r="J32771" s="14">
        <v>560</v>
      </c>
      <c r="K32771" s="14">
        <v>560</v>
      </c>
      <c r="P32771" s="14">
        <v>560</v>
      </c>
      <c r="Q32771" s="14">
        <v>560</v>
      </c>
      <c r="S32771" s="14">
        <v>560</v>
      </c>
      <c r="AK32771" s="14">
        <v>560</v>
      </c>
      <c r="AS32771" s="14">
        <v>560</v>
      </c>
      <c r="AV32771" s="25">
        <v>2.2253079069966519</v>
      </c>
      <c r="AW32771" s="25">
        <v>0.91191639294657278</v>
      </c>
      <c r="AX32771" s="25">
        <v>2.1473039989854801</v>
      </c>
      <c r="AZ32771" s="26">
        <v>231.63773350966642</v>
      </c>
      <c r="BC32771" s="26">
        <v>231.63773350966642</v>
      </c>
      <c r="BD32771" s="26">
        <v>0</v>
      </c>
      <c r="BE32771" s="26">
        <v>231.63773350966642</v>
      </c>
      <c r="BF32771" s="26">
        <v>0</v>
      </c>
      <c r="BG32771" s="14">
        <v>560</v>
      </c>
      <c r="BH32771" s="14">
        <v>0</v>
      </c>
      <c r="BI32771" s="27">
        <v>0.91191639294657278</v>
      </c>
    </row>
    <row r="32772" spans="1:61" x14ac:dyDescent="0.25">
      <c r="A32772" t="s">
        <v>80</v>
      </c>
      <c r="B32772" s="2">
        <v>43551.75</v>
      </c>
      <c r="C32772" s="1">
        <v>43551</v>
      </c>
      <c r="D32772">
        <v>11</v>
      </c>
      <c r="E32772" s="2">
        <v>43551.458333333336</v>
      </c>
      <c r="F32772" s="8" t="s">
        <v>388</v>
      </c>
      <c r="G32772" s="10" t="s">
        <v>389</v>
      </c>
      <c r="J32772" s="14">
        <v>559</v>
      </c>
      <c r="K32772" s="14">
        <v>559</v>
      </c>
      <c r="P32772" s="14">
        <v>559</v>
      </c>
      <c r="Q32772" s="14">
        <v>559</v>
      </c>
      <c r="S32772" s="14">
        <v>559</v>
      </c>
      <c r="AK32772" s="14">
        <v>559</v>
      </c>
      <c r="AS32772" s="14">
        <v>559</v>
      </c>
      <c r="AV32772" s="25">
        <v>2.2231396615951513</v>
      </c>
      <c r="AW32772" s="25">
        <v>0.91163333549337033</v>
      </c>
      <c r="AX32772" s="25">
        <v>2.1461007883164651</v>
      </c>
      <c r="AZ32772" s="26">
        <v>231.15232309458958</v>
      </c>
      <c r="BC32772" s="26">
        <v>231.15232309458958</v>
      </c>
      <c r="BD32772" s="26">
        <v>0</v>
      </c>
      <c r="BE32772" s="26">
        <v>231.15232309458958</v>
      </c>
      <c r="BF32772" s="26">
        <v>0</v>
      </c>
      <c r="BG32772" s="14">
        <v>559</v>
      </c>
      <c r="BH32772" s="14">
        <v>0</v>
      </c>
      <c r="BI32772" s="27">
        <v>0.91163333549337033</v>
      </c>
    </row>
    <row r="32773" spans="1:61" x14ac:dyDescent="0.25">
      <c r="A32773" t="s">
        <v>80</v>
      </c>
      <c r="B32773" s="2">
        <v>43551.791666666664</v>
      </c>
      <c r="C32773" s="1">
        <v>43551</v>
      </c>
      <c r="D32773">
        <v>12</v>
      </c>
      <c r="E32773" s="2">
        <v>43551.5</v>
      </c>
      <c r="F32773" s="8" t="s">
        <v>388</v>
      </c>
      <c r="G32773" s="10" t="s">
        <v>389</v>
      </c>
      <c r="J32773" s="14">
        <v>559</v>
      </c>
      <c r="K32773" s="14">
        <v>559</v>
      </c>
      <c r="P32773" s="14">
        <v>559</v>
      </c>
      <c r="Q32773" s="14">
        <v>559</v>
      </c>
      <c r="S32773" s="14">
        <v>559</v>
      </c>
      <c r="AK32773" s="14">
        <v>559</v>
      </c>
      <c r="AS32773" s="14">
        <v>559</v>
      </c>
      <c r="AV32773" s="25">
        <v>2.2221753214957158</v>
      </c>
      <c r="AW32773" s="25">
        <v>0.91208364922805729</v>
      </c>
      <c r="AX32773" s="25">
        <v>2.1468184033959612</v>
      </c>
      <c r="AZ32773" s="26">
        <v>231.26650394103476</v>
      </c>
      <c r="BC32773" s="26">
        <v>231.26650394103476</v>
      </c>
      <c r="BD32773" s="26">
        <v>0</v>
      </c>
      <c r="BE32773" s="26">
        <v>231.26650394103476</v>
      </c>
      <c r="BF32773" s="26">
        <v>0</v>
      </c>
      <c r="BG32773" s="14">
        <v>559</v>
      </c>
      <c r="BH32773" s="14">
        <v>0</v>
      </c>
      <c r="BI32773" s="27">
        <v>0.91208364922805729</v>
      </c>
    </row>
    <row r="32774" spans="1:61" x14ac:dyDescent="0.25">
      <c r="A32774" t="s">
        <v>80</v>
      </c>
      <c r="B32774" s="2">
        <v>43551.833333333336</v>
      </c>
      <c r="C32774" s="1">
        <v>43551</v>
      </c>
      <c r="D32774">
        <v>13</v>
      </c>
      <c r="E32774" s="2">
        <v>43551.541666666664</v>
      </c>
      <c r="F32774" s="8" t="s">
        <v>388</v>
      </c>
      <c r="G32774" s="10" t="s">
        <v>389</v>
      </c>
      <c r="J32774" s="14">
        <v>560</v>
      </c>
      <c r="K32774" s="14">
        <v>560</v>
      </c>
      <c r="P32774" s="14">
        <v>560</v>
      </c>
      <c r="Q32774" s="14">
        <v>560</v>
      </c>
      <c r="S32774" s="14">
        <v>560</v>
      </c>
      <c r="AK32774" s="14">
        <v>560</v>
      </c>
      <c r="AS32774" s="14">
        <v>560</v>
      </c>
      <c r="AV32774" s="25">
        <v>2.2210709476078754</v>
      </c>
      <c r="AW32774" s="25">
        <v>0.9132653600217755</v>
      </c>
      <c r="AX32774" s="25">
        <v>2.1473039989854805</v>
      </c>
      <c r="AZ32774" s="26">
        <v>231.98038737387589</v>
      </c>
      <c r="BC32774" s="26">
        <v>231.98038737387589</v>
      </c>
      <c r="BD32774" s="26">
        <v>0</v>
      </c>
      <c r="BE32774" s="26">
        <v>231.98038737387594</v>
      </c>
      <c r="BF32774" s="26">
        <v>-5.6843418860808015E-14</v>
      </c>
      <c r="BG32774" s="14">
        <v>560</v>
      </c>
      <c r="BH32774" s="14">
        <v>0</v>
      </c>
      <c r="BI32774" s="27">
        <v>0.91326536002177539</v>
      </c>
    </row>
    <row r="32775" spans="1:61" x14ac:dyDescent="0.25">
      <c r="A32775" t="s">
        <v>80</v>
      </c>
      <c r="B32775" s="2">
        <v>43551.875</v>
      </c>
      <c r="C32775" s="1">
        <v>43551</v>
      </c>
      <c r="D32775">
        <v>14</v>
      </c>
      <c r="E32775" s="2">
        <v>43551.583333333336</v>
      </c>
      <c r="F32775" s="8" t="s">
        <v>388</v>
      </c>
      <c r="G32775" s="10" t="s">
        <v>389</v>
      </c>
      <c r="J32775" s="14">
        <v>559</v>
      </c>
      <c r="K32775" s="14">
        <v>559</v>
      </c>
      <c r="P32775" s="14">
        <v>559</v>
      </c>
      <c r="Q32775" s="14">
        <v>559</v>
      </c>
      <c r="S32775" s="14">
        <v>559</v>
      </c>
      <c r="AK32775" s="14">
        <v>559</v>
      </c>
      <c r="AS32775" s="14">
        <v>559</v>
      </c>
      <c r="AV32775" s="25">
        <v>2.2211982448467689</v>
      </c>
      <c r="AW32775" s="25">
        <v>0.91357311132185393</v>
      </c>
      <c r="AX32775" s="25">
        <v>2.1473039989854801</v>
      </c>
      <c r="AZ32775" s="26">
        <v>231.64416962057697</v>
      </c>
      <c r="BC32775" s="26">
        <v>231.64416962057697</v>
      </c>
      <c r="BD32775" s="26">
        <v>0</v>
      </c>
      <c r="BE32775" s="26">
        <v>231.644169620577</v>
      </c>
      <c r="BF32775" s="26">
        <v>-2.8421709430404007E-14</v>
      </c>
      <c r="BG32775" s="14">
        <v>559</v>
      </c>
      <c r="BH32775" s="14">
        <v>0</v>
      </c>
      <c r="BI32775" s="27">
        <v>0.91357311132185393</v>
      </c>
    </row>
    <row r="32776" spans="1:61" x14ac:dyDescent="0.25">
      <c r="A32776" t="s">
        <v>80</v>
      </c>
      <c r="B32776" s="2">
        <v>43551.916666666664</v>
      </c>
      <c r="C32776" s="1">
        <v>43551</v>
      </c>
      <c r="D32776">
        <v>15</v>
      </c>
      <c r="E32776" s="2">
        <v>43551.625</v>
      </c>
      <c r="F32776" s="8" t="s">
        <v>388</v>
      </c>
      <c r="G32776" s="10" t="s">
        <v>389</v>
      </c>
      <c r="J32776" s="14">
        <v>559</v>
      </c>
      <c r="K32776" s="14">
        <v>559</v>
      </c>
      <c r="P32776" s="14">
        <v>559</v>
      </c>
      <c r="Q32776" s="14">
        <v>559</v>
      </c>
      <c r="S32776" s="14">
        <v>559</v>
      </c>
      <c r="AK32776" s="14">
        <v>559</v>
      </c>
      <c r="AS32776" s="14">
        <v>559</v>
      </c>
      <c r="AV32776" s="25">
        <v>2.2211565121484322</v>
      </c>
      <c r="AW32776" s="25">
        <v>0.91358198345064945</v>
      </c>
      <c r="AX32776" s="25">
        <v>2.1473039989854805</v>
      </c>
      <c r="AZ32776" s="26">
        <v>231.64641922368168</v>
      </c>
      <c r="BC32776" s="26">
        <v>231.64641922368168</v>
      </c>
      <c r="BD32776" s="26">
        <v>0</v>
      </c>
      <c r="BE32776" s="26">
        <v>231.64641922368168</v>
      </c>
      <c r="BF32776" s="26">
        <v>0</v>
      </c>
      <c r="BG32776" s="14">
        <v>559</v>
      </c>
      <c r="BH32776" s="14">
        <v>0</v>
      </c>
      <c r="BI32776" s="27">
        <v>0.91358198345064956</v>
      </c>
    </row>
    <row r="32777" spans="1:61" x14ac:dyDescent="0.25">
      <c r="A32777" t="s">
        <v>80</v>
      </c>
      <c r="B32777" s="2">
        <v>43551.958333333336</v>
      </c>
      <c r="C32777" s="1">
        <v>43551</v>
      </c>
      <c r="D32777">
        <v>16</v>
      </c>
      <c r="E32777" s="2">
        <v>43551.666666666664</v>
      </c>
      <c r="F32777" s="8" t="s">
        <v>388</v>
      </c>
      <c r="G32777" s="10" t="s">
        <v>389</v>
      </c>
      <c r="J32777" s="14">
        <v>560</v>
      </c>
      <c r="K32777" s="14">
        <v>560</v>
      </c>
      <c r="P32777" s="14">
        <v>560</v>
      </c>
      <c r="Q32777" s="14">
        <v>560</v>
      </c>
      <c r="S32777" s="14">
        <v>560</v>
      </c>
      <c r="AK32777" s="14">
        <v>560</v>
      </c>
      <c r="AS32777" s="14">
        <v>560</v>
      </c>
      <c r="AV32777" s="25">
        <v>2.2223316089060736</v>
      </c>
      <c r="AW32777" s="25">
        <v>0.91365342401114003</v>
      </c>
      <c r="AX32777" s="25">
        <v>2.1473039989854801</v>
      </c>
      <c r="AZ32777" s="26">
        <v>232.07896029530642</v>
      </c>
      <c r="BC32777" s="26">
        <v>232.07896029530642</v>
      </c>
      <c r="BD32777" s="26">
        <v>0</v>
      </c>
      <c r="BE32777" s="26">
        <v>232.07896029530644</v>
      </c>
      <c r="BF32777" s="26">
        <v>-2.8421709430404007E-14</v>
      </c>
      <c r="BG32777" s="14">
        <v>560</v>
      </c>
      <c r="BH32777" s="14">
        <v>0</v>
      </c>
      <c r="BI32777" s="27">
        <v>0.91365342401114003</v>
      </c>
    </row>
    <row r="32778" spans="1:61" x14ac:dyDescent="0.25">
      <c r="A32778" t="s">
        <v>80</v>
      </c>
      <c r="B32778" s="2">
        <v>43552</v>
      </c>
      <c r="C32778" s="1">
        <v>43551</v>
      </c>
      <c r="D32778">
        <v>17</v>
      </c>
      <c r="E32778" s="2">
        <v>43551.708333333336</v>
      </c>
      <c r="F32778" s="8" t="s">
        <v>388</v>
      </c>
      <c r="G32778" s="10" t="s">
        <v>389</v>
      </c>
      <c r="J32778" s="14">
        <v>560</v>
      </c>
      <c r="K32778" s="14">
        <v>560</v>
      </c>
      <c r="P32778" s="14">
        <v>560</v>
      </c>
      <c r="Q32778" s="14">
        <v>560</v>
      </c>
      <c r="S32778" s="14">
        <v>560</v>
      </c>
      <c r="AK32778" s="14">
        <v>560</v>
      </c>
      <c r="AS32778" s="14">
        <v>560</v>
      </c>
      <c r="AV32778" s="25">
        <v>2.2243629432800516</v>
      </c>
      <c r="AW32778" s="25">
        <v>0.91359723879310073</v>
      </c>
      <c r="AX32778" s="25">
        <v>2.1473039989854805</v>
      </c>
      <c r="AZ32778" s="26">
        <v>232.0646885740565</v>
      </c>
      <c r="BC32778" s="26">
        <v>232.0646885740565</v>
      </c>
      <c r="BD32778" s="26">
        <v>0</v>
      </c>
      <c r="BE32778" s="26">
        <v>232.06468857405653</v>
      </c>
      <c r="BF32778" s="26">
        <v>-2.8421709430404007E-14</v>
      </c>
      <c r="BG32778" s="14">
        <v>560</v>
      </c>
      <c r="BH32778" s="14">
        <v>0</v>
      </c>
      <c r="BI32778" s="27">
        <v>0.91359723879310073</v>
      </c>
    </row>
    <row r="32779" spans="1:61" x14ac:dyDescent="0.25">
      <c r="A32779" t="s">
        <v>80</v>
      </c>
      <c r="B32779" s="2">
        <v>43552.041666666664</v>
      </c>
      <c r="C32779" s="1">
        <v>43551</v>
      </c>
      <c r="D32779">
        <v>18</v>
      </c>
      <c r="E32779" s="2">
        <v>43551.75</v>
      </c>
      <c r="F32779" s="8" t="s">
        <v>388</v>
      </c>
      <c r="G32779" s="10" t="s">
        <v>389</v>
      </c>
      <c r="J32779" s="14">
        <v>559</v>
      </c>
      <c r="K32779" s="14">
        <v>559</v>
      </c>
      <c r="P32779" s="14">
        <v>559</v>
      </c>
      <c r="Q32779" s="14">
        <v>559</v>
      </c>
      <c r="S32779" s="14">
        <v>559</v>
      </c>
      <c r="AK32779" s="14">
        <v>559</v>
      </c>
      <c r="AS32779" s="14">
        <v>559</v>
      </c>
      <c r="AV32779" s="25">
        <v>2.2244078114274077</v>
      </c>
      <c r="AW32779" s="25">
        <v>0.91254683470421205</v>
      </c>
      <c r="AX32779" s="25">
        <v>2.1473039989854805</v>
      </c>
      <c r="AZ32779" s="26">
        <v>231.38394852611995</v>
      </c>
      <c r="BC32779" s="26">
        <v>231.38394852611995</v>
      </c>
      <c r="BD32779" s="26">
        <v>0</v>
      </c>
      <c r="BE32779" s="26">
        <v>231.38394852611992</v>
      </c>
      <c r="BF32779" s="26">
        <v>2.8421709430404007E-14</v>
      </c>
      <c r="BG32779" s="14">
        <v>559</v>
      </c>
      <c r="BH32779" s="14">
        <v>0</v>
      </c>
      <c r="BI32779" s="27">
        <v>0.91254683470421205</v>
      </c>
    </row>
    <row r="32780" spans="1:61" x14ac:dyDescent="0.25">
      <c r="A32780" t="s">
        <v>80</v>
      </c>
      <c r="B32780" s="2">
        <v>43552.083333333336</v>
      </c>
      <c r="C32780" s="1">
        <v>43551</v>
      </c>
      <c r="D32780">
        <v>19</v>
      </c>
      <c r="E32780" s="2">
        <v>43551.791666666664</v>
      </c>
      <c r="F32780" s="8" t="s">
        <v>388</v>
      </c>
      <c r="G32780" s="10" t="s">
        <v>389</v>
      </c>
      <c r="J32780" s="14">
        <v>561</v>
      </c>
      <c r="K32780" s="14">
        <v>561</v>
      </c>
      <c r="P32780" s="14">
        <v>561</v>
      </c>
      <c r="Q32780" s="14">
        <v>561</v>
      </c>
      <c r="S32780" s="14">
        <v>561</v>
      </c>
      <c r="AK32780" s="14">
        <v>561</v>
      </c>
      <c r="AS32780" s="14">
        <v>561</v>
      </c>
      <c r="AV32780" s="25">
        <v>2.2228225784455207</v>
      </c>
      <c r="AW32780" s="25">
        <v>0.91191092787546246</v>
      </c>
      <c r="AX32780" s="25">
        <v>2.1473039989854805</v>
      </c>
      <c r="AZ32780" s="26">
        <v>232.04998164678469</v>
      </c>
      <c r="BC32780" s="26">
        <v>232.04998164678469</v>
      </c>
      <c r="BD32780" s="26">
        <v>0</v>
      </c>
      <c r="BE32780" s="26">
        <v>232.04998164678474</v>
      </c>
      <c r="BF32780" s="26">
        <v>-5.6843418860808015E-14</v>
      </c>
      <c r="BG32780" s="14">
        <v>561</v>
      </c>
      <c r="BH32780" s="14">
        <v>0</v>
      </c>
      <c r="BI32780" s="27">
        <v>0.91191092787546246</v>
      </c>
    </row>
    <row r="32781" spans="1:61" x14ac:dyDescent="0.25">
      <c r="A32781" t="s">
        <v>80</v>
      </c>
      <c r="B32781" s="2">
        <v>43552.125</v>
      </c>
      <c r="C32781" s="1">
        <v>43551</v>
      </c>
      <c r="D32781">
        <v>20</v>
      </c>
      <c r="E32781" s="2">
        <v>43551.833333333336</v>
      </c>
      <c r="F32781" s="8" t="s">
        <v>388</v>
      </c>
      <c r="G32781" s="10" t="s">
        <v>389</v>
      </c>
      <c r="J32781" s="14">
        <v>560</v>
      </c>
      <c r="K32781" s="14">
        <v>560</v>
      </c>
      <c r="P32781" s="14">
        <v>560</v>
      </c>
      <c r="Q32781" s="14">
        <v>560</v>
      </c>
      <c r="S32781" s="14">
        <v>560</v>
      </c>
      <c r="AK32781" s="14">
        <v>560</v>
      </c>
      <c r="AS32781" s="14">
        <v>560</v>
      </c>
      <c r="AV32781" s="25">
        <v>2.2229534468401693</v>
      </c>
      <c r="AW32781" s="25">
        <v>0.91215120904150437</v>
      </c>
      <c r="AX32781" s="25">
        <v>2.1473039989854801</v>
      </c>
      <c r="AZ32781" s="26">
        <v>231.69737962244852</v>
      </c>
      <c r="BC32781" s="26">
        <v>231.69737962244852</v>
      </c>
      <c r="BD32781" s="26">
        <v>0</v>
      </c>
      <c r="BE32781" s="26">
        <v>231.69737962244855</v>
      </c>
      <c r="BF32781" s="26">
        <v>-2.8421709430404007E-14</v>
      </c>
      <c r="BG32781" s="14">
        <v>560</v>
      </c>
      <c r="BH32781" s="14">
        <v>0</v>
      </c>
      <c r="BI32781" s="27">
        <v>0.91215120904150426</v>
      </c>
    </row>
    <row r="32782" spans="1:61" x14ac:dyDescent="0.25">
      <c r="A32782" t="s">
        <v>80</v>
      </c>
      <c r="B32782" s="2">
        <v>43552.166666666664</v>
      </c>
      <c r="C32782" s="1">
        <v>43551</v>
      </c>
      <c r="D32782">
        <v>21</v>
      </c>
      <c r="E32782" s="2">
        <v>43551.875</v>
      </c>
      <c r="F32782" s="8" t="s">
        <v>388</v>
      </c>
      <c r="G32782" s="10" t="s">
        <v>389</v>
      </c>
      <c r="J32782" s="14">
        <v>559</v>
      </c>
      <c r="K32782" s="14">
        <v>559</v>
      </c>
      <c r="P32782" s="14">
        <v>559</v>
      </c>
      <c r="Q32782" s="14">
        <v>559</v>
      </c>
      <c r="S32782" s="14">
        <v>559</v>
      </c>
      <c r="AK32782" s="14">
        <v>559</v>
      </c>
      <c r="AS32782" s="14">
        <v>559</v>
      </c>
      <c r="AV32782" s="25">
        <v>2.2246558960178238</v>
      </c>
      <c r="AW32782" s="25">
        <v>0.91402032926715326</v>
      </c>
      <c r="AX32782" s="25">
        <v>2.1473039989854805</v>
      </c>
      <c r="AZ32782" s="26">
        <v>231.7575655035057</v>
      </c>
      <c r="BC32782" s="26">
        <v>231.7575655035057</v>
      </c>
      <c r="BD32782" s="26">
        <v>0</v>
      </c>
      <c r="BE32782" s="26">
        <v>231.7575655035057</v>
      </c>
      <c r="BF32782" s="26">
        <v>0</v>
      </c>
      <c r="BG32782" s="14">
        <v>559</v>
      </c>
      <c r="BH32782" s="14">
        <v>0</v>
      </c>
      <c r="BI32782" s="27">
        <v>0.91402032926715326</v>
      </c>
    </row>
    <row r="32783" spans="1:61" x14ac:dyDescent="0.25">
      <c r="A32783" t="s">
        <v>80</v>
      </c>
      <c r="B32783" s="2">
        <v>43552.208333333336</v>
      </c>
      <c r="C32783" s="1">
        <v>43551</v>
      </c>
      <c r="D32783">
        <v>22</v>
      </c>
      <c r="E32783" s="2">
        <v>43551.916666666664</v>
      </c>
      <c r="F32783" s="8" t="s">
        <v>388</v>
      </c>
      <c r="G32783" s="10" t="s">
        <v>389</v>
      </c>
      <c r="J32783" s="14">
        <v>561</v>
      </c>
      <c r="K32783" s="14">
        <v>561</v>
      </c>
      <c r="P32783" s="14">
        <v>561</v>
      </c>
      <c r="Q32783" s="14">
        <v>561</v>
      </c>
      <c r="S32783" s="14">
        <v>561</v>
      </c>
      <c r="AK32783" s="14">
        <v>561</v>
      </c>
      <c r="AS32783" s="14">
        <v>561</v>
      </c>
      <c r="AV32783" s="25">
        <v>2.2226721262189297</v>
      </c>
      <c r="AW32783" s="25">
        <v>0.91347743749366994</v>
      </c>
      <c r="AX32783" s="25">
        <v>2.147303998985481</v>
      </c>
      <c r="AZ32783" s="26">
        <v>232.44860449145381</v>
      </c>
      <c r="BC32783" s="26">
        <v>232.44860449145381</v>
      </c>
      <c r="BD32783" s="26">
        <v>0</v>
      </c>
      <c r="BE32783" s="26">
        <v>232.44860449145384</v>
      </c>
      <c r="BF32783" s="26">
        <v>-2.8421709430404007E-14</v>
      </c>
      <c r="BG32783" s="14">
        <v>561</v>
      </c>
      <c r="BH32783" s="14">
        <v>0</v>
      </c>
      <c r="BI32783" s="27">
        <v>0.91347743749367005</v>
      </c>
    </row>
    <row r="32784" spans="1:61" x14ac:dyDescent="0.25">
      <c r="A32784" t="s">
        <v>80</v>
      </c>
      <c r="B32784" s="2">
        <v>43552.25</v>
      </c>
      <c r="C32784" s="1">
        <v>43551</v>
      </c>
      <c r="D32784">
        <v>23</v>
      </c>
      <c r="E32784" s="2">
        <v>43551.958333333336</v>
      </c>
      <c r="F32784" s="8" t="s">
        <v>388</v>
      </c>
      <c r="G32784" s="10" t="s">
        <v>389</v>
      </c>
      <c r="J32784" s="14">
        <v>581</v>
      </c>
      <c r="K32784" s="14">
        <v>581</v>
      </c>
      <c r="P32784" s="14">
        <v>581</v>
      </c>
      <c r="Q32784" s="14">
        <v>581</v>
      </c>
      <c r="S32784" s="14">
        <v>581</v>
      </c>
      <c r="AK32784" s="14">
        <v>581</v>
      </c>
      <c r="AS32784" s="14">
        <v>581</v>
      </c>
      <c r="AV32784" s="25">
        <v>2.2240049387891401</v>
      </c>
      <c r="AW32784" s="25">
        <v>0.91320481326401548</v>
      </c>
      <c r="AX32784" s="25">
        <v>2.1473039989854805</v>
      </c>
      <c r="AZ32784" s="26">
        <v>240.66369556041087</v>
      </c>
      <c r="BC32784" s="26">
        <v>240.66369556041087</v>
      </c>
      <c r="BD32784" s="26">
        <v>0</v>
      </c>
      <c r="BE32784" s="26">
        <v>240.66369556041087</v>
      </c>
      <c r="BF32784" s="26">
        <v>0</v>
      </c>
      <c r="BG32784" s="14">
        <v>581</v>
      </c>
      <c r="BH32784" s="14">
        <v>0</v>
      </c>
      <c r="BI32784" s="27">
        <v>0.91320481326401537</v>
      </c>
    </row>
    <row r="32785" spans="1:61" x14ac:dyDescent="0.25">
      <c r="A32785" t="s">
        <v>80</v>
      </c>
      <c r="B32785" s="2">
        <v>43552.291666666664</v>
      </c>
      <c r="C32785" s="1">
        <v>43551</v>
      </c>
      <c r="D32785">
        <v>24</v>
      </c>
      <c r="E32785" s="2">
        <v>43552</v>
      </c>
      <c r="F32785" s="8" t="s">
        <v>388</v>
      </c>
      <c r="G32785" s="10" t="s">
        <v>389</v>
      </c>
      <c r="J32785" s="14">
        <v>580</v>
      </c>
      <c r="K32785" s="14">
        <v>580</v>
      </c>
      <c r="P32785" s="14">
        <v>580</v>
      </c>
      <c r="Q32785" s="14">
        <v>580</v>
      </c>
      <c r="S32785" s="14">
        <v>580</v>
      </c>
      <c r="AK32785" s="14">
        <v>580</v>
      </c>
      <c r="AS32785" s="14">
        <v>580</v>
      </c>
      <c r="AV32785" s="25">
        <v>2.2247793703399954</v>
      </c>
      <c r="AW32785" s="25">
        <v>0.91332913353116707</v>
      </c>
      <c r="AX32785" s="25">
        <v>2.1473039989854805</v>
      </c>
      <c r="AZ32785" s="26">
        <v>240.2821789914257</v>
      </c>
      <c r="BC32785" s="26">
        <v>240.2821789914257</v>
      </c>
      <c r="BD32785" s="26">
        <v>0</v>
      </c>
      <c r="BE32785" s="26">
        <v>240.28217899142572</v>
      </c>
      <c r="BF32785" s="26">
        <v>-2.8421709430404007E-14</v>
      </c>
      <c r="BG32785" s="14">
        <v>580</v>
      </c>
      <c r="BH32785" s="14">
        <v>0</v>
      </c>
      <c r="BI32785" s="27">
        <v>0.91332913353116696</v>
      </c>
    </row>
    <row r="32786" spans="1:61" x14ac:dyDescent="0.25">
      <c r="A32786" t="s">
        <v>80</v>
      </c>
      <c r="B32786" s="2">
        <v>43552.333333333336</v>
      </c>
      <c r="C32786" s="1">
        <v>43552</v>
      </c>
      <c r="D32786">
        <v>1</v>
      </c>
      <c r="E32786" s="2">
        <v>43552.041666666664</v>
      </c>
      <c r="F32786" s="8" t="s">
        <v>388</v>
      </c>
      <c r="G32786" s="10" t="s">
        <v>389</v>
      </c>
      <c r="J32786" s="14">
        <v>509</v>
      </c>
      <c r="K32786" s="14">
        <v>509</v>
      </c>
      <c r="P32786" s="14">
        <v>509</v>
      </c>
      <c r="Q32786" s="14">
        <v>509</v>
      </c>
      <c r="S32786" s="14">
        <v>509</v>
      </c>
      <c r="AK32786" s="14">
        <v>509</v>
      </c>
      <c r="AS32786" s="14">
        <v>509</v>
      </c>
      <c r="AV32786" s="25">
        <v>2.2269773628976743</v>
      </c>
      <c r="AW32786" s="25">
        <v>0.9136304193204603</v>
      </c>
      <c r="AX32786" s="25">
        <v>2.1473039989854805</v>
      </c>
      <c r="AZ32786" s="26">
        <v>210.93788654467178</v>
      </c>
      <c r="BC32786" s="26">
        <v>210.93788654467178</v>
      </c>
      <c r="BD32786" s="26">
        <v>0</v>
      </c>
      <c r="BE32786" s="26">
        <v>210.93788654467178</v>
      </c>
      <c r="BF32786" s="26">
        <v>0</v>
      </c>
      <c r="BG32786" s="14">
        <v>509</v>
      </c>
      <c r="BH32786" s="14">
        <v>0</v>
      </c>
      <c r="BI32786" s="27">
        <v>0.9136304193204603</v>
      </c>
    </row>
    <row r="32787" spans="1:61" x14ac:dyDescent="0.25">
      <c r="A32787" t="s">
        <v>80</v>
      </c>
      <c r="B32787" s="2">
        <v>43552.375</v>
      </c>
      <c r="C32787" s="1">
        <v>43552</v>
      </c>
      <c r="D32787">
        <v>2</v>
      </c>
      <c r="E32787" s="2">
        <v>43552.083333333336</v>
      </c>
      <c r="F32787" s="8" t="s">
        <v>388</v>
      </c>
      <c r="G32787" s="10" t="s">
        <v>389</v>
      </c>
      <c r="J32787" s="14">
        <v>492</v>
      </c>
      <c r="K32787" s="14">
        <v>492</v>
      </c>
      <c r="P32787" s="14">
        <v>492</v>
      </c>
      <c r="Q32787" s="14">
        <v>492</v>
      </c>
      <c r="S32787" s="14">
        <v>492</v>
      </c>
      <c r="AK32787" s="14">
        <v>492</v>
      </c>
      <c r="AS32787" s="14">
        <v>492</v>
      </c>
      <c r="AV32787" s="25">
        <v>2.2291642760549055</v>
      </c>
      <c r="AW32787" s="25">
        <v>0.91409712697031609</v>
      </c>
      <c r="AX32787" s="25">
        <v>2.1473039989854805</v>
      </c>
      <c r="AZ32787" s="26">
        <v>203.99696386197871</v>
      </c>
      <c r="BC32787" s="26">
        <v>203.99696386197871</v>
      </c>
      <c r="BD32787" s="26">
        <v>0</v>
      </c>
      <c r="BE32787" s="26">
        <v>203.99696386197874</v>
      </c>
      <c r="BF32787" s="26">
        <v>-2.8421709430404007E-14</v>
      </c>
      <c r="BG32787" s="14">
        <v>492</v>
      </c>
      <c r="BH32787" s="14">
        <v>0</v>
      </c>
      <c r="BI32787" s="27">
        <v>0.91409712697031609</v>
      </c>
    </row>
    <row r="32788" spans="1:61" x14ac:dyDescent="0.25">
      <c r="A32788" t="s">
        <v>80</v>
      </c>
      <c r="B32788" s="2">
        <v>43552.416666666664</v>
      </c>
      <c r="C32788" s="1">
        <v>43552</v>
      </c>
      <c r="D32788">
        <v>3</v>
      </c>
      <c r="E32788" s="2">
        <v>43552.125</v>
      </c>
      <c r="F32788" s="8" t="s">
        <v>388</v>
      </c>
      <c r="G32788" s="10" t="s">
        <v>389</v>
      </c>
      <c r="J32788" s="14">
        <v>505</v>
      </c>
      <c r="K32788" s="14">
        <v>505</v>
      </c>
      <c r="P32788" s="14">
        <v>505</v>
      </c>
      <c r="Q32788" s="14">
        <v>505</v>
      </c>
      <c r="S32788" s="14">
        <v>505</v>
      </c>
      <c r="AK32788" s="14">
        <v>505</v>
      </c>
      <c r="AS32788" s="14">
        <v>505</v>
      </c>
      <c r="AV32788" s="25">
        <v>2.2319978161520098</v>
      </c>
      <c r="AW32788" s="25">
        <v>0.91374237867937347</v>
      </c>
      <c r="AX32788" s="25">
        <v>2.1473039989854805</v>
      </c>
      <c r="AZ32788" s="26">
        <v>209.30586733000862</v>
      </c>
      <c r="BC32788" s="26">
        <v>209.30586733000862</v>
      </c>
      <c r="BD32788" s="26">
        <v>0</v>
      </c>
      <c r="BE32788" s="26">
        <v>209.30586733000862</v>
      </c>
      <c r="BF32788" s="26">
        <v>0</v>
      </c>
      <c r="BG32788" s="14">
        <v>505</v>
      </c>
      <c r="BH32788" s="14">
        <v>0</v>
      </c>
      <c r="BI32788" s="27">
        <v>0.91374237867937336</v>
      </c>
    </row>
    <row r="32789" spans="1:61" x14ac:dyDescent="0.25">
      <c r="A32789" t="s">
        <v>80</v>
      </c>
      <c r="B32789" s="2">
        <v>43552.458333333336</v>
      </c>
      <c r="C32789" s="1">
        <v>43552</v>
      </c>
      <c r="D32789">
        <v>4</v>
      </c>
      <c r="E32789" s="2">
        <v>43552.166666666664</v>
      </c>
      <c r="F32789" s="8" t="s">
        <v>388</v>
      </c>
      <c r="G32789" s="10" t="s">
        <v>389</v>
      </c>
      <c r="J32789" s="14">
        <v>522</v>
      </c>
      <c r="K32789" s="14">
        <v>522</v>
      </c>
      <c r="P32789" s="14">
        <v>522</v>
      </c>
      <c r="Q32789" s="14">
        <v>522</v>
      </c>
      <c r="S32789" s="14">
        <v>522</v>
      </c>
      <c r="AK32789" s="14">
        <v>522</v>
      </c>
      <c r="AS32789" s="14">
        <v>522</v>
      </c>
      <c r="AV32789" s="25">
        <v>2.2328841674830624</v>
      </c>
      <c r="AW32789" s="25">
        <v>0.91317097858118468</v>
      </c>
      <c r="AX32789" s="25">
        <v>2.1473039989854805</v>
      </c>
      <c r="AZ32789" s="26">
        <v>216.21651387512517</v>
      </c>
      <c r="BC32789" s="26">
        <v>216.21651387512517</v>
      </c>
      <c r="BD32789" s="26">
        <v>0</v>
      </c>
      <c r="BE32789" s="26">
        <v>216.21651387512517</v>
      </c>
      <c r="BF32789" s="26">
        <v>0</v>
      </c>
      <c r="BG32789" s="14">
        <v>522</v>
      </c>
      <c r="BH32789" s="14">
        <v>0</v>
      </c>
      <c r="BI32789" s="27">
        <v>0.91317097858118468</v>
      </c>
    </row>
    <row r="32790" spans="1:61" x14ac:dyDescent="0.25">
      <c r="A32790" t="s">
        <v>80</v>
      </c>
      <c r="B32790" s="2">
        <v>43552.5</v>
      </c>
      <c r="C32790" s="1">
        <v>43552</v>
      </c>
      <c r="D32790">
        <v>5</v>
      </c>
      <c r="E32790" s="2">
        <v>43552.208333333336</v>
      </c>
      <c r="F32790" s="8" t="s">
        <v>388</v>
      </c>
      <c r="G32790" s="10" t="s">
        <v>389</v>
      </c>
      <c r="J32790" s="14">
        <v>587</v>
      </c>
      <c r="K32790" s="14">
        <v>587</v>
      </c>
      <c r="P32790" s="14">
        <v>587</v>
      </c>
      <c r="Q32790" s="14">
        <v>587</v>
      </c>
      <c r="S32790" s="14">
        <v>587</v>
      </c>
      <c r="AK32790" s="14">
        <v>587</v>
      </c>
      <c r="AS32790" s="14">
        <v>587</v>
      </c>
      <c r="AV32790" s="25">
        <v>2.2300047724046785</v>
      </c>
      <c r="AW32790" s="25">
        <v>0.91125977572200967</v>
      </c>
      <c r="AX32790" s="25">
        <v>2.1473039989854805</v>
      </c>
      <c r="AZ32790" s="26">
        <v>242.63115110487055</v>
      </c>
      <c r="BC32790" s="26">
        <v>242.63115110487055</v>
      </c>
      <c r="BD32790" s="26">
        <v>0</v>
      </c>
      <c r="BE32790" s="26">
        <v>242.63115110487055</v>
      </c>
      <c r="BF32790" s="26">
        <v>0</v>
      </c>
      <c r="BG32790" s="14">
        <v>587</v>
      </c>
      <c r="BH32790" s="14">
        <v>0</v>
      </c>
      <c r="BI32790" s="27">
        <v>0.91125977572200967</v>
      </c>
    </row>
    <row r="32791" spans="1:61" x14ac:dyDescent="0.25">
      <c r="A32791" t="s">
        <v>80</v>
      </c>
      <c r="B32791" s="2">
        <v>43552.541666666664</v>
      </c>
      <c r="C32791" s="1">
        <v>43552</v>
      </c>
      <c r="D32791">
        <v>6</v>
      </c>
      <c r="E32791" s="2">
        <v>43552.25</v>
      </c>
      <c r="F32791" s="8" t="s">
        <v>388</v>
      </c>
      <c r="G32791" s="10" t="s">
        <v>389</v>
      </c>
      <c r="J32791" s="14">
        <v>588</v>
      </c>
      <c r="K32791" s="14">
        <v>588</v>
      </c>
      <c r="P32791" s="14">
        <v>588</v>
      </c>
      <c r="Q32791" s="14">
        <v>588</v>
      </c>
      <c r="S32791" s="14">
        <v>588</v>
      </c>
      <c r="AK32791" s="14">
        <v>588</v>
      </c>
      <c r="AS32791" s="14">
        <v>588</v>
      </c>
      <c r="AV32791" s="25">
        <v>2.2271550251393646</v>
      </c>
      <c r="AW32791" s="25">
        <v>0.91004832405351577</v>
      </c>
      <c r="AX32791" s="25">
        <v>2.1768038276959323</v>
      </c>
      <c r="AZ32791" s="26">
        <v>242.7213826162637</v>
      </c>
      <c r="BC32791" s="26">
        <v>242.7213826162637</v>
      </c>
      <c r="BD32791" s="26">
        <v>0</v>
      </c>
      <c r="BE32791" s="26">
        <v>242.7213826162637</v>
      </c>
      <c r="BF32791" s="26">
        <v>0</v>
      </c>
      <c r="BG32791" s="14">
        <v>588</v>
      </c>
      <c r="BH32791" s="14">
        <v>0</v>
      </c>
      <c r="BI32791" s="27">
        <v>0.91004832405351566</v>
      </c>
    </row>
    <row r="32792" spans="1:61" x14ac:dyDescent="0.25">
      <c r="A32792" t="s">
        <v>80</v>
      </c>
      <c r="B32792" s="2">
        <v>43552.583333333336</v>
      </c>
      <c r="C32792" s="1">
        <v>43552</v>
      </c>
      <c r="D32792">
        <v>7</v>
      </c>
      <c r="E32792" s="2">
        <v>43552.291666666664</v>
      </c>
      <c r="F32792" s="8" t="s">
        <v>388</v>
      </c>
      <c r="G32792" s="10" t="s">
        <v>389</v>
      </c>
      <c r="J32792" s="14">
        <v>565</v>
      </c>
      <c r="K32792" s="14">
        <v>565</v>
      </c>
      <c r="P32792" s="14">
        <v>565</v>
      </c>
      <c r="Q32792" s="14">
        <v>565</v>
      </c>
      <c r="S32792" s="14">
        <v>565</v>
      </c>
      <c r="AK32792" s="14">
        <v>565</v>
      </c>
      <c r="AS32792" s="14">
        <v>565</v>
      </c>
      <c r="AV32792" s="25">
        <v>2.2260290594462644</v>
      </c>
      <c r="AW32792" s="25">
        <v>0.90998684717396527</v>
      </c>
      <c r="AX32792" s="25">
        <v>2.1515989956799393</v>
      </c>
      <c r="AZ32792" s="26">
        <v>233.21142358015913</v>
      </c>
      <c r="BC32792" s="26">
        <v>233.21142358015913</v>
      </c>
      <c r="BD32792" s="26">
        <v>0</v>
      </c>
      <c r="BE32792" s="26">
        <v>233.21142358015913</v>
      </c>
      <c r="BF32792" s="26">
        <v>0</v>
      </c>
      <c r="BG32792" s="14">
        <v>565</v>
      </c>
      <c r="BH32792" s="14">
        <v>0</v>
      </c>
      <c r="BI32792" s="27">
        <v>0.90998684717396527</v>
      </c>
    </row>
    <row r="32793" spans="1:61" x14ac:dyDescent="0.25">
      <c r="A32793" t="s">
        <v>80</v>
      </c>
      <c r="B32793" s="2">
        <v>43552.625</v>
      </c>
      <c r="C32793" s="1">
        <v>43552</v>
      </c>
      <c r="D32793">
        <v>8</v>
      </c>
      <c r="E32793" s="2">
        <v>43552.333333333336</v>
      </c>
      <c r="F32793" s="8" t="s">
        <v>388</v>
      </c>
      <c r="G32793" s="10" t="s">
        <v>389</v>
      </c>
      <c r="J32793" s="14">
        <v>562</v>
      </c>
      <c r="K32793" s="14">
        <v>562</v>
      </c>
      <c r="P32793" s="14">
        <v>562</v>
      </c>
      <c r="Q32793" s="14">
        <v>562</v>
      </c>
      <c r="S32793" s="14">
        <v>562</v>
      </c>
      <c r="AK32793" s="14">
        <v>562</v>
      </c>
      <c r="AS32793" s="14">
        <v>562</v>
      </c>
      <c r="AV32793" s="25">
        <v>2.2241773586279705</v>
      </c>
      <c r="AW32793" s="25">
        <v>0.90963232681921946</v>
      </c>
      <c r="AX32793" s="25">
        <v>2.1473039989854805</v>
      </c>
      <c r="AZ32793" s="26">
        <v>231.88275878491592</v>
      </c>
      <c r="BC32793" s="26">
        <v>231.88275878491592</v>
      </c>
      <c r="BD32793" s="26">
        <v>0</v>
      </c>
      <c r="BE32793" s="26">
        <v>231.88275878491598</v>
      </c>
      <c r="BF32793" s="26">
        <v>-5.6843418860808015E-14</v>
      </c>
      <c r="BG32793" s="14">
        <v>562</v>
      </c>
      <c r="BH32793" s="14">
        <v>0</v>
      </c>
      <c r="BI32793" s="27">
        <v>0.90963232681921935</v>
      </c>
    </row>
    <row r="32794" spans="1:61" x14ac:dyDescent="0.25">
      <c r="A32794" t="s">
        <v>80</v>
      </c>
      <c r="B32794" s="2">
        <v>43552.666666666664</v>
      </c>
      <c r="C32794" s="1">
        <v>43552</v>
      </c>
      <c r="D32794">
        <v>9</v>
      </c>
      <c r="E32794" s="2">
        <v>43552.375</v>
      </c>
      <c r="F32794" s="8" t="s">
        <v>388</v>
      </c>
      <c r="G32794" s="10" t="s">
        <v>389</v>
      </c>
      <c r="J32794" s="14">
        <v>563</v>
      </c>
      <c r="K32794" s="14">
        <v>563</v>
      </c>
      <c r="P32794" s="14">
        <v>563</v>
      </c>
      <c r="Q32794" s="14">
        <v>563</v>
      </c>
      <c r="S32794" s="14">
        <v>563</v>
      </c>
      <c r="AK32794" s="14">
        <v>563</v>
      </c>
      <c r="AS32794" s="14">
        <v>563</v>
      </c>
      <c r="AV32794" s="25">
        <v>2.2222837912539148</v>
      </c>
      <c r="AW32794" s="25">
        <v>0.90972502452288639</v>
      </c>
      <c r="AX32794" s="25">
        <v>2.1473039989854805</v>
      </c>
      <c r="AZ32794" s="26">
        <v>232.31903403143627</v>
      </c>
      <c r="BC32794" s="26">
        <v>232.31903403143627</v>
      </c>
      <c r="BD32794" s="26">
        <v>0</v>
      </c>
      <c r="BE32794" s="26">
        <v>232.31903403143627</v>
      </c>
      <c r="BF32794" s="26">
        <v>0</v>
      </c>
      <c r="BG32794" s="14">
        <v>563</v>
      </c>
      <c r="BH32794" s="14">
        <v>0</v>
      </c>
      <c r="BI32794" s="27">
        <v>0.90972502452288639</v>
      </c>
    </row>
    <row r="32795" spans="1:61" x14ac:dyDescent="0.25">
      <c r="A32795" t="s">
        <v>80</v>
      </c>
      <c r="B32795" s="2">
        <v>43552.708333333336</v>
      </c>
      <c r="C32795" s="1">
        <v>43552</v>
      </c>
      <c r="D32795">
        <v>10</v>
      </c>
      <c r="E32795" s="2">
        <v>43552.416666666664</v>
      </c>
      <c r="F32795" s="8" t="s">
        <v>388</v>
      </c>
      <c r="G32795" s="10" t="s">
        <v>389</v>
      </c>
      <c r="J32795" s="14">
        <v>563</v>
      </c>
      <c r="K32795" s="14">
        <v>563</v>
      </c>
      <c r="P32795" s="14">
        <v>563</v>
      </c>
      <c r="Q32795" s="14">
        <v>563</v>
      </c>
      <c r="S32795" s="14">
        <v>563</v>
      </c>
      <c r="AK32795" s="14">
        <v>563</v>
      </c>
      <c r="AS32795" s="14">
        <v>563</v>
      </c>
      <c r="AV32795" s="25">
        <v>2.2215099962825997</v>
      </c>
      <c r="AW32795" s="25">
        <v>0.90991774927154889</v>
      </c>
      <c r="AX32795" s="25">
        <v>2.1473039989854805</v>
      </c>
      <c r="AZ32795" s="26">
        <v>232.36825069167568</v>
      </c>
      <c r="BC32795" s="26">
        <v>232.36825069167568</v>
      </c>
      <c r="BD32795" s="26">
        <v>0</v>
      </c>
      <c r="BE32795" s="26">
        <v>232.36825069167571</v>
      </c>
      <c r="BF32795" s="26">
        <v>-2.8421709430404007E-14</v>
      </c>
      <c r="BG32795" s="14">
        <v>563</v>
      </c>
      <c r="BH32795" s="14">
        <v>0</v>
      </c>
      <c r="BI32795" s="27">
        <v>0.90991774927154889</v>
      </c>
    </row>
    <row r="32796" spans="1:61" x14ac:dyDescent="0.25">
      <c r="A32796" t="s">
        <v>80</v>
      </c>
      <c r="B32796" s="2">
        <v>43552.75</v>
      </c>
      <c r="C32796" s="1">
        <v>43552</v>
      </c>
      <c r="D32796">
        <v>11</v>
      </c>
      <c r="E32796" s="2">
        <v>43552.458333333336</v>
      </c>
      <c r="F32796" s="8" t="s">
        <v>388</v>
      </c>
      <c r="G32796" s="10" t="s">
        <v>389</v>
      </c>
      <c r="J32796" s="14">
        <v>562</v>
      </c>
      <c r="K32796" s="14">
        <v>562</v>
      </c>
      <c r="P32796" s="14">
        <v>562</v>
      </c>
      <c r="Q32796" s="14">
        <v>562</v>
      </c>
      <c r="S32796" s="14">
        <v>562</v>
      </c>
      <c r="AK32796" s="14">
        <v>562</v>
      </c>
      <c r="AS32796" s="14">
        <v>562</v>
      </c>
      <c r="AV32796" s="25">
        <v>2.2207815716660999</v>
      </c>
      <c r="AW32796" s="25">
        <v>0.91017833423127348</v>
      </c>
      <c r="AX32796" s="25">
        <v>2.147303998985481</v>
      </c>
      <c r="AZ32796" s="26">
        <v>232.02194656583708</v>
      </c>
      <c r="BC32796" s="26">
        <v>232.02194656583708</v>
      </c>
      <c r="BD32796" s="26">
        <v>0</v>
      </c>
      <c r="BE32796" s="26">
        <v>232.02194656583708</v>
      </c>
      <c r="BF32796" s="26">
        <v>0</v>
      </c>
      <c r="BG32796" s="14">
        <v>562</v>
      </c>
      <c r="BH32796" s="14">
        <v>0</v>
      </c>
      <c r="BI32796" s="27">
        <v>0.91017833423127348</v>
      </c>
    </row>
    <row r="32797" spans="1:61" x14ac:dyDescent="0.25">
      <c r="A32797" t="s">
        <v>80</v>
      </c>
      <c r="B32797" s="2">
        <v>43552.791666666664</v>
      </c>
      <c r="C32797" s="1">
        <v>43552</v>
      </c>
      <c r="D32797">
        <v>12</v>
      </c>
      <c r="E32797" s="2">
        <v>43552.5</v>
      </c>
      <c r="F32797" s="8" t="s">
        <v>388</v>
      </c>
      <c r="G32797" s="10" t="s">
        <v>389</v>
      </c>
      <c r="J32797" s="14">
        <v>564</v>
      </c>
      <c r="K32797" s="14">
        <v>564</v>
      </c>
      <c r="P32797" s="14">
        <v>564</v>
      </c>
      <c r="Q32797" s="14">
        <v>564</v>
      </c>
      <c r="S32797" s="14">
        <v>564</v>
      </c>
      <c r="AK32797" s="14">
        <v>564</v>
      </c>
      <c r="AS32797" s="14">
        <v>564</v>
      </c>
      <c r="AV32797" s="25">
        <v>2.2207490891046113</v>
      </c>
      <c r="AW32797" s="25">
        <v>0.91004897169376997</v>
      </c>
      <c r="AX32797" s="25">
        <v>2.1473039989854805</v>
      </c>
      <c r="AZ32797" s="26">
        <v>232.81455309091194</v>
      </c>
      <c r="BC32797" s="26">
        <v>232.81455309091194</v>
      </c>
      <c r="BD32797" s="26">
        <v>0</v>
      </c>
      <c r="BE32797" s="26">
        <v>232.81455309091197</v>
      </c>
      <c r="BF32797" s="26">
        <v>-2.8421709430404007E-14</v>
      </c>
      <c r="BG32797" s="14">
        <v>564</v>
      </c>
      <c r="BH32797" s="14">
        <v>0</v>
      </c>
      <c r="BI32797" s="27">
        <v>0.91004897169376997</v>
      </c>
    </row>
    <row r="32798" spans="1:61" x14ac:dyDescent="0.25">
      <c r="A32798" t="s">
        <v>80</v>
      </c>
      <c r="B32798" s="2">
        <v>43552.833333333336</v>
      </c>
      <c r="C32798" s="1">
        <v>43552</v>
      </c>
      <c r="D32798">
        <v>13</v>
      </c>
      <c r="E32798" s="2">
        <v>43552.541666666664</v>
      </c>
      <c r="F32798" s="8" t="s">
        <v>388</v>
      </c>
      <c r="G32798" s="10" t="s">
        <v>389</v>
      </c>
      <c r="J32798" s="14">
        <v>562</v>
      </c>
      <c r="K32798" s="14">
        <v>562</v>
      </c>
      <c r="P32798" s="14">
        <v>562</v>
      </c>
      <c r="Q32798" s="14">
        <v>562</v>
      </c>
      <c r="S32798" s="14">
        <v>562</v>
      </c>
      <c r="AK32798" s="14">
        <v>562</v>
      </c>
      <c r="AS32798" s="14">
        <v>562</v>
      </c>
      <c r="AV32798" s="25">
        <v>2.2197147095622749</v>
      </c>
      <c r="AW32798" s="25">
        <v>0.90981465163728625</v>
      </c>
      <c r="AX32798" s="25">
        <v>2.1473039989854805</v>
      </c>
      <c r="AZ32798" s="26">
        <v>231.92923688443128</v>
      </c>
      <c r="BC32798" s="26">
        <v>231.92923688443128</v>
      </c>
      <c r="BD32798" s="26">
        <v>0</v>
      </c>
      <c r="BE32798" s="26">
        <v>231.9292368844313</v>
      </c>
      <c r="BF32798" s="26">
        <v>-2.8421709430404007E-14</v>
      </c>
      <c r="BG32798" s="14">
        <v>562</v>
      </c>
      <c r="BH32798" s="14">
        <v>0</v>
      </c>
      <c r="BI32798" s="27">
        <v>0.90981465163728625</v>
      </c>
    </row>
    <row r="32799" spans="1:61" x14ac:dyDescent="0.25">
      <c r="A32799" t="s">
        <v>80</v>
      </c>
      <c r="B32799" s="2">
        <v>43552.875</v>
      </c>
      <c r="C32799" s="1">
        <v>43552</v>
      </c>
      <c r="D32799">
        <v>14</v>
      </c>
      <c r="E32799" s="2">
        <v>43552.583333333336</v>
      </c>
      <c r="F32799" s="8" t="s">
        <v>388</v>
      </c>
      <c r="G32799" s="10" t="s">
        <v>389</v>
      </c>
      <c r="J32799" s="14">
        <v>541</v>
      </c>
      <c r="K32799" s="14">
        <v>541</v>
      </c>
      <c r="P32799" s="14">
        <v>541</v>
      </c>
      <c r="Q32799" s="14">
        <v>541</v>
      </c>
      <c r="S32799" s="14">
        <v>541</v>
      </c>
      <c r="AK32799" s="14">
        <v>541</v>
      </c>
      <c r="AS32799" s="14">
        <v>541</v>
      </c>
      <c r="AV32799" s="25">
        <v>2.2201968724889918</v>
      </c>
      <c r="AW32799" s="25">
        <v>0.9104026596759428</v>
      </c>
      <c r="AX32799" s="25">
        <v>2.1473039989854805</v>
      </c>
      <c r="AZ32799" s="26">
        <v>223.4071354177523</v>
      </c>
      <c r="BC32799" s="26">
        <v>223.4071354177523</v>
      </c>
      <c r="BD32799" s="26">
        <v>0</v>
      </c>
      <c r="BE32799" s="26">
        <v>223.4071354177523</v>
      </c>
      <c r="BF32799" s="26">
        <v>0</v>
      </c>
      <c r="BG32799" s="14">
        <v>541</v>
      </c>
      <c r="BH32799" s="14">
        <v>0</v>
      </c>
      <c r="BI32799" s="27">
        <v>0.9104026596759428</v>
      </c>
    </row>
    <row r="32800" spans="1:61" x14ac:dyDescent="0.25">
      <c r="A32800" t="s">
        <v>80</v>
      </c>
      <c r="B32800" s="2">
        <v>43552.916666666664</v>
      </c>
      <c r="C32800" s="1">
        <v>43552</v>
      </c>
      <c r="D32800">
        <v>15</v>
      </c>
      <c r="E32800" s="2">
        <v>43552.625</v>
      </c>
      <c r="F32800" s="8" t="s">
        <v>388</v>
      </c>
      <c r="G32800" s="10" t="s">
        <v>389</v>
      </c>
      <c r="J32800" s="14">
        <v>563</v>
      </c>
      <c r="K32800" s="14">
        <v>563</v>
      </c>
      <c r="P32800" s="14">
        <v>563</v>
      </c>
      <c r="Q32800" s="14">
        <v>563</v>
      </c>
      <c r="S32800" s="14">
        <v>563</v>
      </c>
      <c r="AK32800" s="14">
        <v>563</v>
      </c>
      <c r="AS32800" s="14">
        <v>563</v>
      </c>
      <c r="AV32800" s="25">
        <v>2.2211493596027601</v>
      </c>
      <c r="AW32800" s="25">
        <v>0.91100233972418687</v>
      </c>
      <c r="AX32800" s="25">
        <v>2.1473039989854805</v>
      </c>
      <c r="AZ32800" s="26">
        <v>232.64522560110916</v>
      </c>
      <c r="BC32800" s="26">
        <v>232.64522560110916</v>
      </c>
      <c r="BD32800" s="26">
        <v>0</v>
      </c>
      <c r="BE32800" s="26">
        <v>232.64522560110913</v>
      </c>
      <c r="BF32800" s="26">
        <v>2.8421709430404007E-14</v>
      </c>
      <c r="BG32800" s="14">
        <v>563</v>
      </c>
      <c r="BH32800" s="14">
        <v>0</v>
      </c>
      <c r="BI32800" s="27">
        <v>0.91100233972418698</v>
      </c>
    </row>
    <row r="32801" spans="1:61" x14ac:dyDescent="0.25">
      <c r="A32801" t="s">
        <v>80</v>
      </c>
      <c r="B32801" s="2">
        <v>43552.958333333336</v>
      </c>
      <c r="C32801" s="1">
        <v>43552</v>
      </c>
      <c r="D32801">
        <v>16</v>
      </c>
      <c r="E32801" s="2">
        <v>43552.666666666664</v>
      </c>
      <c r="F32801" s="8" t="s">
        <v>388</v>
      </c>
      <c r="G32801" s="10" t="s">
        <v>389</v>
      </c>
      <c r="J32801" s="14">
        <v>562</v>
      </c>
      <c r="K32801" s="14">
        <v>562</v>
      </c>
      <c r="P32801" s="14">
        <v>562</v>
      </c>
      <c r="Q32801" s="14">
        <v>562</v>
      </c>
      <c r="S32801" s="14">
        <v>562</v>
      </c>
      <c r="AK32801" s="14">
        <v>562</v>
      </c>
      <c r="AS32801" s="14">
        <v>562</v>
      </c>
      <c r="AV32801" s="25">
        <v>2.2228982906557038</v>
      </c>
      <c r="AW32801" s="25">
        <v>0.91136189308277915</v>
      </c>
      <c r="AX32801" s="25">
        <v>2.1473039989854805</v>
      </c>
      <c r="AZ32801" s="26">
        <v>232.3236584592909</v>
      </c>
      <c r="BC32801" s="26">
        <v>232.3236584592909</v>
      </c>
      <c r="BD32801" s="26">
        <v>0</v>
      </c>
      <c r="BE32801" s="26">
        <v>232.32365845929093</v>
      </c>
      <c r="BF32801" s="26">
        <v>-2.8421709430404007E-14</v>
      </c>
      <c r="BG32801" s="14">
        <v>562</v>
      </c>
      <c r="BH32801" s="14">
        <v>0</v>
      </c>
      <c r="BI32801" s="27">
        <v>0.91136189308277915</v>
      </c>
    </row>
    <row r="32802" spans="1:61" x14ac:dyDescent="0.25">
      <c r="A32802" t="s">
        <v>80</v>
      </c>
      <c r="B32802" s="2">
        <v>43553</v>
      </c>
      <c r="C32802" s="1">
        <v>43552</v>
      </c>
      <c r="D32802">
        <v>17</v>
      </c>
      <c r="E32802" s="2">
        <v>43552.708333333336</v>
      </c>
      <c r="F32802" s="8" t="s">
        <v>388</v>
      </c>
      <c r="G32802" s="10" t="s">
        <v>389</v>
      </c>
      <c r="J32802" s="14">
        <v>565</v>
      </c>
      <c r="K32802" s="14">
        <v>565</v>
      </c>
      <c r="P32802" s="14">
        <v>565</v>
      </c>
      <c r="Q32802" s="14">
        <v>565</v>
      </c>
      <c r="S32802" s="14">
        <v>565</v>
      </c>
      <c r="AK32802" s="14">
        <v>565</v>
      </c>
      <c r="AS32802" s="14">
        <v>565</v>
      </c>
      <c r="AV32802" s="25">
        <v>2.2242655670571461</v>
      </c>
      <c r="AW32802" s="25">
        <v>0.91136388947564928</v>
      </c>
      <c r="AX32802" s="25">
        <v>2.1473039989854805</v>
      </c>
      <c r="AZ32802" s="26">
        <v>233.56433197273992</v>
      </c>
      <c r="BC32802" s="26">
        <v>233.56433197273992</v>
      </c>
      <c r="BD32802" s="26">
        <v>0</v>
      </c>
      <c r="BE32802" s="26">
        <v>233.56433197273992</v>
      </c>
      <c r="BF32802" s="26">
        <v>0</v>
      </c>
      <c r="BG32802" s="14">
        <v>565</v>
      </c>
      <c r="BH32802" s="14">
        <v>0</v>
      </c>
      <c r="BI32802" s="27">
        <v>0.91136388947564939</v>
      </c>
    </row>
    <row r="32803" spans="1:61" x14ac:dyDescent="0.25">
      <c r="A32803" t="s">
        <v>80</v>
      </c>
      <c r="B32803" s="2">
        <v>43553.041666666664</v>
      </c>
      <c r="C32803" s="1">
        <v>43552</v>
      </c>
      <c r="D32803">
        <v>18</v>
      </c>
      <c r="E32803" s="2">
        <v>43552.75</v>
      </c>
      <c r="F32803" s="8" t="s">
        <v>388</v>
      </c>
      <c r="G32803" s="10" t="s">
        <v>389</v>
      </c>
      <c r="J32803" s="14">
        <v>564</v>
      </c>
      <c r="K32803" s="14">
        <v>564</v>
      </c>
      <c r="P32803" s="14">
        <v>564</v>
      </c>
      <c r="Q32803" s="14">
        <v>564</v>
      </c>
      <c r="S32803" s="14">
        <v>564</v>
      </c>
      <c r="AK32803" s="14">
        <v>564</v>
      </c>
      <c r="AS32803" s="14">
        <v>564</v>
      </c>
      <c r="AV32803" s="25">
        <v>2.2237863938628721</v>
      </c>
      <c r="AW32803" s="25">
        <v>0.91088023976579136</v>
      </c>
      <c r="AX32803" s="25">
        <v>2.1473039989854805</v>
      </c>
      <c r="AZ32803" s="26">
        <v>233.02721340997829</v>
      </c>
      <c r="BC32803" s="26">
        <v>233.02721340997829</v>
      </c>
      <c r="BD32803" s="26">
        <v>0</v>
      </c>
      <c r="BE32803" s="26">
        <v>233.02721340997832</v>
      </c>
      <c r="BF32803" s="26">
        <v>-2.8421709430404007E-14</v>
      </c>
      <c r="BG32803" s="14">
        <v>564</v>
      </c>
      <c r="BH32803" s="14">
        <v>0</v>
      </c>
      <c r="BI32803" s="27">
        <v>0.91088023976579124</v>
      </c>
    </row>
    <row r="32804" spans="1:61" x14ac:dyDescent="0.25">
      <c r="A32804" t="s">
        <v>80</v>
      </c>
      <c r="B32804" s="2">
        <v>43553.083333333336</v>
      </c>
      <c r="C32804" s="1">
        <v>43552</v>
      </c>
      <c r="D32804">
        <v>19</v>
      </c>
      <c r="E32804" s="2">
        <v>43552.791666666664</v>
      </c>
      <c r="F32804" s="8" t="s">
        <v>388</v>
      </c>
      <c r="G32804" s="10" t="s">
        <v>389</v>
      </c>
      <c r="J32804" s="14">
        <v>566</v>
      </c>
      <c r="K32804" s="14">
        <v>566</v>
      </c>
      <c r="P32804" s="14">
        <v>566</v>
      </c>
      <c r="Q32804" s="14">
        <v>566</v>
      </c>
      <c r="S32804" s="14">
        <v>566</v>
      </c>
      <c r="AK32804" s="14">
        <v>566</v>
      </c>
      <c r="AS32804" s="14">
        <v>566</v>
      </c>
      <c r="AV32804" s="25">
        <v>2.2199674441526427</v>
      </c>
      <c r="AW32804" s="25">
        <v>0.90976504544352577</v>
      </c>
      <c r="AX32804" s="25">
        <v>2.1473039989854805</v>
      </c>
      <c r="AZ32804" s="26">
        <v>233.56724320791594</v>
      </c>
      <c r="BC32804" s="26">
        <v>233.56724320791594</v>
      </c>
      <c r="BD32804" s="26">
        <v>0</v>
      </c>
      <c r="BE32804" s="26">
        <v>233.56724320791594</v>
      </c>
      <c r="BF32804" s="26">
        <v>0</v>
      </c>
      <c r="BG32804" s="14">
        <v>566</v>
      </c>
      <c r="BH32804" s="14">
        <v>0</v>
      </c>
      <c r="BI32804" s="27">
        <v>0.90976504544352577</v>
      </c>
    </row>
    <row r="32805" spans="1:61" x14ac:dyDescent="0.25">
      <c r="A32805" t="s">
        <v>80</v>
      </c>
      <c r="B32805" s="2">
        <v>43553.125</v>
      </c>
      <c r="C32805" s="1">
        <v>43552</v>
      </c>
      <c r="D32805">
        <v>20</v>
      </c>
      <c r="E32805" s="2">
        <v>43552.833333333336</v>
      </c>
      <c r="F32805" s="8" t="s">
        <v>388</v>
      </c>
      <c r="G32805" s="10" t="s">
        <v>389</v>
      </c>
      <c r="J32805" s="14">
        <v>565</v>
      </c>
      <c r="K32805" s="14">
        <v>565</v>
      </c>
      <c r="P32805" s="14">
        <v>565</v>
      </c>
      <c r="Q32805" s="14">
        <v>565</v>
      </c>
      <c r="S32805" s="14">
        <v>565</v>
      </c>
      <c r="AK32805" s="14">
        <v>565</v>
      </c>
      <c r="AS32805" s="14">
        <v>565</v>
      </c>
      <c r="AV32805" s="25">
        <v>2.2182998207124216</v>
      </c>
      <c r="AW32805" s="25">
        <v>0.90893613626520897</v>
      </c>
      <c r="AX32805" s="25">
        <v>2.1473039989854805</v>
      </c>
      <c r="AZ32805" s="26">
        <v>232.94214739494475</v>
      </c>
      <c r="BC32805" s="26">
        <v>232.94214739494475</v>
      </c>
      <c r="BD32805" s="26">
        <v>0</v>
      </c>
      <c r="BE32805" s="26">
        <v>232.94214739494475</v>
      </c>
      <c r="BF32805" s="26">
        <v>0</v>
      </c>
      <c r="BG32805" s="14">
        <v>565</v>
      </c>
      <c r="BH32805" s="14">
        <v>0</v>
      </c>
      <c r="BI32805" s="27">
        <v>0.90893613626520897</v>
      </c>
    </row>
    <row r="32806" spans="1:61" x14ac:dyDescent="0.25">
      <c r="A32806" t="s">
        <v>80</v>
      </c>
      <c r="B32806" s="2">
        <v>43553.166666666664</v>
      </c>
      <c r="C32806" s="1">
        <v>43552</v>
      </c>
      <c r="D32806">
        <v>21</v>
      </c>
      <c r="E32806" s="2">
        <v>43552.875</v>
      </c>
      <c r="F32806" s="8" t="s">
        <v>388</v>
      </c>
      <c r="G32806" s="10" t="s">
        <v>389</v>
      </c>
      <c r="J32806" s="14">
        <v>562</v>
      </c>
      <c r="K32806" s="14">
        <v>562</v>
      </c>
      <c r="P32806" s="14">
        <v>562</v>
      </c>
      <c r="Q32806" s="14">
        <v>562</v>
      </c>
      <c r="S32806" s="14">
        <v>562</v>
      </c>
      <c r="AK32806" s="14">
        <v>562</v>
      </c>
      <c r="AS32806" s="14">
        <v>562</v>
      </c>
      <c r="AV32806" s="25">
        <v>2.2177698650576585</v>
      </c>
      <c r="AW32806" s="25">
        <v>0.90901355494762071</v>
      </c>
      <c r="AX32806" s="25">
        <v>2.1473039989854805</v>
      </c>
      <c r="AZ32806" s="26">
        <v>231.72502194508027</v>
      </c>
      <c r="BC32806" s="26">
        <v>231.72502194508027</v>
      </c>
      <c r="BD32806" s="26">
        <v>0</v>
      </c>
      <c r="BE32806" s="26">
        <v>231.72502194508027</v>
      </c>
      <c r="BF32806" s="26">
        <v>0</v>
      </c>
      <c r="BG32806" s="14">
        <v>562</v>
      </c>
      <c r="BH32806" s="14">
        <v>0</v>
      </c>
      <c r="BI32806" s="27">
        <v>0.90901355494762071</v>
      </c>
    </row>
    <row r="32807" spans="1:61" x14ac:dyDescent="0.25">
      <c r="A32807" t="s">
        <v>80</v>
      </c>
      <c r="B32807" s="2">
        <v>43553.208333333336</v>
      </c>
      <c r="C32807" s="1">
        <v>43552</v>
      </c>
      <c r="D32807">
        <v>22</v>
      </c>
      <c r="E32807" s="2">
        <v>43552.916666666664</v>
      </c>
      <c r="F32807" s="8" t="s">
        <v>388</v>
      </c>
      <c r="G32807" s="10" t="s">
        <v>389</v>
      </c>
      <c r="J32807" s="14">
        <v>564</v>
      </c>
      <c r="K32807" s="14">
        <v>564</v>
      </c>
      <c r="P32807" s="14">
        <v>564</v>
      </c>
      <c r="Q32807" s="14">
        <v>564</v>
      </c>
      <c r="S32807" s="14">
        <v>564</v>
      </c>
      <c r="AK32807" s="14">
        <v>564</v>
      </c>
      <c r="AS32807" s="14">
        <v>564</v>
      </c>
      <c r="AV32807" s="25">
        <v>2.2169979998404221</v>
      </c>
      <c r="AW32807" s="25">
        <v>0.90891164193994511</v>
      </c>
      <c r="AX32807" s="25">
        <v>2.1473039989854805</v>
      </c>
      <c r="AZ32807" s="26">
        <v>232.52359411332975</v>
      </c>
      <c r="BC32807" s="26">
        <v>232.52359411332975</v>
      </c>
      <c r="BD32807" s="26">
        <v>0</v>
      </c>
      <c r="BE32807" s="26">
        <v>232.52359411332978</v>
      </c>
      <c r="BF32807" s="26">
        <v>-2.8421709430404007E-14</v>
      </c>
      <c r="BG32807" s="14">
        <v>564</v>
      </c>
      <c r="BH32807" s="14">
        <v>0</v>
      </c>
      <c r="BI32807" s="27">
        <v>0.90891164193994511</v>
      </c>
    </row>
    <row r="32808" spans="1:61" x14ac:dyDescent="0.25">
      <c r="A32808" t="s">
        <v>80</v>
      </c>
      <c r="B32808" s="2">
        <v>43553.25</v>
      </c>
      <c r="C32808" s="1">
        <v>43552</v>
      </c>
      <c r="D32808">
        <v>23</v>
      </c>
      <c r="E32808" s="2">
        <v>43552.958333333336</v>
      </c>
      <c r="F32808" s="8" t="s">
        <v>388</v>
      </c>
      <c r="G32808" s="10" t="s">
        <v>389</v>
      </c>
      <c r="J32808" s="14">
        <v>587</v>
      </c>
      <c r="K32808" s="14">
        <v>587</v>
      </c>
      <c r="P32808" s="14">
        <v>587</v>
      </c>
      <c r="Q32808" s="14">
        <v>587</v>
      </c>
      <c r="S32808" s="14">
        <v>587</v>
      </c>
      <c r="AK32808" s="14">
        <v>587</v>
      </c>
      <c r="AS32808" s="14">
        <v>587</v>
      </c>
      <c r="AV32808" s="25">
        <v>2.2178230043285523</v>
      </c>
      <c r="AW32808" s="25">
        <v>0.90999032322299633</v>
      </c>
      <c r="AX32808" s="25">
        <v>2.1473039989854805</v>
      </c>
      <c r="AZ32808" s="26">
        <v>242.29314790390129</v>
      </c>
      <c r="BC32808" s="26">
        <v>242.29314790390129</v>
      </c>
      <c r="BD32808" s="26">
        <v>0</v>
      </c>
      <c r="BE32808" s="26">
        <v>242.29314790390129</v>
      </c>
      <c r="BF32808" s="26">
        <v>0</v>
      </c>
      <c r="BG32808" s="14">
        <v>587</v>
      </c>
      <c r="BH32808" s="14">
        <v>0</v>
      </c>
      <c r="BI32808" s="27">
        <v>0.90999032322299633</v>
      </c>
    </row>
    <row r="32809" spans="1:61" x14ac:dyDescent="0.25">
      <c r="A32809" t="s">
        <v>80</v>
      </c>
      <c r="B32809" s="2">
        <v>43553.291666666664</v>
      </c>
      <c r="C32809" s="1">
        <v>43552</v>
      </c>
      <c r="D32809">
        <v>24</v>
      </c>
      <c r="E32809" s="2">
        <v>43553</v>
      </c>
      <c r="F32809" s="8" t="s">
        <v>388</v>
      </c>
      <c r="G32809" s="10" t="s">
        <v>389</v>
      </c>
      <c r="J32809" s="14">
        <v>588</v>
      </c>
      <c r="K32809" s="14">
        <v>588</v>
      </c>
      <c r="P32809" s="14">
        <v>588</v>
      </c>
      <c r="Q32809" s="14">
        <v>588</v>
      </c>
      <c r="S32809" s="14">
        <v>588</v>
      </c>
      <c r="AK32809" s="14">
        <v>588</v>
      </c>
      <c r="AS32809" s="14">
        <v>588</v>
      </c>
      <c r="AV32809" s="25">
        <v>2.2191344930580406</v>
      </c>
      <c r="AW32809" s="25">
        <v>0.90965458978359381</v>
      </c>
      <c r="AX32809" s="25">
        <v>2.147303998985481</v>
      </c>
      <c r="AZ32809" s="26">
        <v>242.61636871331712</v>
      </c>
      <c r="BC32809" s="26">
        <v>242.61636871331712</v>
      </c>
      <c r="BD32809" s="26">
        <v>0</v>
      </c>
      <c r="BE32809" s="26">
        <v>242.61636871331712</v>
      </c>
      <c r="BF32809" s="26">
        <v>0</v>
      </c>
      <c r="BG32809" s="14">
        <v>588</v>
      </c>
      <c r="BH32809" s="14">
        <v>0</v>
      </c>
      <c r="BI32809" s="27">
        <v>0.9096545897835937</v>
      </c>
    </row>
    <row r="32810" spans="1:61" x14ac:dyDescent="0.25">
      <c r="A32810" t="s">
        <v>80</v>
      </c>
      <c r="B32810" s="2">
        <v>43553.333333333336</v>
      </c>
      <c r="C32810" s="1">
        <v>43553</v>
      </c>
      <c r="D32810">
        <v>1</v>
      </c>
      <c r="E32810" s="2">
        <v>43553.041666666664</v>
      </c>
      <c r="F32810" s="8" t="s">
        <v>388</v>
      </c>
      <c r="G32810" s="10" t="s">
        <v>389</v>
      </c>
      <c r="J32810" s="14">
        <v>584</v>
      </c>
      <c r="K32810" s="14">
        <v>584</v>
      </c>
      <c r="P32810" s="14">
        <v>584</v>
      </c>
      <c r="Q32810" s="14">
        <v>584</v>
      </c>
      <c r="S32810" s="14">
        <v>584</v>
      </c>
      <c r="AK32810" s="14">
        <v>584</v>
      </c>
      <c r="AS32810" s="14">
        <v>584</v>
      </c>
      <c r="AV32810" s="25">
        <v>2.2201891420633437</v>
      </c>
      <c r="AW32810" s="25">
        <v>0.90964262399231788</v>
      </c>
      <c r="AX32810" s="25">
        <v>2.1473039989854805</v>
      </c>
      <c r="AZ32810" s="26">
        <v>240.96274750819356</v>
      </c>
      <c r="BC32810" s="26">
        <v>240.96274750819356</v>
      </c>
      <c r="BD32810" s="26">
        <v>0</v>
      </c>
      <c r="BE32810" s="26">
        <v>240.96274750819356</v>
      </c>
      <c r="BF32810" s="26">
        <v>0</v>
      </c>
      <c r="BG32810" s="14">
        <v>584</v>
      </c>
      <c r="BH32810" s="14">
        <v>0</v>
      </c>
      <c r="BI32810" s="27">
        <v>0.90964262399231788</v>
      </c>
    </row>
    <row r="32811" spans="1:61" x14ac:dyDescent="0.25">
      <c r="A32811" t="s">
        <v>80</v>
      </c>
      <c r="B32811" s="2">
        <v>43553.375</v>
      </c>
      <c r="C32811" s="1">
        <v>43553</v>
      </c>
      <c r="D32811">
        <v>2</v>
      </c>
      <c r="E32811" s="2">
        <v>43553.083333333336</v>
      </c>
      <c r="F32811" s="8" t="s">
        <v>388</v>
      </c>
      <c r="G32811" s="10" t="s">
        <v>389</v>
      </c>
      <c r="J32811" s="14">
        <v>583</v>
      </c>
      <c r="K32811" s="14">
        <v>583</v>
      </c>
      <c r="P32811" s="14">
        <v>583</v>
      </c>
      <c r="Q32811" s="14">
        <v>583</v>
      </c>
      <c r="S32811" s="14">
        <v>583</v>
      </c>
      <c r="AK32811" s="14">
        <v>583</v>
      </c>
      <c r="AS32811" s="14">
        <v>583</v>
      </c>
      <c r="AV32811" s="25">
        <v>2.220887924524233</v>
      </c>
      <c r="AW32811" s="25">
        <v>0.90988086186216899</v>
      </c>
      <c r="AX32811" s="25">
        <v>2.1473039989854805</v>
      </c>
      <c r="AZ32811" s="26">
        <v>240.61314079779942</v>
      </c>
      <c r="BC32811" s="26">
        <v>240.61314079779942</v>
      </c>
      <c r="BD32811" s="26">
        <v>0</v>
      </c>
      <c r="BE32811" s="26">
        <v>240.61314079779945</v>
      </c>
      <c r="BF32811" s="26">
        <v>-2.8421709430404007E-14</v>
      </c>
      <c r="BG32811" s="14">
        <v>583</v>
      </c>
      <c r="BH32811" s="14">
        <v>0</v>
      </c>
      <c r="BI32811" s="27">
        <v>0.90988086186216899</v>
      </c>
    </row>
    <row r="32812" spans="1:61" x14ac:dyDescent="0.25">
      <c r="A32812" t="s">
        <v>80</v>
      </c>
      <c r="B32812" s="2">
        <v>43553.416666666664</v>
      </c>
      <c r="C32812" s="1">
        <v>43553</v>
      </c>
      <c r="D32812">
        <v>3</v>
      </c>
      <c r="E32812" s="2">
        <v>43553.125</v>
      </c>
      <c r="F32812" s="8" t="s">
        <v>388</v>
      </c>
      <c r="G32812" s="10" t="s">
        <v>389</v>
      </c>
      <c r="J32812" s="14">
        <v>582</v>
      </c>
      <c r="K32812" s="14">
        <v>582</v>
      </c>
      <c r="P32812" s="14">
        <v>582</v>
      </c>
      <c r="Q32812" s="14">
        <v>582</v>
      </c>
      <c r="S32812" s="14">
        <v>582</v>
      </c>
      <c r="AK32812" s="14">
        <v>582</v>
      </c>
      <c r="AS32812" s="14">
        <v>582</v>
      </c>
      <c r="AV32812" s="25">
        <v>2.2246130676516884</v>
      </c>
      <c r="AW32812" s="25">
        <v>0.91090107105311324</v>
      </c>
      <c r="AX32812" s="25">
        <v>2.1473039989854805</v>
      </c>
      <c r="AZ32812" s="26">
        <v>240.46975140972683</v>
      </c>
      <c r="BC32812" s="26">
        <v>240.46975140972683</v>
      </c>
      <c r="BD32812" s="26">
        <v>0</v>
      </c>
      <c r="BE32812" s="26">
        <v>240.46975140972683</v>
      </c>
      <c r="BF32812" s="26">
        <v>0</v>
      </c>
      <c r="BG32812" s="14">
        <v>582</v>
      </c>
      <c r="BH32812" s="14">
        <v>0</v>
      </c>
      <c r="BI32812" s="27">
        <v>0.91090107105311335</v>
      </c>
    </row>
    <row r="32813" spans="1:61" x14ac:dyDescent="0.25">
      <c r="A32813" t="s">
        <v>80</v>
      </c>
      <c r="B32813" s="2">
        <v>43553.458333333336</v>
      </c>
      <c r="C32813" s="1">
        <v>43553</v>
      </c>
      <c r="D32813">
        <v>4</v>
      </c>
      <c r="E32813" s="2">
        <v>43553.166666666664</v>
      </c>
      <c r="F32813" s="8" t="s">
        <v>388</v>
      </c>
      <c r="G32813" s="10" t="s">
        <v>389</v>
      </c>
      <c r="J32813" s="14">
        <v>584</v>
      </c>
      <c r="K32813" s="14">
        <v>584</v>
      </c>
      <c r="P32813" s="14">
        <v>584</v>
      </c>
      <c r="Q32813" s="14">
        <v>584</v>
      </c>
      <c r="S32813" s="14">
        <v>584</v>
      </c>
      <c r="AK32813" s="14">
        <v>584</v>
      </c>
      <c r="AS32813" s="14">
        <v>584</v>
      </c>
      <c r="AV32813" s="25">
        <v>2.2277953015580061</v>
      </c>
      <c r="AW32813" s="25">
        <v>0.91090247561655491</v>
      </c>
      <c r="AX32813" s="25">
        <v>2.1473039989854805</v>
      </c>
      <c r="AZ32813" s="26">
        <v>241.29648001019135</v>
      </c>
      <c r="BC32813" s="26">
        <v>241.29648001019135</v>
      </c>
      <c r="BD32813" s="26">
        <v>0</v>
      </c>
      <c r="BE32813" s="26">
        <v>241.29648001019137</v>
      </c>
      <c r="BF32813" s="26">
        <v>-2.8421709430404007E-14</v>
      </c>
      <c r="BG32813" s="14">
        <v>584</v>
      </c>
      <c r="BH32813" s="14">
        <v>0</v>
      </c>
      <c r="BI32813" s="27">
        <v>0.9109024756165548</v>
      </c>
    </row>
    <row r="32814" spans="1:61" x14ac:dyDescent="0.25">
      <c r="A32814" t="s">
        <v>80</v>
      </c>
      <c r="B32814" s="2">
        <v>43553.5</v>
      </c>
      <c r="C32814" s="1">
        <v>43553</v>
      </c>
      <c r="D32814">
        <v>5</v>
      </c>
      <c r="E32814" s="2">
        <v>43553.208333333336</v>
      </c>
      <c r="F32814" s="8" t="s">
        <v>388</v>
      </c>
      <c r="G32814" s="10" t="s">
        <v>389</v>
      </c>
      <c r="J32814" s="14">
        <v>582</v>
      </c>
      <c r="K32814" s="14">
        <v>582</v>
      </c>
      <c r="P32814" s="14">
        <v>582</v>
      </c>
      <c r="Q32814" s="14">
        <v>582</v>
      </c>
      <c r="S32814" s="14">
        <v>582</v>
      </c>
      <c r="AK32814" s="14">
        <v>582</v>
      </c>
      <c r="AS32814" s="14">
        <v>582</v>
      </c>
      <c r="AV32814" s="25">
        <v>2.226592083923852</v>
      </c>
      <c r="AW32814" s="25">
        <v>0.91013136638415026</v>
      </c>
      <c r="AX32814" s="25">
        <v>2.147303998985481</v>
      </c>
      <c r="AZ32814" s="26">
        <v>240.26655624804977</v>
      </c>
      <c r="BC32814" s="26">
        <v>240.26655624804977</v>
      </c>
      <c r="BD32814" s="26">
        <v>0</v>
      </c>
      <c r="BE32814" s="26">
        <v>240.2665562480498</v>
      </c>
      <c r="BF32814" s="26">
        <v>-2.8421709430404007E-14</v>
      </c>
      <c r="BG32814" s="14">
        <v>582</v>
      </c>
      <c r="BH32814" s="14">
        <v>0</v>
      </c>
      <c r="BI32814" s="27">
        <v>0.91013136638415026</v>
      </c>
    </row>
    <row r="32815" spans="1:61" x14ac:dyDescent="0.25">
      <c r="A32815" t="s">
        <v>80</v>
      </c>
      <c r="B32815" s="2">
        <v>43553.541666666664</v>
      </c>
      <c r="C32815" s="1">
        <v>43553</v>
      </c>
      <c r="D32815">
        <v>6</v>
      </c>
      <c r="E32815" s="2">
        <v>43553.25</v>
      </c>
      <c r="F32815" s="8" t="s">
        <v>388</v>
      </c>
      <c r="G32815" s="10" t="s">
        <v>389</v>
      </c>
      <c r="J32815" s="14">
        <v>583</v>
      </c>
      <c r="K32815" s="14">
        <v>583</v>
      </c>
      <c r="P32815" s="14">
        <v>583</v>
      </c>
      <c r="Q32815" s="14">
        <v>583</v>
      </c>
      <c r="S32815" s="14">
        <v>583</v>
      </c>
      <c r="AK32815" s="14">
        <v>583</v>
      </c>
      <c r="AS32815" s="14">
        <v>583</v>
      </c>
      <c r="AV32815" s="25">
        <v>2.2251056406018423</v>
      </c>
      <c r="AW32815" s="25">
        <v>0.90985101706293914</v>
      </c>
      <c r="AX32815" s="25">
        <v>2.1473039989854805</v>
      </c>
      <c r="AZ32815" s="26">
        <v>240.60524849982923</v>
      </c>
      <c r="BC32815" s="26">
        <v>240.60524849982923</v>
      </c>
      <c r="BD32815" s="26">
        <v>0</v>
      </c>
      <c r="BE32815" s="26">
        <v>240.60524849982923</v>
      </c>
      <c r="BF32815" s="26">
        <v>0</v>
      </c>
      <c r="BG32815" s="14">
        <v>583</v>
      </c>
      <c r="BH32815" s="14">
        <v>0</v>
      </c>
      <c r="BI32815" s="27">
        <v>0.90985101706293903</v>
      </c>
    </row>
    <row r="32816" spans="1:61" x14ac:dyDescent="0.25">
      <c r="A32816" t="s">
        <v>80</v>
      </c>
      <c r="B32816" s="2">
        <v>43553.583333333336</v>
      </c>
      <c r="C32816" s="1">
        <v>43553</v>
      </c>
      <c r="D32816">
        <v>7</v>
      </c>
      <c r="E32816" s="2">
        <v>43553.291666666664</v>
      </c>
      <c r="F32816" s="8" t="s">
        <v>388</v>
      </c>
      <c r="G32816" s="10" t="s">
        <v>389</v>
      </c>
      <c r="J32816" s="14">
        <v>564</v>
      </c>
      <c r="K32816" s="14">
        <v>564</v>
      </c>
      <c r="P32816" s="14">
        <v>564</v>
      </c>
      <c r="Q32816" s="14">
        <v>564</v>
      </c>
      <c r="S32816" s="14">
        <v>564</v>
      </c>
      <c r="AK32816" s="14">
        <v>564</v>
      </c>
      <c r="AS32816" s="14">
        <v>564</v>
      </c>
      <c r="AV32816" s="25">
        <v>2.2239130678810621</v>
      </c>
      <c r="AW32816" s="25">
        <v>0.90990735240640674</v>
      </c>
      <c r="AX32816" s="25">
        <v>2.1473039989854805</v>
      </c>
      <c r="AZ32816" s="26">
        <v>232.77832313832471</v>
      </c>
      <c r="BC32816" s="26">
        <v>232.77832313832471</v>
      </c>
      <c r="BD32816" s="26">
        <v>0</v>
      </c>
      <c r="BE32816" s="26">
        <v>232.77832313832474</v>
      </c>
      <c r="BF32816" s="26">
        <v>-2.8421709430404007E-14</v>
      </c>
      <c r="BG32816" s="14">
        <v>564</v>
      </c>
      <c r="BH32816" s="14">
        <v>0</v>
      </c>
      <c r="BI32816" s="27">
        <v>0.90990735240640674</v>
      </c>
    </row>
    <row r="32817" spans="1:61" x14ac:dyDescent="0.25">
      <c r="A32817" t="s">
        <v>80</v>
      </c>
      <c r="B32817" s="2">
        <v>43553.625</v>
      </c>
      <c r="C32817" s="1">
        <v>43553</v>
      </c>
      <c r="D32817">
        <v>8</v>
      </c>
      <c r="E32817" s="2">
        <v>43553.333333333336</v>
      </c>
      <c r="F32817" s="8" t="s">
        <v>388</v>
      </c>
      <c r="G32817" s="10" t="s">
        <v>389</v>
      </c>
      <c r="J32817" s="14">
        <v>559</v>
      </c>
      <c r="K32817" s="14">
        <v>559</v>
      </c>
      <c r="P32817" s="14">
        <v>559</v>
      </c>
      <c r="Q32817" s="14">
        <v>559</v>
      </c>
      <c r="S32817" s="14">
        <v>559</v>
      </c>
      <c r="AK32817" s="14">
        <v>559</v>
      </c>
      <c r="AS32817" s="14">
        <v>559</v>
      </c>
      <c r="AV32817" s="25">
        <v>2.2234306569524813</v>
      </c>
      <c r="AW32817" s="25">
        <v>0.90990996488254028</v>
      </c>
      <c r="AX32817" s="25">
        <v>2.147303998985481</v>
      </c>
      <c r="AZ32817" s="26">
        <v>230.71534793721369</v>
      </c>
      <c r="BC32817" s="26">
        <v>230.71534793721369</v>
      </c>
      <c r="BD32817" s="26">
        <v>0</v>
      </c>
      <c r="BE32817" s="26">
        <v>230.71534793721372</v>
      </c>
      <c r="BF32817" s="26">
        <v>-2.8421709430404007E-14</v>
      </c>
      <c r="BG32817" s="14">
        <v>559</v>
      </c>
      <c r="BH32817" s="14">
        <v>0</v>
      </c>
      <c r="BI32817" s="27">
        <v>0.90990996488254039</v>
      </c>
    </row>
    <row r="32818" spans="1:61" x14ac:dyDescent="0.25">
      <c r="A32818" t="s">
        <v>80</v>
      </c>
      <c r="B32818" s="2">
        <v>43553.666666666664</v>
      </c>
      <c r="C32818" s="1">
        <v>43553</v>
      </c>
      <c r="D32818">
        <v>9</v>
      </c>
      <c r="E32818" s="2">
        <v>43553.375</v>
      </c>
      <c r="F32818" s="8" t="s">
        <v>388</v>
      </c>
      <c r="G32818" s="10" t="s">
        <v>389</v>
      </c>
      <c r="J32818" s="14">
        <v>554</v>
      </c>
      <c r="K32818" s="14">
        <v>554</v>
      </c>
      <c r="P32818" s="14">
        <v>554</v>
      </c>
      <c r="Q32818" s="14">
        <v>554</v>
      </c>
      <c r="S32818" s="14">
        <v>554</v>
      </c>
      <c r="AK32818" s="14">
        <v>554</v>
      </c>
      <c r="AS32818" s="14">
        <v>554</v>
      </c>
      <c r="AV32818" s="25">
        <v>2.222841751250423</v>
      </c>
      <c r="AW32818" s="25">
        <v>0.90991544438962746</v>
      </c>
      <c r="AX32818" s="25">
        <v>2.1473039989854805</v>
      </c>
      <c r="AZ32818" s="26">
        <v>228.65308134365725</v>
      </c>
      <c r="BC32818" s="26">
        <v>228.65308134365725</v>
      </c>
      <c r="BD32818" s="26">
        <v>0</v>
      </c>
      <c r="BE32818" s="26">
        <v>228.65308134365725</v>
      </c>
      <c r="BF32818" s="26">
        <v>0</v>
      </c>
      <c r="BG32818" s="14">
        <v>554</v>
      </c>
      <c r="BH32818" s="14">
        <v>0</v>
      </c>
      <c r="BI32818" s="27">
        <v>0.90991544438962746</v>
      </c>
    </row>
    <row r="32819" spans="1:61" x14ac:dyDescent="0.25">
      <c r="A32819" t="s">
        <v>80</v>
      </c>
      <c r="B32819" s="2">
        <v>43553.708333333336</v>
      </c>
      <c r="C32819" s="1">
        <v>43553</v>
      </c>
      <c r="D32819">
        <v>10</v>
      </c>
      <c r="E32819" s="2">
        <v>43553.416666666664</v>
      </c>
      <c r="F32819" s="8" t="s">
        <v>388</v>
      </c>
      <c r="G32819" s="10" t="s">
        <v>389</v>
      </c>
      <c r="J32819" s="14">
        <v>556</v>
      </c>
      <c r="K32819" s="14">
        <v>556</v>
      </c>
      <c r="P32819" s="14">
        <v>556</v>
      </c>
      <c r="Q32819" s="14">
        <v>556</v>
      </c>
      <c r="S32819" s="14">
        <v>556</v>
      </c>
      <c r="AK32819" s="14">
        <v>556</v>
      </c>
      <c r="AS32819" s="14">
        <v>556</v>
      </c>
      <c r="AV32819" s="25">
        <v>2.2224336758548895</v>
      </c>
      <c r="AW32819" s="25">
        <v>0.90984918090894795</v>
      </c>
      <c r="AX32819" s="25">
        <v>2.1807779019105888</v>
      </c>
      <c r="AZ32819" s="26">
        <v>229.46183223656462</v>
      </c>
      <c r="BC32819" s="26">
        <v>229.46183223656462</v>
      </c>
      <c r="BD32819" s="26">
        <v>0</v>
      </c>
      <c r="BE32819" s="26">
        <v>229.46183223656465</v>
      </c>
      <c r="BF32819" s="26">
        <v>-2.8421709430404007E-14</v>
      </c>
      <c r="BG32819" s="14">
        <v>556</v>
      </c>
      <c r="BH32819" s="14">
        <v>0</v>
      </c>
      <c r="BI32819" s="27">
        <v>0.90984918090894795</v>
      </c>
    </row>
    <row r="32820" spans="1:61" x14ac:dyDescent="0.25">
      <c r="A32820" t="s">
        <v>80</v>
      </c>
      <c r="B32820" s="2">
        <v>43553.75</v>
      </c>
      <c r="C32820" s="1">
        <v>43553</v>
      </c>
      <c r="D32820">
        <v>11</v>
      </c>
      <c r="E32820" s="2">
        <v>43553.458333333336</v>
      </c>
      <c r="F32820" s="8" t="s">
        <v>388</v>
      </c>
      <c r="G32820" s="10" t="s">
        <v>389</v>
      </c>
      <c r="J32820" s="14">
        <v>556</v>
      </c>
      <c r="K32820" s="14">
        <v>556</v>
      </c>
      <c r="P32820" s="14">
        <v>556</v>
      </c>
      <c r="Q32820" s="14">
        <v>556</v>
      </c>
      <c r="S32820" s="14">
        <v>556</v>
      </c>
      <c r="AK32820" s="14">
        <v>556</v>
      </c>
      <c r="AS32820" s="14">
        <v>556</v>
      </c>
      <c r="AV32820" s="25">
        <v>2.2217750311874171</v>
      </c>
      <c r="AW32820" s="25">
        <v>0.90975393673732241</v>
      </c>
      <c r="AX32820" s="25">
        <v>2.1473039989854805</v>
      </c>
      <c r="AZ32820" s="26">
        <v>229.4378118795762</v>
      </c>
      <c r="BC32820" s="26">
        <v>229.4378118795762</v>
      </c>
      <c r="BD32820" s="26">
        <v>0</v>
      </c>
      <c r="BE32820" s="26">
        <v>229.4378118795762</v>
      </c>
      <c r="BF32820" s="26">
        <v>0</v>
      </c>
      <c r="BG32820" s="14">
        <v>556</v>
      </c>
      <c r="BH32820" s="14">
        <v>0</v>
      </c>
      <c r="BI32820" s="27">
        <v>0.90975393673732241</v>
      </c>
    </row>
    <row r="32821" spans="1:61" x14ac:dyDescent="0.25">
      <c r="A32821" t="s">
        <v>80</v>
      </c>
      <c r="B32821" s="2">
        <v>43553.791666666664</v>
      </c>
      <c r="C32821" s="1">
        <v>43553</v>
      </c>
      <c r="D32821">
        <v>12</v>
      </c>
      <c r="E32821" s="2">
        <v>43553.5</v>
      </c>
      <c r="F32821" s="8" t="s">
        <v>388</v>
      </c>
      <c r="G32821" s="10" t="s">
        <v>389</v>
      </c>
      <c r="J32821" s="14">
        <v>556</v>
      </c>
      <c r="K32821" s="14">
        <v>556</v>
      </c>
      <c r="P32821" s="14">
        <v>556</v>
      </c>
      <c r="Q32821" s="14">
        <v>556</v>
      </c>
      <c r="S32821" s="14">
        <v>556</v>
      </c>
      <c r="AK32821" s="14">
        <v>556</v>
      </c>
      <c r="AS32821" s="14">
        <v>556</v>
      </c>
      <c r="AV32821" s="25">
        <v>2.2207363059347274</v>
      </c>
      <c r="AW32821" s="25">
        <v>0.91006366730726362</v>
      </c>
      <c r="AX32821" s="25">
        <v>2.1488185206572346</v>
      </c>
      <c r="AZ32821" s="26">
        <v>229.51592520381681</v>
      </c>
      <c r="BC32821" s="26">
        <v>229.51592520381681</v>
      </c>
      <c r="BD32821" s="26">
        <v>0</v>
      </c>
      <c r="BE32821" s="26">
        <v>229.51592520381678</v>
      </c>
      <c r="BF32821" s="26">
        <v>2.8421709430404007E-14</v>
      </c>
      <c r="BG32821" s="14">
        <v>556</v>
      </c>
      <c r="BH32821" s="14">
        <v>0</v>
      </c>
      <c r="BI32821" s="27">
        <v>0.91006366730726362</v>
      </c>
    </row>
    <row r="32822" spans="1:61" x14ac:dyDescent="0.25">
      <c r="A32822" t="s">
        <v>80</v>
      </c>
      <c r="B32822" s="2">
        <v>43553.833333333336</v>
      </c>
      <c r="C32822" s="1">
        <v>43553</v>
      </c>
      <c r="D32822">
        <v>13</v>
      </c>
      <c r="E32822" s="2">
        <v>43553.541666666664</v>
      </c>
      <c r="F32822" s="8" t="s">
        <v>388</v>
      </c>
      <c r="G32822" s="10" t="s">
        <v>389</v>
      </c>
      <c r="J32822" s="14">
        <v>555</v>
      </c>
      <c r="K32822" s="14">
        <v>555</v>
      </c>
      <c r="P32822" s="14">
        <v>555</v>
      </c>
      <c r="Q32822" s="14">
        <v>555</v>
      </c>
      <c r="S32822" s="14">
        <v>555</v>
      </c>
      <c r="AK32822" s="14">
        <v>555</v>
      </c>
      <c r="AS32822" s="14">
        <v>555</v>
      </c>
      <c r="AV32822" s="25">
        <v>2.2207961000544318</v>
      </c>
      <c r="AW32822" s="25">
        <v>0.91040854195857834</v>
      </c>
      <c r="AX32822" s="25">
        <v>2.1473039989854805</v>
      </c>
      <c r="AZ32822" s="26">
        <v>229.18994692373789</v>
      </c>
      <c r="BC32822" s="26">
        <v>229.18994692373789</v>
      </c>
      <c r="BD32822" s="26">
        <v>0</v>
      </c>
      <c r="BE32822" s="26">
        <v>229.18994692373792</v>
      </c>
      <c r="BF32822" s="26">
        <v>-2.8421709430404007E-14</v>
      </c>
      <c r="BG32822" s="14">
        <v>555</v>
      </c>
      <c r="BH32822" s="14">
        <v>0</v>
      </c>
      <c r="BI32822" s="27">
        <v>0.91040854195857834</v>
      </c>
    </row>
    <row r="32823" spans="1:61" x14ac:dyDescent="0.25">
      <c r="A32823" t="s">
        <v>80</v>
      </c>
      <c r="B32823" s="2">
        <v>43553.875</v>
      </c>
      <c r="C32823" s="1">
        <v>43553</v>
      </c>
      <c r="D32823">
        <v>14</v>
      </c>
      <c r="E32823" s="2">
        <v>43553.583333333336</v>
      </c>
      <c r="F32823" s="8" t="s">
        <v>388</v>
      </c>
      <c r="G32823" s="10" t="s">
        <v>389</v>
      </c>
      <c r="J32823" s="14">
        <v>557</v>
      </c>
      <c r="K32823" s="14">
        <v>557</v>
      </c>
      <c r="P32823" s="14">
        <v>557</v>
      </c>
      <c r="Q32823" s="14">
        <v>557</v>
      </c>
      <c r="S32823" s="14">
        <v>557</v>
      </c>
      <c r="AK32823" s="14">
        <v>557</v>
      </c>
      <c r="AS32823" s="14">
        <v>557</v>
      </c>
      <c r="AV32823" s="25">
        <v>2.2217428449729493</v>
      </c>
      <c r="AW32823" s="25">
        <v>0.91045619669588385</v>
      </c>
      <c r="AX32823" s="25">
        <v>2.1473039989854805</v>
      </c>
      <c r="AZ32823" s="26">
        <v>230.02789667135713</v>
      </c>
      <c r="BC32823" s="26">
        <v>230.02789667135713</v>
      </c>
      <c r="BD32823" s="26">
        <v>0</v>
      </c>
      <c r="BE32823" s="26">
        <v>230.0278966713571</v>
      </c>
      <c r="BF32823" s="26">
        <v>2.8421709430404007E-14</v>
      </c>
      <c r="BG32823" s="14">
        <v>557</v>
      </c>
      <c r="BH32823" s="14">
        <v>0</v>
      </c>
      <c r="BI32823" s="27">
        <v>0.91045619669588385</v>
      </c>
    </row>
    <row r="32824" spans="1:61" x14ac:dyDescent="0.25">
      <c r="A32824" t="s">
        <v>80</v>
      </c>
      <c r="B32824" s="2">
        <v>43553.916666666664</v>
      </c>
      <c r="C32824" s="1">
        <v>43553</v>
      </c>
      <c r="D32824">
        <v>15</v>
      </c>
      <c r="E32824" s="2">
        <v>43553.625</v>
      </c>
      <c r="F32824" s="8" t="s">
        <v>388</v>
      </c>
      <c r="G32824" s="10" t="s">
        <v>389</v>
      </c>
      <c r="J32824" s="14">
        <v>556</v>
      </c>
      <c r="K32824" s="14">
        <v>556</v>
      </c>
      <c r="P32824" s="14">
        <v>556</v>
      </c>
      <c r="Q32824" s="14">
        <v>556</v>
      </c>
      <c r="S32824" s="14">
        <v>556</v>
      </c>
      <c r="AK32824" s="14">
        <v>556</v>
      </c>
      <c r="AS32824" s="14">
        <v>556</v>
      </c>
      <c r="AV32824" s="25">
        <v>2.2229218397781287</v>
      </c>
      <c r="AW32824" s="25">
        <v>0.91076860994223052</v>
      </c>
      <c r="AX32824" s="25">
        <v>2.1473039989854805</v>
      </c>
      <c r="AZ32824" s="26">
        <v>229.69371008513042</v>
      </c>
      <c r="BC32824" s="26">
        <v>229.69371008513042</v>
      </c>
      <c r="BD32824" s="26">
        <v>0</v>
      </c>
      <c r="BE32824" s="26">
        <v>229.69371008513042</v>
      </c>
      <c r="BF32824" s="26">
        <v>0</v>
      </c>
      <c r="BG32824" s="14">
        <v>556</v>
      </c>
      <c r="BH32824" s="14">
        <v>0</v>
      </c>
      <c r="BI32824" s="27">
        <v>0.91076860994223063</v>
      </c>
    </row>
    <row r="32825" spans="1:61" x14ac:dyDescent="0.25">
      <c r="A32825" t="s">
        <v>80</v>
      </c>
      <c r="B32825" s="2">
        <v>43553.958333333336</v>
      </c>
      <c r="C32825" s="1">
        <v>43553</v>
      </c>
      <c r="D32825">
        <v>16</v>
      </c>
      <c r="E32825" s="2">
        <v>43553.666666666664</v>
      </c>
      <c r="F32825" s="8" t="s">
        <v>388</v>
      </c>
      <c r="G32825" s="10" t="s">
        <v>389</v>
      </c>
      <c r="J32825" s="14">
        <v>555</v>
      </c>
      <c r="K32825" s="14">
        <v>555</v>
      </c>
      <c r="P32825" s="14">
        <v>555</v>
      </c>
      <c r="Q32825" s="14">
        <v>555</v>
      </c>
      <c r="S32825" s="14">
        <v>555</v>
      </c>
      <c r="AK32825" s="14">
        <v>555</v>
      </c>
      <c r="AS32825" s="14">
        <v>555</v>
      </c>
      <c r="AV32825" s="25">
        <v>2.2245850080108784</v>
      </c>
      <c r="AW32825" s="25">
        <v>0.91091435572672552</v>
      </c>
      <c r="AX32825" s="25">
        <v>2.1473039989854805</v>
      </c>
      <c r="AZ32825" s="26">
        <v>229.31728253773107</v>
      </c>
      <c r="BC32825" s="26">
        <v>229.31728253773107</v>
      </c>
      <c r="BD32825" s="26">
        <v>0</v>
      </c>
      <c r="BE32825" s="26">
        <v>229.3172825377311</v>
      </c>
      <c r="BF32825" s="26">
        <v>-2.8421709430404007E-14</v>
      </c>
      <c r="BG32825" s="14">
        <v>555</v>
      </c>
      <c r="BH32825" s="14">
        <v>0</v>
      </c>
      <c r="BI32825" s="27">
        <v>0.91091435572672552</v>
      </c>
    </row>
    <row r="32826" spans="1:61" x14ac:dyDescent="0.25">
      <c r="A32826" t="s">
        <v>80</v>
      </c>
      <c r="B32826" s="2">
        <v>43554</v>
      </c>
      <c r="C32826" s="1">
        <v>43553</v>
      </c>
      <c r="D32826">
        <v>17</v>
      </c>
      <c r="E32826" s="2">
        <v>43553.708333333336</v>
      </c>
      <c r="F32826" s="8" t="s">
        <v>388</v>
      </c>
      <c r="G32826" s="10" t="s">
        <v>389</v>
      </c>
      <c r="J32826" s="14">
        <v>558</v>
      </c>
      <c r="K32826" s="14">
        <v>558</v>
      </c>
      <c r="P32826" s="14">
        <v>558</v>
      </c>
      <c r="Q32826" s="14">
        <v>558</v>
      </c>
      <c r="S32826" s="14">
        <v>558</v>
      </c>
      <c r="AK32826" s="14">
        <v>558</v>
      </c>
      <c r="AS32826" s="14">
        <v>558</v>
      </c>
      <c r="AV32826" s="25">
        <v>2.22653884138365</v>
      </c>
      <c r="AW32826" s="25">
        <v>0.91089732943750867</v>
      </c>
      <c r="AX32826" s="25">
        <v>2.1473039989854805</v>
      </c>
      <c r="AZ32826" s="26">
        <v>230.5525259800464</v>
      </c>
      <c r="BC32826" s="26">
        <v>230.5525259800464</v>
      </c>
      <c r="BD32826" s="26">
        <v>0</v>
      </c>
      <c r="BE32826" s="26">
        <v>230.55252598004637</v>
      </c>
      <c r="BF32826" s="26">
        <v>2.8421709430404007E-14</v>
      </c>
      <c r="BG32826" s="14">
        <v>558</v>
      </c>
      <c r="BH32826" s="14">
        <v>0</v>
      </c>
      <c r="BI32826" s="27">
        <v>0.91089732943750867</v>
      </c>
    </row>
    <row r="32827" spans="1:61" x14ac:dyDescent="0.25">
      <c r="A32827" t="s">
        <v>80</v>
      </c>
      <c r="B32827" s="2">
        <v>43554.041666666664</v>
      </c>
      <c r="C32827" s="1">
        <v>43553</v>
      </c>
      <c r="D32827">
        <v>18</v>
      </c>
      <c r="E32827" s="2">
        <v>43553.75</v>
      </c>
      <c r="F32827" s="8" t="s">
        <v>388</v>
      </c>
      <c r="G32827" s="10" t="s">
        <v>389</v>
      </c>
      <c r="J32827" s="14">
        <v>557</v>
      </c>
      <c r="K32827" s="14">
        <v>557</v>
      </c>
      <c r="P32827" s="14">
        <v>557</v>
      </c>
      <c r="Q32827" s="14">
        <v>557</v>
      </c>
      <c r="S32827" s="14">
        <v>557</v>
      </c>
      <c r="AK32827" s="14">
        <v>557</v>
      </c>
      <c r="AS32827" s="14">
        <v>557</v>
      </c>
      <c r="AV32827" s="25">
        <v>2.2266607294155287</v>
      </c>
      <c r="AW32827" s="25">
        <v>0.91083943946939439</v>
      </c>
      <c r="AX32827" s="25">
        <v>2.1473039989854805</v>
      </c>
      <c r="AZ32827" s="26">
        <v>230.12472343735095</v>
      </c>
      <c r="BC32827" s="26">
        <v>230.12472343735095</v>
      </c>
      <c r="BD32827" s="26">
        <v>0</v>
      </c>
      <c r="BE32827" s="26">
        <v>230.12472343735095</v>
      </c>
      <c r="BF32827" s="26">
        <v>0</v>
      </c>
      <c r="BG32827" s="14">
        <v>557</v>
      </c>
      <c r="BH32827" s="14">
        <v>0</v>
      </c>
      <c r="BI32827" s="27">
        <v>0.91083943946939427</v>
      </c>
    </row>
    <row r="32828" spans="1:61" x14ac:dyDescent="0.25">
      <c r="A32828" t="s">
        <v>80</v>
      </c>
      <c r="B32828" s="2">
        <v>43554.083333333336</v>
      </c>
      <c r="C32828" s="1">
        <v>43553</v>
      </c>
      <c r="D32828">
        <v>19</v>
      </c>
      <c r="E32828" s="2">
        <v>43553.791666666664</v>
      </c>
      <c r="F32828" s="8" t="s">
        <v>388</v>
      </c>
      <c r="G32828" s="10" t="s">
        <v>389</v>
      </c>
      <c r="J32828" s="14">
        <v>559</v>
      </c>
      <c r="K32828" s="14">
        <v>559</v>
      </c>
      <c r="P32828" s="14">
        <v>559</v>
      </c>
      <c r="Q32828" s="14">
        <v>559</v>
      </c>
      <c r="S32828" s="14">
        <v>559</v>
      </c>
      <c r="AK32828" s="14">
        <v>559</v>
      </c>
      <c r="AS32828" s="14">
        <v>559</v>
      </c>
      <c r="AV32828" s="25">
        <v>2.2246878705451363</v>
      </c>
      <c r="AW32828" s="25">
        <v>0.90866149310164201</v>
      </c>
      <c r="AX32828" s="25">
        <v>2.1473039989854801</v>
      </c>
      <c r="AZ32828" s="26">
        <v>230.3987873845914</v>
      </c>
      <c r="BC32828" s="26">
        <v>230.3987873845914</v>
      </c>
      <c r="BD32828" s="26">
        <v>0</v>
      </c>
      <c r="BE32828" s="26">
        <v>230.39878738459143</v>
      </c>
      <c r="BF32828" s="26">
        <v>-2.8421709430404007E-14</v>
      </c>
      <c r="BG32828" s="14">
        <v>559</v>
      </c>
      <c r="BH32828" s="14">
        <v>0</v>
      </c>
      <c r="BI32828" s="27">
        <v>0.90866149310164201</v>
      </c>
    </row>
    <row r="32829" spans="1:61" x14ac:dyDescent="0.25">
      <c r="A32829" t="s">
        <v>80</v>
      </c>
      <c r="B32829" s="2">
        <v>43554.125</v>
      </c>
      <c r="C32829" s="1">
        <v>43553</v>
      </c>
      <c r="D32829">
        <v>20</v>
      </c>
      <c r="E32829" s="2">
        <v>43553.833333333336</v>
      </c>
      <c r="F32829" s="8" t="s">
        <v>388</v>
      </c>
      <c r="G32829" s="10" t="s">
        <v>389</v>
      </c>
      <c r="J32829" s="14">
        <v>557</v>
      </c>
      <c r="K32829" s="14">
        <v>557</v>
      </c>
      <c r="P32829" s="14">
        <v>557</v>
      </c>
      <c r="Q32829" s="14">
        <v>557</v>
      </c>
      <c r="S32829" s="14">
        <v>557</v>
      </c>
      <c r="AK32829" s="14">
        <v>557</v>
      </c>
      <c r="AS32829" s="14">
        <v>557</v>
      </c>
      <c r="AV32829" s="25">
        <v>2.2221540887826872</v>
      </c>
      <c r="AW32829" s="25">
        <v>0.90806357916357072</v>
      </c>
      <c r="AX32829" s="25">
        <v>2.1473039989854805</v>
      </c>
      <c r="AZ32829" s="26">
        <v>229.42339885971685</v>
      </c>
      <c r="BC32829" s="26">
        <v>229.42339885971685</v>
      </c>
      <c r="BD32829" s="26">
        <v>0</v>
      </c>
      <c r="BE32829" s="26">
        <v>229.42339885971683</v>
      </c>
      <c r="BF32829" s="26">
        <v>2.8421709430404007E-14</v>
      </c>
      <c r="BG32829" s="14">
        <v>557</v>
      </c>
      <c r="BH32829" s="14">
        <v>0</v>
      </c>
      <c r="BI32829" s="27">
        <v>0.90806357916357083</v>
      </c>
    </row>
    <row r="32830" spans="1:61" x14ac:dyDescent="0.25">
      <c r="A32830" t="s">
        <v>80</v>
      </c>
      <c r="B32830" s="2">
        <v>43554.166666666664</v>
      </c>
      <c r="C32830" s="1">
        <v>43553</v>
      </c>
      <c r="D32830">
        <v>21</v>
      </c>
      <c r="E32830" s="2">
        <v>43553.875</v>
      </c>
      <c r="F32830" s="8" t="s">
        <v>388</v>
      </c>
      <c r="G32830" s="10" t="s">
        <v>389</v>
      </c>
      <c r="J32830" s="14">
        <v>555</v>
      </c>
      <c r="K32830" s="14">
        <v>555</v>
      </c>
      <c r="P32830" s="14">
        <v>555</v>
      </c>
      <c r="Q32830" s="14">
        <v>555</v>
      </c>
      <c r="S32830" s="14">
        <v>555</v>
      </c>
      <c r="AK32830" s="14">
        <v>555</v>
      </c>
      <c r="AS32830" s="14">
        <v>555</v>
      </c>
      <c r="AV32830" s="25">
        <v>2.2199995187264703</v>
      </c>
      <c r="AW32830" s="25">
        <v>0.90707385777913263</v>
      </c>
      <c r="AX32830" s="25">
        <v>2.1473039989854805</v>
      </c>
      <c r="AZ32830" s="26">
        <v>228.35045997379078</v>
      </c>
      <c r="BC32830" s="26">
        <v>228.35045997379078</v>
      </c>
      <c r="BD32830" s="26">
        <v>0</v>
      </c>
      <c r="BE32830" s="26">
        <v>228.35045997379078</v>
      </c>
      <c r="BF32830" s="26">
        <v>0</v>
      </c>
      <c r="BG32830" s="14">
        <v>555</v>
      </c>
      <c r="BH32830" s="14">
        <v>0</v>
      </c>
      <c r="BI32830" s="27">
        <v>0.90707385777913263</v>
      </c>
    </row>
    <row r="32831" spans="1:61" x14ac:dyDescent="0.25">
      <c r="A32831" t="s">
        <v>80</v>
      </c>
      <c r="B32831" s="2">
        <v>43554.208333333336</v>
      </c>
      <c r="C32831" s="1">
        <v>43553</v>
      </c>
      <c r="D32831">
        <v>22</v>
      </c>
      <c r="E32831" s="2">
        <v>43553.916666666664</v>
      </c>
      <c r="F32831" s="8" t="s">
        <v>388</v>
      </c>
      <c r="G32831" s="10" t="s">
        <v>389</v>
      </c>
      <c r="J32831" s="14">
        <v>567</v>
      </c>
      <c r="K32831" s="14">
        <v>567</v>
      </c>
      <c r="P32831" s="14">
        <v>567</v>
      </c>
      <c r="Q32831" s="14">
        <v>567</v>
      </c>
      <c r="S32831" s="14">
        <v>567</v>
      </c>
      <c r="AK32831" s="14">
        <v>567</v>
      </c>
      <c r="AS32831" s="14">
        <v>567</v>
      </c>
      <c r="AV32831" s="25">
        <v>2.2190912245861196</v>
      </c>
      <c r="AW32831" s="25">
        <v>0.90793570816718372</v>
      </c>
      <c r="AX32831" s="25">
        <v>2.1473039989854805</v>
      </c>
      <c r="AZ32831" s="26">
        <v>233.50942408705046</v>
      </c>
      <c r="BC32831" s="26">
        <v>233.50942408705046</v>
      </c>
      <c r="BD32831" s="26">
        <v>0</v>
      </c>
      <c r="BE32831" s="26">
        <v>233.50942408705046</v>
      </c>
      <c r="BF32831" s="26">
        <v>0</v>
      </c>
      <c r="BG32831" s="14">
        <v>567</v>
      </c>
      <c r="BH32831" s="14">
        <v>0</v>
      </c>
      <c r="BI32831" s="27">
        <v>0.90793570816718372</v>
      </c>
    </row>
    <row r="32832" spans="1:61" x14ac:dyDescent="0.25">
      <c r="A32832" t="s">
        <v>80</v>
      </c>
      <c r="B32832" s="2">
        <v>43554.25</v>
      </c>
      <c r="C32832" s="1">
        <v>43553</v>
      </c>
      <c r="D32832">
        <v>23</v>
      </c>
      <c r="E32832" s="2">
        <v>43553.958333333336</v>
      </c>
      <c r="F32832" s="8" t="s">
        <v>388</v>
      </c>
      <c r="G32832" s="10" t="s">
        <v>389</v>
      </c>
      <c r="J32832" s="14">
        <v>580</v>
      </c>
      <c r="K32832" s="14">
        <v>580</v>
      </c>
      <c r="P32832" s="14">
        <v>580</v>
      </c>
      <c r="Q32832" s="14">
        <v>580</v>
      </c>
      <c r="S32832" s="14">
        <v>580</v>
      </c>
      <c r="AK32832" s="14">
        <v>580</v>
      </c>
      <c r="AS32832" s="14">
        <v>580</v>
      </c>
      <c r="AV32832" s="25">
        <v>2.2184747476282309</v>
      </c>
      <c r="AW32832" s="25">
        <v>0.90819096128165411</v>
      </c>
      <c r="AX32832" s="25">
        <v>2.1473039989854805</v>
      </c>
      <c r="AZ32832" s="26">
        <v>238.93040866151964</v>
      </c>
      <c r="BC32832" s="26">
        <v>238.93040866151964</v>
      </c>
      <c r="BD32832" s="26">
        <v>0</v>
      </c>
      <c r="BE32832" s="26">
        <v>238.93040866151961</v>
      </c>
      <c r="BF32832" s="26">
        <v>2.8421709430404007E-14</v>
      </c>
      <c r="BG32832" s="14">
        <v>580</v>
      </c>
      <c r="BH32832" s="14">
        <v>0</v>
      </c>
      <c r="BI32832" s="27">
        <v>0.90819096128165422</v>
      </c>
    </row>
    <row r="32833" spans="1:61" x14ac:dyDescent="0.25">
      <c r="A32833" t="s">
        <v>80</v>
      </c>
      <c r="B32833" s="2">
        <v>43554.291666666664</v>
      </c>
      <c r="C32833" s="1">
        <v>43553</v>
      </c>
      <c r="D32833">
        <v>24</v>
      </c>
      <c r="E32833" s="2">
        <v>43554</v>
      </c>
      <c r="F32833" s="8" t="s">
        <v>388</v>
      </c>
      <c r="G32833" s="10" t="s">
        <v>389</v>
      </c>
      <c r="J32833" s="14">
        <v>582</v>
      </c>
      <c r="K32833" s="14">
        <v>582</v>
      </c>
      <c r="P32833" s="14">
        <v>582</v>
      </c>
      <c r="Q32833" s="14">
        <v>582</v>
      </c>
      <c r="S32833" s="14">
        <v>582</v>
      </c>
      <c r="AK32833" s="14">
        <v>582</v>
      </c>
      <c r="AS32833" s="14">
        <v>582</v>
      </c>
      <c r="AV32833" s="25">
        <v>2.2183787028351474</v>
      </c>
      <c r="AW32833" s="25">
        <v>0.90806828009179907</v>
      </c>
      <c r="AX32833" s="25">
        <v>2.147303998985481</v>
      </c>
      <c r="AZ32833" s="26">
        <v>239.72191988343891</v>
      </c>
      <c r="BC32833" s="26">
        <v>239.72191988343891</v>
      </c>
      <c r="BD32833" s="26">
        <v>0</v>
      </c>
      <c r="BE32833" s="26">
        <v>239.72191988343891</v>
      </c>
      <c r="BF32833" s="26">
        <v>0</v>
      </c>
      <c r="BG32833" s="14">
        <v>582</v>
      </c>
      <c r="BH32833" s="14">
        <v>0</v>
      </c>
      <c r="BI32833" s="27">
        <v>0.90806828009179907</v>
      </c>
    </row>
    <row r="32834" spans="1:61" x14ac:dyDescent="0.25">
      <c r="A32834" t="s">
        <v>80</v>
      </c>
      <c r="B32834" s="2">
        <v>43554.333333333336</v>
      </c>
      <c r="C32834" s="1">
        <v>43554</v>
      </c>
      <c r="D32834">
        <v>1</v>
      </c>
      <c r="E32834" s="2">
        <v>43554.041666666664</v>
      </c>
      <c r="F32834" s="8" t="s">
        <v>388</v>
      </c>
      <c r="G32834" s="10" t="s">
        <v>389</v>
      </c>
      <c r="J32834" s="14">
        <v>583</v>
      </c>
      <c r="K32834" s="14">
        <v>583</v>
      </c>
      <c r="P32834" s="14">
        <v>583</v>
      </c>
      <c r="Q32834" s="14">
        <v>583</v>
      </c>
      <c r="S32834" s="14">
        <v>583</v>
      </c>
      <c r="AK32834" s="14">
        <v>583</v>
      </c>
      <c r="AS32834" s="14">
        <v>583</v>
      </c>
      <c r="AV32834" s="25">
        <v>2.2183136717683665</v>
      </c>
      <c r="AW32834" s="25">
        <v>0.90800600117791996</v>
      </c>
      <c r="AX32834" s="25">
        <v>2.1473039989854805</v>
      </c>
      <c r="AZ32834" s="26">
        <v>240.11734388997985</v>
      </c>
      <c r="BC32834" s="26">
        <v>240.11734388997985</v>
      </c>
      <c r="BD32834" s="26">
        <v>0</v>
      </c>
      <c r="BE32834" s="26">
        <v>240.11734388997985</v>
      </c>
      <c r="BF32834" s="26">
        <v>0</v>
      </c>
      <c r="BG32834" s="14">
        <v>583</v>
      </c>
      <c r="BH32834" s="14">
        <v>0</v>
      </c>
      <c r="BI32834" s="27">
        <v>0.90800600117791996</v>
      </c>
    </row>
    <row r="32835" spans="1:61" x14ac:dyDescent="0.25">
      <c r="A32835" t="s">
        <v>80</v>
      </c>
      <c r="B32835" s="2">
        <v>43554.375</v>
      </c>
      <c r="C32835" s="1">
        <v>43554</v>
      </c>
      <c r="D32835">
        <v>2</v>
      </c>
      <c r="E32835" s="2">
        <v>43554.083333333336</v>
      </c>
      <c r="F32835" s="8" t="s">
        <v>388</v>
      </c>
      <c r="G32835" s="10" t="s">
        <v>389</v>
      </c>
      <c r="J32835" s="14">
        <v>583</v>
      </c>
      <c r="K32835" s="14">
        <v>583</v>
      </c>
      <c r="P32835" s="14">
        <v>583</v>
      </c>
      <c r="Q32835" s="14">
        <v>583</v>
      </c>
      <c r="S32835" s="14">
        <v>583</v>
      </c>
      <c r="AK32835" s="14">
        <v>583</v>
      </c>
      <c r="AS32835" s="14">
        <v>583</v>
      </c>
      <c r="AV32835" s="25">
        <v>2.2189408414569516</v>
      </c>
      <c r="AW32835" s="25">
        <v>0.9082475769798295</v>
      </c>
      <c r="AX32835" s="25">
        <v>2.1473039989854805</v>
      </c>
      <c r="AZ32835" s="26">
        <v>240.18122732227803</v>
      </c>
      <c r="BC32835" s="26">
        <v>240.18122732227803</v>
      </c>
      <c r="BD32835" s="26">
        <v>0</v>
      </c>
      <c r="BE32835" s="26">
        <v>240.18122732227803</v>
      </c>
      <c r="BF32835" s="26">
        <v>0</v>
      </c>
      <c r="BG32835" s="14">
        <v>583</v>
      </c>
      <c r="BH32835" s="14">
        <v>0</v>
      </c>
      <c r="BI32835" s="27">
        <v>0.90824757697982939</v>
      </c>
    </row>
    <row r="32836" spans="1:61" x14ac:dyDescent="0.25">
      <c r="A32836" t="s">
        <v>80</v>
      </c>
      <c r="B32836" s="2">
        <v>43554.416666666664</v>
      </c>
      <c r="C32836" s="1">
        <v>43554</v>
      </c>
      <c r="D32836">
        <v>3</v>
      </c>
      <c r="E32836" s="2">
        <v>43554.125</v>
      </c>
      <c r="F32836" s="8" t="s">
        <v>388</v>
      </c>
      <c r="G32836" s="10" t="s">
        <v>389</v>
      </c>
      <c r="J32836" s="14">
        <v>582</v>
      </c>
      <c r="K32836" s="14">
        <v>582</v>
      </c>
      <c r="P32836" s="14">
        <v>582</v>
      </c>
      <c r="Q32836" s="14">
        <v>582</v>
      </c>
      <c r="S32836" s="14">
        <v>582</v>
      </c>
      <c r="AK32836" s="14">
        <v>582</v>
      </c>
      <c r="AS32836" s="14">
        <v>582</v>
      </c>
      <c r="AV32836" s="25">
        <v>2.2195244762818374</v>
      </c>
      <c r="AW32836" s="25">
        <v>0.90867314794430587</v>
      </c>
      <c r="AX32836" s="25">
        <v>2.1473039989854805</v>
      </c>
      <c r="AZ32836" s="26">
        <v>239.88159959702173</v>
      </c>
      <c r="BC32836" s="26">
        <v>239.88159959702173</v>
      </c>
      <c r="BD32836" s="26">
        <v>0</v>
      </c>
      <c r="BE32836" s="26">
        <v>239.88159959702173</v>
      </c>
      <c r="BF32836" s="26">
        <v>0</v>
      </c>
      <c r="BG32836" s="14">
        <v>582</v>
      </c>
      <c r="BH32836" s="14">
        <v>0</v>
      </c>
      <c r="BI32836" s="27">
        <v>0.90867314794430587</v>
      </c>
    </row>
    <row r="32837" spans="1:61" x14ac:dyDescent="0.25">
      <c r="A32837" t="s">
        <v>80</v>
      </c>
      <c r="B32837" s="2">
        <v>43554.458333333336</v>
      </c>
      <c r="C32837" s="1">
        <v>43554</v>
      </c>
      <c r="D32837">
        <v>4</v>
      </c>
      <c r="E32837" s="2">
        <v>43554.166666666664</v>
      </c>
      <c r="F32837" s="8" t="s">
        <v>388</v>
      </c>
      <c r="G32837" s="10" t="s">
        <v>389</v>
      </c>
      <c r="J32837" s="14">
        <v>583</v>
      </c>
      <c r="K32837" s="14">
        <v>583</v>
      </c>
      <c r="P32837" s="14">
        <v>583</v>
      </c>
      <c r="Q32837" s="14">
        <v>583</v>
      </c>
      <c r="S32837" s="14">
        <v>583</v>
      </c>
      <c r="AK32837" s="14">
        <v>583</v>
      </c>
      <c r="AS32837" s="14">
        <v>583</v>
      </c>
      <c r="AV32837" s="25">
        <v>2.2209865331526473</v>
      </c>
      <c r="AW32837" s="25">
        <v>0.90917937553053096</v>
      </c>
      <c r="AX32837" s="25">
        <v>2.1473039989854805</v>
      </c>
      <c r="AZ32837" s="26">
        <v>240.42763647898485</v>
      </c>
      <c r="BC32837" s="26">
        <v>240.42763647898485</v>
      </c>
      <c r="BD32837" s="26">
        <v>0</v>
      </c>
      <c r="BE32837" s="26">
        <v>240.42763647898485</v>
      </c>
      <c r="BF32837" s="26">
        <v>0</v>
      </c>
      <c r="BG32837" s="14">
        <v>583</v>
      </c>
      <c r="BH32837" s="14">
        <v>0</v>
      </c>
      <c r="BI32837" s="27">
        <v>0.90917937553053085</v>
      </c>
    </row>
    <row r="32838" spans="1:61" x14ac:dyDescent="0.25">
      <c r="A32838" t="s">
        <v>80</v>
      </c>
      <c r="B32838" s="2">
        <v>43554.5</v>
      </c>
      <c r="C32838" s="1">
        <v>43554</v>
      </c>
      <c r="D32838">
        <v>5</v>
      </c>
      <c r="E32838" s="2">
        <v>43554.208333333336</v>
      </c>
      <c r="F32838" s="8" t="s">
        <v>388</v>
      </c>
      <c r="G32838" s="10" t="s">
        <v>389</v>
      </c>
      <c r="J32838" s="14">
        <v>583</v>
      </c>
      <c r="K32838" s="14">
        <v>583</v>
      </c>
      <c r="P32838" s="14">
        <v>583</v>
      </c>
      <c r="Q32838" s="14">
        <v>583</v>
      </c>
      <c r="S32838" s="14">
        <v>583</v>
      </c>
      <c r="AK32838" s="14">
        <v>583</v>
      </c>
      <c r="AS32838" s="14">
        <v>583</v>
      </c>
      <c r="AV32838" s="25">
        <v>2.2232802818897239</v>
      </c>
      <c r="AW32838" s="25">
        <v>0.90984905146192507</v>
      </c>
      <c r="AX32838" s="25">
        <v>2.1473039989854805</v>
      </c>
      <c r="AZ32838" s="26">
        <v>240.60472870712519</v>
      </c>
      <c r="BC32838" s="26">
        <v>240.60472870712519</v>
      </c>
      <c r="BD32838" s="26">
        <v>0</v>
      </c>
      <c r="BE32838" s="26">
        <v>240.60472870712519</v>
      </c>
      <c r="BF32838" s="26">
        <v>0</v>
      </c>
      <c r="BG32838" s="14">
        <v>583</v>
      </c>
      <c r="BH32838" s="14">
        <v>0</v>
      </c>
      <c r="BI32838" s="27">
        <v>0.90984905146192507</v>
      </c>
    </row>
    <row r="32839" spans="1:61" x14ac:dyDescent="0.25">
      <c r="A32839" t="s">
        <v>80</v>
      </c>
      <c r="B32839" s="2">
        <v>43554.541666666664</v>
      </c>
      <c r="C32839" s="1">
        <v>43554</v>
      </c>
      <c r="D32839">
        <v>6</v>
      </c>
      <c r="E32839" s="2">
        <v>43554.25</v>
      </c>
      <c r="F32839" s="8" t="s">
        <v>388</v>
      </c>
      <c r="G32839" s="10" t="s">
        <v>389</v>
      </c>
      <c r="J32839" s="14">
        <v>584</v>
      </c>
      <c r="K32839" s="14">
        <v>584</v>
      </c>
      <c r="P32839" s="14">
        <v>584</v>
      </c>
      <c r="Q32839" s="14">
        <v>584</v>
      </c>
      <c r="S32839" s="14">
        <v>584</v>
      </c>
      <c r="AK32839" s="14">
        <v>584</v>
      </c>
      <c r="AS32839" s="14">
        <v>584</v>
      </c>
      <c r="AV32839" s="25">
        <v>2.2238138632350903</v>
      </c>
      <c r="AW32839" s="25">
        <v>0.9099943613880952</v>
      </c>
      <c r="AX32839" s="25">
        <v>2.147303998985481</v>
      </c>
      <c r="AZ32839" s="26">
        <v>241.05592213199898</v>
      </c>
      <c r="BC32839" s="26">
        <v>241.05592213199898</v>
      </c>
      <c r="BD32839" s="26">
        <v>0</v>
      </c>
      <c r="BE32839" s="26">
        <v>241.05592213199898</v>
      </c>
      <c r="BF32839" s="26">
        <v>0</v>
      </c>
      <c r="BG32839" s="14">
        <v>584</v>
      </c>
      <c r="BH32839" s="14">
        <v>0</v>
      </c>
      <c r="BI32839" s="27">
        <v>0.9099943613880952</v>
      </c>
    </row>
    <row r="32840" spans="1:61" x14ac:dyDescent="0.25">
      <c r="A32840" t="s">
        <v>80</v>
      </c>
      <c r="B32840" s="2">
        <v>43554.583333333336</v>
      </c>
      <c r="C32840" s="1">
        <v>43554</v>
      </c>
      <c r="D32840">
        <v>7</v>
      </c>
      <c r="E32840" s="2">
        <v>43554.291666666664</v>
      </c>
      <c r="F32840" s="8" t="s">
        <v>388</v>
      </c>
      <c r="G32840" s="10" t="s">
        <v>389</v>
      </c>
      <c r="J32840" s="14">
        <v>558</v>
      </c>
      <c r="K32840" s="14">
        <v>558</v>
      </c>
      <c r="P32840" s="14">
        <v>558</v>
      </c>
      <c r="Q32840" s="14">
        <v>558</v>
      </c>
      <c r="S32840" s="14">
        <v>558</v>
      </c>
      <c r="AK32840" s="14">
        <v>558</v>
      </c>
      <c r="AS32840" s="14">
        <v>558</v>
      </c>
      <c r="AV32840" s="25">
        <v>2.222376568615533</v>
      </c>
      <c r="AW32840" s="25">
        <v>0.9099633130994299</v>
      </c>
      <c r="AX32840" s="25">
        <v>2.1473039989854805</v>
      </c>
      <c r="AZ32840" s="26">
        <v>230.31612192100312</v>
      </c>
      <c r="BC32840" s="26">
        <v>230.31612192100312</v>
      </c>
      <c r="BD32840" s="26">
        <v>0</v>
      </c>
      <c r="BE32840" s="26">
        <v>230.31612192100312</v>
      </c>
      <c r="BF32840" s="26">
        <v>0</v>
      </c>
      <c r="BG32840" s="14">
        <v>558</v>
      </c>
      <c r="BH32840" s="14">
        <v>0</v>
      </c>
      <c r="BI32840" s="27">
        <v>0.9099633130994299</v>
      </c>
    </row>
    <row r="32841" spans="1:61" x14ac:dyDescent="0.25">
      <c r="A32841" t="s">
        <v>80</v>
      </c>
      <c r="B32841" s="2">
        <v>43554.625</v>
      </c>
      <c r="C32841" s="1">
        <v>43554</v>
      </c>
      <c r="D32841">
        <v>8</v>
      </c>
      <c r="E32841" s="2">
        <v>43554.333333333336</v>
      </c>
      <c r="F32841" s="8" t="s">
        <v>388</v>
      </c>
      <c r="G32841" s="10" t="s">
        <v>389</v>
      </c>
      <c r="J32841" s="14">
        <v>556</v>
      </c>
      <c r="K32841" s="14">
        <v>556</v>
      </c>
      <c r="P32841" s="14">
        <v>556</v>
      </c>
      <c r="Q32841" s="14">
        <v>556</v>
      </c>
      <c r="S32841" s="14">
        <v>556</v>
      </c>
      <c r="AK32841" s="14">
        <v>556</v>
      </c>
      <c r="AS32841" s="14">
        <v>556</v>
      </c>
      <c r="AV32841" s="25">
        <v>2.2199553079268917</v>
      </c>
      <c r="AW32841" s="25">
        <v>0.90996890759901183</v>
      </c>
      <c r="AX32841" s="25">
        <v>2.1473039989854805</v>
      </c>
      <c r="AZ32841" s="26">
        <v>229.49202702735647</v>
      </c>
      <c r="BC32841" s="26">
        <v>229.49202702735647</v>
      </c>
      <c r="BD32841" s="26">
        <v>0</v>
      </c>
      <c r="BE32841" s="26">
        <v>229.49202702735644</v>
      </c>
      <c r="BF32841" s="26">
        <v>2.8421709430404007E-14</v>
      </c>
      <c r="BG32841" s="14">
        <v>556</v>
      </c>
      <c r="BH32841" s="14">
        <v>0</v>
      </c>
      <c r="BI32841" s="27">
        <v>0.90996890759901194</v>
      </c>
    </row>
    <row r="32842" spans="1:61" x14ac:dyDescent="0.25">
      <c r="A32842" t="s">
        <v>80</v>
      </c>
      <c r="B32842" s="2">
        <v>43554.666666666664</v>
      </c>
      <c r="C32842" s="1">
        <v>43554</v>
      </c>
      <c r="D32842">
        <v>9</v>
      </c>
      <c r="E32842" s="2">
        <v>43554.375</v>
      </c>
      <c r="F32842" s="8" t="s">
        <v>388</v>
      </c>
      <c r="G32842" s="10" t="s">
        <v>389</v>
      </c>
      <c r="J32842" s="14">
        <v>556</v>
      </c>
      <c r="K32842" s="14">
        <v>556</v>
      </c>
      <c r="P32842" s="14">
        <v>556</v>
      </c>
      <c r="Q32842" s="14">
        <v>556</v>
      </c>
      <c r="S32842" s="14">
        <v>556</v>
      </c>
      <c r="AK32842" s="14">
        <v>556</v>
      </c>
      <c r="AS32842" s="14">
        <v>556</v>
      </c>
      <c r="AV32842" s="25">
        <v>2.218606868218568</v>
      </c>
      <c r="AW32842" s="25">
        <v>0.90972222974372663</v>
      </c>
      <c r="AX32842" s="25">
        <v>2.1473039989854805</v>
      </c>
      <c r="AZ32842" s="26">
        <v>229.42981545006035</v>
      </c>
      <c r="BC32842" s="26">
        <v>229.42981545006035</v>
      </c>
      <c r="BD32842" s="26">
        <v>0</v>
      </c>
      <c r="BE32842" s="26">
        <v>229.42981545006035</v>
      </c>
      <c r="BF32842" s="26">
        <v>0</v>
      </c>
      <c r="BG32842" s="14">
        <v>556</v>
      </c>
      <c r="BH32842" s="14">
        <v>0</v>
      </c>
      <c r="BI32842" s="27">
        <v>0.90972222974372663</v>
      </c>
    </row>
    <row r="32843" spans="1:61" x14ac:dyDescent="0.25">
      <c r="A32843" t="s">
        <v>80</v>
      </c>
      <c r="B32843" s="2">
        <v>43554.708333333336</v>
      </c>
      <c r="C32843" s="1">
        <v>43554</v>
      </c>
      <c r="D32843">
        <v>10</v>
      </c>
      <c r="E32843" s="2">
        <v>43554.416666666664</v>
      </c>
      <c r="F32843" s="8" t="s">
        <v>388</v>
      </c>
      <c r="G32843" s="10" t="s">
        <v>389</v>
      </c>
      <c r="J32843" s="14">
        <v>556</v>
      </c>
      <c r="K32843" s="14">
        <v>556</v>
      </c>
      <c r="P32843" s="14">
        <v>556</v>
      </c>
      <c r="Q32843" s="14">
        <v>556</v>
      </c>
      <c r="S32843" s="14">
        <v>556</v>
      </c>
      <c r="AK32843" s="14">
        <v>556</v>
      </c>
      <c r="AS32843" s="14">
        <v>556</v>
      </c>
      <c r="AV32843" s="25">
        <v>2.2183468060330118</v>
      </c>
      <c r="AW32843" s="25">
        <v>0.91045360655019714</v>
      </c>
      <c r="AX32843" s="25">
        <v>2.147303998985481</v>
      </c>
      <c r="AZ32843" s="26">
        <v>229.61426696750897</v>
      </c>
      <c r="BC32843" s="26">
        <v>229.61426696750897</v>
      </c>
      <c r="BD32843" s="26">
        <v>0</v>
      </c>
      <c r="BE32843" s="26">
        <v>229.614266967509</v>
      </c>
      <c r="BF32843" s="26">
        <v>-2.8421709430404007E-14</v>
      </c>
      <c r="BG32843" s="14">
        <v>556</v>
      </c>
      <c r="BH32843" s="14">
        <v>0</v>
      </c>
      <c r="BI32843" s="27">
        <v>0.91045360655019714</v>
      </c>
    </row>
    <row r="32844" spans="1:61" x14ac:dyDescent="0.25">
      <c r="A32844" t="s">
        <v>80</v>
      </c>
      <c r="B32844" s="2">
        <v>43554.75</v>
      </c>
      <c r="C32844" s="1">
        <v>43554</v>
      </c>
      <c r="D32844">
        <v>11</v>
      </c>
      <c r="E32844" s="2">
        <v>43554.458333333336</v>
      </c>
      <c r="F32844" s="8" t="s">
        <v>388</v>
      </c>
      <c r="G32844" s="10" t="s">
        <v>389</v>
      </c>
      <c r="J32844" s="14">
        <v>556</v>
      </c>
      <c r="K32844" s="14">
        <v>556</v>
      </c>
      <c r="P32844" s="14">
        <v>556</v>
      </c>
      <c r="Q32844" s="14">
        <v>556</v>
      </c>
      <c r="S32844" s="14">
        <v>556</v>
      </c>
      <c r="AK32844" s="14">
        <v>556</v>
      </c>
      <c r="AS32844" s="14">
        <v>556</v>
      </c>
      <c r="AV32844" s="25">
        <v>2.2180983284683196</v>
      </c>
      <c r="AW32844" s="25">
        <v>0.91097735094748855</v>
      </c>
      <c r="AX32844" s="25">
        <v>2.1473039989854805</v>
      </c>
      <c r="AZ32844" s="26">
        <v>229.7463540777112</v>
      </c>
      <c r="BC32844" s="26">
        <v>229.7463540777112</v>
      </c>
      <c r="BD32844" s="26">
        <v>0</v>
      </c>
      <c r="BE32844" s="26">
        <v>229.7463540777112</v>
      </c>
      <c r="BF32844" s="26">
        <v>0</v>
      </c>
      <c r="BG32844" s="14">
        <v>556</v>
      </c>
      <c r="BH32844" s="14">
        <v>0</v>
      </c>
      <c r="BI32844" s="27">
        <v>0.91097735094748855</v>
      </c>
    </row>
    <row r="32845" spans="1:61" x14ac:dyDescent="0.25">
      <c r="A32845" t="s">
        <v>80</v>
      </c>
      <c r="B32845" s="2">
        <v>43554.791666666664</v>
      </c>
      <c r="C32845" s="1">
        <v>43554</v>
      </c>
      <c r="D32845">
        <v>12</v>
      </c>
      <c r="E32845" s="2">
        <v>43554.5</v>
      </c>
      <c r="F32845" s="8" t="s">
        <v>388</v>
      </c>
      <c r="G32845" s="10" t="s">
        <v>389</v>
      </c>
      <c r="J32845" s="14">
        <v>557</v>
      </c>
      <c r="K32845" s="14">
        <v>557</v>
      </c>
      <c r="P32845" s="14">
        <v>557</v>
      </c>
      <c r="Q32845" s="14">
        <v>557</v>
      </c>
      <c r="S32845" s="14">
        <v>557</v>
      </c>
      <c r="AK32845" s="14">
        <v>557</v>
      </c>
      <c r="AS32845" s="14">
        <v>557</v>
      </c>
      <c r="AV32845" s="25">
        <v>2.2180130646747327</v>
      </c>
      <c r="AW32845" s="25">
        <v>0.91081659120685066</v>
      </c>
      <c r="AX32845" s="25">
        <v>2.147303998985481</v>
      </c>
      <c r="AZ32845" s="26">
        <v>230.11895079524629</v>
      </c>
      <c r="BC32845" s="26">
        <v>230.11895079524629</v>
      </c>
      <c r="BD32845" s="26">
        <v>0</v>
      </c>
      <c r="BE32845" s="26">
        <v>230.11895079524626</v>
      </c>
      <c r="BF32845" s="26">
        <v>2.8421709430404007E-14</v>
      </c>
      <c r="BG32845" s="14">
        <v>557</v>
      </c>
      <c r="BH32845" s="14">
        <v>0</v>
      </c>
      <c r="BI32845" s="27">
        <v>0.91081659120685077</v>
      </c>
    </row>
    <row r="32846" spans="1:61" x14ac:dyDescent="0.25">
      <c r="A32846" t="s">
        <v>80</v>
      </c>
      <c r="B32846" s="2">
        <v>43554.833333333336</v>
      </c>
      <c r="C32846" s="1">
        <v>43554</v>
      </c>
      <c r="D32846">
        <v>13</v>
      </c>
      <c r="E32846" s="2">
        <v>43554.541666666664</v>
      </c>
      <c r="F32846" s="8" t="s">
        <v>388</v>
      </c>
      <c r="G32846" s="10" t="s">
        <v>389</v>
      </c>
      <c r="J32846" s="14">
        <v>555</v>
      </c>
      <c r="K32846" s="14">
        <v>555</v>
      </c>
      <c r="P32846" s="14">
        <v>555</v>
      </c>
      <c r="Q32846" s="14">
        <v>555</v>
      </c>
      <c r="S32846" s="14">
        <v>555</v>
      </c>
      <c r="AK32846" s="14">
        <v>555</v>
      </c>
      <c r="AS32846" s="14">
        <v>555</v>
      </c>
      <c r="AV32846" s="25">
        <v>2.2188630212674338</v>
      </c>
      <c r="AW32846" s="25">
        <v>0.91117850192086891</v>
      </c>
      <c r="AX32846" s="25">
        <v>2.1473039989854805</v>
      </c>
      <c r="AZ32846" s="26">
        <v>229.38377977432947</v>
      </c>
      <c r="BC32846" s="26">
        <v>229.38377977432947</v>
      </c>
      <c r="BD32846" s="26">
        <v>0</v>
      </c>
      <c r="BE32846" s="26">
        <v>229.38377977432947</v>
      </c>
      <c r="BF32846" s="26">
        <v>0</v>
      </c>
      <c r="BG32846" s="14">
        <v>555</v>
      </c>
      <c r="BH32846" s="14">
        <v>0</v>
      </c>
      <c r="BI32846" s="27">
        <v>0.91117850192086891</v>
      </c>
    </row>
    <row r="32847" spans="1:61" x14ac:dyDescent="0.25">
      <c r="A32847" t="s">
        <v>80</v>
      </c>
      <c r="B32847" s="2">
        <v>43554.875</v>
      </c>
      <c r="C32847" s="1">
        <v>43554</v>
      </c>
      <c r="D32847">
        <v>14</v>
      </c>
      <c r="E32847" s="2">
        <v>43554.583333333336</v>
      </c>
      <c r="F32847" s="8" t="s">
        <v>388</v>
      </c>
      <c r="G32847" s="10" t="s">
        <v>389</v>
      </c>
      <c r="J32847" s="14">
        <v>558</v>
      </c>
      <c r="K32847" s="14">
        <v>558</v>
      </c>
      <c r="P32847" s="14">
        <v>558</v>
      </c>
      <c r="Q32847" s="14">
        <v>558</v>
      </c>
      <c r="S32847" s="14">
        <v>558</v>
      </c>
      <c r="AK32847" s="14">
        <v>558</v>
      </c>
      <c r="AS32847" s="14">
        <v>558</v>
      </c>
      <c r="AV32847" s="25">
        <v>2.2204176612261084</v>
      </c>
      <c r="AW32847" s="25">
        <v>0.91104266424695624</v>
      </c>
      <c r="AX32847" s="25">
        <v>2.1473039989854801</v>
      </c>
      <c r="AZ32847" s="26">
        <v>230.58931092424163</v>
      </c>
      <c r="BC32847" s="26">
        <v>230.58931092424163</v>
      </c>
      <c r="BD32847" s="26">
        <v>0</v>
      </c>
      <c r="BE32847" s="26">
        <v>230.58931092424163</v>
      </c>
      <c r="BF32847" s="26">
        <v>0</v>
      </c>
      <c r="BG32847" s="14">
        <v>558</v>
      </c>
      <c r="BH32847" s="14">
        <v>0</v>
      </c>
      <c r="BI32847" s="27">
        <v>0.91104266424695624</v>
      </c>
    </row>
    <row r="32848" spans="1:61" x14ac:dyDescent="0.25">
      <c r="A32848" t="s">
        <v>80</v>
      </c>
      <c r="B32848" s="2">
        <v>43554.916666666664</v>
      </c>
      <c r="C32848" s="1">
        <v>43554</v>
      </c>
      <c r="D32848">
        <v>15</v>
      </c>
      <c r="E32848" s="2">
        <v>43554.625</v>
      </c>
      <c r="F32848" s="8" t="s">
        <v>388</v>
      </c>
      <c r="G32848" s="10" t="s">
        <v>389</v>
      </c>
      <c r="J32848" s="14">
        <v>558</v>
      </c>
      <c r="K32848" s="14">
        <v>558</v>
      </c>
      <c r="P32848" s="14">
        <v>558</v>
      </c>
      <c r="Q32848" s="14">
        <v>558</v>
      </c>
      <c r="S32848" s="14">
        <v>558</v>
      </c>
      <c r="AK32848" s="14">
        <v>558</v>
      </c>
      <c r="AS32848" s="14">
        <v>558</v>
      </c>
      <c r="AV32848" s="25">
        <v>2.2218698769834164</v>
      </c>
      <c r="AW32848" s="25">
        <v>0.91056092829160828</v>
      </c>
      <c r="AX32848" s="25">
        <v>2.1473039989854805</v>
      </c>
      <c r="AZ32848" s="26">
        <v>230.4673812206718</v>
      </c>
      <c r="BC32848" s="26">
        <v>230.4673812206718</v>
      </c>
      <c r="BD32848" s="26">
        <v>0</v>
      </c>
      <c r="BE32848" s="26">
        <v>230.4673812206718</v>
      </c>
      <c r="BF32848" s="26">
        <v>0</v>
      </c>
      <c r="BG32848" s="14">
        <v>558</v>
      </c>
      <c r="BH32848" s="14">
        <v>0</v>
      </c>
      <c r="BI32848" s="27">
        <v>0.91056092829160828</v>
      </c>
    </row>
    <row r="32849" spans="1:61" x14ac:dyDescent="0.25">
      <c r="A32849" t="s">
        <v>80</v>
      </c>
      <c r="B32849" s="2">
        <v>43554.958333333336</v>
      </c>
      <c r="C32849" s="1">
        <v>43554</v>
      </c>
      <c r="D32849">
        <v>16</v>
      </c>
      <c r="E32849" s="2">
        <v>43554.666666666664</v>
      </c>
      <c r="F32849" s="8" t="s">
        <v>388</v>
      </c>
      <c r="G32849" s="10" t="s">
        <v>389</v>
      </c>
      <c r="J32849" s="14">
        <v>559</v>
      </c>
      <c r="K32849" s="14">
        <v>559</v>
      </c>
      <c r="P32849" s="14">
        <v>559</v>
      </c>
      <c r="Q32849" s="14">
        <v>559</v>
      </c>
      <c r="S32849" s="14">
        <v>559</v>
      </c>
      <c r="AK32849" s="14">
        <v>559</v>
      </c>
      <c r="AS32849" s="14">
        <v>559</v>
      </c>
      <c r="AV32849" s="25">
        <v>2.2233574441768771</v>
      </c>
      <c r="AW32849" s="25">
        <v>0.91057982576055674</v>
      </c>
      <c r="AX32849" s="25">
        <v>2.1473039989854805</v>
      </c>
      <c r="AZ32849" s="26">
        <v>230.88519681403201</v>
      </c>
      <c r="BC32849" s="26">
        <v>230.88519681403201</v>
      </c>
      <c r="BD32849" s="26">
        <v>0</v>
      </c>
      <c r="BE32849" s="26">
        <v>230.88519681403204</v>
      </c>
      <c r="BF32849" s="26">
        <v>-2.8421709430404007E-14</v>
      </c>
      <c r="BG32849" s="14">
        <v>559</v>
      </c>
      <c r="BH32849" s="14">
        <v>0</v>
      </c>
      <c r="BI32849" s="27">
        <v>0.91057982576055674</v>
      </c>
    </row>
    <row r="32850" spans="1:61" x14ac:dyDescent="0.25">
      <c r="A32850" t="s">
        <v>80</v>
      </c>
      <c r="B32850" s="2">
        <v>43555</v>
      </c>
      <c r="C32850" s="1">
        <v>43554</v>
      </c>
      <c r="D32850">
        <v>17</v>
      </c>
      <c r="E32850" s="2">
        <v>43554.708333333336</v>
      </c>
      <c r="F32850" s="8" t="s">
        <v>388</v>
      </c>
      <c r="G32850" s="10" t="s">
        <v>389</v>
      </c>
      <c r="J32850" s="14">
        <v>559</v>
      </c>
      <c r="K32850" s="14">
        <v>559</v>
      </c>
      <c r="P32850" s="14">
        <v>559</v>
      </c>
      <c r="Q32850" s="14">
        <v>559</v>
      </c>
      <c r="S32850" s="14">
        <v>559</v>
      </c>
      <c r="AK32850" s="14">
        <v>559</v>
      </c>
      <c r="AS32850" s="14">
        <v>559</v>
      </c>
      <c r="AV32850" s="25">
        <v>2.2244563200029193</v>
      </c>
      <c r="AW32850" s="25">
        <v>0.91051435198028396</v>
      </c>
      <c r="AX32850" s="25">
        <v>2.1473039989854805</v>
      </c>
      <c r="AZ32850" s="26">
        <v>230.86859538468252</v>
      </c>
      <c r="BC32850" s="26">
        <v>230.86859538468252</v>
      </c>
      <c r="BD32850" s="26">
        <v>0</v>
      </c>
      <c r="BE32850" s="26">
        <v>230.86859538468255</v>
      </c>
      <c r="BF32850" s="26">
        <v>-2.8421709430404007E-14</v>
      </c>
      <c r="BG32850" s="14">
        <v>559</v>
      </c>
      <c r="BH32850" s="14">
        <v>0</v>
      </c>
      <c r="BI32850" s="27">
        <v>0.91051435198028396</v>
      </c>
    </row>
    <row r="32851" spans="1:61" x14ac:dyDescent="0.25">
      <c r="A32851" t="s">
        <v>80</v>
      </c>
      <c r="B32851" s="2">
        <v>43555.041666666664</v>
      </c>
      <c r="C32851" s="1">
        <v>43554</v>
      </c>
      <c r="D32851">
        <v>18</v>
      </c>
      <c r="E32851" s="2">
        <v>43554.75</v>
      </c>
      <c r="F32851" s="8" t="s">
        <v>388</v>
      </c>
      <c r="G32851" s="10" t="s">
        <v>389</v>
      </c>
      <c r="J32851" s="14">
        <v>558</v>
      </c>
      <c r="K32851" s="14">
        <v>558</v>
      </c>
      <c r="P32851" s="14">
        <v>558</v>
      </c>
      <c r="Q32851" s="14">
        <v>558</v>
      </c>
      <c r="S32851" s="14">
        <v>558</v>
      </c>
      <c r="AK32851" s="14">
        <v>558</v>
      </c>
      <c r="AS32851" s="14">
        <v>558</v>
      </c>
      <c r="AV32851" s="25">
        <v>2.2247902833181463</v>
      </c>
      <c r="AW32851" s="25">
        <v>0.91006432135239312</v>
      </c>
      <c r="AX32851" s="25">
        <v>2.147303998985481</v>
      </c>
      <c r="AZ32851" s="26">
        <v>230.34168759905808</v>
      </c>
      <c r="BC32851" s="26">
        <v>230.34168759905808</v>
      </c>
      <c r="BD32851" s="26">
        <v>0</v>
      </c>
      <c r="BE32851" s="26">
        <v>230.34168759905805</v>
      </c>
      <c r="BF32851" s="26">
        <v>2.8421709430404007E-14</v>
      </c>
      <c r="BG32851" s="14">
        <v>558</v>
      </c>
      <c r="BH32851" s="14">
        <v>0</v>
      </c>
      <c r="BI32851" s="27">
        <v>0.91006432135239324</v>
      </c>
    </row>
    <row r="32852" spans="1:61" x14ac:dyDescent="0.25">
      <c r="A32852" t="s">
        <v>80</v>
      </c>
      <c r="B32852" s="2">
        <v>43555.083333333336</v>
      </c>
      <c r="C32852" s="1">
        <v>43554</v>
      </c>
      <c r="D32852">
        <v>19</v>
      </c>
      <c r="E32852" s="2">
        <v>43554.791666666664</v>
      </c>
      <c r="F32852" s="8" t="s">
        <v>388</v>
      </c>
      <c r="G32852" s="10" t="s">
        <v>389</v>
      </c>
      <c r="J32852" s="14">
        <v>556</v>
      </c>
      <c r="K32852" s="14">
        <v>556</v>
      </c>
      <c r="P32852" s="14">
        <v>556</v>
      </c>
      <c r="Q32852" s="14">
        <v>556</v>
      </c>
      <c r="S32852" s="14">
        <v>556</v>
      </c>
      <c r="AK32852" s="14">
        <v>556</v>
      </c>
      <c r="AS32852" s="14">
        <v>556</v>
      </c>
      <c r="AV32852" s="25">
        <v>2.221655480951616</v>
      </c>
      <c r="AW32852" s="25">
        <v>0.90897650002008323</v>
      </c>
      <c r="AX32852" s="25">
        <v>2.147303998985481</v>
      </c>
      <c r="AZ32852" s="26">
        <v>229.24174416052031</v>
      </c>
      <c r="BC32852" s="26">
        <v>229.24174416052031</v>
      </c>
      <c r="BD32852" s="26">
        <v>0</v>
      </c>
      <c r="BE32852" s="26">
        <v>229.24174416052031</v>
      </c>
      <c r="BF32852" s="26">
        <v>0</v>
      </c>
      <c r="BG32852" s="14">
        <v>556</v>
      </c>
      <c r="BH32852" s="14">
        <v>0</v>
      </c>
      <c r="BI32852" s="27">
        <v>0.90897650002008323</v>
      </c>
    </row>
    <row r="32853" spans="1:61" x14ac:dyDescent="0.25">
      <c r="A32853" t="s">
        <v>80</v>
      </c>
      <c r="B32853" s="2">
        <v>43555.125</v>
      </c>
      <c r="C32853" s="1">
        <v>43554</v>
      </c>
      <c r="D32853">
        <v>20</v>
      </c>
      <c r="E32853" s="2">
        <v>43554.833333333336</v>
      </c>
      <c r="F32853" s="8" t="s">
        <v>388</v>
      </c>
      <c r="G32853" s="10" t="s">
        <v>389</v>
      </c>
      <c r="J32853" s="14">
        <v>557</v>
      </c>
      <c r="K32853" s="14">
        <v>557</v>
      </c>
      <c r="P32853" s="14">
        <v>557</v>
      </c>
      <c r="Q32853" s="14">
        <v>557</v>
      </c>
      <c r="S32853" s="14">
        <v>557</v>
      </c>
      <c r="AK32853" s="14">
        <v>557</v>
      </c>
      <c r="AS32853" s="14">
        <v>557</v>
      </c>
      <c r="AV32853" s="25">
        <v>2.2180869124408984</v>
      </c>
      <c r="AW32853" s="25">
        <v>0.90851967998220329</v>
      </c>
      <c r="AX32853" s="25">
        <v>2.1473039989854805</v>
      </c>
      <c r="AZ32853" s="26">
        <v>229.5386333019238</v>
      </c>
      <c r="BC32853" s="26">
        <v>229.5386333019238</v>
      </c>
      <c r="BD32853" s="26">
        <v>0</v>
      </c>
      <c r="BE32853" s="26">
        <v>229.5386333019238</v>
      </c>
      <c r="BF32853" s="26">
        <v>0</v>
      </c>
      <c r="BG32853" s="14">
        <v>557</v>
      </c>
      <c r="BH32853" s="14">
        <v>0</v>
      </c>
      <c r="BI32853" s="27">
        <v>0.90851967998220329</v>
      </c>
    </row>
    <row r="32854" spans="1:61" x14ac:dyDescent="0.25">
      <c r="A32854" t="s">
        <v>80</v>
      </c>
      <c r="B32854" s="2">
        <v>43555.166666666664</v>
      </c>
      <c r="C32854" s="1">
        <v>43554</v>
      </c>
      <c r="D32854">
        <v>21</v>
      </c>
      <c r="E32854" s="2">
        <v>43554.875</v>
      </c>
      <c r="F32854" s="8" t="s">
        <v>388</v>
      </c>
      <c r="G32854" s="10" t="s">
        <v>389</v>
      </c>
      <c r="J32854" s="14">
        <v>560</v>
      </c>
      <c r="K32854" s="14">
        <v>560</v>
      </c>
      <c r="P32854" s="14">
        <v>560</v>
      </c>
      <c r="Q32854" s="14">
        <v>560</v>
      </c>
      <c r="S32854" s="14">
        <v>560</v>
      </c>
      <c r="AK32854" s="14">
        <v>560</v>
      </c>
      <c r="AS32854" s="14">
        <v>560</v>
      </c>
      <c r="AV32854" s="25">
        <v>2.219729908804871</v>
      </c>
      <c r="AW32854" s="25">
        <v>0.90859537503028409</v>
      </c>
      <c r="AX32854" s="25">
        <v>2.1473039989854805</v>
      </c>
      <c r="AZ32854" s="26">
        <v>230.79415500946155</v>
      </c>
      <c r="BC32854" s="26">
        <v>230.79415500946155</v>
      </c>
      <c r="BD32854" s="26">
        <v>0</v>
      </c>
      <c r="BE32854" s="26">
        <v>230.79415500946155</v>
      </c>
      <c r="BF32854" s="26">
        <v>0</v>
      </c>
      <c r="BG32854" s="14">
        <v>560</v>
      </c>
      <c r="BH32854" s="14">
        <v>0</v>
      </c>
      <c r="BI32854" s="27">
        <v>0.90859537503028409</v>
      </c>
    </row>
    <row r="32855" spans="1:61" x14ac:dyDescent="0.25">
      <c r="A32855" t="s">
        <v>80</v>
      </c>
      <c r="B32855" s="2">
        <v>43555.208333333336</v>
      </c>
      <c r="C32855" s="1">
        <v>43554</v>
      </c>
      <c r="D32855">
        <v>22</v>
      </c>
      <c r="E32855" s="2">
        <v>43554.916666666664</v>
      </c>
      <c r="F32855" s="8" t="s">
        <v>388</v>
      </c>
      <c r="G32855" s="10" t="s">
        <v>389</v>
      </c>
      <c r="J32855" s="14">
        <v>562</v>
      </c>
      <c r="K32855" s="14">
        <v>562</v>
      </c>
      <c r="P32855" s="14">
        <v>562</v>
      </c>
      <c r="Q32855" s="14">
        <v>562</v>
      </c>
      <c r="S32855" s="14">
        <v>562</v>
      </c>
      <c r="AK32855" s="14">
        <v>562</v>
      </c>
      <c r="AS32855" s="14">
        <v>562</v>
      </c>
      <c r="AV32855" s="25">
        <v>2.2157953128801688</v>
      </c>
      <c r="AW32855" s="25">
        <v>0.9074889195754684</v>
      </c>
      <c r="AX32855" s="25">
        <v>2.1473039989854805</v>
      </c>
      <c r="AZ32855" s="26">
        <v>231.3363630926932</v>
      </c>
      <c r="BC32855" s="26">
        <v>231.3363630926932</v>
      </c>
      <c r="BD32855" s="26">
        <v>0</v>
      </c>
      <c r="BE32855" s="26">
        <v>231.33636309269323</v>
      </c>
      <c r="BF32855" s="26">
        <v>-2.8421709430404007E-14</v>
      </c>
      <c r="BG32855" s="14">
        <v>562</v>
      </c>
      <c r="BH32855" s="14">
        <v>0</v>
      </c>
      <c r="BI32855" s="27">
        <v>0.9074889195754684</v>
      </c>
    </row>
    <row r="32856" spans="1:61" x14ac:dyDescent="0.25">
      <c r="A32856" t="s">
        <v>80</v>
      </c>
      <c r="B32856" s="2">
        <v>43555.25</v>
      </c>
      <c r="C32856" s="1">
        <v>43554</v>
      </c>
      <c r="D32856">
        <v>23</v>
      </c>
      <c r="E32856" s="2">
        <v>43554.958333333336</v>
      </c>
      <c r="F32856" s="8" t="s">
        <v>388</v>
      </c>
      <c r="G32856" s="10" t="s">
        <v>389</v>
      </c>
      <c r="J32856" s="14">
        <v>585</v>
      </c>
      <c r="K32856" s="14">
        <v>585</v>
      </c>
      <c r="P32856" s="14">
        <v>585</v>
      </c>
      <c r="Q32856" s="14">
        <v>585</v>
      </c>
      <c r="S32856" s="14">
        <v>585</v>
      </c>
      <c r="AK32856" s="14">
        <v>585</v>
      </c>
      <c r="AS32856" s="14">
        <v>585</v>
      </c>
      <c r="AV32856" s="25">
        <v>2.2156884177797029</v>
      </c>
      <c r="AW32856" s="25">
        <v>0.90718022061792958</v>
      </c>
      <c r="AX32856" s="25">
        <v>2.1473039989854805</v>
      </c>
      <c r="AZ32856" s="26">
        <v>240.72195165674304</v>
      </c>
      <c r="BC32856" s="26">
        <v>240.72195165674304</v>
      </c>
      <c r="BD32856" s="26">
        <v>0</v>
      </c>
      <c r="BE32856" s="26">
        <v>240.72195165674304</v>
      </c>
      <c r="BF32856" s="26">
        <v>0</v>
      </c>
      <c r="BG32856" s="14">
        <v>585</v>
      </c>
      <c r="BH32856" s="14">
        <v>0</v>
      </c>
      <c r="BI32856" s="27">
        <v>0.90718022061792958</v>
      </c>
    </row>
    <row r="32857" spans="1:61" x14ac:dyDescent="0.25">
      <c r="A32857" t="s">
        <v>80</v>
      </c>
      <c r="B32857" s="2">
        <v>43555.291666666664</v>
      </c>
      <c r="C32857" s="1">
        <v>43554</v>
      </c>
      <c r="D32857">
        <v>24</v>
      </c>
      <c r="E32857" s="2">
        <v>43555</v>
      </c>
      <c r="F32857" s="8" t="s">
        <v>388</v>
      </c>
      <c r="G32857" s="10" t="s">
        <v>389</v>
      </c>
      <c r="J32857" s="14">
        <v>586</v>
      </c>
      <c r="K32857" s="14">
        <v>586</v>
      </c>
      <c r="P32857" s="14">
        <v>586</v>
      </c>
      <c r="Q32857" s="14">
        <v>586</v>
      </c>
      <c r="S32857" s="14">
        <v>586</v>
      </c>
      <c r="AK32857" s="14">
        <v>586</v>
      </c>
      <c r="AS32857" s="14">
        <v>586</v>
      </c>
      <c r="AV32857" s="25">
        <v>2.2159575691186402</v>
      </c>
      <c r="AW32857" s="25">
        <v>0.90724460229200499</v>
      </c>
      <c r="AX32857" s="25">
        <v>2.1473039989854805</v>
      </c>
      <c r="AZ32857" s="26">
        <v>241.15055517191848</v>
      </c>
      <c r="BC32857" s="26">
        <v>241.15055517191848</v>
      </c>
      <c r="BD32857" s="26">
        <v>0</v>
      </c>
      <c r="BE32857" s="26">
        <v>241.15055517191851</v>
      </c>
      <c r="BF32857" s="26">
        <v>-2.8421709430404007E-14</v>
      </c>
      <c r="BG32857" s="14">
        <v>586</v>
      </c>
      <c r="BH32857" s="14">
        <v>0</v>
      </c>
      <c r="BI32857" s="27">
        <v>0.90724460229200488</v>
      </c>
    </row>
    <row r="32858" spans="1:61" x14ac:dyDescent="0.25">
      <c r="A32858" t="s">
        <v>80</v>
      </c>
      <c r="B32858" s="2">
        <v>43555.333333333336</v>
      </c>
      <c r="C32858" s="1">
        <v>43555</v>
      </c>
      <c r="D32858">
        <v>1</v>
      </c>
      <c r="E32858" s="2">
        <v>43555.041666666664</v>
      </c>
      <c r="F32858" s="8" t="s">
        <v>388</v>
      </c>
      <c r="G32858" s="10" t="s">
        <v>389</v>
      </c>
      <c r="J32858" s="14">
        <v>588</v>
      </c>
      <c r="K32858" s="14">
        <v>588</v>
      </c>
      <c r="P32858" s="14">
        <v>588</v>
      </c>
      <c r="Q32858" s="14">
        <v>588</v>
      </c>
      <c r="S32858" s="14">
        <v>588</v>
      </c>
      <c r="AK32858" s="14">
        <v>588</v>
      </c>
      <c r="AS32858" s="14">
        <v>588</v>
      </c>
      <c r="AV32858" s="25">
        <v>2.2155292106421265</v>
      </c>
      <c r="AW32858" s="25">
        <v>0.90682258170262342</v>
      </c>
      <c r="AX32858" s="25">
        <v>2.1473039989854805</v>
      </c>
      <c r="AZ32858" s="26">
        <v>241.86103638774148</v>
      </c>
      <c r="BC32858" s="26">
        <v>241.86103638774148</v>
      </c>
      <c r="BD32858" s="26">
        <v>0</v>
      </c>
      <c r="BE32858" s="26">
        <v>241.86103638774148</v>
      </c>
      <c r="BF32858" s="26">
        <v>0</v>
      </c>
      <c r="BG32858" s="14">
        <v>588</v>
      </c>
      <c r="BH32858" s="14">
        <v>0</v>
      </c>
      <c r="BI32858" s="27">
        <v>0.90682258170262353</v>
      </c>
    </row>
    <row r="32859" spans="1:61" x14ac:dyDescent="0.25">
      <c r="A32859" t="s">
        <v>80</v>
      </c>
      <c r="B32859" s="2">
        <v>43555.375</v>
      </c>
      <c r="C32859" s="1">
        <v>43555</v>
      </c>
      <c r="D32859">
        <v>2</v>
      </c>
      <c r="E32859" s="2">
        <v>43555.083333333336</v>
      </c>
      <c r="F32859" s="8" t="s">
        <v>388</v>
      </c>
      <c r="G32859" s="10" t="s">
        <v>389</v>
      </c>
      <c r="J32859" s="14">
        <v>588</v>
      </c>
      <c r="K32859" s="14">
        <v>588</v>
      </c>
      <c r="P32859" s="14">
        <v>588</v>
      </c>
      <c r="Q32859" s="14">
        <v>588</v>
      </c>
      <c r="S32859" s="14">
        <v>588</v>
      </c>
      <c r="AK32859" s="14">
        <v>588</v>
      </c>
      <c r="AS32859" s="14">
        <v>588</v>
      </c>
      <c r="AV32859" s="25">
        <v>2.2153838211023458</v>
      </c>
      <c r="AW32859" s="25">
        <v>0.90670249127521252</v>
      </c>
      <c r="AX32859" s="25">
        <v>2.1473039989854805</v>
      </c>
      <c r="AZ32859" s="26">
        <v>241.82900675391903</v>
      </c>
      <c r="BC32859" s="26">
        <v>241.82900675391903</v>
      </c>
      <c r="BD32859" s="26">
        <v>0</v>
      </c>
      <c r="BE32859" s="26">
        <v>241.82900675391906</v>
      </c>
      <c r="BF32859" s="26">
        <v>-2.8421709430404007E-14</v>
      </c>
      <c r="BG32859" s="14">
        <v>588</v>
      </c>
      <c r="BH32859" s="14">
        <v>0</v>
      </c>
      <c r="BI32859" s="27">
        <v>0.90670249127521241</v>
      </c>
    </row>
    <row r="32860" spans="1:61" x14ac:dyDescent="0.25">
      <c r="A32860" t="s">
        <v>80</v>
      </c>
      <c r="B32860" s="2">
        <v>43555.416666666664</v>
      </c>
      <c r="C32860" s="1">
        <v>43555</v>
      </c>
      <c r="D32860">
        <v>3</v>
      </c>
      <c r="E32860" s="2">
        <v>43555.125</v>
      </c>
      <c r="F32860" s="8" t="s">
        <v>388</v>
      </c>
      <c r="G32860" s="10" t="s">
        <v>389</v>
      </c>
      <c r="J32860" s="14">
        <v>588</v>
      </c>
      <c r="K32860" s="14">
        <v>588</v>
      </c>
      <c r="P32860" s="14">
        <v>588</v>
      </c>
      <c r="Q32860" s="14">
        <v>588</v>
      </c>
      <c r="S32860" s="14">
        <v>588</v>
      </c>
      <c r="AK32860" s="14">
        <v>588</v>
      </c>
      <c r="AS32860" s="14">
        <v>588</v>
      </c>
      <c r="AV32860" s="25">
        <v>2.2156759991223569</v>
      </c>
      <c r="AW32860" s="25">
        <v>0.90689159280787301</v>
      </c>
      <c r="AX32860" s="25">
        <v>2.1473039989854805</v>
      </c>
      <c r="AZ32860" s="26">
        <v>241.87944252117342</v>
      </c>
      <c r="BC32860" s="26">
        <v>241.87944252117342</v>
      </c>
      <c r="BD32860" s="26">
        <v>0</v>
      </c>
      <c r="BE32860" s="26">
        <v>241.87944252117339</v>
      </c>
      <c r="BF32860" s="26">
        <v>2.8421709430404007E-14</v>
      </c>
      <c r="BG32860" s="14">
        <v>588</v>
      </c>
      <c r="BH32860" s="14">
        <v>0</v>
      </c>
      <c r="BI32860" s="27">
        <v>0.90689159280787301</v>
      </c>
    </row>
    <row r="32861" spans="1:61" x14ac:dyDescent="0.25">
      <c r="A32861" t="s">
        <v>80</v>
      </c>
      <c r="B32861" s="2">
        <v>43555.458333333336</v>
      </c>
      <c r="C32861" s="1">
        <v>43555</v>
      </c>
      <c r="D32861">
        <v>4</v>
      </c>
      <c r="E32861" s="2">
        <v>43555.166666666664</v>
      </c>
      <c r="F32861" s="8" t="s">
        <v>388</v>
      </c>
      <c r="G32861" s="10" t="s">
        <v>389</v>
      </c>
      <c r="J32861" s="14">
        <v>587</v>
      </c>
      <c r="K32861" s="14">
        <v>587</v>
      </c>
      <c r="P32861" s="14">
        <v>587</v>
      </c>
      <c r="Q32861" s="14">
        <v>587</v>
      </c>
      <c r="S32861" s="14">
        <v>587</v>
      </c>
      <c r="AK32861" s="14">
        <v>587</v>
      </c>
      <c r="AS32861" s="14">
        <v>587</v>
      </c>
      <c r="AV32861" s="25">
        <v>2.2177949240166401</v>
      </c>
      <c r="AW32861" s="25">
        <v>0.90756791478969812</v>
      </c>
      <c r="AX32861" s="25">
        <v>2.147303998985481</v>
      </c>
      <c r="AZ32861" s="26">
        <v>241.6481597651989</v>
      </c>
      <c r="BC32861" s="26">
        <v>241.6481597651989</v>
      </c>
      <c r="BD32861" s="26">
        <v>0</v>
      </c>
      <c r="BE32861" s="26">
        <v>241.6481597651989</v>
      </c>
      <c r="BF32861" s="26">
        <v>0</v>
      </c>
      <c r="BG32861" s="14">
        <v>587</v>
      </c>
      <c r="BH32861" s="14">
        <v>0</v>
      </c>
      <c r="BI32861" s="27">
        <v>0.907567914789698</v>
      </c>
    </row>
    <row r="32862" spans="1:61" x14ac:dyDescent="0.25">
      <c r="A32862" t="s">
        <v>80</v>
      </c>
      <c r="B32862" s="2">
        <v>43555.5</v>
      </c>
      <c r="C32862" s="1">
        <v>43555</v>
      </c>
      <c r="D32862">
        <v>5</v>
      </c>
      <c r="E32862" s="2">
        <v>43555.208333333336</v>
      </c>
      <c r="F32862" s="8" t="s">
        <v>388</v>
      </c>
      <c r="G32862" s="10" t="s">
        <v>389</v>
      </c>
      <c r="J32862" s="14">
        <v>586</v>
      </c>
      <c r="K32862" s="14">
        <v>586</v>
      </c>
      <c r="P32862" s="14">
        <v>586</v>
      </c>
      <c r="Q32862" s="14">
        <v>586</v>
      </c>
      <c r="S32862" s="14">
        <v>586</v>
      </c>
      <c r="AK32862" s="14">
        <v>586</v>
      </c>
      <c r="AS32862" s="14">
        <v>586</v>
      </c>
      <c r="AV32862" s="25">
        <v>2.219008897438266</v>
      </c>
      <c r="AW32862" s="25">
        <v>0.90728768317056352</v>
      </c>
      <c r="AX32862" s="25">
        <v>2.1473039989854805</v>
      </c>
      <c r="AZ32862" s="26">
        <v>241.16200630401167</v>
      </c>
      <c r="BC32862" s="26">
        <v>241.16200630401167</v>
      </c>
      <c r="BD32862" s="26">
        <v>0</v>
      </c>
      <c r="BE32862" s="26">
        <v>241.16200630401167</v>
      </c>
      <c r="BF32862" s="26">
        <v>0</v>
      </c>
      <c r="BG32862" s="14">
        <v>586</v>
      </c>
      <c r="BH32862" s="14">
        <v>0</v>
      </c>
      <c r="BI32862" s="27">
        <v>0.9072876831705633</v>
      </c>
    </row>
    <row r="32863" spans="1:61" x14ac:dyDescent="0.25">
      <c r="A32863" t="s">
        <v>80</v>
      </c>
      <c r="B32863" s="2">
        <v>43555.541666666664</v>
      </c>
      <c r="C32863" s="1">
        <v>43555</v>
      </c>
      <c r="D32863">
        <v>6</v>
      </c>
      <c r="E32863" s="2">
        <v>43555.25</v>
      </c>
      <c r="F32863" s="8" t="s">
        <v>388</v>
      </c>
      <c r="G32863" s="10" t="s">
        <v>389</v>
      </c>
      <c r="J32863" s="14">
        <v>587</v>
      </c>
      <c r="K32863" s="14">
        <v>587</v>
      </c>
      <c r="P32863" s="14">
        <v>587</v>
      </c>
      <c r="Q32863" s="14">
        <v>587</v>
      </c>
      <c r="S32863" s="14">
        <v>587</v>
      </c>
      <c r="AK32863" s="14">
        <v>587</v>
      </c>
      <c r="AS32863" s="14">
        <v>587</v>
      </c>
      <c r="AV32863" s="25">
        <v>2.2204234888132155</v>
      </c>
      <c r="AW32863" s="25">
        <v>0.90708398096921283</v>
      </c>
      <c r="AX32863" s="25">
        <v>2.147303998985481</v>
      </c>
      <c r="AZ32863" s="26">
        <v>241.51930801177886</v>
      </c>
      <c r="BC32863" s="26">
        <v>241.51930801177886</v>
      </c>
      <c r="BD32863" s="26">
        <v>0</v>
      </c>
      <c r="BE32863" s="26">
        <v>241.51930801177892</v>
      </c>
      <c r="BF32863" s="26">
        <v>-5.6843418860808015E-14</v>
      </c>
      <c r="BG32863" s="14">
        <v>587</v>
      </c>
      <c r="BH32863" s="14">
        <v>0</v>
      </c>
      <c r="BI32863" s="27">
        <v>0.90708398096921283</v>
      </c>
    </row>
    <row r="32864" spans="1:61" x14ac:dyDescent="0.25">
      <c r="A32864" t="s">
        <v>80</v>
      </c>
      <c r="B32864" s="2">
        <v>43555.583333333336</v>
      </c>
      <c r="C32864" s="1">
        <v>43555</v>
      </c>
      <c r="D32864">
        <v>7</v>
      </c>
      <c r="E32864" s="2">
        <v>43555.291666666664</v>
      </c>
      <c r="F32864" s="8" t="s">
        <v>388</v>
      </c>
      <c r="G32864" s="10" t="s">
        <v>389</v>
      </c>
      <c r="J32864" s="14">
        <v>585</v>
      </c>
      <c r="K32864" s="14">
        <v>585</v>
      </c>
      <c r="P32864" s="14">
        <v>585</v>
      </c>
      <c r="Q32864" s="14">
        <v>585</v>
      </c>
      <c r="S32864" s="14">
        <v>585</v>
      </c>
      <c r="AK32864" s="14">
        <v>585</v>
      </c>
      <c r="AS32864" s="14">
        <v>585</v>
      </c>
      <c r="AV32864" s="25">
        <v>2.2207416935712323</v>
      </c>
      <c r="AW32864" s="25">
        <v>0.90776578088287529</v>
      </c>
      <c r="AX32864" s="25">
        <v>2.1473039989854805</v>
      </c>
      <c r="AZ32864" s="26">
        <v>240.87733115751561</v>
      </c>
      <c r="BC32864" s="26">
        <v>240.87733115751561</v>
      </c>
      <c r="BD32864" s="26">
        <v>0</v>
      </c>
      <c r="BE32864" s="26">
        <v>240.87733115751561</v>
      </c>
      <c r="BF32864" s="26">
        <v>0</v>
      </c>
      <c r="BG32864" s="14">
        <v>585</v>
      </c>
      <c r="BH32864" s="14">
        <v>0</v>
      </c>
      <c r="BI32864" s="27">
        <v>0.90776578088287529</v>
      </c>
    </row>
    <row r="32865" spans="1:61" x14ac:dyDescent="0.25">
      <c r="A32865" t="s">
        <v>80</v>
      </c>
      <c r="B32865" s="2">
        <v>43555.625</v>
      </c>
      <c r="C32865" s="1">
        <v>43555</v>
      </c>
      <c r="D32865">
        <v>8</v>
      </c>
      <c r="E32865" s="2">
        <v>43555.333333333336</v>
      </c>
      <c r="F32865" s="8" t="s">
        <v>388</v>
      </c>
      <c r="G32865" s="10" t="s">
        <v>389</v>
      </c>
      <c r="J32865" s="14">
        <v>583</v>
      </c>
      <c r="K32865" s="14">
        <v>583</v>
      </c>
      <c r="P32865" s="14">
        <v>583</v>
      </c>
      <c r="Q32865" s="14">
        <v>583</v>
      </c>
      <c r="S32865" s="14">
        <v>583</v>
      </c>
      <c r="AK32865" s="14">
        <v>583</v>
      </c>
      <c r="AS32865" s="14">
        <v>583</v>
      </c>
      <c r="AV32865" s="25">
        <v>2.2205987333874484</v>
      </c>
      <c r="AW32865" s="25">
        <v>0.90843679467208283</v>
      </c>
      <c r="AX32865" s="25">
        <v>2.1473039989854801</v>
      </c>
      <c r="AZ32865" s="26">
        <v>240.2312649317453</v>
      </c>
      <c r="BC32865" s="26">
        <v>240.2312649317453</v>
      </c>
      <c r="BD32865" s="26">
        <v>0</v>
      </c>
      <c r="BE32865" s="26">
        <v>240.23126493174533</v>
      </c>
      <c r="BF32865" s="26">
        <v>-2.8421709430404007E-14</v>
      </c>
      <c r="BG32865" s="14">
        <v>583</v>
      </c>
      <c r="BH32865" s="14">
        <v>0</v>
      </c>
      <c r="BI32865" s="27">
        <v>0.90843679467208283</v>
      </c>
    </row>
    <row r="32866" spans="1:61" x14ac:dyDescent="0.25">
      <c r="A32866" t="s">
        <v>80</v>
      </c>
      <c r="B32866" s="2">
        <v>43555.666666666664</v>
      </c>
      <c r="C32866" s="1">
        <v>43555</v>
      </c>
      <c r="D32866">
        <v>9</v>
      </c>
      <c r="E32866" s="2">
        <v>43555.375</v>
      </c>
      <c r="F32866" s="8" t="s">
        <v>388</v>
      </c>
      <c r="G32866" s="10" t="s">
        <v>389</v>
      </c>
      <c r="J32866" s="14">
        <v>585</v>
      </c>
      <c r="K32866" s="14">
        <v>585</v>
      </c>
      <c r="P32866" s="14">
        <v>585</v>
      </c>
      <c r="Q32866" s="14">
        <v>585</v>
      </c>
      <c r="S32866" s="14">
        <v>585</v>
      </c>
      <c r="AK32866" s="14">
        <v>585</v>
      </c>
      <c r="AS32866" s="14">
        <v>585</v>
      </c>
      <c r="AV32866" s="25">
        <v>2.2210110353073231</v>
      </c>
      <c r="AW32866" s="25">
        <v>0.90951004292269999</v>
      </c>
      <c r="AX32866" s="25">
        <v>2.1473039989854801</v>
      </c>
      <c r="AZ32866" s="26">
        <v>241.34017432019101</v>
      </c>
      <c r="BC32866" s="26">
        <v>241.34017432019101</v>
      </c>
      <c r="BD32866" s="26">
        <v>0</v>
      </c>
      <c r="BE32866" s="26">
        <v>241.34017432019101</v>
      </c>
      <c r="BF32866" s="26">
        <v>0</v>
      </c>
      <c r="BG32866" s="14">
        <v>585</v>
      </c>
      <c r="BH32866" s="14">
        <v>0</v>
      </c>
      <c r="BI32866" s="27">
        <v>0.9095100429227001</v>
      </c>
    </row>
    <row r="32867" spans="1:61" x14ac:dyDescent="0.25">
      <c r="A32867" t="s">
        <v>80</v>
      </c>
      <c r="B32867" s="2">
        <v>43555.708333333336</v>
      </c>
      <c r="C32867" s="1">
        <v>43555</v>
      </c>
      <c r="D32867">
        <v>10</v>
      </c>
      <c r="E32867" s="2">
        <v>43555.416666666664</v>
      </c>
      <c r="F32867" s="8" t="s">
        <v>388</v>
      </c>
      <c r="G32867" s="10" t="s">
        <v>389</v>
      </c>
      <c r="J32867" s="14">
        <v>584</v>
      </c>
      <c r="K32867" s="14">
        <v>584</v>
      </c>
      <c r="P32867" s="14">
        <v>584</v>
      </c>
      <c r="Q32867" s="14">
        <v>584</v>
      </c>
      <c r="S32867" s="14">
        <v>584</v>
      </c>
      <c r="AK32867" s="14">
        <v>584</v>
      </c>
      <c r="AS32867" s="14">
        <v>584</v>
      </c>
      <c r="AV32867" s="25">
        <v>2.2219954800044088</v>
      </c>
      <c r="AW32867" s="25">
        <v>0.90983740063467144</v>
      </c>
      <c r="AX32867" s="25">
        <v>2.147303998985481</v>
      </c>
      <c r="AZ32867" s="26">
        <v>241.01434350166838</v>
      </c>
      <c r="BC32867" s="26">
        <v>241.01434350166838</v>
      </c>
      <c r="BD32867" s="26">
        <v>0</v>
      </c>
      <c r="BE32867" s="26">
        <v>241.01434350166838</v>
      </c>
      <c r="BF32867" s="26">
        <v>0</v>
      </c>
      <c r="BG32867" s="14">
        <v>584</v>
      </c>
      <c r="BH32867" s="14">
        <v>0</v>
      </c>
      <c r="BI32867" s="27">
        <v>0.90983740063467144</v>
      </c>
    </row>
    <row r="32868" spans="1:61" x14ac:dyDescent="0.25">
      <c r="A32868" t="s">
        <v>80</v>
      </c>
      <c r="B32868" s="2">
        <v>43555.75</v>
      </c>
      <c r="C32868" s="1">
        <v>43555</v>
      </c>
      <c r="D32868">
        <v>11</v>
      </c>
      <c r="E32868" s="2">
        <v>43555.458333333336</v>
      </c>
      <c r="F32868" s="8" t="s">
        <v>388</v>
      </c>
      <c r="G32868" s="10" t="s">
        <v>389</v>
      </c>
      <c r="J32868" s="14">
        <v>585</v>
      </c>
      <c r="K32868" s="14">
        <v>585</v>
      </c>
      <c r="P32868" s="14">
        <v>585</v>
      </c>
      <c r="Q32868" s="14">
        <v>585</v>
      </c>
      <c r="S32868" s="14">
        <v>585</v>
      </c>
      <c r="AK32868" s="14">
        <v>585</v>
      </c>
      <c r="AS32868" s="14">
        <v>585</v>
      </c>
      <c r="AV32868" s="25">
        <v>2.2207592103404155</v>
      </c>
      <c r="AW32868" s="25">
        <v>0.91020163328842096</v>
      </c>
      <c r="AX32868" s="25">
        <v>2.1473039989854805</v>
      </c>
      <c r="AZ32868" s="26">
        <v>241.52368910457417</v>
      </c>
      <c r="BC32868" s="26">
        <v>241.52368910457417</v>
      </c>
      <c r="BD32868" s="26">
        <v>0</v>
      </c>
      <c r="BE32868" s="26">
        <v>241.52368910457415</v>
      </c>
      <c r="BF32868" s="26">
        <v>2.8421709430404007E-14</v>
      </c>
      <c r="BG32868" s="14">
        <v>585</v>
      </c>
      <c r="BH32868" s="14">
        <v>0</v>
      </c>
      <c r="BI32868" s="27">
        <v>0.91020163328842096</v>
      </c>
    </row>
    <row r="32869" spans="1:61" x14ac:dyDescent="0.25">
      <c r="A32869" t="s">
        <v>80</v>
      </c>
      <c r="B32869" s="2">
        <v>43555.791666666664</v>
      </c>
      <c r="C32869" s="1">
        <v>43555</v>
      </c>
      <c r="D32869">
        <v>12</v>
      </c>
      <c r="E32869" s="2">
        <v>43555.5</v>
      </c>
      <c r="F32869" s="8" t="s">
        <v>388</v>
      </c>
      <c r="G32869" s="10" t="s">
        <v>389</v>
      </c>
      <c r="J32869" s="14">
        <v>584</v>
      </c>
      <c r="K32869" s="14">
        <v>584</v>
      </c>
      <c r="P32869" s="14">
        <v>584</v>
      </c>
      <c r="Q32869" s="14">
        <v>584</v>
      </c>
      <c r="S32869" s="14">
        <v>584</v>
      </c>
      <c r="AK32869" s="14">
        <v>584</v>
      </c>
      <c r="AS32869" s="14">
        <v>584</v>
      </c>
      <c r="AV32869" s="25">
        <v>2.2203036525736559</v>
      </c>
      <c r="AW32869" s="25">
        <v>0.91087624441224935</v>
      </c>
      <c r="AX32869" s="25">
        <v>2.147303998985481</v>
      </c>
      <c r="AZ32869" s="26">
        <v>241.28953140983646</v>
      </c>
      <c r="BC32869" s="26">
        <v>241.28953140983646</v>
      </c>
      <c r="BD32869" s="26">
        <v>0</v>
      </c>
      <c r="BE32869" s="26">
        <v>241.28953140983646</v>
      </c>
      <c r="BF32869" s="26">
        <v>0</v>
      </c>
      <c r="BG32869" s="14">
        <v>584</v>
      </c>
      <c r="BH32869" s="14">
        <v>0</v>
      </c>
      <c r="BI32869" s="27">
        <v>0.91087624441224935</v>
      </c>
    </row>
    <row r="32870" spans="1:61" x14ac:dyDescent="0.25">
      <c r="A32870" t="s">
        <v>80</v>
      </c>
      <c r="B32870" s="2">
        <v>43555.833333333336</v>
      </c>
      <c r="C32870" s="1">
        <v>43555</v>
      </c>
      <c r="D32870">
        <v>13</v>
      </c>
      <c r="E32870" s="2">
        <v>43555.541666666664</v>
      </c>
      <c r="F32870" s="8" t="s">
        <v>388</v>
      </c>
      <c r="G32870" s="10" t="s">
        <v>389</v>
      </c>
      <c r="J32870" s="14">
        <v>584</v>
      </c>
      <c r="K32870" s="14">
        <v>584</v>
      </c>
      <c r="P32870" s="14">
        <v>584</v>
      </c>
      <c r="Q32870" s="14">
        <v>584</v>
      </c>
      <c r="S32870" s="14">
        <v>584</v>
      </c>
      <c r="AK32870" s="14">
        <v>584</v>
      </c>
      <c r="AS32870" s="14">
        <v>584</v>
      </c>
      <c r="AV32870" s="25">
        <v>2.2204681091575784</v>
      </c>
      <c r="AW32870" s="25">
        <v>0.91101695370971514</v>
      </c>
      <c r="AX32870" s="25">
        <v>2.1473039989854805</v>
      </c>
      <c r="AZ32870" s="26">
        <v>241.3268050577758</v>
      </c>
      <c r="BC32870" s="26">
        <v>241.3268050577758</v>
      </c>
      <c r="BD32870" s="26">
        <v>0</v>
      </c>
      <c r="BE32870" s="26">
        <v>241.32680505777577</v>
      </c>
      <c r="BF32870" s="26">
        <v>2.8421709430404007E-14</v>
      </c>
      <c r="BG32870" s="14">
        <v>584</v>
      </c>
      <c r="BH32870" s="14">
        <v>0</v>
      </c>
      <c r="BI32870" s="27">
        <v>0.91101695370971514</v>
      </c>
    </row>
    <row r="32871" spans="1:61" x14ac:dyDescent="0.25">
      <c r="A32871" t="s">
        <v>80</v>
      </c>
      <c r="B32871" s="2">
        <v>43555.875</v>
      </c>
      <c r="C32871" s="1">
        <v>43555</v>
      </c>
      <c r="D32871">
        <v>14</v>
      </c>
      <c r="E32871" s="2">
        <v>43555.583333333336</v>
      </c>
      <c r="F32871" s="8" t="s">
        <v>388</v>
      </c>
      <c r="G32871" s="10" t="s">
        <v>389</v>
      </c>
      <c r="J32871" s="14">
        <v>584</v>
      </c>
      <c r="K32871" s="14">
        <v>584</v>
      </c>
      <c r="P32871" s="14">
        <v>584</v>
      </c>
      <c r="Q32871" s="14">
        <v>584</v>
      </c>
      <c r="S32871" s="14">
        <v>584</v>
      </c>
      <c r="AK32871" s="14">
        <v>584</v>
      </c>
      <c r="AS32871" s="14">
        <v>584</v>
      </c>
      <c r="AV32871" s="25">
        <v>2.2213562737634862</v>
      </c>
      <c r="AW32871" s="25">
        <v>0.9112464974151121</v>
      </c>
      <c r="AX32871" s="25">
        <v>2.1473039989854805</v>
      </c>
      <c r="AZ32871" s="26">
        <v>241.3876107857252</v>
      </c>
      <c r="BC32871" s="26">
        <v>241.3876107857252</v>
      </c>
      <c r="BD32871" s="26">
        <v>0</v>
      </c>
      <c r="BE32871" s="26">
        <v>241.38761078572523</v>
      </c>
      <c r="BF32871" s="26">
        <v>-2.8421709430404007E-14</v>
      </c>
      <c r="BG32871" s="14">
        <v>584</v>
      </c>
      <c r="BH32871" s="14">
        <v>0</v>
      </c>
      <c r="BI32871" s="27">
        <v>0.91124649741511199</v>
      </c>
    </row>
    <row r="32872" spans="1:61" x14ac:dyDescent="0.25">
      <c r="A32872" t="s">
        <v>80</v>
      </c>
      <c r="B32872" s="2">
        <v>43555.916666666664</v>
      </c>
      <c r="C32872" s="1">
        <v>43555</v>
      </c>
      <c r="D32872">
        <v>15</v>
      </c>
      <c r="E32872" s="2">
        <v>43555.625</v>
      </c>
      <c r="F32872" s="8" t="s">
        <v>388</v>
      </c>
      <c r="G32872" s="10" t="s">
        <v>389</v>
      </c>
      <c r="J32872" s="14">
        <v>584</v>
      </c>
      <c r="K32872" s="14">
        <v>584</v>
      </c>
      <c r="P32872" s="14">
        <v>584</v>
      </c>
      <c r="Q32872" s="14">
        <v>584</v>
      </c>
      <c r="S32872" s="14">
        <v>584</v>
      </c>
      <c r="AK32872" s="14">
        <v>584</v>
      </c>
      <c r="AS32872" s="14">
        <v>584</v>
      </c>
      <c r="AV32872" s="25">
        <v>2.2230700525295952</v>
      </c>
      <c r="AW32872" s="25">
        <v>0.91177960930160773</v>
      </c>
      <c r="AX32872" s="25">
        <v>2.1473039989854805</v>
      </c>
      <c r="AZ32872" s="26">
        <v>241.52883119636897</v>
      </c>
      <c r="BC32872" s="26">
        <v>241.52883119636897</v>
      </c>
      <c r="BD32872" s="26">
        <v>0</v>
      </c>
      <c r="BE32872" s="26">
        <v>241.52883119636894</v>
      </c>
      <c r="BF32872" s="26">
        <v>2.8421709430404007E-14</v>
      </c>
      <c r="BG32872" s="14">
        <v>584</v>
      </c>
      <c r="BH32872" s="14">
        <v>0</v>
      </c>
      <c r="BI32872" s="27">
        <v>0.91177960930160773</v>
      </c>
    </row>
    <row r="32873" spans="1:61" x14ac:dyDescent="0.25">
      <c r="A32873" t="s">
        <v>80</v>
      </c>
      <c r="B32873" s="2">
        <v>43555.958333333336</v>
      </c>
      <c r="C32873" s="1">
        <v>43555</v>
      </c>
      <c r="D32873">
        <v>16</v>
      </c>
      <c r="E32873" s="2">
        <v>43555.666666666664</v>
      </c>
      <c r="F32873" s="8" t="s">
        <v>388</v>
      </c>
      <c r="G32873" s="10" t="s">
        <v>389</v>
      </c>
      <c r="J32873" s="14">
        <v>586</v>
      </c>
      <c r="K32873" s="14">
        <v>586</v>
      </c>
      <c r="P32873" s="14">
        <v>586</v>
      </c>
      <c r="Q32873" s="14">
        <v>586</v>
      </c>
      <c r="S32873" s="14">
        <v>586</v>
      </c>
      <c r="AK32873" s="14">
        <v>586</v>
      </c>
      <c r="AS32873" s="14">
        <v>586</v>
      </c>
      <c r="AV32873" s="25">
        <v>2.2239259956131279</v>
      </c>
      <c r="AW32873" s="25">
        <v>0.91167488611231762</v>
      </c>
      <c r="AX32873" s="25">
        <v>2.1473039989854805</v>
      </c>
      <c r="AZ32873" s="26">
        <v>242.32814873393971</v>
      </c>
      <c r="BC32873" s="26">
        <v>242.32814873393971</v>
      </c>
      <c r="BD32873" s="26">
        <v>0</v>
      </c>
      <c r="BE32873" s="26">
        <v>242.32814873393971</v>
      </c>
      <c r="BF32873" s="26">
        <v>0</v>
      </c>
      <c r="BG32873" s="14">
        <v>586</v>
      </c>
      <c r="BH32873" s="14">
        <v>0</v>
      </c>
      <c r="BI32873" s="27">
        <v>0.91167488611231773</v>
      </c>
    </row>
    <row r="32874" spans="1:61" x14ac:dyDescent="0.25">
      <c r="A32874" t="s">
        <v>80</v>
      </c>
      <c r="B32874" s="2">
        <v>43556</v>
      </c>
      <c r="C32874" s="1">
        <v>43555</v>
      </c>
      <c r="D32874">
        <v>17</v>
      </c>
      <c r="E32874" s="2">
        <v>43555.708333333336</v>
      </c>
      <c r="F32874" s="8" t="s">
        <v>388</v>
      </c>
      <c r="G32874" s="10" t="s">
        <v>389</v>
      </c>
      <c r="J32874" s="14">
        <v>584</v>
      </c>
      <c r="K32874" s="14">
        <v>584</v>
      </c>
      <c r="P32874" s="14">
        <v>584</v>
      </c>
      <c r="Q32874" s="14">
        <v>584</v>
      </c>
      <c r="S32874" s="14">
        <v>584</v>
      </c>
      <c r="AK32874" s="14">
        <v>584</v>
      </c>
      <c r="AS32874" s="14">
        <v>584</v>
      </c>
      <c r="AV32874" s="25">
        <v>2.2254838122983678</v>
      </c>
      <c r="AW32874" s="25">
        <v>0.91120877461407923</v>
      </c>
      <c r="AX32874" s="25">
        <v>2.1473039989854805</v>
      </c>
      <c r="AZ32874" s="26">
        <v>241.37761808140283</v>
      </c>
      <c r="BC32874" s="26">
        <v>241.37761808140283</v>
      </c>
      <c r="BD32874" s="26">
        <v>0</v>
      </c>
      <c r="BE32874" s="26">
        <v>241.37761808140283</v>
      </c>
      <c r="BF32874" s="26">
        <v>0</v>
      </c>
      <c r="BG32874" s="14">
        <v>584</v>
      </c>
      <c r="BH32874" s="14">
        <v>0</v>
      </c>
      <c r="BI32874" s="27">
        <v>0.91120877461407923</v>
      </c>
    </row>
    <row r="32875" spans="1:61" x14ac:dyDescent="0.25">
      <c r="A32875" t="s">
        <v>80</v>
      </c>
      <c r="B32875" s="2">
        <v>43556.041666666664</v>
      </c>
      <c r="C32875" s="1">
        <v>43555</v>
      </c>
      <c r="D32875">
        <v>18</v>
      </c>
      <c r="E32875" s="2">
        <v>43555.75</v>
      </c>
      <c r="F32875" s="8" t="s">
        <v>388</v>
      </c>
      <c r="G32875" s="10" t="s">
        <v>389</v>
      </c>
      <c r="J32875" s="14">
        <v>585</v>
      </c>
      <c r="K32875" s="14">
        <v>585</v>
      </c>
      <c r="P32875" s="14">
        <v>585</v>
      </c>
      <c r="Q32875" s="14">
        <v>585</v>
      </c>
      <c r="S32875" s="14">
        <v>585</v>
      </c>
      <c r="AK32875" s="14">
        <v>585</v>
      </c>
      <c r="AS32875" s="14">
        <v>585</v>
      </c>
      <c r="AV32875" s="25">
        <v>2.2256045742884991</v>
      </c>
      <c r="AW32875" s="25">
        <v>0.91038863130081082</v>
      </c>
      <c r="AX32875" s="25">
        <v>2.1473039989854805</v>
      </c>
      <c r="AZ32875" s="26">
        <v>241.57330937348587</v>
      </c>
      <c r="BC32875" s="26">
        <v>241.57330937348587</v>
      </c>
      <c r="BD32875" s="26">
        <v>0</v>
      </c>
      <c r="BE32875" s="26">
        <v>241.57330937348584</v>
      </c>
      <c r="BF32875" s="26">
        <v>2.8421709430404007E-14</v>
      </c>
      <c r="BG32875" s="14">
        <v>585</v>
      </c>
      <c r="BH32875" s="14">
        <v>0</v>
      </c>
      <c r="BI32875" s="27">
        <v>0.91038863130081082</v>
      </c>
    </row>
    <row r="32876" spans="1:61" x14ac:dyDescent="0.25">
      <c r="A32876" t="s">
        <v>80</v>
      </c>
      <c r="B32876" s="2">
        <v>43556.083333333336</v>
      </c>
      <c r="C32876" s="1">
        <v>43555</v>
      </c>
      <c r="D32876">
        <v>19</v>
      </c>
      <c r="E32876" s="2">
        <v>43555.791666666664</v>
      </c>
      <c r="F32876" s="8" t="s">
        <v>388</v>
      </c>
      <c r="G32876" s="10" t="s">
        <v>389</v>
      </c>
      <c r="J32876" s="14">
        <v>585</v>
      </c>
      <c r="K32876" s="14">
        <v>585</v>
      </c>
      <c r="P32876" s="14">
        <v>585</v>
      </c>
      <c r="Q32876" s="14">
        <v>585</v>
      </c>
      <c r="S32876" s="14">
        <v>585</v>
      </c>
      <c r="AK32876" s="14">
        <v>585</v>
      </c>
      <c r="AS32876" s="14">
        <v>585</v>
      </c>
      <c r="AV32876" s="25">
        <v>2.2249184522266217</v>
      </c>
      <c r="AW32876" s="25">
        <v>0.90999658820739715</v>
      </c>
      <c r="AX32876" s="25">
        <v>2.1473039989854801</v>
      </c>
      <c r="AZ32876" s="26">
        <v>241.46928001257692</v>
      </c>
      <c r="BC32876" s="26">
        <v>241.46928001257692</v>
      </c>
      <c r="BD32876" s="26">
        <v>0</v>
      </c>
      <c r="BE32876" s="26">
        <v>241.46928001257695</v>
      </c>
      <c r="BF32876" s="26">
        <v>-2.8421709430404007E-14</v>
      </c>
      <c r="BG32876" s="14">
        <v>585</v>
      </c>
      <c r="BH32876" s="14">
        <v>0</v>
      </c>
      <c r="BI32876" s="27">
        <v>0.90999658820739704</v>
      </c>
    </row>
    <row r="32877" spans="1:61" x14ac:dyDescent="0.25">
      <c r="A32877" t="s">
        <v>80</v>
      </c>
      <c r="B32877" s="2">
        <v>43556.125</v>
      </c>
      <c r="C32877" s="1">
        <v>43555</v>
      </c>
      <c r="D32877">
        <v>20</v>
      </c>
      <c r="E32877" s="2">
        <v>43555.833333333336</v>
      </c>
      <c r="F32877" s="8" t="s">
        <v>388</v>
      </c>
      <c r="G32877" s="10" t="s">
        <v>389</v>
      </c>
      <c r="J32877" s="14">
        <v>583</v>
      </c>
      <c r="K32877" s="14">
        <v>583</v>
      </c>
      <c r="P32877" s="14">
        <v>583</v>
      </c>
      <c r="Q32877" s="14">
        <v>583</v>
      </c>
      <c r="S32877" s="14">
        <v>583</v>
      </c>
      <c r="AK32877" s="14">
        <v>583</v>
      </c>
      <c r="AS32877" s="14">
        <v>583</v>
      </c>
      <c r="AV32877" s="25">
        <v>2.2241441891503904</v>
      </c>
      <c r="AW32877" s="25">
        <v>0.90960882341935301</v>
      </c>
      <c r="AX32877" s="25">
        <v>2.1473039989854805</v>
      </c>
      <c r="AZ32877" s="26">
        <v>240.54120168259513</v>
      </c>
      <c r="BC32877" s="26">
        <v>240.54120168259513</v>
      </c>
      <c r="BD32877" s="26">
        <v>0</v>
      </c>
      <c r="BE32877" s="26">
        <v>240.54120168259513</v>
      </c>
      <c r="BF32877" s="26">
        <v>0</v>
      </c>
      <c r="BG32877" s="14">
        <v>583</v>
      </c>
      <c r="BH32877" s="14">
        <v>0</v>
      </c>
      <c r="BI32877" s="27">
        <v>0.90960882341935312</v>
      </c>
    </row>
    <row r="32878" spans="1:61" x14ac:dyDescent="0.25">
      <c r="A32878" t="s">
        <v>80</v>
      </c>
      <c r="B32878" s="2">
        <v>43556.166666666664</v>
      </c>
      <c r="C32878" s="1">
        <v>43555</v>
      </c>
      <c r="D32878">
        <v>21</v>
      </c>
      <c r="E32878" s="2">
        <v>43555.875</v>
      </c>
      <c r="F32878" s="8" t="s">
        <v>388</v>
      </c>
      <c r="G32878" s="10" t="s">
        <v>389</v>
      </c>
      <c r="J32878" s="14">
        <v>584</v>
      </c>
      <c r="K32878" s="14">
        <v>584</v>
      </c>
      <c r="P32878" s="14">
        <v>584</v>
      </c>
      <c r="Q32878" s="14">
        <v>584</v>
      </c>
      <c r="S32878" s="14">
        <v>584</v>
      </c>
      <c r="AK32878" s="14">
        <v>584</v>
      </c>
      <c r="AS32878" s="14">
        <v>584</v>
      </c>
      <c r="AV32878" s="25">
        <v>2.2186945371279867</v>
      </c>
      <c r="AW32878" s="25">
        <v>0.90754980447213329</v>
      </c>
      <c r="AX32878" s="25">
        <v>2.1473039989854805</v>
      </c>
      <c r="AZ32878" s="26">
        <v>240.40836326066434</v>
      </c>
      <c r="BC32878" s="26">
        <v>240.40836326066434</v>
      </c>
      <c r="BD32878" s="26">
        <v>0</v>
      </c>
      <c r="BE32878" s="26">
        <v>240.40836326066437</v>
      </c>
      <c r="BF32878" s="26">
        <v>-2.8421709430404007E-14</v>
      </c>
      <c r="BG32878" s="14">
        <v>584</v>
      </c>
      <c r="BH32878" s="14">
        <v>0</v>
      </c>
      <c r="BI32878" s="27">
        <v>0.90754980447213329</v>
      </c>
    </row>
    <row r="32879" spans="1:61" x14ac:dyDescent="0.25">
      <c r="A32879" t="s">
        <v>80</v>
      </c>
      <c r="B32879" s="2">
        <v>43556.208333333336</v>
      </c>
      <c r="C32879" s="1">
        <v>43555</v>
      </c>
      <c r="D32879">
        <v>22</v>
      </c>
      <c r="E32879" s="2">
        <v>43555.916666666664</v>
      </c>
      <c r="F32879" s="8" t="s">
        <v>388</v>
      </c>
      <c r="G32879" s="10" t="s">
        <v>389</v>
      </c>
      <c r="J32879" s="14">
        <v>583</v>
      </c>
      <c r="K32879" s="14">
        <v>583</v>
      </c>
      <c r="P32879" s="14">
        <v>583</v>
      </c>
      <c r="Q32879" s="14">
        <v>583</v>
      </c>
      <c r="S32879" s="14">
        <v>583</v>
      </c>
      <c r="AK32879" s="14">
        <v>583</v>
      </c>
      <c r="AS32879" s="14">
        <v>583</v>
      </c>
      <c r="AV32879" s="25">
        <v>2.2234299286505372</v>
      </c>
      <c r="AW32879" s="25">
        <v>0.90952315719708399</v>
      </c>
      <c r="AX32879" s="25">
        <v>2.1473039989854805</v>
      </c>
      <c r="AZ32879" s="26">
        <v>240.51854770704247</v>
      </c>
      <c r="BC32879" s="26">
        <v>240.51854770704247</v>
      </c>
      <c r="BD32879" s="26">
        <v>0</v>
      </c>
      <c r="BE32879" s="26">
        <v>240.5185477070425</v>
      </c>
      <c r="BF32879" s="26">
        <v>-2.8421709430404007E-14</v>
      </c>
      <c r="BG32879" s="14">
        <v>583</v>
      </c>
      <c r="BH32879" s="14">
        <v>0</v>
      </c>
      <c r="BI32879" s="27">
        <v>0.90952315719708388</v>
      </c>
    </row>
    <row r="32880" spans="1:61" x14ac:dyDescent="0.25">
      <c r="A32880" t="s">
        <v>80</v>
      </c>
      <c r="B32880" s="2">
        <v>43556.25</v>
      </c>
      <c r="C32880" s="1">
        <v>43555</v>
      </c>
      <c r="D32880">
        <v>23</v>
      </c>
      <c r="E32880" s="2">
        <v>43555.958333333336</v>
      </c>
      <c r="F32880" s="8" t="s">
        <v>388</v>
      </c>
      <c r="G32880" s="10" t="s">
        <v>389</v>
      </c>
      <c r="J32880" s="14">
        <v>584</v>
      </c>
      <c r="K32880" s="14">
        <v>584</v>
      </c>
      <c r="P32880" s="14">
        <v>584</v>
      </c>
      <c r="Q32880" s="14">
        <v>584</v>
      </c>
      <c r="S32880" s="14">
        <v>584</v>
      </c>
      <c r="AK32880" s="14">
        <v>584</v>
      </c>
      <c r="AS32880" s="14">
        <v>584</v>
      </c>
      <c r="AV32880" s="25">
        <v>2.2259520446741075</v>
      </c>
      <c r="AW32880" s="25">
        <v>0.90979008282725016</v>
      </c>
      <c r="AX32880" s="25">
        <v>2.1473039989854805</v>
      </c>
      <c r="AZ32880" s="26">
        <v>241.00180909685756</v>
      </c>
      <c r="BC32880" s="26">
        <v>241.00180909685756</v>
      </c>
      <c r="BD32880" s="26">
        <v>0</v>
      </c>
      <c r="BE32880" s="26">
        <v>241.00180909685753</v>
      </c>
      <c r="BF32880" s="26">
        <v>2.8421709430404007E-14</v>
      </c>
      <c r="BG32880" s="14">
        <v>584</v>
      </c>
      <c r="BH32880" s="14">
        <v>0</v>
      </c>
      <c r="BI32880" s="27">
        <v>0.90979008282725005</v>
      </c>
    </row>
    <row r="32881" spans="1:61" x14ac:dyDescent="0.25">
      <c r="A32881" t="s">
        <v>80</v>
      </c>
      <c r="B32881" s="2">
        <v>43556.291666666664</v>
      </c>
      <c r="C32881" s="1">
        <v>43555</v>
      </c>
      <c r="D32881">
        <v>24</v>
      </c>
      <c r="E32881" s="2">
        <v>43556</v>
      </c>
      <c r="F32881" s="8" t="s">
        <v>388</v>
      </c>
      <c r="G32881" s="10" t="s">
        <v>389</v>
      </c>
      <c r="J32881" s="14">
        <v>585</v>
      </c>
      <c r="K32881" s="14">
        <v>585</v>
      </c>
      <c r="P32881" s="14">
        <v>585</v>
      </c>
      <c r="Q32881" s="14">
        <v>585</v>
      </c>
      <c r="S32881" s="14">
        <v>585</v>
      </c>
      <c r="AK32881" s="14">
        <v>585</v>
      </c>
      <c r="AS32881" s="14">
        <v>585</v>
      </c>
      <c r="AV32881" s="25">
        <v>2.2271971628978746</v>
      </c>
      <c r="AW32881" s="25">
        <v>0.91022370492484739</v>
      </c>
      <c r="AX32881" s="25">
        <v>2.1473039989854805</v>
      </c>
      <c r="AZ32881" s="26">
        <v>241.52954585417703</v>
      </c>
      <c r="BC32881" s="26">
        <v>241.52954585417703</v>
      </c>
      <c r="BD32881" s="26">
        <v>0</v>
      </c>
      <c r="BE32881" s="26">
        <v>241.529545854177</v>
      </c>
      <c r="BF32881" s="26">
        <v>2.8421709430404007E-14</v>
      </c>
      <c r="BG32881" s="14">
        <v>585</v>
      </c>
      <c r="BH32881" s="14">
        <v>0</v>
      </c>
      <c r="BI32881" s="27">
        <v>0.91022370492484739</v>
      </c>
    </row>
    <row r="32882" spans="1:61" x14ac:dyDescent="0.25">
      <c r="A32882" t="s">
        <v>80</v>
      </c>
      <c r="B32882" s="2">
        <v>43556.333333333336</v>
      </c>
      <c r="C32882" s="1">
        <v>43556</v>
      </c>
      <c r="D32882">
        <v>1</v>
      </c>
      <c r="E32882" s="2">
        <v>43556.041666666664</v>
      </c>
      <c r="F32882" s="8" t="s">
        <v>388</v>
      </c>
      <c r="G32882" s="10" t="s">
        <v>389</v>
      </c>
      <c r="J32882" s="14">
        <v>584</v>
      </c>
      <c r="K32882" s="14">
        <v>584</v>
      </c>
      <c r="P32882" s="14">
        <v>584</v>
      </c>
      <c r="Q32882" s="14">
        <v>584</v>
      </c>
      <c r="S32882" s="14">
        <v>584</v>
      </c>
      <c r="AK32882" s="14">
        <v>584</v>
      </c>
      <c r="AS32882" s="14">
        <v>584</v>
      </c>
      <c r="AV32882" s="25">
        <v>2.2276211410012956</v>
      </c>
      <c r="AW32882" s="25">
        <v>0.91085107281113986</v>
      </c>
      <c r="AX32882" s="25">
        <v>2.147303998985481</v>
      </c>
      <c r="AZ32882" s="26">
        <v>241.2828634965235</v>
      </c>
      <c r="BC32882" s="26">
        <v>241.2828634965235</v>
      </c>
      <c r="BD32882" s="26">
        <v>0</v>
      </c>
      <c r="BE32882" s="26">
        <v>241.28286349652353</v>
      </c>
      <c r="BF32882" s="26">
        <v>-2.8421709430404007E-14</v>
      </c>
      <c r="BG32882" s="14">
        <v>584</v>
      </c>
      <c r="BH32882" s="14">
        <v>0</v>
      </c>
      <c r="BI32882" s="27">
        <v>0.91085107281113986</v>
      </c>
    </row>
    <row r="32883" spans="1:61" x14ac:dyDescent="0.25">
      <c r="A32883" t="s">
        <v>80</v>
      </c>
      <c r="B32883" s="2">
        <v>43556.375</v>
      </c>
      <c r="C32883" s="1">
        <v>43556</v>
      </c>
      <c r="D32883">
        <v>2</v>
      </c>
      <c r="E32883" s="2">
        <v>43556.083333333336</v>
      </c>
      <c r="F32883" s="8" t="s">
        <v>388</v>
      </c>
      <c r="G32883" s="10" t="s">
        <v>389</v>
      </c>
      <c r="J32883" s="14">
        <v>584</v>
      </c>
      <c r="K32883" s="14">
        <v>584</v>
      </c>
      <c r="P32883" s="14">
        <v>584</v>
      </c>
      <c r="Q32883" s="14">
        <v>584</v>
      </c>
      <c r="S32883" s="14">
        <v>584</v>
      </c>
      <c r="AK32883" s="14">
        <v>584</v>
      </c>
      <c r="AS32883" s="14">
        <v>584</v>
      </c>
      <c r="AV32883" s="25">
        <v>2.2274854532361879</v>
      </c>
      <c r="AW32883" s="25">
        <v>0.91166896868778891</v>
      </c>
      <c r="AX32883" s="25">
        <v>2.1473039989854805</v>
      </c>
      <c r="AZ32883" s="26">
        <v>241.49952269038144</v>
      </c>
      <c r="BC32883" s="26">
        <v>241.49952269038144</v>
      </c>
      <c r="BD32883" s="26">
        <v>0</v>
      </c>
      <c r="BE32883" s="26">
        <v>241.49952269038147</v>
      </c>
      <c r="BF32883" s="26">
        <v>-2.8421709430404007E-14</v>
      </c>
      <c r="BG32883" s="14">
        <v>584</v>
      </c>
      <c r="BH32883" s="14">
        <v>0</v>
      </c>
      <c r="BI32883" s="27">
        <v>0.91166896868778879</v>
      </c>
    </row>
    <row r="32884" spans="1:61" x14ac:dyDescent="0.25">
      <c r="A32884" t="s">
        <v>80</v>
      </c>
      <c r="B32884" s="2">
        <v>43556.416666666664</v>
      </c>
      <c r="C32884" s="1">
        <v>43556</v>
      </c>
      <c r="D32884">
        <v>3</v>
      </c>
      <c r="E32884" s="2">
        <v>43556.125</v>
      </c>
      <c r="F32884" s="8" t="s">
        <v>388</v>
      </c>
      <c r="G32884" s="10" t="s">
        <v>389</v>
      </c>
      <c r="J32884" s="14">
        <v>585</v>
      </c>
      <c r="K32884" s="14">
        <v>585</v>
      </c>
      <c r="P32884" s="14">
        <v>585</v>
      </c>
      <c r="Q32884" s="14">
        <v>585</v>
      </c>
      <c r="S32884" s="14">
        <v>585</v>
      </c>
      <c r="AK32884" s="14">
        <v>585</v>
      </c>
      <c r="AS32884" s="14">
        <v>585</v>
      </c>
      <c r="AV32884" s="25">
        <v>2.2282654611346349</v>
      </c>
      <c r="AW32884" s="25">
        <v>0.91204138915332034</v>
      </c>
      <c r="AX32884" s="25">
        <v>2.1473039989854805</v>
      </c>
      <c r="AZ32884" s="26">
        <v>242.0118717305896</v>
      </c>
      <c r="BC32884" s="26">
        <v>242.0118717305896</v>
      </c>
      <c r="BD32884" s="26">
        <v>0</v>
      </c>
      <c r="BE32884" s="26">
        <v>242.01187173058958</v>
      </c>
      <c r="BF32884" s="26">
        <v>2.8421709430404007E-14</v>
      </c>
      <c r="BG32884" s="14">
        <v>585</v>
      </c>
      <c r="BH32884" s="14">
        <v>0</v>
      </c>
      <c r="BI32884" s="27">
        <v>0.91204138915332045</v>
      </c>
    </row>
    <row r="32885" spans="1:61" x14ac:dyDescent="0.25">
      <c r="A32885" t="s">
        <v>80</v>
      </c>
      <c r="B32885" s="2">
        <v>43556.458333333336</v>
      </c>
      <c r="C32885" s="1">
        <v>43556</v>
      </c>
      <c r="D32885">
        <v>4</v>
      </c>
      <c r="E32885" s="2">
        <v>43556.166666666664</v>
      </c>
      <c r="F32885" s="8" t="s">
        <v>388</v>
      </c>
      <c r="G32885" s="10" t="s">
        <v>389</v>
      </c>
      <c r="J32885" s="14">
        <v>585</v>
      </c>
      <c r="K32885" s="14">
        <v>585</v>
      </c>
      <c r="P32885" s="14">
        <v>585</v>
      </c>
      <c r="Q32885" s="14">
        <v>585</v>
      </c>
      <c r="S32885" s="14">
        <v>585</v>
      </c>
      <c r="AK32885" s="14">
        <v>585</v>
      </c>
      <c r="AS32885" s="14">
        <v>585</v>
      </c>
      <c r="AV32885" s="25">
        <v>2.2287971885832571</v>
      </c>
      <c r="AW32885" s="25">
        <v>0.91160164177632119</v>
      </c>
      <c r="AX32885" s="25">
        <v>2.1473039989854805</v>
      </c>
      <c r="AZ32885" s="26">
        <v>241.89518394968201</v>
      </c>
      <c r="BC32885" s="26">
        <v>241.89518394968201</v>
      </c>
      <c r="BD32885" s="26">
        <v>0</v>
      </c>
      <c r="BE32885" s="26">
        <v>241.89518394968201</v>
      </c>
      <c r="BF32885" s="26">
        <v>0</v>
      </c>
      <c r="BG32885" s="14">
        <v>585</v>
      </c>
      <c r="BH32885" s="14">
        <v>0</v>
      </c>
      <c r="BI32885" s="27">
        <v>0.91160164177632119</v>
      </c>
    </row>
    <row r="32886" spans="1:61" x14ac:dyDescent="0.25">
      <c r="A32886" t="s">
        <v>80</v>
      </c>
      <c r="B32886" s="2">
        <v>43556.5</v>
      </c>
      <c r="C32886" s="1">
        <v>43556</v>
      </c>
      <c r="D32886">
        <v>5</v>
      </c>
      <c r="E32886" s="2">
        <v>43556.208333333336</v>
      </c>
      <c r="F32886" s="8" t="s">
        <v>388</v>
      </c>
      <c r="G32886" s="10" t="s">
        <v>389</v>
      </c>
      <c r="J32886" s="14">
        <v>584</v>
      </c>
      <c r="K32886" s="14">
        <v>584</v>
      </c>
      <c r="P32886" s="14">
        <v>584</v>
      </c>
      <c r="Q32886" s="14">
        <v>584</v>
      </c>
      <c r="S32886" s="14">
        <v>584</v>
      </c>
      <c r="AK32886" s="14">
        <v>584</v>
      </c>
      <c r="AS32886" s="14">
        <v>584</v>
      </c>
      <c r="AV32886" s="25">
        <v>2.2275096249541813</v>
      </c>
      <c r="AW32886" s="25">
        <v>0.90991843794262817</v>
      </c>
      <c r="AX32886" s="25">
        <v>2.1473039989854805</v>
      </c>
      <c r="AZ32886" s="26">
        <v>241.03581014346912</v>
      </c>
      <c r="BC32886" s="26">
        <v>241.03581014346912</v>
      </c>
      <c r="BD32886" s="26">
        <v>0</v>
      </c>
      <c r="BE32886" s="26">
        <v>241.03581014346906</v>
      </c>
      <c r="BF32886" s="26">
        <v>5.6843418860808015E-14</v>
      </c>
      <c r="BG32886" s="14">
        <v>584</v>
      </c>
      <c r="BH32886" s="14">
        <v>0</v>
      </c>
      <c r="BI32886" s="27">
        <v>0.90991843794262828</v>
      </c>
    </row>
    <row r="32887" spans="1:61" x14ac:dyDescent="0.25">
      <c r="A32887" t="s">
        <v>80</v>
      </c>
      <c r="B32887" s="2">
        <v>43556.541666666664</v>
      </c>
      <c r="C32887" s="1">
        <v>43556</v>
      </c>
      <c r="D32887">
        <v>6</v>
      </c>
      <c r="E32887" s="2">
        <v>43556.25</v>
      </c>
      <c r="F32887" s="8" t="s">
        <v>388</v>
      </c>
      <c r="G32887" s="10" t="s">
        <v>389</v>
      </c>
      <c r="J32887" s="14">
        <v>585</v>
      </c>
      <c r="K32887" s="14">
        <v>585</v>
      </c>
      <c r="P32887" s="14">
        <v>585</v>
      </c>
      <c r="Q32887" s="14">
        <v>585</v>
      </c>
      <c r="S32887" s="14">
        <v>585</v>
      </c>
      <c r="AK32887" s="14">
        <v>585</v>
      </c>
      <c r="AS32887" s="14">
        <v>585</v>
      </c>
      <c r="AV32887" s="25">
        <v>2.2261462448544784</v>
      </c>
      <c r="AW32887" s="25">
        <v>0.90974868425194777</v>
      </c>
      <c r="AX32887" s="25">
        <v>2.1473039989854805</v>
      </c>
      <c r="AZ32887" s="26">
        <v>241.40349823887539</v>
      </c>
      <c r="BC32887" s="26">
        <v>241.40349823887539</v>
      </c>
      <c r="BD32887" s="26">
        <v>0</v>
      </c>
      <c r="BE32887" s="26">
        <v>241.40349823887539</v>
      </c>
      <c r="BF32887" s="26">
        <v>0</v>
      </c>
      <c r="BG32887" s="14">
        <v>585</v>
      </c>
      <c r="BH32887" s="14">
        <v>0</v>
      </c>
      <c r="BI32887" s="27">
        <v>0.90974868425194788</v>
      </c>
    </row>
    <row r="32888" spans="1:61" x14ac:dyDescent="0.25">
      <c r="A32888" t="s">
        <v>80</v>
      </c>
      <c r="B32888" s="2">
        <v>43556.583333333336</v>
      </c>
      <c r="C32888" s="1">
        <v>43556</v>
      </c>
      <c r="D32888">
        <v>7</v>
      </c>
      <c r="E32888" s="2">
        <v>43556.291666666664</v>
      </c>
      <c r="F32888" s="8" t="s">
        <v>388</v>
      </c>
      <c r="G32888" s="10" t="s">
        <v>389</v>
      </c>
      <c r="J32888" s="14">
        <v>604</v>
      </c>
      <c r="K32888" s="14">
        <v>604</v>
      </c>
      <c r="P32888" s="14">
        <v>604</v>
      </c>
      <c r="Q32888" s="14">
        <v>604</v>
      </c>
      <c r="S32888" s="14">
        <v>604</v>
      </c>
      <c r="AK32888" s="14">
        <v>604</v>
      </c>
      <c r="AS32888" s="14">
        <v>604</v>
      </c>
      <c r="AV32888" s="25">
        <v>2.2260691630482348</v>
      </c>
      <c r="AW32888" s="25">
        <v>0.9098766758064043</v>
      </c>
      <c r="AX32888" s="25">
        <v>2.1473039989854805</v>
      </c>
      <c r="AZ32888" s="26">
        <v>249.27901959841981</v>
      </c>
      <c r="BC32888" s="26">
        <v>249.27901959841981</v>
      </c>
      <c r="BD32888" s="26">
        <v>0</v>
      </c>
      <c r="BE32888" s="26">
        <v>249.27901959841981</v>
      </c>
      <c r="BF32888" s="26">
        <v>0</v>
      </c>
      <c r="BG32888" s="14">
        <v>604</v>
      </c>
      <c r="BH32888" s="14">
        <v>0</v>
      </c>
      <c r="BI32888" s="27">
        <v>0.90987667580640441</v>
      </c>
    </row>
    <row r="32889" spans="1:61" x14ac:dyDescent="0.25">
      <c r="A32889" t="s">
        <v>80</v>
      </c>
      <c r="B32889" s="2">
        <v>43556.625</v>
      </c>
      <c r="C32889" s="1">
        <v>43556</v>
      </c>
      <c r="D32889">
        <v>8</v>
      </c>
      <c r="E32889" s="2">
        <v>43556.333333333336</v>
      </c>
      <c r="F32889" s="8" t="s">
        <v>388</v>
      </c>
      <c r="G32889" s="10" t="s">
        <v>389</v>
      </c>
      <c r="J32889" s="14">
        <v>590</v>
      </c>
      <c r="K32889" s="14">
        <v>590</v>
      </c>
      <c r="P32889" s="14">
        <v>590</v>
      </c>
      <c r="Q32889" s="14">
        <v>590</v>
      </c>
      <c r="S32889" s="14">
        <v>590</v>
      </c>
      <c r="AK32889" s="14">
        <v>590</v>
      </c>
      <c r="AS32889" s="14">
        <v>590</v>
      </c>
      <c r="AV32889" s="25">
        <v>2.2255438034427506</v>
      </c>
      <c r="AW32889" s="25">
        <v>0.9101684392528</v>
      </c>
      <c r="AX32889" s="25">
        <v>2.1473039989854805</v>
      </c>
      <c r="AZ32889" s="26">
        <v>243.579110757932</v>
      </c>
      <c r="BC32889" s="26">
        <v>243.579110757932</v>
      </c>
      <c r="BD32889" s="26">
        <v>0</v>
      </c>
      <c r="BE32889" s="26">
        <v>243.57911075793203</v>
      </c>
      <c r="BF32889" s="26">
        <v>-2.8421709430404007E-14</v>
      </c>
      <c r="BG32889" s="14">
        <v>590</v>
      </c>
      <c r="BH32889" s="14">
        <v>0</v>
      </c>
      <c r="BI32889" s="27">
        <v>0.91016843925280011</v>
      </c>
    </row>
    <row r="32890" spans="1:61" x14ac:dyDescent="0.25">
      <c r="A32890" t="s">
        <v>80</v>
      </c>
      <c r="B32890" s="2">
        <v>43556.666666666664</v>
      </c>
      <c r="C32890" s="1">
        <v>43556</v>
      </c>
      <c r="D32890">
        <v>9</v>
      </c>
      <c r="E32890" s="2">
        <v>43556.375</v>
      </c>
      <c r="F32890" s="8" t="s">
        <v>388</v>
      </c>
      <c r="G32890" s="10" t="s">
        <v>389</v>
      </c>
      <c r="J32890" s="14">
        <v>589</v>
      </c>
      <c r="K32890" s="14">
        <v>589</v>
      </c>
      <c r="P32890" s="14">
        <v>589</v>
      </c>
      <c r="Q32890" s="14">
        <v>589</v>
      </c>
      <c r="S32890" s="14">
        <v>589</v>
      </c>
      <c r="AK32890" s="14">
        <v>589</v>
      </c>
      <c r="AS32890" s="14">
        <v>589</v>
      </c>
      <c r="AV32890" s="25">
        <v>2.2256550218829871</v>
      </c>
      <c r="AW32890" s="25">
        <v>0.91008176888769166</v>
      </c>
      <c r="AX32890" s="25">
        <v>2.1473039989854805</v>
      </c>
      <c r="AZ32890" s="26">
        <v>243.1431094133458</v>
      </c>
      <c r="BC32890" s="26">
        <v>243.1431094133458</v>
      </c>
      <c r="BD32890" s="26">
        <v>0</v>
      </c>
      <c r="BE32890" s="26">
        <v>243.1431094133458</v>
      </c>
      <c r="BF32890" s="26">
        <v>0</v>
      </c>
      <c r="BG32890" s="14">
        <v>589</v>
      </c>
      <c r="BH32890" s="14">
        <v>0</v>
      </c>
      <c r="BI32890" s="27">
        <v>0.91008176888769166</v>
      </c>
    </row>
    <row r="32891" spans="1:61" x14ac:dyDescent="0.25">
      <c r="A32891" t="s">
        <v>80</v>
      </c>
      <c r="B32891" s="2">
        <v>43556.708333333336</v>
      </c>
      <c r="C32891" s="1">
        <v>43556</v>
      </c>
      <c r="D32891">
        <v>10</v>
      </c>
      <c r="E32891" s="2">
        <v>43556.416666666664</v>
      </c>
      <c r="F32891" s="8" t="s">
        <v>388</v>
      </c>
      <c r="G32891" s="10" t="s">
        <v>389</v>
      </c>
      <c r="J32891" s="14">
        <v>589</v>
      </c>
      <c r="K32891" s="14">
        <v>589</v>
      </c>
      <c r="P32891" s="14">
        <v>589</v>
      </c>
      <c r="Q32891" s="14">
        <v>589</v>
      </c>
      <c r="S32891" s="14">
        <v>589</v>
      </c>
      <c r="AK32891" s="14">
        <v>589</v>
      </c>
      <c r="AS32891" s="14">
        <v>589</v>
      </c>
      <c r="AV32891" s="25">
        <v>2.2269079205332263</v>
      </c>
      <c r="AW32891" s="25">
        <v>0.9100198120659998</v>
      </c>
      <c r="AX32891" s="25">
        <v>2.1473039989854805</v>
      </c>
      <c r="AZ32891" s="26">
        <v>243.12655664326456</v>
      </c>
      <c r="BC32891" s="26">
        <v>243.12655664326456</v>
      </c>
      <c r="BD32891" s="26">
        <v>0</v>
      </c>
      <c r="BE32891" s="26">
        <v>243.12655664326459</v>
      </c>
      <c r="BF32891" s="26">
        <v>-2.8421709430404007E-14</v>
      </c>
      <c r="BG32891" s="14">
        <v>589</v>
      </c>
      <c r="BH32891" s="14">
        <v>0</v>
      </c>
      <c r="BI32891" s="27">
        <v>0.91001981206599991</v>
      </c>
    </row>
    <row r="32892" spans="1:61" x14ac:dyDescent="0.25">
      <c r="A32892" t="s">
        <v>80</v>
      </c>
      <c r="B32892" s="2">
        <v>43556.75</v>
      </c>
      <c r="C32892" s="1">
        <v>43556</v>
      </c>
      <c r="D32892">
        <v>11</v>
      </c>
      <c r="E32892" s="2">
        <v>43556.458333333336</v>
      </c>
      <c r="F32892" s="8" t="s">
        <v>388</v>
      </c>
      <c r="G32892" s="10" t="s">
        <v>389</v>
      </c>
      <c r="J32892" s="14">
        <v>588</v>
      </c>
      <c r="K32892" s="14">
        <v>588</v>
      </c>
      <c r="P32892" s="14">
        <v>588</v>
      </c>
      <c r="Q32892" s="14">
        <v>588</v>
      </c>
      <c r="S32892" s="14">
        <v>588</v>
      </c>
      <c r="AK32892" s="14">
        <v>588</v>
      </c>
      <c r="AS32892" s="14">
        <v>588</v>
      </c>
      <c r="AV32892" s="25">
        <v>2.2266323191218262</v>
      </c>
      <c r="AW32892" s="25">
        <v>0.91058847378875729</v>
      </c>
      <c r="AX32892" s="25">
        <v>2.1473039989854805</v>
      </c>
      <c r="AZ32892" s="26">
        <v>242.8654473731479</v>
      </c>
      <c r="BC32892" s="26">
        <v>242.8654473731479</v>
      </c>
      <c r="BD32892" s="26">
        <v>0</v>
      </c>
      <c r="BE32892" s="26">
        <v>242.8654473731479</v>
      </c>
      <c r="BF32892" s="26">
        <v>0</v>
      </c>
      <c r="BG32892" s="14">
        <v>588</v>
      </c>
      <c r="BH32892" s="14">
        <v>0</v>
      </c>
      <c r="BI32892" s="27">
        <v>0.9105884737887574</v>
      </c>
    </row>
    <row r="32893" spans="1:61" x14ac:dyDescent="0.25">
      <c r="A32893" t="s">
        <v>80</v>
      </c>
      <c r="B32893" s="2">
        <v>43556.791666666664</v>
      </c>
      <c r="C32893" s="1">
        <v>43556</v>
      </c>
      <c r="D32893">
        <v>12</v>
      </c>
      <c r="E32893" s="2">
        <v>43556.5</v>
      </c>
      <c r="F32893" s="8" t="s">
        <v>388</v>
      </c>
      <c r="G32893" s="10" t="s">
        <v>389</v>
      </c>
      <c r="J32893" s="14">
        <v>564</v>
      </c>
      <c r="K32893" s="14">
        <v>564</v>
      </c>
      <c r="P32893" s="14">
        <v>564</v>
      </c>
      <c r="Q32893" s="14">
        <v>564</v>
      </c>
      <c r="S32893" s="14">
        <v>564</v>
      </c>
      <c r="AK32893" s="14">
        <v>564</v>
      </c>
      <c r="AS32893" s="14">
        <v>564</v>
      </c>
      <c r="AV32893" s="25">
        <v>2.2254205877590301</v>
      </c>
      <c r="AW32893" s="25">
        <v>0.91083972909572197</v>
      </c>
      <c r="AX32893" s="25">
        <v>2.1473039989854805</v>
      </c>
      <c r="AZ32893" s="26">
        <v>233.01684971105553</v>
      </c>
      <c r="BC32893" s="26">
        <v>233.01684971105553</v>
      </c>
      <c r="BD32893" s="26">
        <v>0</v>
      </c>
      <c r="BE32893" s="26">
        <v>233.01684971105553</v>
      </c>
      <c r="BF32893" s="26">
        <v>0</v>
      </c>
      <c r="BG32893" s="14">
        <v>564</v>
      </c>
      <c r="BH32893" s="14">
        <v>0</v>
      </c>
      <c r="BI32893" s="27">
        <v>0.91083972909572208</v>
      </c>
    </row>
    <row r="32894" spans="1:61" x14ac:dyDescent="0.25">
      <c r="A32894" t="s">
        <v>80</v>
      </c>
      <c r="B32894" s="2">
        <v>43556.833333333336</v>
      </c>
      <c r="C32894" s="1">
        <v>43556</v>
      </c>
      <c r="D32894">
        <v>13</v>
      </c>
      <c r="E32894" s="2">
        <v>43556.541666666664</v>
      </c>
      <c r="F32894" s="8" t="s">
        <v>388</v>
      </c>
      <c r="G32894" s="10" t="s">
        <v>389</v>
      </c>
      <c r="J32894" s="14">
        <v>564</v>
      </c>
      <c r="K32894" s="14">
        <v>564</v>
      </c>
      <c r="P32894" s="14">
        <v>564</v>
      </c>
      <c r="Q32894" s="14">
        <v>564</v>
      </c>
      <c r="S32894" s="14">
        <v>564</v>
      </c>
      <c r="AK32894" s="14">
        <v>564</v>
      </c>
      <c r="AS32894" s="14">
        <v>564</v>
      </c>
      <c r="AV32894" s="25">
        <v>2.2244858049065002</v>
      </c>
      <c r="AW32894" s="25">
        <v>0.91110235700051612</v>
      </c>
      <c r="AX32894" s="25">
        <v>2.1473039989854805</v>
      </c>
      <c r="AZ32894" s="26">
        <v>233.08403686272061</v>
      </c>
      <c r="BC32894" s="26">
        <v>233.08403686272061</v>
      </c>
      <c r="BD32894" s="26">
        <v>0</v>
      </c>
      <c r="BE32894" s="26">
        <v>233.08403686272064</v>
      </c>
      <c r="BF32894" s="26">
        <v>-2.8421709430404007E-14</v>
      </c>
      <c r="BG32894" s="14">
        <v>564</v>
      </c>
      <c r="BH32894" s="14">
        <v>0</v>
      </c>
      <c r="BI32894" s="27">
        <v>0.91110235700051612</v>
      </c>
    </row>
    <row r="32895" spans="1:61" x14ac:dyDescent="0.25">
      <c r="A32895" t="s">
        <v>80</v>
      </c>
      <c r="B32895" s="2">
        <v>43556.875</v>
      </c>
      <c r="C32895" s="1">
        <v>43556</v>
      </c>
      <c r="D32895">
        <v>14</v>
      </c>
      <c r="E32895" s="2">
        <v>43556.583333333336</v>
      </c>
      <c r="F32895" s="8" t="s">
        <v>388</v>
      </c>
      <c r="G32895" s="10" t="s">
        <v>389</v>
      </c>
      <c r="J32895" s="14">
        <v>564</v>
      </c>
      <c r="K32895" s="14">
        <v>564</v>
      </c>
      <c r="P32895" s="14">
        <v>564</v>
      </c>
      <c r="Q32895" s="14">
        <v>564</v>
      </c>
      <c r="S32895" s="14">
        <v>564</v>
      </c>
      <c r="AK32895" s="14">
        <v>564</v>
      </c>
      <c r="AS32895" s="14">
        <v>564</v>
      </c>
      <c r="AV32895" s="25">
        <v>2.2248654129157268</v>
      </c>
      <c r="AW32895" s="25">
        <v>0.91140699481462428</v>
      </c>
      <c r="AX32895" s="25">
        <v>2.1473039989854805</v>
      </c>
      <c r="AZ32895" s="26">
        <v>233.16197125828856</v>
      </c>
      <c r="BC32895" s="26">
        <v>233.16197125828856</v>
      </c>
      <c r="BD32895" s="26">
        <v>0</v>
      </c>
      <c r="BE32895" s="26">
        <v>233.16197125828859</v>
      </c>
      <c r="BF32895" s="26">
        <v>-2.8421709430404007E-14</v>
      </c>
      <c r="BG32895" s="14">
        <v>564</v>
      </c>
      <c r="BH32895" s="14">
        <v>0</v>
      </c>
      <c r="BI32895" s="27">
        <v>0.91140699481462428</v>
      </c>
    </row>
    <row r="32896" spans="1:61" x14ac:dyDescent="0.25">
      <c r="A32896" t="s">
        <v>80</v>
      </c>
      <c r="B32896" s="2">
        <v>43556.916666666664</v>
      </c>
      <c r="C32896" s="1">
        <v>43556</v>
      </c>
      <c r="D32896">
        <v>15</v>
      </c>
      <c r="E32896" s="2">
        <v>43556.625</v>
      </c>
      <c r="F32896" s="8" t="s">
        <v>388</v>
      </c>
      <c r="G32896" s="10" t="s">
        <v>389</v>
      </c>
      <c r="J32896" s="14">
        <v>564</v>
      </c>
      <c r="K32896" s="14">
        <v>564</v>
      </c>
      <c r="P32896" s="14">
        <v>564</v>
      </c>
      <c r="Q32896" s="14">
        <v>564</v>
      </c>
      <c r="S32896" s="14">
        <v>564</v>
      </c>
      <c r="AK32896" s="14">
        <v>564</v>
      </c>
      <c r="AS32896" s="14">
        <v>564</v>
      </c>
      <c r="AV32896" s="25">
        <v>2.2262114076238895</v>
      </c>
      <c r="AW32896" s="25">
        <v>0.91178221474574939</v>
      </c>
      <c r="AX32896" s="25">
        <v>2.1473039989854805</v>
      </c>
      <c r="AZ32896" s="26">
        <v>233.25796242282237</v>
      </c>
      <c r="BC32896" s="26">
        <v>233.25796242282237</v>
      </c>
      <c r="BD32896" s="26">
        <v>0</v>
      </c>
      <c r="BE32896" s="26">
        <v>233.25796242282237</v>
      </c>
      <c r="BF32896" s="26">
        <v>0</v>
      </c>
      <c r="BG32896" s="14">
        <v>564</v>
      </c>
      <c r="BH32896" s="14">
        <v>0</v>
      </c>
      <c r="BI32896" s="27">
        <v>0.91178221474574939</v>
      </c>
    </row>
    <row r="32897" spans="1:61" x14ac:dyDescent="0.25">
      <c r="A32897" t="s">
        <v>80</v>
      </c>
      <c r="B32897" s="2">
        <v>43556.958333333336</v>
      </c>
      <c r="C32897" s="1">
        <v>43556</v>
      </c>
      <c r="D32897">
        <v>16</v>
      </c>
      <c r="E32897" s="2">
        <v>43556.666666666664</v>
      </c>
      <c r="F32897" s="8" t="s">
        <v>388</v>
      </c>
      <c r="G32897" s="10" t="s">
        <v>389</v>
      </c>
      <c r="J32897" s="14">
        <v>585</v>
      </c>
      <c r="K32897" s="14">
        <v>585</v>
      </c>
      <c r="P32897" s="14">
        <v>585</v>
      </c>
      <c r="Q32897" s="14">
        <v>585</v>
      </c>
      <c r="S32897" s="14">
        <v>585</v>
      </c>
      <c r="AK32897" s="14">
        <v>585</v>
      </c>
      <c r="AS32897" s="14">
        <v>585</v>
      </c>
      <c r="AV32897" s="25">
        <v>2.2261070347192571</v>
      </c>
      <c r="AW32897" s="25">
        <v>0.91173291733896866</v>
      </c>
      <c r="AX32897" s="25">
        <v>2.1473039989854805</v>
      </c>
      <c r="AZ32897" s="26">
        <v>241.93001816335544</v>
      </c>
      <c r="BC32897" s="26">
        <v>241.93001816335544</v>
      </c>
      <c r="BD32897" s="26">
        <v>0</v>
      </c>
      <c r="BE32897" s="26">
        <v>241.93001816335544</v>
      </c>
      <c r="BF32897" s="26">
        <v>0</v>
      </c>
      <c r="BG32897" s="14">
        <v>585</v>
      </c>
      <c r="BH32897" s="14">
        <v>0</v>
      </c>
      <c r="BI32897" s="27">
        <v>0.91173291733896866</v>
      </c>
    </row>
    <row r="32898" spans="1:61" x14ac:dyDescent="0.25">
      <c r="A32898" t="s">
        <v>80</v>
      </c>
      <c r="B32898" s="2">
        <v>43557</v>
      </c>
      <c r="C32898" s="1">
        <v>43556</v>
      </c>
      <c r="D32898">
        <v>17</v>
      </c>
      <c r="E32898" s="2">
        <v>43556.708333333336</v>
      </c>
      <c r="F32898" s="8" t="s">
        <v>388</v>
      </c>
      <c r="G32898" s="10" t="s">
        <v>389</v>
      </c>
      <c r="J32898" s="14">
        <v>574</v>
      </c>
      <c r="K32898" s="14">
        <v>574</v>
      </c>
      <c r="P32898" s="14">
        <v>574</v>
      </c>
      <c r="Q32898" s="14">
        <v>574</v>
      </c>
      <c r="S32898" s="14">
        <v>574</v>
      </c>
      <c r="AK32898" s="14">
        <v>574</v>
      </c>
      <c r="AS32898" s="14">
        <v>574</v>
      </c>
      <c r="AV32898" s="25">
        <v>2.2270896014417625</v>
      </c>
      <c r="AW32898" s="25">
        <v>0.91197649714851547</v>
      </c>
      <c r="AX32898" s="25">
        <v>2.1473039989854805</v>
      </c>
      <c r="AZ32898" s="26">
        <v>237.44432571746964</v>
      </c>
      <c r="BC32898" s="26">
        <v>237.44432571746964</v>
      </c>
      <c r="BD32898" s="26">
        <v>0</v>
      </c>
      <c r="BE32898" s="26">
        <v>237.44432571746967</v>
      </c>
      <c r="BF32898" s="26">
        <v>-2.8421709430404007E-14</v>
      </c>
      <c r="BG32898" s="14">
        <v>574</v>
      </c>
      <c r="BH32898" s="14">
        <v>0</v>
      </c>
      <c r="BI32898" s="27">
        <v>0.91197649714851547</v>
      </c>
    </row>
    <row r="32899" spans="1:61" x14ac:dyDescent="0.25">
      <c r="A32899" t="s">
        <v>80</v>
      </c>
      <c r="B32899" s="2">
        <v>43557.041666666664</v>
      </c>
      <c r="C32899" s="1">
        <v>43556</v>
      </c>
      <c r="D32899">
        <v>18</v>
      </c>
      <c r="E32899" s="2">
        <v>43556.75</v>
      </c>
      <c r="F32899" s="8" t="s">
        <v>388</v>
      </c>
      <c r="G32899" s="10" t="s">
        <v>389</v>
      </c>
      <c r="J32899" s="14">
        <v>587</v>
      </c>
      <c r="K32899" s="14">
        <v>587</v>
      </c>
      <c r="P32899" s="14">
        <v>587</v>
      </c>
      <c r="Q32899" s="14">
        <v>587</v>
      </c>
      <c r="S32899" s="14">
        <v>587</v>
      </c>
      <c r="AK32899" s="14">
        <v>587</v>
      </c>
      <c r="AS32899" s="14">
        <v>587</v>
      </c>
      <c r="AV32899" s="25">
        <v>2.2276590032007459</v>
      </c>
      <c r="AW32899" s="25">
        <v>0.91144119425794212</v>
      </c>
      <c r="AX32899" s="25">
        <v>2.1473039989854805</v>
      </c>
      <c r="AZ32899" s="26">
        <v>242.67945542969403</v>
      </c>
      <c r="BC32899" s="26">
        <v>242.67945542969403</v>
      </c>
      <c r="BD32899" s="26">
        <v>0</v>
      </c>
      <c r="BE32899" s="26">
        <v>242.67945542969403</v>
      </c>
      <c r="BF32899" s="26">
        <v>0</v>
      </c>
      <c r="BG32899" s="14">
        <v>587</v>
      </c>
      <c r="BH32899" s="14">
        <v>0</v>
      </c>
      <c r="BI32899" s="27">
        <v>0.91144119425794212</v>
      </c>
    </row>
    <row r="32900" spans="1:61" x14ac:dyDescent="0.25">
      <c r="A32900" t="s">
        <v>80</v>
      </c>
      <c r="B32900" s="2">
        <v>43557.083333333336</v>
      </c>
      <c r="C32900" s="1">
        <v>43556</v>
      </c>
      <c r="D32900">
        <v>19</v>
      </c>
      <c r="E32900" s="2">
        <v>43556.791666666664</v>
      </c>
      <c r="F32900" s="8" t="s">
        <v>388</v>
      </c>
      <c r="G32900" s="10" t="s">
        <v>389</v>
      </c>
      <c r="J32900" s="14">
        <v>586</v>
      </c>
      <c r="K32900" s="14">
        <v>586</v>
      </c>
      <c r="P32900" s="14">
        <v>586</v>
      </c>
      <c r="Q32900" s="14">
        <v>586</v>
      </c>
      <c r="S32900" s="14">
        <v>586</v>
      </c>
      <c r="AK32900" s="14">
        <v>586</v>
      </c>
      <c r="AS32900" s="14">
        <v>586</v>
      </c>
      <c r="AV32900" s="25">
        <v>2.2272438266562005</v>
      </c>
      <c r="AW32900" s="25">
        <v>0.91040835887987515</v>
      </c>
      <c r="AX32900" s="25">
        <v>2.1473039989854805</v>
      </c>
      <c r="AZ32900" s="26">
        <v>241.99149889940529</v>
      </c>
      <c r="BC32900" s="26">
        <v>241.99149889940529</v>
      </c>
      <c r="BD32900" s="26">
        <v>0</v>
      </c>
      <c r="BE32900" s="26">
        <v>241.99149889940529</v>
      </c>
      <c r="BF32900" s="26">
        <v>0</v>
      </c>
      <c r="BG32900" s="14">
        <v>586</v>
      </c>
      <c r="BH32900" s="14">
        <v>0</v>
      </c>
      <c r="BI32900" s="27">
        <v>0.91040835887987515</v>
      </c>
    </row>
    <row r="32901" spans="1:61" x14ac:dyDescent="0.25">
      <c r="A32901" t="s">
        <v>80</v>
      </c>
      <c r="B32901" s="2">
        <v>43557.125</v>
      </c>
      <c r="C32901" s="1">
        <v>43556</v>
      </c>
      <c r="D32901">
        <v>20</v>
      </c>
      <c r="E32901" s="2">
        <v>43556.833333333336</v>
      </c>
      <c r="F32901" s="8" t="s">
        <v>388</v>
      </c>
      <c r="G32901" s="10" t="s">
        <v>389</v>
      </c>
      <c r="J32901" s="14">
        <v>584</v>
      </c>
      <c r="K32901" s="14">
        <v>584</v>
      </c>
      <c r="P32901" s="14">
        <v>584</v>
      </c>
      <c r="Q32901" s="14">
        <v>584</v>
      </c>
      <c r="S32901" s="14">
        <v>584</v>
      </c>
      <c r="AK32901" s="14">
        <v>584</v>
      </c>
      <c r="AS32901" s="14">
        <v>584</v>
      </c>
      <c r="AV32901" s="25">
        <v>2.226847046834759</v>
      </c>
      <c r="AW32901" s="25">
        <v>0.90945534715042553</v>
      </c>
      <c r="AX32901" s="25">
        <v>2.1473039989854805</v>
      </c>
      <c r="AZ32901" s="26">
        <v>240.91313819880457</v>
      </c>
      <c r="BC32901" s="26">
        <v>240.91313819880457</v>
      </c>
      <c r="BD32901" s="26">
        <v>0</v>
      </c>
      <c r="BE32901" s="26">
        <v>240.91313819880457</v>
      </c>
      <c r="BF32901" s="26">
        <v>0</v>
      </c>
      <c r="BG32901" s="14">
        <v>584</v>
      </c>
      <c r="BH32901" s="14">
        <v>0</v>
      </c>
      <c r="BI32901" s="27">
        <v>0.90945534715042542</v>
      </c>
    </row>
    <row r="32902" spans="1:61" x14ac:dyDescent="0.25">
      <c r="A32902" t="s">
        <v>80</v>
      </c>
      <c r="B32902" s="2">
        <v>43557.166666666664</v>
      </c>
      <c r="C32902" s="1">
        <v>43556</v>
      </c>
      <c r="D32902">
        <v>21</v>
      </c>
      <c r="E32902" s="2">
        <v>43556.875</v>
      </c>
      <c r="F32902" s="8" t="s">
        <v>388</v>
      </c>
      <c r="G32902" s="10" t="s">
        <v>389</v>
      </c>
      <c r="J32902" s="14">
        <v>587</v>
      </c>
      <c r="K32902" s="14">
        <v>587</v>
      </c>
      <c r="P32902" s="14">
        <v>587</v>
      </c>
      <c r="Q32902" s="14">
        <v>587</v>
      </c>
      <c r="S32902" s="14">
        <v>587</v>
      </c>
      <c r="AK32902" s="14">
        <v>587</v>
      </c>
      <c r="AS32902" s="14">
        <v>587</v>
      </c>
      <c r="AV32902" s="25">
        <v>2.226436576267012</v>
      </c>
      <c r="AW32902" s="25">
        <v>0.9094807336513645</v>
      </c>
      <c r="AX32902" s="25">
        <v>2.147303998985481</v>
      </c>
      <c r="AZ32902" s="26">
        <v>242.15746507486597</v>
      </c>
      <c r="BC32902" s="26">
        <v>242.15746507486597</v>
      </c>
      <c r="BD32902" s="26">
        <v>0</v>
      </c>
      <c r="BE32902" s="26">
        <v>242.15746507486597</v>
      </c>
      <c r="BF32902" s="26">
        <v>0</v>
      </c>
      <c r="BG32902" s="14">
        <v>587</v>
      </c>
      <c r="BH32902" s="14">
        <v>0</v>
      </c>
      <c r="BI32902" s="27">
        <v>0.90948073365136461</v>
      </c>
    </row>
    <row r="32903" spans="1:61" x14ac:dyDescent="0.25">
      <c r="A32903" t="s">
        <v>80</v>
      </c>
      <c r="B32903" s="2">
        <v>43557.208333333336</v>
      </c>
      <c r="C32903" s="1">
        <v>43556</v>
      </c>
      <c r="D32903">
        <v>22</v>
      </c>
      <c r="E32903" s="2">
        <v>43556.916666666664</v>
      </c>
      <c r="F32903" s="8" t="s">
        <v>388</v>
      </c>
      <c r="G32903" s="10" t="s">
        <v>389</v>
      </c>
      <c r="J32903" s="14">
        <v>587</v>
      </c>
      <c r="K32903" s="14">
        <v>587</v>
      </c>
      <c r="P32903" s="14">
        <v>587</v>
      </c>
      <c r="Q32903" s="14">
        <v>587</v>
      </c>
      <c r="S32903" s="14">
        <v>587</v>
      </c>
      <c r="AK32903" s="14">
        <v>587</v>
      </c>
      <c r="AS32903" s="14">
        <v>587</v>
      </c>
      <c r="AV32903" s="25">
        <v>2.2254031560294116</v>
      </c>
      <c r="AW32903" s="25">
        <v>0.90995678441500027</v>
      </c>
      <c r="AX32903" s="25">
        <v>2.147303998985481</v>
      </c>
      <c r="AZ32903" s="26">
        <v>242.28421789315402</v>
      </c>
      <c r="BC32903" s="26">
        <v>242.28421789315402</v>
      </c>
      <c r="BD32903" s="26">
        <v>0</v>
      </c>
      <c r="BE32903" s="26">
        <v>242.28421789315402</v>
      </c>
      <c r="BF32903" s="26">
        <v>0</v>
      </c>
      <c r="BG32903" s="14">
        <v>587</v>
      </c>
      <c r="BH32903" s="14">
        <v>0</v>
      </c>
      <c r="BI32903" s="27">
        <v>0.90995678441500027</v>
      </c>
    </row>
    <row r="32904" spans="1:61" x14ac:dyDescent="0.25">
      <c r="A32904" t="s">
        <v>80</v>
      </c>
      <c r="B32904" s="2">
        <v>43557.25</v>
      </c>
      <c r="C32904" s="1">
        <v>43556</v>
      </c>
      <c r="D32904">
        <v>23</v>
      </c>
      <c r="E32904" s="2">
        <v>43556.958333333336</v>
      </c>
      <c r="F32904" s="8" t="s">
        <v>388</v>
      </c>
      <c r="G32904" s="10" t="s">
        <v>389</v>
      </c>
      <c r="J32904" s="14">
        <v>584</v>
      </c>
      <c r="K32904" s="14">
        <v>584</v>
      </c>
      <c r="P32904" s="14">
        <v>584</v>
      </c>
      <c r="Q32904" s="14">
        <v>584</v>
      </c>
      <c r="S32904" s="14">
        <v>584</v>
      </c>
      <c r="AK32904" s="14">
        <v>584</v>
      </c>
      <c r="AS32904" s="14">
        <v>584</v>
      </c>
      <c r="AV32904" s="25">
        <v>2.2240694475854381</v>
      </c>
      <c r="AW32904" s="25">
        <v>0.91066283669573878</v>
      </c>
      <c r="AX32904" s="25">
        <v>2.147303998985481</v>
      </c>
      <c r="AZ32904" s="26">
        <v>241.23300007725209</v>
      </c>
      <c r="BC32904" s="26">
        <v>241.23300007725209</v>
      </c>
      <c r="BD32904" s="26">
        <v>0</v>
      </c>
      <c r="BE32904" s="26">
        <v>241.23300007725209</v>
      </c>
      <c r="BF32904" s="26">
        <v>0</v>
      </c>
      <c r="BG32904" s="14">
        <v>584</v>
      </c>
      <c r="BH32904" s="14">
        <v>0</v>
      </c>
      <c r="BI32904" s="27">
        <v>0.91066283669573878</v>
      </c>
    </row>
    <row r="32905" spans="1:61" x14ac:dyDescent="0.25">
      <c r="A32905" t="s">
        <v>80</v>
      </c>
      <c r="B32905" s="2">
        <v>43557.291666666664</v>
      </c>
      <c r="C32905" s="1">
        <v>43556</v>
      </c>
      <c r="D32905">
        <v>24</v>
      </c>
      <c r="E32905" s="2">
        <v>43557</v>
      </c>
      <c r="F32905" s="8" t="s">
        <v>388</v>
      </c>
      <c r="G32905" s="10" t="s">
        <v>389</v>
      </c>
      <c r="J32905" s="14">
        <v>583</v>
      </c>
      <c r="K32905" s="14">
        <v>583</v>
      </c>
      <c r="P32905" s="14">
        <v>583</v>
      </c>
      <c r="Q32905" s="14">
        <v>583</v>
      </c>
      <c r="S32905" s="14">
        <v>583</v>
      </c>
      <c r="AK32905" s="14">
        <v>583</v>
      </c>
      <c r="AS32905" s="14">
        <v>583</v>
      </c>
      <c r="AV32905" s="25">
        <v>2.2249091183552503</v>
      </c>
      <c r="AW32905" s="25">
        <v>0.91059942485805834</v>
      </c>
      <c r="AX32905" s="25">
        <v>2.1473039989854805</v>
      </c>
      <c r="AZ32905" s="26">
        <v>240.80316094939172</v>
      </c>
      <c r="BC32905" s="26">
        <v>240.80316094939172</v>
      </c>
      <c r="BD32905" s="26">
        <v>0</v>
      </c>
      <c r="BE32905" s="26">
        <v>240.80316094939175</v>
      </c>
      <c r="BF32905" s="26">
        <v>-2.8421709430404007E-14</v>
      </c>
      <c r="BG32905" s="14">
        <v>583</v>
      </c>
      <c r="BH32905" s="14">
        <v>0</v>
      </c>
      <c r="BI32905" s="27">
        <v>0.91059942485805823</v>
      </c>
    </row>
    <row r="32906" spans="1:61" x14ac:dyDescent="0.25">
      <c r="A32906" t="s">
        <v>80</v>
      </c>
      <c r="B32906" s="2">
        <v>43557.333333333336</v>
      </c>
      <c r="C32906" s="1">
        <v>43557</v>
      </c>
      <c r="D32906">
        <v>1</v>
      </c>
      <c r="E32906" s="2">
        <v>43557.041666666664</v>
      </c>
      <c r="F32906" s="8" t="s">
        <v>388</v>
      </c>
      <c r="G32906" s="10" t="s">
        <v>389</v>
      </c>
      <c r="J32906" s="14">
        <v>584</v>
      </c>
      <c r="K32906" s="14">
        <v>584</v>
      </c>
      <c r="P32906" s="14">
        <v>584</v>
      </c>
      <c r="Q32906" s="14">
        <v>584</v>
      </c>
      <c r="S32906" s="14">
        <v>584</v>
      </c>
      <c r="AK32906" s="14">
        <v>584</v>
      </c>
      <c r="AS32906" s="14">
        <v>584</v>
      </c>
      <c r="AV32906" s="25">
        <v>2.2248284604551287</v>
      </c>
      <c r="AW32906" s="25">
        <v>0.91051287106591428</v>
      </c>
      <c r="AX32906" s="25">
        <v>2.1473039989854805</v>
      </c>
      <c r="AZ32906" s="26">
        <v>241.19327444298517</v>
      </c>
      <c r="BC32906" s="26">
        <v>241.19327444298517</v>
      </c>
      <c r="BD32906" s="26">
        <v>0</v>
      </c>
      <c r="BE32906" s="26">
        <v>241.19327444298517</v>
      </c>
      <c r="BF32906" s="26">
        <v>0</v>
      </c>
      <c r="BG32906" s="14">
        <v>584</v>
      </c>
      <c r="BH32906" s="14">
        <v>0</v>
      </c>
      <c r="BI32906" s="27">
        <v>0.91051287106591416</v>
      </c>
    </row>
    <row r="32907" spans="1:61" x14ac:dyDescent="0.25">
      <c r="A32907" t="s">
        <v>80</v>
      </c>
      <c r="B32907" s="2">
        <v>43557.375</v>
      </c>
      <c r="C32907" s="1">
        <v>43557</v>
      </c>
      <c r="D32907">
        <v>2</v>
      </c>
      <c r="E32907" s="2">
        <v>43557.083333333336</v>
      </c>
      <c r="F32907" s="8" t="s">
        <v>388</v>
      </c>
      <c r="G32907" s="10" t="s">
        <v>389</v>
      </c>
      <c r="J32907" s="14">
        <v>583</v>
      </c>
      <c r="K32907" s="14">
        <v>583</v>
      </c>
      <c r="P32907" s="14">
        <v>583</v>
      </c>
      <c r="Q32907" s="14">
        <v>583</v>
      </c>
      <c r="S32907" s="14">
        <v>583</v>
      </c>
      <c r="AK32907" s="14">
        <v>583</v>
      </c>
      <c r="AS32907" s="14">
        <v>583</v>
      </c>
      <c r="AV32907" s="25">
        <v>2.2253352694257158</v>
      </c>
      <c r="AW32907" s="25">
        <v>0.91077973515394095</v>
      </c>
      <c r="AX32907" s="25">
        <v>2.1473039989854805</v>
      </c>
      <c r="AZ32907" s="26">
        <v>240.85084304539902</v>
      </c>
      <c r="BC32907" s="26">
        <v>240.85084304539902</v>
      </c>
      <c r="BD32907" s="26">
        <v>0</v>
      </c>
      <c r="BE32907" s="26">
        <v>240.85084304539905</v>
      </c>
      <c r="BF32907" s="26">
        <v>-2.8421709430404007E-14</v>
      </c>
      <c r="BG32907" s="14">
        <v>583</v>
      </c>
      <c r="BH32907" s="14">
        <v>0</v>
      </c>
      <c r="BI32907" s="27">
        <v>0.91077973515394095</v>
      </c>
    </row>
    <row r="32908" spans="1:61" x14ac:dyDescent="0.25">
      <c r="A32908" t="s">
        <v>80</v>
      </c>
      <c r="B32908" s="2">
        <v>43557.416666666664</v>
      </c>
      <c r="C32908" s="1">
        <v>43557</v>
      </c>
      <c r="D32908">
        <v>3</v>
      </c>
      <c r="E32908" s="2">
        <v>43557.125</v>
      </c>
      <c r="F32908" s="8" t="s">
        <v>388</v>
      </c>
      <c r="G32908" s="10" t="s">
        <v>389</v>
      </c>
      <c r="J32908" s="14">
        <v>583</v>
      </c>
      <c r="K32908" s="14">
        <v>583</v>
      </c>
      <c r="P32908" s="14">
        <v>583</v>
      </c>
      <c r="Q32908" s="14">
        <v>583</v>
      </c>
      <c r="S32908" s="14">
        <v>583</v>
      </c>
      <c r="AK32908" s="14">
        <v>583</v>
      </c>
      <c r="AS32908" s="14">
        <v>583</v>
      </c>
      <c r="AV32908" s="25">
        <v>2.2247704237575596</v>
      </c>
      <c r="AW32908" s="25">
        <v>0.91140768902017144</v>
      </c>
      <c r="AX32908" s="25">
        <v>2.1473039989854805</v>
      </c>
      <c r="AZ32908" s="26">
        <v>241.01690209594395</v>
      </c>
      <c r="BC32908" s="26">
        <v>241.01690209594395</v>
      </c>
      <c r="BD32908" s="26">
        <v>0</v>
      </c>
      <c r="BE32908" s="26">
        <v>241.01690209594398</v>
      </c>
      <c r="BF32908" s="26">
        <v>-2.8421709430404007E-14</v>
      </c>
      <c r="BG32908" s="14">
        <v>583</v>
      </c>
      <c r="BH32908" s="14">
        <v>0</v>
      </c>
      <c r="BI32908" s="27">
        <v>0.91140768902017144</v>
      </c>
    </row>
    <row r="32909" spans="1:61" x14ac:dyDescent="0.25">
      <c r="A32909" t="s">
        <v>80</v>
      </c>
      <c r="B32909" s="2">
        <v>43557.458333333336</v>
      </c>
      <c r="C32909" s="1">
        <v>43557</v>
      </c>
      <c r="D32909">
        <v>4</v>
      </c>
      <c r="E32909" s="2">
        <v>43557.166666666664</v>
      </c>
      <c r="F32909" s="8" t="s">
        <v>388</v>
      </c>
      <c r="G32909" s="10" t="s">
        <v>389</v>
      </c>
      <c r="J32909" s="14">
        <v>561</v>
      </c>
      <c r="K32909" s="14">
        <v>561</v>
      </c>
      <c r="P32909" s="14">
        <v>561</v>
      </c>
      <c r="Q32909" s="14">
        <v>561</v>
      </c>
      <c r="S32909" s="14">
        <v>561</v>
      </c>
      <c r="AK32909" s="14">
        <v>561</v>
      </c>
      <c r="AS32909" s="14">
        <v>561</v>
      </c>
      <c r="AV32909" s="25">
        <v>2.2249606903596404</v>
      </c>
      <c r="AW32909" s="25">
        <v>0.91037592404197454</v>
      </c>
      <c r="AX32909" s="25">
        <v>2.147303998985481</v>
      </c>
      <c r="AZ32909" s="26">
        <v>231.65937594122693</v>
      </c>
      <c r="BC32909" s="26">
        <v>231.65937594122693</v>
      </c>
      <c r="BD32909" s="26">
        <v>0</v>
      </c>
      <c r="BE32909" s="26">
        <v>231.65937594122695</v>
      </c>
      <c r="BF32909" s="26">
        <v>-2.8421709430404007E-14</v>
      </c>
      <c r="BG32909" s="14">
        <v>561</v>
      </c>
      <c r="BH32909" s="14">
        <v>0</v>
      </c>
      <c r="BI32909" s="27">
        <v>0.91037592404197454</v>
      </c>
    </row>
    <row r="32910" spans="1:61" x14ac:dyDescent="0.25">
      <c r="A32910" t="s">
        <v>80</v>
      </c>
      <c r="B32910" s="2">
        <v>43557.5</v>
      </c>
      <c r="C32910" s="1">
        <v>43557</v>
      </c>
      <c r="D32910">
        <v>5</v>
      </c>
      <c r="E32910" s="2">
        <v>43557.208333333336</v>
      </c>
      <c r="F32910" s="8" t="s">
        <v>388</v>
      </c>
      <c r="G32910" s="10" t="s">
        <v>389</v>
      </c>
      <c r="J32910" s="14">
        <v>584</v>
      </c>
      <c r="K32910" s="14">
        <v>584</v>
      </c>
      <c r="P32910" s="14">
        <v>584</v>
      </c>
      <c r="Q32910" s="14">
        <v>584</v>
      </c>
      <c r="S32910" s="14">
        <v>584</v>
      </c>
      <c r="AK32910" s="14">
        <v>584</v>
      </c>
      <c r="AS32910" s="14">
        <v>584</v>
      </c>
      <c r="AV32910" s="25">
        <v>2.2231611464048431</v>
      </c>
      <c r="AW32910" s="25">
        <v>0.90758150217193423</v>
      </c>
      <c r="AX32910" s="25">
        <v>2.147383588751719</v>
      </c>
      <c r="AZ32910" s="26">
        <v>240.41675992615941</v>
      </c>
      <c r="BC32910" s="26">
        <v>240.41675992615941</v>
      </c>
      <c r="BD32910" s="26">
        <v>0</v>
      </c>
      <c r="BE32910" s="26">
        <v>240.41675992615944</v>
      </c>
      <c r="BF32910" s="26">
        <v>-2.8421709430404007E-14</v>
      </c>
      <c r="BG32910" s="14">
        <v>584</v>
      </c>
      <c r="BH32910" s="14">
        <v>0</v>
      </c>
      <c r="BI32910" s="27">
        <v>0.90758150217193423</v>
      </c>
    </row>
    <row r="32911" spans="1:61" x14ac:dyDescent="0.25">
      <c r="A32911" t="s">
        <v>80</v>
      </c>
      <c r="B32911" s="2">
        <v>43557.541666666664</v>
      </c>
      <c r="C32911" s="1">
        <v>43557</v>
      </c>
      <c r="D32911">
        <v>6</v>
      </c>
      <c r="E32911" s="2">
        <v>43557.25</v>
      </c>
      <c r="F32911" s="8" t="s">
        <v>388</v>
      </c>
      <c r="G32911" s="10" t="s">
        <v>389</v>
      </c>
      <c r="J32911" s="14">
        <v>584</v>
      </c>
      <c r="K32911" s="14">
        <v>584</v>
      </c>
      <c r="P32911" s="14">
        <v>584</v>
      </c>
      <c r="Q32911" s="14">
        <v>584</v>
      </c>
      <c r="S32911" s="14">
        <v>584</v>
      </c>
      <c r="AK32911" s="14">
        <v>584</v>
      </c>
      <c r="AS32911" s="14">
        <v>584</v>
      </c>
      <c r="AV32911" s="25">
        <v>2.2217107965734137</v>
      </c>
      <c r="AW32911" s="25">
        <v>0.90602144090641112</v>
      </c>
      <c r="AX32911" s="25">
        <v>2.1473039989854805</v>
      </c>
      <c r="AZ32911" s="26">
        <v>240.00350241281677</v>
      </c>
      <c r="BC32911" s="26">
        <v>240.00350241281677</v>
      </c>
      <c r="BD32911" s="26">
        <v>0</v>
      </c>
      <c r="BE32911" s="26">
        <v>240.00350241281677</v>
      </c>
      <c r="BF32911" s="26">
        <v>0</v>
      </c>
      <c r="BG32911" s="14">
        <v>584</v>
      </c>
      <c r="BH32911" s="14">
        <v>0</v>
      </c>
      <c r="BI32911" s="27">
        <v>0.90602144090641112</v>
      </c>
    </row>
    <row r="32912" spans="1:61" x14ac:dyDescent="0.25">
      <c r="A32912" t="s">
        <v>80</v>
      </c>
      <c r="B32912" s="2">
        <v>43557.583333333336</v>
      </c>
      <c r="C32912" s="1">
        <v>43557</v>
      </c>
      <c r="D32912">
        <v>7</v>
      </c>
      <c r="E32912" s="2">
        <v>43557.291666666664</v>
      </c>
      <c r="F32912" s="8" t="s">
        <v>388</v>
      </c>
      <c r="G32912" s="10" t="s">
        <v>389</v>
      </c>
      <c r="J32912" s="14">
        <v>586</v>
      </c>
      <c r="K32912" s="14">
        <v>586</v>
      </c>
      <c r="P32912" s="14">
        <v>586</v>
      </c>
      <c r="Q32912" s="14">
        <v>586</v>
      </c>
      <c r="S32912" s="14">
        <v>586</v>
      </c>
      <c r="AK32912" s="14">
        <v>586</v>
      </c>
      <c r="AS32912" s="14">
        <v>586</v>
      </c>
      <c r="AV32912" s="25">
        <v>2.222038630809692</v>
      </c>
      <c r="AW32912" s="25">
        <v>0.90672020391452868</v>
      </c>
      <c r="AX32912" s="25">
        <v>2.1482182414580837</v>
      </c>
      <c r="AZ32912" s="26">
        <v>241.01116722787322</v>
      </c>
      <c r="BC32912" s="26">
        <v>241.01116722787322</v>
      </c>
      <c r="BD32912" s="26">
        <v>0</v>
      </c>
      <c r="BE32912" s="26">
        <v>241.01116722787322</v>
      </c>
      <c r="BF32912" s="26">
        <v>0</v>
      </c>
      <c r="BG32912" s="14">
        <v>586</v>
      </c>
      <c r="BH32912" s="14">
        <v>0</v>
      </c>
      <c r="BI32912" s="27">
        <v>0.90672020391452879</v>
      </c>
    </row>
    <row r="32913" spans="1:61" x14ac:dyDescent="0.25">
      <c r="A32913" t="s">
        <v>80</v>
      </c>
      <c r="B32913" s="2">
        <v>43557.625</v>
      </c>
      <c r="C32913" s="1">
        <v>43557</v>
      </c>
      <c r="D32913">
        <v>8</v>
      </c>
      <c r="E32913" s="2">
        <v>43557.333333333336</v>
      </c>
      <c r="F32913" s="8" t="s">
        <v>388</v>
      </c>
      <c r="G32913" s="10" t="s">
        <v>389</v>
      </c>
      <c r="J32913" s="14">
        <v>586</v>
      </c>
      <c r="K32913" s="14">
        <v>586</v>
      </c>
      <c r="P32913" s="14">
        <v>586</v>
      </c>
      <c r="Q32913" s="14">
        <v>586</v>
      </c>
      <c r="S32913" s="14">
        <v>586</v>
      </c>
      <c r="AK32913" s="14">
        <v>586</v>
      </c>
      <c r="AS32913" s="14">
        <v>586</v>
      </c>
      <c r="AV32913" s="25">
        <v>2.2217178834138469</v>
      </c>
      <c r="AW32913" s="25">
        <v>0.90719233826314294</v>
      </c>
      <c r="AX32913" s="25">
        <v>2.1529312570963897</v>
      </c>
      <c r="AZ32913" s="26">
        <v>241.13666310847302</v>
      </c>
      <c r="BC32913" s="26">
        <v>241.13666310847302</v>
      </c>
      <c r="BD32913" s="26">
        <v>0</v>
      </c>
      <c r="BE32913" s="26">
        <v>241.13666310847302</v>
      </c>
      <c r="BF32913" s="26">
        <v>0</v>
      </c>
      <c r="BG32913" s="14">
        <v>586</v>
      </c>
      <c r="BH32913" s="14">
        <v>0</v>
      </c>
      <c r="BI32913" s="27">
        <v>0.90719233826314294</v>
      </c>
    </row>
    <row r="32914" spans="1:61" x14ac:dyDescent="0.25">
      <c r="A32914" t="s">
        <v>80</v>
      </c>
      <c r="B32914" s="2">
        <v>43557.666666666664</v>
      </c>
      <c r="C32914" s="1">
        <v>43557</v>
      </c>
      <c r="D32914">
        <v>9</v>
      </c>
      <c r="E32914" s="2">
        <v>43557.375</v>
      </c>
      <c r="F32914" s="8" t="s">
        <v>388</v>
      </c>
      <c r="G32914" s="10" t="s">
        <v>389</v>
      </c>
      <c r="J32914" s="14">
        <v>584</v>
      </c>
      <c r="K32914" s="14">
        <v>584</v>
      </c>
      <c r="P32914" s="14">
        <v>584</v>
      </c>
      <c r="Q32914" s="14">
        <v>584</v>
      </c>
      <c r="S32914" s="14">
        <v>584</v>
      </c>
      <c r="AK32914" s="14">
        <v>584</v>
      </c>
      <c r="AS32914" s="14">
        <v>584</v>
      </c>
      <c r="AV32914" s="25">
        <v>2.2217100540083794</v>
      </c>
      <c r="AW32914" s="25">
        <v>0.90695076153914878</v>
      </c>
      <c r="AX32914" s="25">
        <v>2.1494234470458951</v>
      </c>
      <c r="AZ32914" s="26">
        <v>240.24967783058437</v>
      </c>
      <c r="BC32914" s="26">
        <v>240.24967783058437</v>
      </c>
      <c r="BD32914" s="26">
        <v>0</v>
      </c>
      <c r="BE32914" s="26">
        <v>240.24967783058437</v>
      </c>
      <c r="BF32914" s="26">
        <v>0</v>
      </c>
      <c r="BG32914" s="14">
        <v>584</v>
      </c>
      <c r="BH32914" s="14">
        <v>0</v>
      </c>
      <c r="BI32914" s="27">
        <v>0.90695076153914866</v>
      </c>
    </row>
    <row r="32915" spans="1:61" x14ac:dyDescent="0.25">
      <c r="A32915" t="s">
        <v>80</v>
      </c>
      <c r="B32915" s="2">
        <v>43557.708333333336</v>
      </c>
      <c r="C32915" s="1">
        <v>43557</v>
      </c>
      <c r="D32915">
        <v>10</v>
      </c>
      <c r="E32915" s="2">
        <v>43557.416666666664</v>
      </c>
      <c r="F32915" s="8" t="s">
        <v>388</v>
      </c>
      <c r="G32915" s="10" t="s">
        <v>389</v>
      </c>
      <c r="J32915" s="14">
        <v>585</v>
      </c>
      <c r="K32915" s="14">
        <v>585</v>
      </c>
      <c r="P32915" s="14">
        <v>585</v>
      </c>
      <c r="Q32915" s="14">
        <v>585</v>
      </c>
      <c r="S32915" s="14">
        <v>585</v>
      </c>
      <c r="AK32915" s="14">
        <v>585</v>
      </c>
      <c r="AS32915" s="14">
        <v>585</v>
      </c>
      <c r="AV32915" s="25">
        <v>2.2223136789814526</v>
      </c>
      <c r="AW32915" s="25">
        <v>0.90752518763627821</v>
      </c>
      <c r="AX32915" s="25">
        <v>2.1470032840067099</v>
      </c>
      <c r="AZ32915" s="26">
        <v>240.81348929394761</v>
      </c>
      <c r="BC32915" s="26">
        <v>240.81348929394761</v>
      </c>
      <c r="BD32915" s="26">
        <v>0</v>
      </c>
      <c r="BE32915" s="26">
        <v>240.81348929394761</v>
      </c>
      <c r="BF32915" s="26">
        <v>0</v>
      </c>
      <c r="BG32915" s="14">
        <v>585</v>
      </c>
      <c r="BH32915" s="14">
        <v>0</v>
      </c>
      <c r="BI32915" s="27">
        <v>0.90752518763627821</v>
      </c>
    </row>
    <row r="32916" spans="1:61" x14ac:dyDescent="0.25">
      <c r="A32916" t="s">
        <v>80</v>
      </c>
      <c r="B32916" s="2">
        <v>43557.75</v>
      </c>
      <c r="C32916" s="1">
        <v>43557</v>
      </c>
      <c r="D32916">
        <v>11</v>
      </c>
      <c r="E32916" s="2">
        <v>43557.458333333336</v>
      </c>
      <c r="F32916" s="8" t="s">
        <v>388</v>
      </c>
      <c r="G32916" s="10" t="s">
        <v>389</v>
      </c>
      <c r="J32916" s="14">
        <v>585</v>
      </c>
      <c r="K32916" s="14">
        <v>585</v>
      </c>
      <c r="P32916" s="14">
        <v>585</v>
      </c>
      <c r="Q32916" s="14">
        <v>585</v>
      </c>
      <c r="S32916" s="14">
        <v>585</v>
      </c>
      <c r="AK32916" s="14">
        <v>585</v>
      </c>
      <c r="AS32916" s="14">
        <v>585</v>
      </c>
      <c r="AV32916" s="25">
        <v>2.2220254782162825</v>
      </c>
      <c r="AW32916" s="25">
        <v>0.90857395833656662</v>
      </c>
      <c r="AX32916" s="25">
        <v>2.1470011286478292</v>
      </c>
      <c r="AZ32916" s="26">
        <v>241.0917825416133</v>
      </c>
      <c r="BC32916" s="26">
        <v>241.0917825416133</v>
      </c>
      <c r="BD32916" s="26">
        <v>0</v>
      </c>
      <c r="BE32916" s="26">
        <v>241.0917825416133</v>
      </c>
      <c r="BF32916" s="26">
        <v>0</v>
      </c>
      <c r="BG32916" s="14">
        <v>585</v>
      </c>
      <c r="BH32916" s="14">
        <v>0</v>
      </c>
      <c r="BI32916" s="27">
        <v>0.90857395833656673</v>
      </c>
    </row>
    <row r="32917" spans="1:61" x14ac:dyDescent="0.25">
      <c r="A32917" t="s">
        <v>80</v>
      </c>
      <c r="B32917" s="2">
        <v>43557.791666666664</v>
      </c>
      <c r="C32917" s="1">
        <v>43557</v>
      </c>
      <c r="D32917">
        <v>12</v>
      </c>
      <c r="E32917" s="2">
        <v>43557.5</v>
      </c>
      <c r="F32917" s="8" t="s">
        <v>388</v>
      </c>
      <c r="G32917" s="10" t="s">
        <v>389</v>
      </c>
      <c r="J32917" s="14">
        <v>586</v>
      </c>
      <c r="K32917" s="14">
        <v>586</v>
      </c>
      <c r="P32917" s="14">
        <v>586</v>
      </c>
      <c r="Q32917" s="14">
        <v>586</v>
      </c>
      <c r="S32917" s="14">
        <v>586</v>
      </c>
      <c r="AK32917" s="14">
        <v>586</v>
      </c>
      <c r="AS32917" s="14">
        <v>586</v>
      </c>
      <c r="AV32917" s="25">
        <v>2.2213097021348416</v>
      </c>
      <c r="AW32917" s="25">
        <v>0.90935903172518373</v>
      </c>
      <c r="AX32917" s="25">
        <v>2.1473039989854805</v>
      </c>
      <c r="AZ32917" s="26">
        <v>241.71258202817614</v>
      </c>
      <c r="BC32917" s="26">
        <v>241.71258202817614</v>
      </c>
      <c r="BD32917" s="26">
        <v>0</v>
      </c>
      <c r="BE32917" s="26">
        <v>241.71258202817614</v>
      </c>
      <c r="BF32917" s="26">
        <v>0</v>
      </c>
      <c r="BG32917" s="14">
        <v>586</v>
      </c>
      <c r="BH32917" s="14">
        <v>0</v>
      </c>
      <c r="BI32917" s="27">
        <v>0.90935903172518373</v>
      </c>
    </row>
    <row r="32918" spans="1:61" x14ac:dyDescent="0.25">
      <c r="A32918" t="s">
        <v>80</v>
      </c>
      <c r="B32918" s="2">
        <v>43557.833333333336</v>
      </c>
      <c r="C32918" s="1">
        <v>43557</v>
      </c>
      <c r="D32918">
        <v>13</v>
      </c>
      <c r="E32918" s="2">
        <v>43557.541666666664</v>
      </c>
      <c r="F32918" s="8" t="s">
        <v>388</v>
      </c>
      <c r="G32918" s="10" t="s">
        <v>389</v>
      </c>
      <c r="J32918" s="14">
        <v>585</v>
      </c>
      <c r="K32918" s="14">
        <v>585</v>
      </c>
      <c r="P32918" s="14">
        <v>585</v>
      </c>
      <c r="Q32918" s="14">
        <v>585</v>
      </c>
      <c r="S32918" s="14">
        <v>585</v>
      </c>
      <c r="AK32918" s="14">
        <v>585</v>
      </c>
      <c r="AS32918" s="14">
        <v>585</v>
      </c>
      <c r="AV32918" s="25">
        <v>2.2216552691748874</v>
      </c>
      <c r="AW32918" s="25">
        <v>0.91048108852082199</v>
      </c>
      <c r="AX32918" s="25">
        <v>2.1473039989854805</v>
      </c>
      <c r="AZ32918" s="26">
        <v>241.59784306804841</v>
      </c>
      <c r="BC32918" s="26">
        <v>241.59784306804841</v>
      </c>
      <c r="BD32918" s="26">
        <v>0</v>
      </c>
      <c r="BE32918" s="26">
        <v>241.59784306804843</v>
      </c>
      <c r="BF32918" s="26">
        <v>-2.8421709430404007E-14</v>
      </c>
      <c r="BG32918" s="14">
        <v>585</v>
      </c>
      <c r="BH32918" s="14">
        <v>0</v>
      </c>
      <c r="BI32918" s="27">
        <v>0.91048108852082188</v>
      </c>
    </row>
    <row r="32919" spans="1:61" x14ac:dyDescent="0.25">
      <c r="A32919" t="s">
        <v>80</v>
      </c>
      <c r="B32919" s="2">
        <v>43557.875</v>
      </c>
      <c r="C32919" s="1">
        <v>43557</v>
      </c>
      <c r="D32919">
        <v>14</v>
      </c>
      <c r="E32919" s="2">
        <v>43557.583333333336</v>
      </c>
      <c r="F32919" s="8" t="s">
        <v>388</v>
      </c>
      <c r="G32919" s="10" t="s">
        <v>389</v>
      </c>
      <c r="J32919" s="14">
        <v>585</v>
      </c>
      <c r="K32919" s="14">
        <v>585</v>
      </c>
      <c r="P32919" s="14">
        <v>585</v>
      </c>
      <c r="Q32919" s="14">
        <v>585</v>
      </c>
      <c r="S32919" s="14">
        <v>585</v>
      </c>
      <c r="AK32919" s="14">
        <v>585</v>
      </c>
      <c r="AS32919" s="14">
        <v>585</v>
      </c>
      <c r="AV32919" s="25">
        <v>2.2222290524559458</v>
      </c>
      <c r="AW32919" s="25">
        <v>0.91076948249598078</v>
      </c>
      <c r="AX32919" s="25">
        <v>2.1473039989854805</v>
      </c>
      <c r="AZ32919" s="26">
        <v>241.67436894346815</v>
      </c>
      <c r="BC32919" s="26">
        <v>241.67436894346815</v>
      </c>
      <c r="BD32919" s="26">
        <v>0</v>
      </c>
      <c r="BE32919" s="26">
        <v>241.67436894346815</v>
      </c>
      <c r="BF32919" s="26">
        <v>0</v>
      </c>
      <c r="BG32919" s="14">
        <v>585</v>
      </c>
      <c r="BH32919" s="14">
        <v>0</v>
      </c>
      <c r="BI32919" s="27">
        <v>0.91076948249598078</v>
      </c>
    </row>
    <row r="32920" spans="1:61" x14ac:dyDescent="0.25">
      <c r="A32920" t="s">
        <v>80</v>
      </c>
      <c r="B32920" s="2">
        <v>43557.916666666664</v>
      </c>
      <c r="C32920" s="1">
        <v>43557</v>
      </c>
      <c r="D32920">
        <v>15</v>
      </c>
      <c r="E32920" s="2">
        <v>43557.625</v>
      </c>
      <c r="F32920" s="8" t="s">
        <v>388</v>
      </c>
      <c r="G32920" s="10" t="s">
        <v>389</v>
      </c>
      <c r="J32920" s="14">
        <v>587</v>
      </c>
      <c r="K32920" s="14">
        <v>587</v>
      </c>
      <c r="P32920" s="14">
        <v>587</v>
      </c>
      <c r="Q32920" s="14">
        <v>587</v>
      </c>
      <c r="S32920" s="14">
        <v>587</v>
      </c>
      <c r="AK32920" s="14">
        <v>587</v>
      </c>
      <c r="AS32920" s="14">
        <v>587</v>
      </c>
      <c r="AV32920" s="25">
        <v>2.2226071666728529</v>
      </c>
      <c r="AW32920" s="25">
        <v>0.91172635618001885</v>
      </c>
      <c r="AX32920" s="25">
        <v>2.1473039989854805</v>
      </c>
      <c r="AZ32920" s="26">
        <v>242.7553823686944</v>
      </c>
      <c r="BC32920" s="26">
        <v>242.7553823686944</v>
      </c>
      <c r="BD32920" s="26">
        <v>0</v>
      </c>
      <c r="BE32920" s="26">
        <v>242.75538236869443</v>
      </c>
      <c r="BF32920" s="26">
        <v>-2.8421709430404007E-14</v>
      </c>
      <c r="BG32920" s="14">
        <v>587</v>
      </c>
      <c r="BH32920" s="14">
        <v>0</v>
      </c>
      <c r="BI32920" s="27">
        <v>0.91172635618001885</v>
      </c>
    </row>
    <row r="32921" spans="1:61" x14ac:dyDescent="0.25">
      <c r="A32921" t="s">
        <v>80</v>
      </c>
      <c r="B32921" s="2">
        <v>43557.958333333336</v>
      </c>
      <c r="C32921" s="1">
        <v>43557</v>
      </c>
      <c r="D32921">
        <v>16</v>
      </c>
      <c r="E32921" s="2">
        <v>43557.666666666664</v>
      </c>
      <c r="F32921" s="8" t="s">
        <v>388</v>
      </c>
      <c r="G32921" s="10" t="s">
        <v>389</v>
      </c>
      <c r="J32921" s="14">
        <v>586</v>
      </c>
      <c r="K32921" s="14">
        <v>586</v>
      </c>
      <c r="P32921" s="14">
        <v>586</v>
      </c>
      <c r="Q32921" s="14">
        <v>586</v>
      </c>
      <c r="S32921" s="14">
        <v>586</v>
      </c>
      <c r="AK32921" s="14">
        <v>586</v>
      </c>
      <c r="AS32921" s="14">
        <v>586</v>
      </c>
      <c r="AV32921" s="25">
        <v>2.2230808229779115</v>
      </c>
      <c r="AW32921" s="25">
        <v>0.91184378065702687</v>
      </c>
      <c r="AX32921" s="25">
        <v>2.1473039989854801</v>
      </c>
      <c r="AZ32921" s="26">
        <v>242.37304182354228</v>
      </c>
      <c r="BC32921" s="26">
        <v>242.37304182354228</v>
      </c>
      <c r="BD32921" s="26">
        <v>0</v>
      </c>
      <c r="BE32921" s="26">
        <v>242.37304182354228</v>
      </c>
      <c r="BF32921" s="26">
        <v>0</v>
      </c>
      <c r="BG32921" s="14">
        <v>586</v>
      </c>
      <c r="BH32921" s="14">
        <v>0</v>
      </c>
      <c r="BI32921" s="27">
        <v>0.91184378065702676</v>
      </c>
    </row>
    <row r="32922" spans="1:61" x14ac:dyDescent="0.25">
      <c r="A32922" t="s">
        <v>80</v>
      </c>
      <c r="B32922" s="2">
        <v>43558</v>
      </c>
      <c r="C32922" s="1">
        <v>43557</v>
      </c>
      <c r="D32922">
        <v>17</v>
      </c>
      <c r="E32922" s="2">
        <v>43557.708333333336</v>
      </c>
      <c r="F32922" s="8" t="s">
        <v>388</v>
      </c>
      <c r="G32922" s="10" t="s">
        <v>389</v>
      </c>
      <c r="J32922" s="14">
        <v>586</v>
      </c>
      <c r="K32922" s="14">
        <v>586</v>
      </c>
      <c r="P32922" s="14">
        <v>586</v>
      </c>
      <c r="Q32922" s="14">
        <v>586</v>
      </c>
      <c r="S32922" s="14">
        <v>586</v>
      </c>
      <c r="AK32922" s="14">
        <v>586</v>
      </c>
      <c r="AS32922" s="14">
        <v>586</v>
      </c>
      <c r="AV32922" s="25">
        <v>2.2243464384176521</v>
      </c>
      <c r="AW32922" s="25">
        <v>0.91180151183960712</v>
      </c>
      <c r="AX32922" s="25">
        <v>2.1473039989854805</v>
      </c>
      <c r="AZ32922" s="26">
        <v>242.36180654172139</v>
      </c>
      <c r="BC32922" s="26">
        <v>242.36180654172139</v>
      </c>
      <c r="BD32922" s="26">
        <v>0</v>
      </c>
      <c r="BE32922" s="26">
        <v>242.36180654172139</v>
      </c>
      <c r="BF32922" s="26">
        <v>0</v>
      </c>
      <c r="BG32922" s="14">
        <v>586</v>
      </c>
      <c r="BH32922" s="14">
        <v>0</v>
      </c>
      <c r="BI32922" s="27">
        <v>0.91180151183960712</v>
      </c>
    </row>
    <row r="32923" spans="1:61" x14ac:dyDescent="0.25">
      <c r="A32923" t="s">
        <v>80</v>
      </c>
      <c r="B32923" s="2">
        <v>43558.041666666664</v>
      </c>
      <c r="C32923" s="1">
        <v>43557</v>
      </c>
      <c r="D32923">
        <v>18</v>
      </c>
      <c r="E32923" s="2">
        <v>43557.75</v>
      </c>
      <c r="F32923" s="8" t="s">
        <v>388</v>
      </c>
      <c r="G32923" s="10" t="s">
        <v>389</v>
      </c>
      <c r="J32923" s="14">
        <v>584</v>
      </c>
      <c r="K32923" s="14">
        <v>584</v>
      </c>
      <c r="P32923" s="14">
        <v>584</v>
      </c>
      <c r="Q32923" s="14">
        <v>584</v>
      </c>
      <c r="S32923" s="14">
        <v>584</v>
      </c>
      <c r="AK32923" s="14">
        <v>584</v>
      </c>
      <c r="AS32923" s="14">
        <v>584</v>
      </c>
      <c r="AV32923" s="25">
        <v>2.2228025640743447</v>
      </c>
      <c r="AW32923" s="25">
        <v>0.9108434353004875</v>
      </c>
      <c r="AX32923" s="25">
        <v>2.1473039989854801</v>
      </c>
      <c r="AZ32923" s="26">
        <v>241.2808403332478</v>
      </c>
      <c r="BC32923" s="26">
        <v>241.2808403332478</v>
      </c>
      <c r="BD32923" s="26">
        <v>0</v>
      </c>
      <c r="BE32923" s="26">
        <v>241.2808403332478</v>
      </c>
      <c r="BF32923" s="26">
        <v>0</v>
      </c>
      <c r="BG32923" s="14">
        <v>584</v>
      </c>
      <c r="BH32923" s="14">
        <v>0</v>
      </c>
      <c r="BI32923" s="27">
        <v>0.91084343530048761</v>
      </c>
    </row>
    <row r="32924" spans="1:61" x14ac:dyDescent="0.25">
      <c r="A32924" t="s">
        <v>80</v>
      </c>
      <c r="B32924" s="2">
        <v>43558.083333333336</v>
      </c>
      <c r="C32924" s="1">
        <v>43557</v>
      </c>
      <c r="D32924">
        <v>19</v>
      </c>
      <c r="E32924" s="2">
        <v>43557.791666666664</v>
      </c>
      <c r="F32924" s="8" t="s">
        <v>388</v>
      </c>
      <c r="G32924" s="10" t="s">
        <v>389</v>
      </c>
      <c r="J32924" s="14">
        <v>586</v>
      </c>
      <c r="K32924" s="14">
        <v>586</v>
      </c>
      <c r="P32924" s="14">
        <v>586</v>
      </c>
      <c r="Q32924" s="14">
        <v>586</v>
      </c>
      <c r="S32924" s="14">
        <v>586</v>
      </c>
      <c r="AK32924" s="14">
        <v>586</v>
      </c>
      <c r="AS32924" s="14">
        <v>586</v>
      </c>
      <c r="AV32924" s="25">
        <v>2.220977687297216</v>
      </c>
      <c r="AW32924" s="25">
        <v>0.90945533703589376</v>
      </c>
      <c r="AX32924" s="25">
        <v>2.1473039989854805</v>
      </c>
      <c r="AZ32924" s="26">
        <v>241.73818050413846</v>
      </c>
      <c r="BC32924" s="26">
        <v>241.73818050413846</v>
      </c>
      <c r="BD32924" s="26">
        <v>0</v>
      </c>
      <c r="BE32924" s="26">
        <v>241.73818050413843</v>
      </c>
      <c r="BF32924" s="26">
        <v>2.8421709430404007E-14</v>
      </c>
      <c r="BG32924" s="14">
        <v>586</v>
      </c>
      <c r="BH32924" s="14">
        <v>0</v>
      </c>
      <c r="BI32924" s="27">
        <v>0.90945533703589365</v>
      </c>
    </row>
    <row r="32925" spans="1:61" x14ac:dyDescent="0.25">
      <c r="A32925" t="s">
        <v>80</v>
      </c>
      <c r="B32925" s="2">
        <v>43558.125</v>
      </c>
      <c r="C32925" s="1">
        <v>43557</v>
      </c>
      <c r="D32925">
        <v>20</v>
      </c>
      <c r="E32925" s="2">
        <v>43557.833333333336</v>
      </c>
      <c r="F32925" s="8" t="s">
        <v>388</v>
      </c>
      <c r="G32925" s="10" t="s">
        <v>389</v>
      </c>
      <c r="J32925" s="14">
        <v>585</v>
      </c>
      <c r="K32925" s="14">
        <v>585</v>
      </c>
      <c r="P32925" s="14">
        <v>585</v>
      </c>
      <c r="Q32925" s="14">
        <v>585</v>
      </c>
      <c r="S32925" s="14">
        <v>585</v>
      </c>
      <c r="AK32925" s="14">
        <v>585</v>
      </c>
      <c r="AS32925" s="14">
        <v>585</v>
      </c>
      <c r="AV32925" s="25">
        <v>2.2213858053294824</v>
      </c>
      <c r="AW32925" s="25">
        <v>0.9106272653483336</v>
      </c>
      <c r="AX32925" s="25">
        <v>2.1473039989854805</v>
      </c>
      <c r="AZ32925" s="26">
        <v>241.63663135995102</v>
      </c>
      <c r="BC32925" s="26">
        <v>241.63663135995102</v>
      </c>
      <c r="BD32925" s="26">
        <v>0</v>
      </c>
      <c r="BE32925" s="26">
        <v>241.636631359951</v>
      </c>
      <c r="BF32925" s="26">
        <v>2.8421709430404007E-14</v>
      </c>
      <c r="BG32925" s="14">
        <v>585</v>
      </c>
      <c r="BH32925" s="14">
        <v>0</v>
      </c>
      <c r="BI32925" s="27">
        <v>0.9106272653483336</v>
      </c>
    </row>
    <row r="32926" spans="1:61" x14ac:dyDescent="0.25">
      <c r="A32926" t="s">
        <v>80</v>
      </c>
      <c r="B32926" s="2">
        <v>43558.166666666664</v>
      </c>
      <c r="C32926" s="1">
        <v>43557</v>
      </c>
      <c r="D32926">
        <v>21</v>
      </c>
      <c r="E32926" s="2">
        <v>43557.875</v>
      </c>
      <c r="F32926" s="8" t="s">
        <v>388</v>
      </c>
      <c r="G32926" s="10" t="s">
        <v>389</v>
      </c>
      <c r="J32926" s="14">
        <v>585</v>
      </c>
      <c r="K32926" s="14">
        <v>585</v>
      </c>
      <c r="P32926" s="14">
        <v>585</v>
      </c>
      <c r="Q32926" s="14">
        <v>585</v>
      </c>
      <c r="S32926" s="14">
        <v>585</v>
      </c>
      <c r="AK32926" s="14">
        <v>585</v>
      </c>
      <c r="AS32926" s="14">
        <v>585</v>
      </c>
      <c r="AV32926" s="25">
        <v>2.2217822342997007</v>
      </c>
      <c r="AW32926" s="25">
        <v>0.91130079953351051</v>
      </c>
      <c r="AX32926" s="25">
        <v>2.147303998985481</v>
      </c>
      <c r="AZ32926" s="26">
        <v>241.81535490338638</v>
      </c>
      <c r="BC32926" s="26">
        <v>241.81535490338638</v>
      </c>
      <c r="BD32926" s="26">
        <v>0</v>
      </c>
      <c r="BE32926" s="26">
        <v>241.81535490338638</v>
      </c>
      <c r="BF32926" s="26">
        <v>0</v>
      </c>
      <c r="BG32926" s="14">
        <v>585</v>
      </c>
      <c r="BH32926" s="14">
        <v>0</v>
      </c>
      <c r="BI32926" s="27">
        <v>0.91130079953351051</v>
      </c>
    </row>
    <row r="32927" spans="1:61" x14ac:dyDescent="0.25">
      <c r="A32927" t="s">
        <v>80</v>
      </c>
      <c r="B32927" s="2">
        <v>43558.208333333336</v>
      </c>
      <c r="C32927" s="1">
        <v>43557</v>
      </c>
      <c r="D32927">
        <v>22</v>
      </c>
      <c r="E32927" s="2">
        <v>43557.916666666664</v>
      </c>
      <c r="F32927" s="8" t="s">
        <v>388</v>
      </c>
      <c r="G32927" s="10" t="s">
        <v>389</v>
      </c>
      <c r="J32927" s="14">
        <v>584</v>
      </c>
      <c r="K32927" s="14">
        <v>584</v>
      </c>
      <c r="P32927" s="14">
        <v>584</v>
      </c>
      <c r="Q32927" s="14">
        <v>584</v>
      </c>
      <c r="S32927" s="14">
        <v>584</v>
      </c>
      <c r="AK32927" s="14">
        <v>584</v>
      </c>
      <c r="AS32927" s="14">
        <v>584</v>
      </c>
      <c r="AV32927" s="25">
        <v>2.220293157839095</v>
      </c>
      <c r="AW32927" s="25">
        <v>0.91098754106907165</v>
      </c>
      <c r="AX32927" s="25">
        <v>2.1473039989854805</v>
      </c>
      <c r="AZ32927" s="26">
        <v>241.31901370047348</v>
      </c>
      <c r="BC32927" s="26">
        <v>241.31901370047348</v>
      </c>
      <c r="BD32927" s="26">
        <v>0</v>
      </c>
      <c r="BE32927" s="26">
        <v>241.3190137004735</v>
      </c>
      <c r="BF32927" s="26">
        <v>-2.8421709430404007E-14</v>
      </c>
      <c r="BG32927" s="14">
        <v>584</v>
      </c>
      <c r="BH32927" s="14">
        <v>0</v>
      </c>
      <c r="BI32927" s="27">
        <v>0.91098754106907154</v>
      </c>
    </row>
    <row r="32928" spans="1:61" x14ac:dyDescent="0.25">
      <c r="A32928" t="s">
        <v>80</v>
      </c>
      <c r="B32928" s="2">
        <v>43558.25</v>
      </c>
      <c r="C32928" s="1">
        <v>43557</v>
      </c>
      <c r="D32928">
        <v>23</v>
      </c>
      <c r="E32928" s="2">
        <v>43557.958333333336</v>
      </c>
      <c r="F32928" s="8" t="s">
        <v>388</v>
      </c>
      <c r="G32928" s="10" t="s">
        <v>389</v>
      </c>
      <c r="J32928" s="14">
        <v>582</v>
      </c>
      <c r="K32928" s="14">
        <v>582</v>
      </c>
      <c r="P32928" s="14">
        <v>582</v>
      </c>
      <c r="Q32928" s="14">
        <v>582</v>
      </c>
      <c r="S32928" s="14">
        <v>582</v>
      </c>
      <c r="AK32928" s="14">
        <v>582</v>
      </c>
      <c r="AS32928" s="14">
        <v>582</v>
      </c>
      <c r="AV32928" s="25">
        <v>2.223898971884898</v>
      </c>
      <c r="AW32928" s="25">
        <v>0.91169635190076037</v>
      </c>
      <c r="AX32928" s="25">
        <v>2.147303998985481</v>
      </c>
      <c r="AZ32928" s="26">
        <v>240.67969845426538</v>
      </c>
      <c r="BC32928" s="26">
        <v>240.67969845426538</v>
      </c>
      <c r="BD32928" s="26">
        <v>0</v>
      </c>
      <c r="BE32928" s="26">
        <v>240.67969845426538</v>
      </c>
      <c r="BF32928" s="26">
        <v>0</v>
      </c>
      <c r="BG32928" s="14">
        <v>582</v>
      </c>
      <c r="BH32928" s="14">
        <v>0</v>
      </c>
      <c r="BI32928" s="27">
        <v>0.91169635190076037</v>
      </c>
    </row>
    <row r="32929" spans="1:61" x14ac:dyDescent="0.25">
      <c r="A32929" t="s">
        <v>80</v>
      </c>
      <c r="B32929" s="2">
        <v>43558.291666666664</v>
      </c>
      <c r="C32929" s="1">
        <v>43557</v>
      </c>
      <c r="D32929">
        <v>24</v>
      </c>
      <c r="E32929" s="2">
        <v>43558</v>
      </c>
      <c r="F32929" s="8" t="s">
        <v>388</v>
      </c>
      <c r="G32929" s="10" t="s">
        <v>389</v>
      </c>
      <c r="J32929" s="14">
        <v>583</v>
      </c>
      <c r="K32929" s="14">
        <v>583</v>
      </c>
      <c r="P32929" s="14">
        <v>583</v>
      </c>
      <c r="Q32929" s="14">
        <v>583</v>
      </c>
      <c r="S32929" s="14">
        <v>583</v>
      </c>
      <c r="AK32929" s="14">
        <v>583</v>
      </c>
      <c r="AS32929" s="14">
        <v>583</v>
      </c>
      <c r="AV32929" s="25">
        <v>2.2264458593561316</v>
      </c>
      <c r="AW32929" s="25">
        <v>0.91160551251675248</v>
      </c>
      <c r="AX32929" s="25">
        <v>2.147303998985481</v>
      </c>
      <c r="AZ32929" s="26">
        <v>241.06921546446404</v>
      </c>
      <c r="BC32929" s="26">
        <v>241.06921546446404</v>
      </c>
      <c r="BD32929" s="26">
        <v>0</v>
      </c>
      <c r="BE32929" s="26">
        <v>241.06921546446407</v>
      </c>
      <c r="BF32929" s="26">
        <v>-2.8421709430404007E-14</v>
      </c>
      <c r="BG32929" s="14">
        <v>583</v>
      </c>
      <c r="BH32929" s="14">
        <v>0</v>
      </c>
      <c r="BI32929" s="27">
        <v>0.91160551251675237</v>
      </c>
    </row>
    <row r="32930" spans="1:61" x14ac:dyDescent="0.25">
      <c r="A32930" t="s">
        <v>80</v>
      </c>
      <c r="B32930" s="2">
        <v>43558.333333333336</v>
      </c>
      <c r="C32930" s="1">
        <v>43558</v>
      </c>
      <c r="D32930">
        <v>1</v>
      </c>
      <c r="E32930" s="2">
        <v>43558.041666666664</v>
      </c>
      <c r="F32930" s="8" t="s">
        <v>388</v>
      </c>
      <c r="G32930" s="10" t="s">
        <v>389</v>
      </c>
      <c r="J32930" s="14">
        <v>585</v>
      </c>
      <c r="K32930" s="14">
        <v>585</v>
      </c>
      <c r="P32930" s="14">
        <v>585</v>
      </c>
      <c r="Q32930" s="14">
        <v>585</v>
      </c>
      <c r="S32930" s="14">
        <v>585</v>
      </c>
      <c r="AK32930" s="14">
        <v>585</v>
      </c>
      <c r="AS32930" s="14">
        <v>585</v>
      </c>
      <c r="AV32930" s="25">
        <v>2.2282862330698823</v>
      </c>
      <c r="AW32930" s="25">
        <v>0.91194774569966408</v>
      </c>
      <c r="AX32930" s="25">
        <v>2.1473039989854805</v>
      </c>
      <c r="AZ32930" s="26">
        <v>241.98702326673236</v>
      </c>
      <c r="BC32930" s="26">
        <v>241.98702326673236</v>
      </c>
      <c r="BD32930" s="26">
        <v>0</v>
      </c>
      <c r="BE32930" s="26">
        <v>241.98702326673236</v>
      </c>
      <c r="BF32930" s="26">
        <v>0</v>
      </c>
      <c r="BG32930" s="14">
        <v>585</v>
      </c>
      <c r="BH32930" s="14">
        <v>0</v>
      </c>
      <c r="BI32930" s="27">
        <v>0.91194774569966408</v>
      </c>
    </row>
    <row r="32931" spans="1:61" x14ac:dyDescent="0.25">
      <c r="A32931" t="s">
        <v>80</v>
      </c>
      <c r="B32931" s="2">
        <v>43558.375</v>
      </c>
      <c r="C32931" s="1">
        <v>43558</v>
      </c>
      <c r="D32931">
        <v>2</v>
      </c>
      <c r="E32931" s="2">
        <v>43558.083333333336</v>
      </c>
      <c r="F32931" s="8" t="s">
        <v>388</v>
      </c>
      <c r="G32931" s="10" t="s">
        <v>389</v>
      </c>
      <c r="J32931" s="14">
        <v>586</v>
      </c>
      <c r="K32931" s="14">
        <v>586</v>
      </c>
      <c r="P32931" s="14">
        <v>586</v>
      </c>
      <c r="Q32931" s="14">
        <v>586</v>
      </c>
      <c r="S32931" s="14">
        <v>586</v>
      </c>
      <c r="AK32931" s="14">
        <v>586</v>
      </c>
      <c r="AS32931" s="14">
        <v>586</v>
      </c>
      <c r="AV32931" s="25">
        <v>2.229723262629514</v>
      </c>
      <c r="AW32931" s="25">
        <v>0.91193086019278335</v>
      </c>
      <c r="AX32931" s="25">
        <v>2.1486118895601161</v>
      </c>
      <c r="AZ32931" s="26">
        <v>242.39618803828827</v>
      </c>
      <c r="BC32931" s="26">
        <v>242.39618803828827</v>
      </c>
      <c r="BD32931" s="26">
        <v>0</v>
      </c>
      <c r="BE32931" s="26">
        <v>242.39618803828827</v>
      </c>
      <c r="BF32931" s="26">
        <v>0</v>
      </c>
      <c r="BG32931" s="14">
        <v>586</v>
      </c>
      <c r="BH32931" s="14">
        <v>0</v>
      </c>
      <c r="BI32931" s="27">
        <v>0.91193086019278335</v>
      </c>
    </row>
    <row r="32932" spans="1:61" x14ac:dyDescent="0.25">
      <c r="A32932" t="s">
        <v>80</v>
      </c>
      <c r="B32932" s="2">
        <v>43558.416666666664</v>
      </c>
      <c r="C32932" s="1">
        <v>43558</v>
      </c>
      <c r="D32932">
        <v>3</v>
      </c>
      <c r="E32932" s="2">
        <v>43558.125</v>
      </c>
      <c r="F32932" s="8" t="s">
        <v>388</v>
      </c>
      <c r="G32932" s="10" t="s">
        <v>389</v>
      </c>
      <c r="J32932" s="14">
        <v>583</v>
      </c>
      <c r="K32932" s="14">
        <v>583</v>
      </c>
      <c r="P32932" s="14">
        <v>583</v>
      </c>
      <c r="Q32932" s="14">
        <v>583</v>
      </c>
      <c r="S32932" s="14">
        <v>583</v>
      </c>
      <c r="AK32932" s="14">
        <v>583</v>
      </c>
      <c r="AS32932" s="14">
        <v>583</v>
      </c>
      <c r="AV32932" s="25">
        <v>2.2291924743292495</v>
      </c>
      <c r="AW32932" s="25">
        <v>0.91282516180772144</v>
      </c>
      <c r="AX32932" s="25">
        <v>2.2072960333162843</v>
      </c>
      <c r="AZ32932" s="26">
        <v>241.39174521409657</v>
      </c>
      <c r="BC32932" s="26">
        <v>241.39174521409657</v>
      </c>
      <c r="BD32932" s="26">
        <v>0</v>
      </c>
      <c r="BE32932" s="26">
        <v>241.3917452140966</v>
      </c>
      <c r="BF32932" s="26">
        <v>-2.8421709430404007E-14</v>
      </c>
      <c r="BG32932" s="14">
        <v>583</v>
      </c>
      <c r="BH32932" s="14">
        <v>0</v>
      </c>
      <c r="BI32932" s="27">
        <v>0.91282516180772133</v>
      </c>
    </row>
    <row r="32933" spans="1:61" x14ac:dyDescent="0.25">
      <c r="A32933" t="s">
        <v>80</v>
      </c>
      <c r="B32933" s="2">
        <v>43558.458333333336</v>
      </c>
      <c r="C32933" s="1">
        <v>43558</v>
      </c>
      <c r="D32933">
        <v>4</v>
      </c>
      <c r="E32933" s="2">
        <v>43558.166666666664</v>
      </c>
      <c r="F32933" s="8" t="s">
        <v>388</v>
      </c>
      <c r="G32933" s="10" t="s">
        <v>389</v>
      </c>
      <c r="J32933" s="14">
        <v>563</v>
      </c>
      <c r="K32933" s="14">
        <v>563</v>
      </c>
      <c r="P32933" s="14">
        <v>563</v>
      </c>
      <c r="Q32933" s="14">
        <v>563</v>
      </c>
      <c r="S32933" s="14">
        <v>563</v>
      </c>
      <c r="AK32933" s="14">
        <v>563</v>
      </c>
      <c r="AS32933" s="14">
        <v>563</v>
      </c>
      <c r="AV32933" s="25">
        <v>2.2281371648788473</v>
      </c>
      <c r="AW32933" s="25">
        <v>0.91280746546219527</v>
      </c>
      <c r="AX32933" s="25">
        <v>2.2663440195929172</v>
      </c>
      <c r="AZ32933" s="26">
        <v>233.10620562963956</v>
      </c>
      <c r="BC32933" s="26">
        <v>233.10620562963956</v>
      </c>
      <c r="BD32933" s="26">
        <v>0</v>
      </c>
      <c r="BE32933" s="26">
        <v>233.10620562963959</v>
      </c>
      <c r="BF32933" s="26">
        <v>-2.8421709430404007E-14</v>
      </c>
      <c r="BG32933" s="14">
        <v>563</v>
      </c>
      <c r="BH32933" s="14">
        <v>0</v>
      </c>
      <c r="BI32933" s="27">
        <v>0.91280746546219527</v>
      </c>
    </row>
    <row r="32934" spans="1:61" x14ac:dyDescent="0.25">
      <c r="A32934" t="s">
        <v>80</v>
      </c>
      <c r="B32934" s="2">
        <v>43558.5</v>
      </c>
      <c r="C32934" s="1">
        <v>43558</v>
      </c>
      <c r="D32934">
        <v>5</v>
      </c>
      <c r="E32934" s="2">
        <v>43558.208333333336</v>
      </c>
      <c r="F32934" s="8" t="s">
        <v>388</v>
      </c>
      <c r="G32934" s="10" t="s">
        <v>389</v>
      </c>
      <c r="J32934" s="14">
        <v>562</v>
      </c>
      <c r="K32934" s="14">
        <v>562</v>
      </c>
      <c r="P32934" s="14">
        <v>562</v>
      </c>
      <c r="Q32934" s="14">
        <v>562</v>
      </c>
      <c r="S32934" s="14">
        <v>562</v>
      </c>
      <c r="AK32934" s="14">
        <v>562</v>
      </c>
      <c r="AS32934" s="14">
        <v>562</v>
      </c>
      <c r="AV32934" s="25">
        <v>2.2249328633068424</v>
      </c>
      <c r="AW32934" s="25">
        <v>0.91068074437696622</v>
      </c>
      <c r="AX32934" s="25">
        <v>2.2678076572693699</v>
      </c>
      <c r="AZ32934" s="26">
        <v>232.15002056583677</v>
      </c>
      <c r="BC32934" s="26">
        <v>232.15002056583677</v>
      </c>
      <c r="BD32934" s="26">
        <v>0</v>
      </c>
      <c r="BE32934" s="26">
        <v>232.15002056583677</v>
      </c>
      <c r="BF32934" s="26">
        <v>0</v>
      </c>
      <c r="BG32934" s="14">
        <v>562</v>
      </c>
      <c r="BH32934" s="14">
        <v>0</v>
      </c>
      <c r="BI32934" s="27">
        <v>0.91068074437696622</v>
      </c>
    </row>
    <row r="32935" spans="1:61" x14ac:dyDescent="0.25">
      <c r="A32935" t="s">
        <v>80</v>
      </c>
      <c r="B32935" s="2">
        <v>43558.541666666664</v>
      </c>
      <c r="C32935" s="1">
        <v>43558</v>
      </c>
      <c r="D32935">
        <v>6</v>
      </c>
      <c r="E32935" s="2">
        <v>43558.25</v>
      </c>
      <c r="F32935" s="8" t="s">
        <v>388</v>
      </c>
      <c r="G32935" s="10" t="s">
        <v>389</v>
      </c>
      <c r="J32935" s="14">
        <v>560</v>
      </c>
      <c r="K32935" s="14">
        <v>560</v>
      </c>
      <c r="P32935" s="14">
        <v>560</v>
      </c>
      <c r="Q32935" s="14">
        <v>560</v>
      </c>
      <c r="S32935" s="14">
        <v>560</v>
      </c>
      <c r="AK32935" s="14">
        <v>560</v>
      </c>
      <c r="AS32935" s="14">
        <v>560</v>
      </c>
      <c r="AV32935" s="25">
        <v>2.2221493485706274</v>
      </c>
      <c r="AW32935" s="25">
        <v>0.90939269317704097</v>
      </c>
      <c r="AX32935" s="25">
        <v>2.2695025871683079</v>
      </c>
      <c r="AZ32935" s="26">
        <v>230.99668340990416</v>
      </c>
      <c r="BC32935" s="26">
        <v>230.99668340990416</v>
      </c>
      <c r="BD32935" s="26">
        <v>0</v>
      </c>
      <c r="BE32935" s="26">
        <v>230.99668340990422</v>
      </c>
      <c r="BF32935" s="26">
        <v>-5.6843418860808015E-14</v>
      </c>
      <c r="BG32935" s="14">
        <v>560</v>
      </c>
      <c r="BH32935" s="14">
        <v>0</v>
      </c>
      <c r="BI32935" s="27">
        <v>0.90939269317704097</v>
      </c>
    </row>
    <row r="32936" spans="1:61" x14ac:dyDescent="0.25">
      <c r="A32936" t="s">
        <v>80</v>
      </c>
      <c r="B32936" s="2">
        <v>43558.583333333336</v>
      </c>
      <c r="C32936" s="1">
        <v>43558</v>
      </c>
      <c r="D32936">
        <v>7</v>
      </c>
      <c r="E32936" s="2">
        <v>43558.291666666664</v>
      </c>
      <c r="F32936" s="8" t="s">
        <v>388</v>
      </c>
      <c r="G32936" s="10" t="s">
        <v>389</v>
      </c>
      <c r="J32936" s="14">
        <v>564</v>
      </c>
      <c r="K32936" s="14">
        <v>564</v>
      </c>
      <c r="P32936" s="14">
        <v>564</v>
      </c>
      <c r="Q32936" s="14">
        <v>564</v>
      </c>
      <c r="S32936" s="14">
        <v>564</v>
      </c>
      <c r="AK32936" s="14">
        <v>564</v>
      </c>
      <c r="AS32936" s="14">
        <v>564</v>
      </c>
      <c r="AV32936" s="25">
        <v>2.22151613333806</v>
      </c>
      <c r="AW32936" s="25">
        <v>0.90855333352861278</v>
      </c>
      <c r="AX32936" s="25">
        <v>2.163385396900154</v>
      </c>
      <c r="AZ32936" s="26">
        <v>232.43192936203863</v>
      </c>
      <c r="BC32936" s="26">
        <v>232.43192936203863</v>
      </c>
      <c r="BD32936" s="26">
        <v>0</v>
      </c>
      <c r="BE32936" s="26">
        <v>232.43192936203866</v>
      </c>
      <c r="BF32936" s="26">
        <v>-2.8421709430404007E-14</v>
      </c>
      <c r="BG32936" s="14">
        <v>564</v>
      </c>
      <c r="BH32936" s="14">
        <v>0</v>
      </c>
      <c r="BI32936" s="27">
        <v>0.90855333352861278</v>
      </c>
    </row>
    <row r="32937" spans="1:61" x14ac:dyDescent="0.25">
      <c r="A32937" t="s">
        <v>80</v>
      </c>
      <c r="B32937" s="2">
        <v>43558.625</v>
      </c>
      <c r="C32937" s="1">
        <v>43558</v>
      </c>
      <c r="D32937">
        <v>8</v>
      </c>
      <c r="E32937" s="2">
        <v>43558.333333333336</v>
      </c>
      <c r="F32937" s="8" t="s">
        <v>388</v>
      </c>
      <c r="G32937" s="10" t="s">
        <v>389</v>
      </c>
      <c r="J32937" s="14">
        <v>565</v>
      </c>
      <c r="K32937" s="14">
        <v>565</v>
      </c>
      <c r="P32937" s="14">
        <v>565</v>
      </c>
      <c r="Q32937" s="14">
        <v>565</v>
      </c>
      <c r="S32937" s="14">
        <v>565</v>
      </c>
      <c r="AK32937" s="14">
        <v>565</v>
      </c>
      <c r="AS32937" s="14">
        <v>565</v>
      </c>
      <c r="AV32937" s="25">
        <v>2.2213517460095806</v>
      </c>
      <c r="AW32937" s="25">
        <v>0.90755576670207472</v>
      </c>
      <c r="AX32937" s="25">
        <v>2.1264064295395135</v>
      </c>
      <c r="AZ32937" s="26">
        <v>232.58838629182</v>
      </c>
      <c r="BC32937" s="26">
        <v>232.58838629182</v>
      </c>
      <c r="BD32937" s="26">
        <v>0</v>
      </c>
      <c r="BE32937" s="26">
        <v>232.58838629182003</v>
      </c>
      <c r="BF32937" s="26">
        <v>-2.8421709430404007E-14</v>
      </c>
      <c r="BG32937" s="14">
        <v>565</v>
      </c>
      <c r="BH32937" s="14">
        <v>0</v>
      </c>
      <c r="BI32937" s="27">
        <v>0.90755576670207461</v>
      </c>
    </row>
    <row r="32938" spans="1:61" x14ac:dyDescent="0.25">
      <c r="A32938" t="s">
        <v>80</v>
      </c>
      <c r="B32938" s="2">
        <v>43558.666666666664</v>
      </c>
      <c r="C32938" s="1">
        <v>43558</v>
      </c>
      <c r="D32938">
        <v>9</v>
      </c>
      <c r="E32938" s="2">
        <v>43558.375</v>
      </c>
      <c r="F32938" s="8" t="s">
        <v>388</v>
      </c>
      <c r="G32938" s="10" t="s">
        <v>389</v>
      </c>
      <c r="J32938" s="14">
        <v>569</v>
      </c>
      <c r="K32938" s="14">
        <v>569</v>
      </c>
      <c r="P32938" s="14">
        <v>569</v>
      </c>
      <c r="Q32938" s="14">
        <v>569</v>
      </c>
      <c r="S32938" s="14">
        <v>569</v>
      </c>
      <c r="AK32938" s="14">
        <v>569</v>
      </c>
      <c r="AS32938" s="14">
        <v>569</v>
      </c>
      <c r="AV32938" s="25">
        <v>2.2212285680875308</v>
      </c>
      <c r="AW32938" s="25">
        <v>0.90771820263468583</v>
      </c>
      <c r="AX32938" s="25">
        <v>2.1273271490348797</v>
      </c>
      <c r="AZ32938" s="26">
        <v>234.27695353355057</v>
      </c>
      <c r="BC32938" s="26">
        <v>234.27695353355057</v>
      </c>
      <c r="BD32938" s="26">
        <v>0</v>
      </c>
      <c r="BE32938" s="26">
        <v>234.27695353355057</v>
      </c>
      <c r="BF32938" s="26">
        <v>0</v>
      </c>
      <c r="BG32938" s="14">
        <v>569</v>
      </c>
      <c r="BH32938" s="14">
        <v>0</v>
      </c>
      <c r="BI32938" s="27">
        <v>0.90771820263468583</v>
      </c>
    </row>
    <row r="32939" spans="1:61" x14ac:dyDescent="0.25">
      <c r="A32939" t="s">
        <v>80</v>
      </c>
      <c r="B32939" s="2">
        <v>43558.708333333336</v>
      </c>
      <c r="C32939" s="1">
        <v>43558</v>
      </c>
      <c r="D32939">
        <v>10</v>
      </c>
      <c r="E32939" s="2">
        <v>43558.416666666664</v>
      </c>
      <c r="F32939" s="8" t="s">
        <v>388</v>
      </c>
      <c r="G32939" s="10" t="s">
        <v>389</v>
      </c>
      <c r="J32939" s="14">
        <v>571</v>
      </c>
      <c r="K32939" s="14">
        <v>571</v>
      </c>
      <c r="P32939" s="14">
        <v>571</v>
      </c>
      <c r="Q32939" s="14">
        <v>571</v>
      </c>
      <c r="S32939" s="14">
        <v>571</v>
      </c>
      <c r="AK32939" s="14">
        <v>571</v>
      </c>
      <c r="AS32939" s="14">
        <v>571</v>
      </c>
      <c r="AV32939" s="25">
        <v>2.2220345848785548</v>
      </c>
      <c r="AW32939" s="25">
        <v>0.90846238829949566</v>
      </c>
      <c r="AX32939" s="25">
        <v>2.1316215681644795</v>
      </c>
      <c r="AZ32939" s="26">
        <v>235.29316785614392</v>
      </c>
      <c r="BC32939" s="26">
        <v>235.29316785614392</v>
      </c>
      <c r="BD32939" s="26">
        <v>0</v>
      </c>
      <c r="BE32939" s="26">
        <v>235.29316785614395</v>
      </c>
      <c r="BF32939" s="26">
        <v>-2.8421709430404007E-14</v>
      </c>
      <c r="BG32939" s="14">
        <v>571</v>
      </c>
      <c r="BH32939" s="14">
        <v>0</v>
      </c>
      <c r="BI32939" s="27">
        <v>0.90846238829949555</v>
      </c>
    </row>
    <row r="32940" spans="1:61" x14ac:dyDescent="0.25">
      <c r="A32940" t="s">
        <v>80</v>
      </c>
      <c r="B32940" s="2">
        <v>43558.75</v>
      </c>
      <c r="C32940" s="1">
        <v>43558</v>
      </c>
      <c r="D32940">
        <v>11</v>
      </c>
      <c r="E32940" s="2">
        <v>43558.458333333336</v>
      </c>
      <c r="F32940" s="8" t="s">
        <v>388</v>
      </c>
      <c r="G32940" s="10" t="s">
        <v>389</v>
      </c>
      <c r="J32940" s="14">
        <v>572</v>
      </c>
      <c r="K32940" s="14">
        <v>572</v>
      </c>
      <c r="P32940" s="14">
        <v>572</v>
      </c>
      <c r="Q32940" s="14">
        <v>572</v>
      </c>
      <c r="S32940" s="14">
        <v>572</v>
      </c>
      <c r="AK32940" s="14">
        <v>572</v>
      </c>
      <c r="AS32940" s="14">
        <v>572</v>
      </c>
      <c r="AV32940" s="25">
        <v>2.2208568249722234</v>
      </c>
      <c r="AW32940" s="25">
        <v>0.90866794333265755</v>
      </c>
      <c r="AX32940" s="25">
        <v>2.1334479915307081</v>
      </c>
      <c r="AZ32940" s="26">
        <v>235.75857226473502</v>
      </c>
      <c r="BC32940" s="26">
        <v>235.75857226473502</v>
      </c>
      <c r="BD32940" s="26">
        <v>0</v>
      </c>
      <c r="BE32940" s="26">
        <v>235.75857226473502</v>
      </c>
      <c r="BF32940" s="26">
        <v>0</v>
      </c>
      <c r="BG32940" s="14">
        <v>572</v>
      </c>
      <c r="BH32940" s="14">
        <v>0</v>
      </c>
      <c r="BI32940" s="27">
        <v>0.90866794333265755</v>
      </c>
    </row>
    <row r="32941" spans="1:61" x14ac:dyDescent="0.25">
      <c r="A32941" t="s">
        <v>80</v>
      </c>
      <c r="B32941" s="2">
        <v>43558.791666666664</v>
      </c>
      <c r="C32941" s="1">
        <v>43558</v>
      </c>
      <c r="D32941">
        <v>12</v>
      </c>
      <c r="E32941" s="2">
        <v>43558.5</v>
      </c>
      <c r="F32941" s="8" t="s">
        <v>388</v>
      </c>
      <c r="G32941" s="10" t="s">
        <v>389</v>
      </c>
      <c r="J32941" s="14">
        <v>571</v>
      </c>
      <c r="K32941" s="14">
        <v>571</v>
      </c>
      <c r="P32941" s="14">
        <v>571</v>
      </c>
      <c r="Q32941" s="14">
        <v>571</v>
      </c>
      <c r="S32941" s="14">
        <v>571</v>
      </c>
      <c r="AK32941" s="14">
        <v>571</v>
      </c>
      <c r="AS32941" s="14">
        <v>571</v>
      </c>
      <c r="AV32941" s="25">
        <v>2.2207758218102289</v>
      </c>
      <c r="AW32941" s="25">
        <v>0.90957121164934729</v>
      </c>
      <c r="AX32941" s="25">
        <v>2.1379343874434626</v>
      </c>
      <c r="AZ32941" s="26">
        <v>235.58035482385958</v>
      </c>
      <c r="BC32941" s="26">
        <v>235.58035482385958</v>
      </c>
      <c r="BD32941" s="26">
        <v>0</v>
      </c>
      <c r="BE32941" s="26">
        <v>235.58035482385958</v>
      </c>
      <c r="BF32941" s="26">
        <v>0</v>
      </c>
      <c r="BG32941" s="14">
        <v>571</v>
      </c>
      <c r="BH32941" s="14">
        <v>0</v>
      </c>
      <c r="BI32941" s="27">
        <v>0.90957121164934729</v>
      </c>
    </row>
    <row r="32942" spans="1:61" x14ac:dyDescent="0.25">
      <c r="A32942" t="s">
        <v>80</v>
      </c>
      <c r="B32942" s="2">
        <v>43558.833333333336</v>
      </c>
      <c r="C32942" s="1">
        <v>43558</v>
      </c>
      <c r="D32942">
        <v>13</v>
      </c>
      <c r="E32942" s="2">
        <v>43558.541666666664</v>
      </c>
      <c r="F32942" s="8" t="s">
        <v>388</v>
      </c>
      <c r="G32942" s="10" t="s">
        <v>389</v>
      </c>
      <c r="J32942" s="14">
        <v>571</v>
      </c>
      <c r="K32942" s="14">
        <v>571</v>
      </c>
      <c r="P32942" s="14">
        <v>571</v>
      </c>
      <c r="Q32942" s="14">
        <v>571</v>
      </c>
      <c r="S32942" s="14">
        <v>571</v>
      </c>
      <c r="AK32942" s="14">
        <v>571</v>
      </c>
      <c r="AS32942" s="14">
        <v>571</v>
      </c>
      <c r="AV32942" s="25">
        <v>2.220420742674944</v>
      </c>
      <c r="AW32942" s="25">
        <v>0.91032993997385014</v>
      </c>
      <c r="AX32942" s="25">
        <v>2.1375445829220201</v>
      </c>
      <c r="AZ32942" s="26">
        <v>235.77686663691179</v>
      </c>
      <c r="BC32942" s="26">
        <v>235.77686663691179</v>
      </c>
      <c r="BD32942" s="26">
        <v>0</v>
      </c>
      <c r="BE32942" s="26">
        <v>235.77686663691176</v>
      </c>
      <c r="BF32942" s="26">
        <v>2.8421709430404007E-14</v>
      </c>
      <c r="BG32942" s="14">
        <v>571</v>
      </c>
      <c r="BH32942" s="14">
        <v>0</v>
      </c>
      <c r="BI32942" s="27">
        <v>0.91032993997385014</v>
      </c>
    </row>
    <row r="32943" spans="1:61" x14ac:dyDescent="0.25">
      <c r="A32943" t="s">
        <v>80</v>
      </c>
      <c r="B32943" s="2">
        <v>43558.875</v>
      </c>
      <c r="C32943" s="1">
        <v>43558</v>
      </c>
      <c r="D32943">
        <v>14</v>
      </c>
      <c r="E32943" s="2">
        <v>43558.583333333336</v>
      </c>
      <c r="F32943" s="8" t="s">
        <v>388</v>
      </c>
      <c r="G32943" s="10" t="s">
        <v>389</v>
      </c>
      <c r="J32943" s="14">
        <v>569</v>
      </c>
      <c r="K32943" s="14">
        <v>569</v>
      </c>
      <c r="P32943" s="14">
        <v>569</v>
      </c>
      <c r="Q32943" s="14">
        <v>569</v>
      </c>
      <c r="S32943" s="14">
        <v>569</v>
      </c>
      <c r="AK32943" s="14">
        <v>569</v>
      </c>
      <c r="AS32943" s="14">
        <v>569</v>
      </c>
      <c r="AV32943" s="25">
        <v>2.2210816926136134</v>
      </c>
      <c r="AW32943" s="25">
        <v>0.91093445430905029</v>
      </c>
      <c r="AX32943" s="25">
        <v>2.1321000049579975</v>
      </c>
      <c r="AZ32943" s="26">
        <v>235.1070499686339</v>
      </c>
      <c r="BC32943" s="26">
        <v>235.1070499686339</v>
      </c>
      <c r="BD32943" s="26">
        <v>0</v>
      </c>
      <c r="BE32943" s="26">
        <v>235.10704996863387</v>
      </c>
      <c r="BF32943" s="26">
        <v>2.8421709430404007E-14</v>
      </c>
      <c r="BG32943" s="14">
        <v>569</v>
      </c>
      <c r="BH32943" s="14">
        <v>0</v>
      </c>
      <c r="BI32943" s="27">
        <v>0.9109344543090504</v>
      </c>
    </row>
    <row r="32944" spans="1:61" x14ac:dyDescent="0.25">
      <c r="A32944" t="s">
        <v>80</v>
      </c>
      <c r="B32944" s="2">
        <v>43558.916666666664</v>
      </c>
      <c r="C32944" s="1">
        <v>43558</v>
      </c>
      <c r="D32944">
        <v>15</v>
      </c>
      <c r="E32944" s="2">
        <v>43558.625</v>
      </c>
      <c r="F32944" s="8" t="s">
        <v>388</v>
      </c>
      <c r="G32944" s="10" t="s">
        <v>389</v>
      </c>
      <c r="J32944" s="14">
        <v>567</v>
      </c>
      <c r="K32944" s="14">
        <v>567</v>
      </c>
      <c r="P32944" s="14">
        <v>567</v>
      </c>
      <c r="Q32944" s="14">
        <v>567</v>
      </c>
      <c r="S32944" s="14">
        <v>567</v>
      </c>
      <c r="AK32944" s="14">
        <v>567</v>
      </c>
      <c r="AS32944" s="14">
        <v>567</v>
      </c>
      <c r="AV32944" s="25">
        <v>2.2231274678626471</v>
      </c>
      <c r="AW32944" s="25">
        <v>0.9114736696078013</v>
      </c>
      <c r="AX32944" s="25">
        <v>2.1326894426541538</v>
      </c>
      <c r="AZ32944" s="26">
        <v>234.41934241167337</v>
      </c>
      <c r="BC32944" s="26">
        <v>234.41934241167337</v>
      </c>
      <c r="BD32944" s="26">
        <v>0</v>
      </c>
      <c r="BE32944" s="26">
        <v>234.4193424116734</v>
      </c>
      <c r="BF32944" s="26">
        <v>-2.8421709430404007E-14</v>
      </c>
      <c r="BG32944" s="14">
        <v>567</v>
      </c>
      <c r="BH32944" s="14">
        <v>0</v>
      </c>
      <c r="BI32944" s="27">
        <v>0.9114736696078013</v>
      </c>
    </row>
    <row r="32945" spans="1:61" x14ac:dyDescent="0.25">
      <c r="A32945" t="s">
        <v>80</v>
      </c>
      <c r="B32945" s="2">
        <v>43558.958333333336</v>
      </c>
      <c r="C32945" s="1">
        <v>43558</v>
      </c>
      <c r="D32945">
        <v>16</v>
      </c>
      <c r="E32945" s="2">
        <v>43558.666666666664</v>
      </c>
      <c r="F32945" s="8" t="s">
        <v>388</v>
      </c>
      <c r="G32945" s="10" t="s">
        <v>389</v>
      </c>
      <c r="J32945" s="14">
        <v>566</v>
      </c>
      <c r="K32945" s="14">
        <v>566</v>
      </c>
      <c r="P32945" s="14">
        <v>566</v>
      </c>
      <c r="Q32945" s="14">
        <v>566</v>
      </c>
      <c r="S32945" s="14">
        <v>566</v>
      </c>
      <c r="AK32945" s="14">
        <v>566</v>
      </c>
      <c r="AS32945" s="14">
        <v>566</v>
      </c>
      <c r="AV32945" s="25">
        <v>2.225387038458972</v>
      </c>
      <c r="AW32945" s="25">
        <v>0.9111544125570854</v>
      </c>
      <c r="AX32945" s="25">
        <v>2.1323317363670968</v>
      </c>
      <c r="AZ32945" s="26">
        <v>233.9239404102795</v>
      </c>
      <c r="BC32945" s="26">
        <v>233.9239404102795</v>
      </c>
      <c r="BD32945" s="26">
        <v>0</v>
      </c>
      <c r="BE32945" s="26">
        <v>233.92394041027947</v>
      </c>
      <c r="BF32945" s="26">
        <v>2.8421709430404007E-14</v>
      </c>
      <c r="BG32945" s="14">
        <v>566</v>
      </c>
      <c r="BH32945" s="14">
        <v>0</v>
      </c>
      <c r="BI32945" s="27">
        <v>0.91115441255708551</v>
      </c>
    </row>
    <row r="32946" spans="1:61" x14ac:dyDescent="0.25">
      <c r="A32946" t="s">
        <v>80</v>
      </c>
      <c r="B32946" s="2">
        <v>43559</v>
      </c>
      <c r="C32946" s="1">
        <v>43558</v>
      </c>
      <c r="D32946">
        <v>17</v>
      </c>
      <c r="E32946" s="2">
        <v>43558.708333333336</v>
      </c>
      <c r="F32946" s="8" t="s">
        <v>388</v>
      </c>
      <c r="G32946" s="10" t="s">
        <v>389</v>
      </c>
      <c r="J32946" s="14">
        <v>568</v>
      </c>
      <c r="K32946" s="14">
        <v>568</v>
      </c>
      <c r="P32946" s="14">
        <v>568</v>
      </c>
      <c r="Q32946" s="14">
        <v>568</v>
      </c>
      <c r="S32946" s="14">
        <v>568</v>
      </c>
      <c r="AK32946" s="14">
        <v>568</v>
      </c>
      <c r="AS32946" s="14">
        <v>568</v>
      </c>
      <c r="AV32946" s="25">
        <v>2.2261060412667093</v>
      </c>
      <c r="AW32946" s="25">
        <v>0.91173054030999778</v>
      </c>
      <c r="AX32946" s="25">
        <v>2.1459633643777405</v>
      </c>
      <c r="AZ32946" s="26">
        <v>234.89896077150655</v>
      </c>
      <c r="BC32946" s="26">
        <v>234.89896077150655</v>
      </c>
      <c r="BD32946" s="26">
        <v>0</v>
      </c>
      <c r="BE32946" s="26">
        <v>234.89896077150655</v>
      </c>
      <c r="BF32946" s="26">
        <v>0</v>
      </c>
      <c r="BG32946" s="14">
        <v>568</v>
      </c>
      <c r="BH32946" s="14">
        <v>0</v>
      </c>
      <c r="BI32946" s="27">
        <v>0.91173054030999778</v>
      </c>
    </row>
    <row r="32947" spans="1:61" x14ac:dyDescent="0.25">
      <c r="A32947" t="s">
        <v>80</v>
      </c>
      <c r="B32947" s="2">
        <v>43559.041666666664</v>
      </c>
      <c r="C32947" s="1">
        <v>43558</v>
      </c>
      <c r="D32947">
        <v>18</v>
      </c>
      <c r="E32947" s="2">
        <v>43558.75</v>
      </c>
      <c r="F32947" s="8" t="s">
        <v>388</v>
      </c>
      <c r="G32947" s="10" t="s">
        <v>389</v>
      </c>
      <c r="J32947" s="14">
        <v>567</v>
      </c>
      <c r="K32947" s="14">
        <v>567</v>
      </c>
      <c r="P32947" s="14">
        <v>567</v>
      </c>
      <c r="Q32947" s="14">
        <v>567</v>
      </c>
      <c r="S32947" s="14">
        <v>567</v>
      </c>
      <c r="AK32947" s="14">
        <v>567</v>
      </c>
      <c r="AS32947" s="14">
        <v>567</v>
      </c>
      <c r="AV32947" s="25">
        <v>2.2247145243257824</v>
      </c>
      <c r="AW32947" s="25">
        <v>0.91088858895701286</v>
      </c>
      <c r="AX32947" s="25">
        <v>2.1473039989854805</v>
      </c>
      <c r="AZ32947" s="26">
        <v>234.26886716922931</v>
      </c>
      <c r="BC32947" s="26">
        <v>234.26886716922931</v>
      </c>
      <c r="BD32947" s="26">
        <v>0</v>
      </c>
      <c r="BE32947" s="26">
        <v>234.26886716922931</v>
      </c>
      <c r="BF32947" s="26">
        <v>0</v>
      </c>
      <c r="BG32947" s="14">
        <v>567</v>
      </c>
      <c r="BH32947" s="14">
        <v>0</v>
      </c>
      <c r="BI32947" s="27">
        <v>0.91088858895701297</v>
      </c>
    </row>
    <row r="32948" spans="1:61" x14ac:dyDescent="0.25">
      <c r="A32948" t="s">
        <v>80</v>
      </c>
      <c r="B32948" s="2">
        <v>43559.083333333336</v>
      </c>
      <c r="C32948" s="1">
        <v>43558</v>
      </c>
      <c r="D32948">
        <v>19</v>
      </c>
      <c r="E32948" s="2">
        <v>43558.791666666664</v>
      </c>
      <c r="F32948" s="8" t="s">
        <v>388</v>
      </c>
      <c r="G32948" s="10" t="s">
        <v>389</v>
      </c>
      <c r="J32948" s="14">
        <v>568</v>
      </c>
      <c r="K32948" s="14">
        <v>568</v>
      </c>
      <c r="P32948" s="14">
        <v>568</v>
      </c>
      <c r="Q32948" s="14">
        <v>568</v>
      </c>
      <c r="S32948" s="14">
        <v>568</v>
      </c>
      <c r="AK32948" s="14">
        <v>568</v>
      </c>
      <c r="AS32948" s="14">
        <v>568</v>
      </c>
      <c r="AV32948" s="25">
        <v>2.2214713499421026</v>
      </c>
      <c r="AW32948" s="25">
        <v>0.90926197620182714</v>
      </c>
      <c r="AX32948" s="25">
        <v>2.147303998985481</v>
      </c>
      <c r="AZ32948" s="26">
        <v>234.26295800756495</v>
      </c>
      <c r="BC32948" s="26">
        <v>234.26295800756495</v>
      </c>
      <c r="BD32948" s="26">
        <v>0</v>
      </c>
      <c r="BE32948" s="26">
        <v>234.26295800756495</v>
      </c>
      <c r="BF32948" s="26">
        <v>0</v>
      </c>
      <c r="BG32948" s="14">
        <v>568</v>
      </c>
      <c r="BH32948" s="14">
        <v>0</v>
      </c>
      <c r="BI32948" s="27">
        <v>0.90926197620182714</v>
      </c>
    </row>
    <row r="32949" spans="1:61" x14ac:dyDescent="0.25">
      <c r="A32949" t="s">
        <v>80</v>
      </c>
      <c r="B32949" s="2">
        <v>43559.125</v>
      </c>
      <c r="C32949" s="1">
        <v>43558</v>
      </c>
      <c r="D32949">
        <v>20</v>
      </c>
      <c r="E32949" s="2">
        <v>43558.833333333336</v>
      </c>
      <c r="F32949" s="8" t="s">
        <v>388</v>
      </c>
      <c r="G32949" s="10" t="s">
        <v>389</v>
      </c>
      <c r="J32949" s="14">
        <v>567</v>
      </c>
      <c r="K32949" s="14">
        <v>567</v>
      </c>
      <c r="P32949" s="14">
        <v>567</v>
      </c>
      <c r="Q32949" s="14">
        <v>567</v>
      </c>
      <c r="S32949" s="14">
        <v>567</v>
      </c>
      <c r="AK32949" s="14">
        <v>567</v>
      </c>
      <c r="AS32949" s="14">
        <v>567</v>
      </c>
      <c r="AV32949" s="25">
        <v>2.2195553826985965</v>
      </c>
      <c r="AW32949" s="25">
        <v>0.90931731256185533</v>
      </c>
      <c r="AX32949" s="25">
        <v>2.1473039989854805</v>
      </c>
      <c r="AZ32949" s="26">
        <v>233.8647550247081</v>
      </c>
      <c r="BC32949" s="26">
        <v>233.8647550247081</v>
      </c>
      <c r="BD32949" s="26">
        <v>0</v>
      </c>
      <c r="BE32949" s="26">
        <v>233.86475502470813</v>
      </c>
      <c r="BF32949" s="26">
        <v>-2.8421709430404007E-14</v>
      </c>
      <c r="BG32949" s="14">
        <v>567</v>
      </c>
      <c r="BH32949" s="14">
        <v>0</v>
      </c>
      <c r="BI32949" s="27">
        <v>0.90931731256185533</v>
      </c>
    </row>
    <row r="32950" spans="1:61" x14ac:dyDescent="0.25">
      <c r="A32950" t="s">
        <v>80</v>
      </c>
      <c r="B32950" s="2">
        <v>43559.166666666664</v>
      </c>
      <c r="C32950" s="1">
        <v>43558</v>
      </c>
      <c r="D32950">
        <v>21</v>
      </c>
      <c r="E32950" s="2">
        <v>43558.875</v>
      </c>
      <c r="F32950" s="8" t="s">
        <v>388</v>
      </c>
      <c r="G32950" s="10" t="s">
        <v>389</v>
      </c>
      <c r="J32950" s="14">
        <v>568</v>
      </c>
      <c r="K32950" s="14">
        <v>568</v>
      </c>
      <c r="P32950" s="14">
        <v>568</v>
      </c>
      <c r="Q32950" s="14">
        <v>568</v>
      </c>
      <c r="S32950" s="14">
        <v>568</v>
      </c>
      <c r="AK32950" s="14">
        <v>568</v>
      </c>
      <c r="AS32950" s="14">
        <v>568</v>
      </c>
      <c r="AV32950" s="25">
        <v>2.2216552464274222</v>
      </c>
      <c r="AW32950" s="25">
        <v>0.9100904576184804</v>
      </c>
      <c r="AX32950" s="25">
        <v>2.1473039989854805</v>
      </c>
      <c r="AZ32950" s="26">
        <v>234.47640859980265</v>
      </c>
      <c r="BC32950" s="26">
        <v>234.47640859980265</v>
      </c>
      <c r="BD32950" s="26">
        <v>0</v>
      </c>
      <c r="BE32950" s="26">
        <v>234.47640859980262</v>
      </c>
      <c r="BF32950" s="26">
        <v>2.8421709430404007E-14</v>
      </c>
      <c r="BG32950" s="14">
        <v>568</v>
      </c>
      <c r="BH32950" s="14">
        <v>0</v>
      </c>
      <c r="BI32950" s="27">
        <v>0.9100904576184804</v>
      </c>
    </row>
    <row r="32951" spans="1:61" x14ac:dyDescent="0.25">
      <c r="A32951" t="s">
        <v>80</v>
      </c>
      <c r="B32951" s="2">
        <v>43559.208333333336</v>
      </c>
      <c r="C32951" s="1">
        <v>43558</v>
      </c>
      <c r="D32951">
        <v>22</v>
      </c>
      <c r="E32951" s="2">
        <v>43558.916666666664</v>
      </c>
      <c r="F32951" s="8" t="s">
        <v>388</v>
      </c>
      <c r="G32951" s="10" t="s">
        <v>389</v>
      </c>
      <c r="J32951" s="14">
        <v>566</v>
      </c>
      <c r="K32951" s="14">
        <v>566</v>
      </c>
      <c r="P32951" s="14">
        <v>566</v>
      </c>
      <c r="Q32951" s="14">
        <v>566</v>
      </c>
      <c r="S32951" s="14">
        <v>566</v>
      </c>
      <c r="AK32951" s="14">
        <v>566</v>
      </c>
      <c r="AS32951" s="14">
        <v>566</v>
      </c>
      <c r="AV32951" s="25">
        <v>2.218626602233702</v>
      </c>
      <c r="AW32951" s="25">
        <v>0.90892157685812125</v>
      </c>
      <c r="AX32951" s="25">
        <v>2.1473039989854805</v>
      </c>
      <c r="AZ32951" s="26">
        <v>233.35069649268203</v>
      </c>
      <c r="BC32951" s="26">
        <v>233.35069649268203</v>
      </c>
      <c r="BD32951" s="26">
        <v>0</v>
      </c>
      <c r="BE32951" s="26">
        <v>233.35069649268203</v>
      </c>
      <c r="BF32951" s="26">
        <v>0</v>
      </c>
      <c r="BG32951" s="14">
        <v>566</v>
      </c>
      <c r="BH32951" s="14">
        <v>0</v>
      </c>
      <c r="BI32951" s="27">
        <v>0.90892157685812125</v>
      </c>
    </row>
    <row r="32952" spans="1:61" x14ac:dyDescent="0.25">
      <c r="A32952" t="s">
        <v>80</v>
      </c>
      <c r="B32952" s="2">
        <v>43559.25</v>
      </c>
      <c r="C32952" s="1">
        <v>43558</v>
      </c>
      <c r="D32952">
        <v>23</v>
      </c>
      <c r="E32952" s="2">
        <v>43558.958333333336</v>
      </c>
      <c r="F32952" s="8" t="s">
        <v>388</v>
      </c>
      <c r="G32952" s="10" t="s">
        <v>389</v>
      </c>
      <c r="J32952" s="14">
        <v>587</v>
      </c>
      <c r="K32952" s="14">
        <v>587</v>
      </c>
      <c r="P32952" s="14">
        <v>587</v>
      </c>
      <c r="Q32952" s="14">
        <v>587</v>
      </c>
      <c r="S32952" s="14">
        <v>587</v>
      </c>
      <c r="AK32952" s="14">
        <v>587</v>
      </c>
      <c r="AS32952" s="14">
        <v>587</v>
      </c>
      <c r="AV32952" s="25">
        <v>2.21863290583144</v>
      </c>
      <c r="AW32952" s="25">
        <v>0.90979939333684268</v>
      </c>
      <c r="AX32952" s="25">
        <v>2.1473039989854805</v>
      </c>
      <c r="AZ32952" s="26">
        <v>242.24231109611938</v>
      </c>
      <c r="BC32952" s="26">
        <v>242.24231109611938</v>
      </c>
      <c r="BD32952" s="26">
        <v>0</v>
      </c>
      <c r="BE32952" s="26">
        <v>242.24231109611935</v>
      </c>
      <c r="BF32952" s="26">
        <v>2.8421709430404007E-14</v>
      </c>
      <c r="BG32952" s="14">
        <v>587</v>
      </c>
      <c r="BH32952" s="14">
        <v>0</v>
      </c>
      <c r="BI32952" s="27">
        <v>0.90979939333684279</v>
      </c>
    </row>
    <row r="32953" spans="1:61" x14ac:dyDescent="0.25">
      <c r="A32953" t="s">
        <v>80</v>
      </c>
      <c r="B32953" s="2">
        <v>43559.291666666664</v>
      </c>
      <c r="C32953" s="1">
        <v>43558</v>
      </c>
      <c r="D32953">
        <v>24</v>
      </c>
      <c r="E32953" s="2">
        <v>43559</v>
      </c>
      <c r="F32953" s="8" t="s">
        <v>388</v>
      </c>
      <c r="G32953" s="10" t="s">
        <v>389</v>
      </c>
      <c r="J32953" s="14">
        <v>585</v>
      </c>
      <c r="K32953" s="14">
        <v>585</v>
      </c>
      <c r="P32953" s="14">
        <v>585</v>
      </c>
      <c r="Q32953" s="14">
        <v>585</v>
      </c>
      <c r="S32953" s="14">
        <v>585</v>
      </c>
      <c r="AK32953" s="14">
        <v>585</v>
      </c>
      <c r="AS32953" s="14">
        <v>585</v>
      </c>
      <c r="AV32953" s="25">
        <v>2.2190164032222186</v>
      </c>
      <c r="AW32953" s="25">
        <v>0.90916293177406748</v>
      </c>
      <c r="AX32953" s="25">
        <v>2.147303998985481</v>
      </c>
      <c r="AZ32953" s="26">
        <v>241.24806773404467</v>
      </c>
      <c r="BC32953" s="26">
        <v>241.24806773404467</v>
      </c>
      <c r="BD32953" s="26">
        <v>0</v>
      </c>
      <c r="BE32953" s="26">
        <v>241.24806773404464</v>
      </c>
      <c r="BF32953" s="26">
        <v>2.8421709430404007E-14</v>
      </c>
      <c r="BG32953" s="14">
        <v>585</v>
      </c>
      <c r="BH32953" s="14">
        <v>0</v>
      </c>
      <c r="BI32953" s="27">
        <v>0.90916293177406748</v>
      </c>
    </row>
    <row r="32954" spans="1:61" x14ac:dyDescent="0.25">
      <c r="A32954" t="s">
        <v>80</v>
      </c>
      <c r="B32954" s="2">
        <v>43559.333333333336</v>
      </c>
      <c r="C32954" s="1">
        <v>43559</v>
      </c>
      <c r="D32954">
        <v>1</v>
      </c>
      <c r="E32954" s="2">
        <v>43559.041666666664</v>
      </c>
      <c r="F32954" s="8" t="s">
        <v>388</v>
      </c>
      <c r="G32954" s="10" t="s">
        <v>389</v>
      </c>
      <c r="J32954" s="14">
        <v>569</v>
      </c>
      <c r="K32954" s="14">
        <v>569</v>
      </c>
      <c r="P32954" s="14">
        <v>569</v>
      </c>
      <c r="Q32954" s="14">
        <v>569</v>
      </c>
      <c r="S32954" s="14">
        <v>569</v>
      </c>
      <c r="AK32954" s="14">
        <v>569</v>
      </c>
      <c r="AS32954" s="14">
        <v>569</v>
      </c>
      <c r="AV32954" s="25">
        <v>2.2193488178135499</v>
      </c>
      <c r="AW32954" s="25">
        <v>0.90986420366970566</v>
      </c>
      <c r="AX32954" s="25">
        <v>2.1473039989854805</v>
      </c>
      <c r="AZ32954" s="26">
        <v>234.83082430897957</v>
      </c>
      <c r="BC32954" s="26">
        <v>234.83082430897957</v>
      </c>
      <c r="BD32954" s="26">
        <v>0</v>
      </c>
      <c r="BE32954" s="26">
        <v>234.83082430897957</v>
      </c>
      <c r="BF32954" s="26">
        <v>0</v>
      </c>
      <c r="BG32954" s="14">
        <v>569</v>
      </c>
      <c r="BH32954" s="14">
        <v>0</v>
      </c>
      <c r="BI32954" s="27">
        <v>0.90986420366970566</v>
      </c>
    </row>
    <row r="32955" spans="1:61" x14ac:dyDescent="0.25">
      <c r="A32955" t="s">
        <v>80</v>
      </c>
      <c r="B32955" s="2">
        <v>43559.375</v>
      </c>
      <c r="C32955" s="1">
        <v>43559</v>
      </c>
      <c r="D32955">
        <v>2</v>
      </c>
      <c r="E32955" s="2">
        <v>43559.083333333336</v>
      </c>
      <c r="F32955" s="8" t="s">
        <v>388</v>
      </c>
      <c r="G32955" s="10" t="s">
        <v>389</v>
      </c>
      <c r="J32955" s="14">
        <v>570</v>
      </c>
      <c r="K32955" s="14">
        <v>570</v>
      </c>
      <c r="P32955" s="14">
        <v>570</v>
      </c>
      <c r="Q32955" s="14">
        <v>570</v>
      </c>
      <c r="S32955" s="14">
        <v>570</v>
      </c>
      <c r="AK32955" s="14">
        <v>570</v>
      </c>
      <c r="AS32955" s="14">
        <v>570</v>
      </c>
      <c r="AV32955" s="25">
        <v>2.2189620907533105</v>
      </c>
      <c r="AW32955" s="25">
        <v>0.91016581269082975</v>
      </c>
      <c r="AX32955" s="25">
        <v>2.1473039989854805</v>
      </c>
      <c r="AZ32955" s="26">
        <v>235.32151265695359</v>
      </c>
      <c r="BC32955" s="26">
        <v>235.32151265695359</v>
      </c>
      <c r="BD32955" s="26">
        <v>0</v>
      </c>
      <c r="BE32955" s="26">
        <v>235.32151265695356</v>
      </c>
      <c r="BF32955" s="26">
        <v>2.8421709430404007E-14</v>
      </c>
      <c r="BG32955" s="14">
        <v>570</v>
      </c>
      <c r="BH32955" s="14">
        <v>0</v>
      </c>
      <c r="BI32955" s="27">
        <v>0.91016581269082986</v>
      </c>
    </row>
    <row r="32956" spans="1:61" x14ac:dyDescent="0.25">
      <c r="A32956" t="s">
        <v>80</v>
      </c>
      <c r="B32956" s="2">
        <v>43559.416666666664</v>
      </c>
      <c r="C32956" s="1">
        <v>43559</v>
      </c>
      <c r="D32956">
        <v>3</v>
      </c>
      <c r="E32956" s="2">
        <v>43559.125</v>
      </c>
      <c r="F32956" s="8" t="s">
        <v>388</v>
      </c>
      <c r="G32956" s="10" t="s">
        <v>389</v>
      </c>
      <c r="J32956" s="14">
        <v>591</v>
      </c>
      <c r="K32956" s="14">
        <v>591</v>
      </c>
      <c r="P32956" s="14">
        <v>591</v>
      </c>
      <c r="Q32956" s="14">
        <v>591</v>
      </c>
      <c r="S32956" s="14">
        <v>591</v>
      </c>
      <c r="AK32956" s="14">
        <v>591</v>
      </c>
      <c r="AS32956" s="14">
        <v>591</v>
      </c>
      <c r="AV32956" s="25">
        <v>2.2191794033531167</v>
      </c>
      <c r="AW32956" s="25">
        <v>0.90938331811816053</v>
      </c>
      <c r="AX32956" s="25">
        <v>2.1473039989854805</v>
      </c>
      <c r="AZ32956" s="26">
        <v>243.78148660895434</v>
      </c>
      <c r="BC32956" s="26">
        <v>243.78148660895434</v>
      </c>
      <c r="BD32956" s="26">
        <v>0</v>
      </c>
      <c r="BE32956" s="26">
        <v>243.78148660895434</v>
      </c>
      <c r="BF32956" s="26">
        <v>0</v>
      </c>
      <c r="BG32956" s="14">
        <v>591</v>
      </c>
      <c r="BH32956" s="14">
        <v>0</v>
      </c>
      <c r="BI32956" s="27">
        <v>0.90938331811816053</v>
      </c>
    </row>
    <row r="32957" spans="1:61" x14ac:dyDescent="0.25">
      <c r="A32957" t="s">
        <v>80</v>
      </c>
      <c r="B32957" s="2">
        <v>43559.458333333336</v>
      </c>
      <c r="C32957" s="1">
        <v>43559</v>
      </c>
      <c r="D32957">
        <v>4</v>
      </c>
      <c r="E32957" s="2">
        <v>43559.166666666664</v>
      </c>
      <c r="F32957" s="8" t="s">
        <v>388</v>
      </c>
      <c r="G32957" s="10" t="s">
        <v>389</v>
      </c>
      <c r="J32957" s="14">
        <v>592</v>
      </c>
      <c r="K32957" s="14">
        <v>592</v>
      </c>
      <c r="P32957" s="14">
        <v>592</v>
      </c>
      <c r="Q32957" s="14">
        <v>592</v>
      </c>
      <c r="S32957" s="14">
        <v>592</v>
      </c>
      <c r="AK32957" s="14">
        <v>592</v>
      </c>
      <c r="AS32957" s="14">
        <v>592</v>
      </c>
      <c r="AV32957" s="25">
        <v>2.2220130453421172</v>
      </c>
      <c r="AW32957" s="25">
        <v>0.90792305050773536</v>
      </c>
      <c r="AX32957" s="25">
        <v>2.1418729714757667</v>
      </c>
      <c r="AZ32957" s="26">
        <v>243.80185514990308</v>
      </c>
      <c r="BC32957" s="26">
        <v>243.80185514990308</v>
      </c>
      <c r="BD32957" s="26">
        <v>0</v>
      </c>
      <c r="BE32957" s="26">
        <v>243.80185514990313</v>
      </c>
      <c r="BF32957" s="26">
        <v>-5.6843418860808015E-14</v>
      </c>
      <c r="BG32957" s="14">
        <v>592</v>
      </c>
      <c r="BH32957" s="14">
        <v>0</v>
      </c>
      <c r="BI32957" s="27">
        <v>0.90792305050773536</v>
      </c>
    </row>
    <row r="32958" spans="1:61" x14ac:dyDescent="0.25">
      <c r="A32958" t="s">
        <v>80</v>
      </c>
      <c r="B32958" s="2">
        <v>43559.5</v>
      </c>
      <c r="C32958" s="1">
        <v>43559</v>
      </c>
      <c r="D32958">
        <v>5</v>
      </c>
      <c r="E32958" s="2">
        <v>43559.208333333336</v>
      </c>
      <c r="F32958" s="8" t="s">
        <v>388</v>
      </c>
      <c r="G32958" s="10" t="s">
        <v>389</v>
      </c>
      <c r="J32958" s="14">
        <v>592</v>
      </c>
      <c r="K32958" s="14">
        <v>592</v>
      </c>
      <c r="P32958" s="14">
        <v>592</v>
      </c>
      <c r="Q32958" s="14">
        <v>592</v>
      </c>
      <c r="S32958" s="14">
        <v>592</v>
      </c>
      <c r="AK32958" s="14">
        <v>592</v>
      </c>
      <c r="AS32958" s="14">
        <v>592</v>
      </c>
      <c r="AV32958" s="25">
        <v>2.2208829108980441</v>
      </c>
      <c r="AW32958" s="25">
        <v>0.90572594387237604</v>
      </c>
      <c r="AX32958" s="25">
        <v>2.1358085717088748</v>
      </c>
      <c r="AZ32958" s="26">
        <v>243.21187269118789</v>
      </c>
      <c r="BC32958" s="26">
        <v>243.21187269118789</v>
      </c>
      <c r="BD32958" s="26">
        <v>0</v>
      </c>
      <c r="BE32958" s="26">
        <v>243.21187269118789</v>
      </c>
      <c r="BF32958" s="26">
        <v>0</v>
      </c>
      <c r="BG32958" s="14">
        <v>592</v>
      </c>
      <c r="BH32958" s="14">
        <v>0</v>
      </c>
      <c r="BI32958" s="27">
        <v>0.90572594387237615</v>
      </c>
    </row>
    <row r="32959" spans="1:61" x14ac:dyDescent="0.25">
      <c r="A32959" t="s">
        <v>80</v>
      </c>
      <c r="B32959" s="2">
        <v>43559.541666666664</v>
      </c>
      <c r="C32959" s="1">
        <v>43559</v>
      </c>
      <c r="D32959">
        <v>6</v>
      </c>
      <c r="E32959" s="2">
        <v>43559.25</v>
      </c>
      <c r="F32959" s="8" t="s">
        <v>388</v>
      </c>
      <c r="G32959" s="10" t="s">
        <v>389</v>
      </c>
      <c r="J32959" s="14">
        <v>589</v>
      </c>
      <c r="K32959" s="14">
        <v>589</v>
      </c>
      <c r="P32959" s="14">
        <v>589</v>
      </c>
      <c r="Q32959" s="14">
        <v>589</v>
      </c>
      <c r="S32959" s="14">
        <v>589</v>
      </c>
      <c r="AK32959" s="14">
        <v>589</v>
      </c>
      <c r="AS32959" s="14">
        <v>589</v>
      </c>
      <c r="AV32959" s="25">
        <v>2.2197096126795635</v>
      </c>
      <c r="AW32959" s="25">
        <v>0.90445237857805616</v>
      </c>
      <c r="AX32959" s="25">
        <v>2.1350992937825626</v>
      </c>
      <c r="AZ32959" s="26">
        <v>241.63912646282586</v>
      </c>
      <c r="BC32959" s="26">
        <v>241.63912646282586</v>
      </c>
      <c r="BD32959" s="26">
        <v>0</v>
      </c>
      <c r="BE32959" s="26">
        <v>241.63912646282586</v>
      </c>
      <c r="BF32959" s="26">
        <v>0</v>
      </c>
      <c r="BG32959" s="14">
        <v>589</v>
      </c>
      <c r="BH32959" s="14">
        <v>0</v>
      </c>
      <c r="BI32959" s="27">
        <v>0.90445237857805616</v>
      </c>
    </row>
    <row r="32960" spans="1:61" x14ac:dyDescent="0.25">
      <c r="A32960" t="s">
        <v>80</v>
      </c>
      <c r="B32960" s="2">
        <v>43559.583333333336</v>
      </c>
      <c r="C32960" s="1">
        <v>43559</v>
      </c>
      <c r="D32960">
        <v>7</v>
      </c>
      <c r="E32960" s="2">
        <v>43559.291666666664</v>
      </c>
      <c r="F32960" s="8" t="s">
        <v>388</v>
      </c>
      <c r="G32960" s="10" t="s">
        <v>389</v>
      </c>
      <c r="J32960" s="14">
        <v>569</v>
      </c>
      <c r="K32960" s="14">
        <v>569</v>
      </c>
      <c r="P32960" s="14">
        <v>569</v>
      </c>
      <c r="Q32960" s="14">
        <v>569</v>
      </c>
      <c r="S32960" s="14">
        <v>569</v>
      </c>
      <c r="AK32960" s="14">
        <v>569</v>
      </c>
      <c r="AS32960" s="14">
        <v>569</v>
      </c>
      <c r="AV32960" s="25">
        <v>2.2188505057527239</v>
      </c>
      <c r="AW32960" s="25">
        <v>0.90356048005702705</v>
      </c>
      <c r="AX32960" s="25">
        <v>2.1356485092817858</v>
      </c>
      <c r="AZ32960" s="26">
        <v>233.2038687630741</v>
      </c>
      <c r="BC32960" s="26">
        <v>233.2038687630741</v>
      </c>
      <c r="BD32960" s="26">
        <v>0</v>
      </c>
      <c r="BE32960" s="26">
        <v>233.20386876307413</v>
      </c>
      <c r="BF32960" s="26">
        <v>-2.8421709430404007E-14</v>
      </c>
      <c r="BG32960" s="14">
        <v>569</v>
      </c>
      <c r="BH32960" s="14">
        <v>0</v>
      </c>
      <c r="BI32960" s="27">
        <v>0.90356048005702705</v>
      </c>
    </row>
    <row r="32961" spans="1:61" x14ac:dyDescent="0.25">
      <c r="A32961" t="s">
        <v>80</v>
      </c>
      <c r="B32961" s="2">
        <v>43559.625</v>
      </c>
      <c r="C32961" s="1">
        <v>43559</v>
      </c>
      <c r="D32961">
        <v>8</v>
      </c>
      <c r="E32961" s="2">
        <v>43559.333333333336</v>
      </c>
      <c r="F32961" s="8" t="s">
        <v>388</v>
      </c>
      <c r="G32961" s="10" t="s">
        <v>389</v>
      </c>
      <c r="J32961" s="14">
        <v>567</v>
      </c>
      <c r="K32961" s="14">
        <v>567</v>
      </c>
      <c r="P32961" s="14">
        <v>567</v>
      </c>
      <c r="Q32961" s="14">
        <v>567</v>
      </c>
      <c r="S32961" s="14">
        <v>567</v>
      </c>
      <c r="AK32961" s="14">
        <v>567</v>
      </c>
      <c r="AS32961" s="14">
        <v>567</v>
      </c>
      <c r="AV32961" s="25">
        <v>2.2178460796421842</v>
      </c>
      <c r="AW32961" s="25">
        <v>0.90353484184078958</v>
      </c>
      <c r="AX32961" s="25">
        <v>2.1376238644466206</v>
      </c>
      <c r="AZ32961" s="26">
        <v>232.37757768854848</v>
      </c>
      <c r="BC32961" s="26">
        <v>232.37757768854848</v>
      </c>
      <c r="BD32961" s="26">
        <v>0</v>
      </c>
      <c r="BE32961" s="26">
        <v>232.37757768854846</v>
      </c>
      <c r="BF32961" s="26">
        <v>2.8421709430404007E-14</v>
      </c>
      <c r="BG32961" s="14">
        <v>567</v>
      </c>
      <c r="BH32961" s="14">
        <v>0</v>
      </c>
      <c r="BI32961" s="27">
        <v>0.90353484184078969</v>
      </c>
    </row>
    <row r="32962" spans="1:61" x14ac:dyDescent="0.25">
      <c r="A32962" t="s">
        <v>80</v>
      </c>
      <c r="B32962" s="2">
        <v>43559.666666666664</v>
      </c>
      <c r="C32962" s="1">
        <v>43559</v>
      </c>
      <c r="D32962">
        <v>9</v>
      </c>
      <c r="E32962" s="2">
        <v>43559.375</v>
      </c>
      <c r="F32962" s="8" t="s">
        <v>388</v>
      </c>
      <c r="G32962" s="10" t="s">
        <v>389</v>
      </c>
      <c r="J32962" s="14">
        <v>568</v>
      </c>
      <c r="K32962" s="14">
        <v>568</v>
      </c>
      <c r="P32962" s="14">
        <v>568</v>
      </c>
      <c r="Q32962" s="14">
        <v>568</v>
      </c>
      <c r="S32962" s="14">
        <v>568</v>
      </c>
      <c r="AK32962" s="14">
        <v>568</v>
      </c>
      <c r="AS32962" s="14">
        <v>568</v>
      </c>
      <c r="AV32962" s="25">
        <v>2.2169874439211075</v>
      </c>
      <c r="AW32962" s="25">
        <v>0.90405830033860768</v>
      </c>
      <c r="AX32962" s="25">
        <v>2.1457049493345415</v>
      </c>
      <c r="AZ32962" s="26">
        <v>232.92227893801618</v>
      </c>
      <c r="BC32962" s="26">
        <v>232.92227893801618</v>
      </c>
      <c r="BD32962" s="26">
        <v>0</v>
      </c>
      <c r="BE32962" s="26">
        <v>232.92227893801615</v>
      </c>
      <c r="BF32962" s="26">
        <v>2.8421709430404007E-14</v>
      </c>
      <c r="BG32962" s="14">
        <v>568</v>
      </c>
      <c r="BH32962" s="14">
        <v>0</v>
      </c>
      <c r="BI32962" s="27">
        <v>0.90405830033860768</v>
      </c>
    </row>
    <row r="32963" spans="1:61" x14ac:dyDescent="0.25">
      <c r="A32963" t="s">
        <v>80</v>
      </c>
      <c r="B32963" s="2">
        <v>43559.708333333336</v>
      </c>
      <c r="C32963" s="1">
        <v>43559</v>
      </c>
      <c r="D32963">
        <v>10</v>
      </c>
      <c r="E32963" s="2">
        <v>43559.416666666664</v>
      </c>
      <c r="F32963" s="8" t="s">
        <v>388</v>
      </c>
      <c r="G32963" s="10" t="s">
        <v>389</v>
      </c>
      <c r="J32963" s="14">
        <v>568</v>
      </c>
      <c r="K32963" s="14">
        <v>568</v>
      </c>
      <c r="P32963" s="14">
        <v>568</v>
      </c>
      <c r="Q32963" s="14">
        <v>568</v>
      </c>
      <c r="S32963" s="14">
        <v>568</v>
      </c>
      <c r="AK32963" s="14">
        <v>568</v>
      </c>
      <c r="AS32963" s="14">
        <v>568</v>
      </c>
      <c r="AV32963" s="25">
        <v>2.2162604223754077</v>
      </c>
      <c r="AW32963" s="25">
        <v>0.904769875742651</v>
      </c>
      <c r="AX32963" s="25">
        <v>2.1439771177305538</v>
      </c>
      <c r="AZ32963" s="26">
        <v>233.10560977484818</v>
      </c>
      <c r="BC32963" s="26">
        <v>233.10560977484818</v>
      </c>
      <c r="BD32963" s="26">
        <v>0</v>
      </c>
      <c r="BE32963" s="26">
        <v>233.10560977484818</v>
      </c>
      <c r="BF32963" s="26">
        <v>0</v>
      </c>
      <c r="BG32963" s="14">
        <v>568</v>
      </c>
      <c r="BH32963" s="14">
        <v>0</v>
      </c>
      <c r="BI32963" s="27">
        <v>0.904769875742651</v>
      </c>
    </row>
    <row r="32964" spans="1:61" x14ac:dyDescent="0.25">
      <c r="A32964" t="s">
        <v>80</v>
      </c>
      <c r="B32964" s="2">
        <v>43559.75</v>
      </c>
      <c r="C32964" s="1">
        <v>43559</v>
      </c>
      <c r="D32964">
        <v>11</v>
      </c>
      <c r="E32964" s="2">
        <v>43559.458333333336</v>
      </c>
      <c r="F32964" s="8" t="s">
        <v>388</v>
      </c>
      <c r="G32964" s="10" t="s">
        <v>389</v>
      </c>
      <c r="J32964" s="14">
        <v>568</v>
      </c>
      <c r="K32964" s="14">
        <v>568</v>
      </c>
      <c r="P32964" s="14">
        <v>568</v>
      </c>
      <c r="Q32964" s="14">
        <v>568</v>
      </c>
      <c r="S32964" s="14">
        <v>568</v>
      </c>
      <c r="AK32964" s="14">
        <v>568</v>
      </c>
      <c r="AS32964" s="14">
        <v>568</v>
      </c>
      <c r="AV32964" s="25">
        <v>2.2156176298102022</v>
      </c>
      <c r="AW32964" s="25">
        <v>0.9045211578351221</v>
      </c>
      <c r="AX32964" s="25">
        <v>2.144766104409944</v>
      </c>
      <c r="AZ32964" s="26">
        <v>233.04152990100306</v>
      </c>
      <c r="BC32964" s="26">
        <v>233.04152990100306</v>
      </c>
      <c r="BD32964" s="26">
        <v>0</v>
      </c>
      <c r="BE32964" s="26">
        <v>233.04152990100309</v>
      </c>
      <c r="BF32964" s="26">
        <v>-2.8421709430404007E-14</v>
      </c>
      <c r="BG32964" s="14">
        <v>568</v>
      </c>
      <c r="BH32964" s="14">
        <v>0</v>
      </c>
      <c r="BI32964" s="27">
        <v>0.9045211578351221</v>
      </c>
    </row>
    <row r="32965" spans="1:61" x14ac:dyDescent="0.25">
      <c r="A32965" t="s">
        <v>80</v>
      </c>
      <c r="B32965" s="2">
        <v>43559.791666666664</v>
      </c>
      <c r="C32965" s="1">
        <v>43559</v>
      </c>
      <c r="D32965">
        <v>12</v>
      </c>
      <c r="E32965" s="2">
        <v>43559.5</v>
      </c>
      <c r="F32965" s="8" t="s">
        <v>388</v>
      </c>
      <c r="G32965" s="10" t="s">
        <v>389</v>
      </c>
      <c r="J32965" s="14">
        <v>568</v>
      </c>
      <c r="K32965" s="14">
        <v>568</v>
      </c>
      <c r="P32965" s="14">
        <v>568</v>
      </c>
      <c r="Q32965" s="14">
        <v>568</v>
      </c>
      <c r="S32965" s="14">
        <v>568</v>
      </c>
      <c r="AK32965" s="14">
        <v>568</v>
      </c>
      <c r="AS32965" s="14">
        <v>568</v>
      </c>
      <c r="AV32965" s="25">
        <v>2.2150379228415948</v>
      </c>
      <c r="AW32965" s="25">
        <v>0.90427336070205411</v>
      </c>
      <c r="AX32965" s="25">
        <v>2.1515903459676022</v>
      </c>
      <c r="AZ32965" s="26">
        <v>232.97768725620142</v>
      </c>
      <c r="BC32965" s="26">
        <v>232.97768725620142</v>
      </c>
      <c r="BD32965" s="26">
        <v>0</v>
      </c>
      <c r="BE32965" s="26">
        <v>232.97768725620142</v>
      </c>
      <c r="BF32965" s="26">
        <v>0</v>
      </c>
      <c r="BG32965" s="14">
        <v>568</v>
      </c>
      <c r="BH32965" s="14">
        <v>0</v>
      </c>
      <c r="BI32965" s="27">
        <v>0.90427336070205411</v>
      </c>
    </row>
    <row r="32966" spans="1:61" x14ac:dyDescent="0.25">
      <c r="A32966" t="s">
        <v>80</v>
      </c>
      <c r="B32966" s="2">
        <v>43559.833333333336</v>
      </c>
      <c r="C32966" s="1">
        <v>43559</v>
      </c>
      <c r="D32966">
        <v>13</v>
      </c>
      <c r="E32966" s="2">
        <v>43559.541666666664</v>
      </c>
      <c r="F32966" s="8" t="s">
        <v>388</v>
      </c>
      <c r="G32966" s="10" t="s">
        <v>389</v>
      </c>
      <c r="J32966" s="14">
        <v>570</v>
      </c>
      <c r="K32966" s="14">
        <v>570</v>
      </c>
      <c r="P32966" s="14">
        <v>570</v>
      </c>
      <c r="Q32966" s="14">
        <v>570</v>
      </c>
      <c r="S32966" s="14">
        <v>570</v>
      </c>
      <c r="AK32966" s="14">
        <v>570</v>
      </c>
      <c r="AS32966" s="14">
        <v>570</v>
      </c>
      <c r="AV32966" s="25">
        <v>2.2145998683346164</v>
      </c>
      <c r="AW32966" s="25">
        <v>0.90393418136445558</v>
      </c>
      <c r="AX32966" s="25">
        <v>2.1498417304760014</v>
      </c>
      <c r="AZ32966" s="26">
        <v>233.7103371001532</v>
      </c>
      <c r="BC32966" s="26">
        <v>233.7103371001532</v>
      </c>
      <c r="BD32966" s="26">
        <v>0</v>
      </c>
      <c r="BE32966" s="26">
        <v>233.71033710015317</v>
      </c>
      <c r="BF32966" s="26">
        <v>2.8421709430404007E-14</v>
      </c>
      <c r="BG32966" s="14">
        <v>570</v>
      </c>
      <c r="BH32966" s="14">
        <v>0</v>
      </c>
      <c r="BI32966" s="27">
        <v>0.90393418136445569</v>
      </c>
    </row>
    <row r="32967" spans="1:61" x14ac:dyDescent="0.25">
      <c r="A32967" t="s">
        <v>80</v>
      </c>
      <c r="B32967" s="2">
        <v>43559.875</v>
      </c>
      <c r="C32967" s="1">
        <v>43559</v>
      </c>
      <c r="D32967">
        <v>14</v>
      </c>
      <c r="E32967" s="2">
        <v>43559.583333333336</v>
      </c>
      <c r="F32967" s="8" t="s">
        <v>388</v>
      </c>
      <c r="G32967" s="10" t="s">
        <v>389</v>
      </c>
      <c r="J32967" s="14">
        <v>568</v>
      </c>
      <c r="K32967" s="14">
        <v>568</v>
      </c>
      <c r="P32967" s="14">
        <v>568</v>
      </c>
      <c r="Q32967" s="14">
        <v>568</v>
      </c>
      <c r="S32967" s="14">
        <v>568</v>
      </c>
      <c r="AK32967" s="14">
        <v>568</v>
      </c>
      <c r="AS32967" s="14">
        <v>568</v>
      </c>
      <c r="AV32967" s="25">
        <v>2.2146202524465965</v>
      </c>
      <c r="AW32967" s="25">
        <v>0.90353714652565154</v>
      </c>
      <c r="AX32967" s="25">
        <v>2.1443213519149857</v>
      </c>
      <c r="AZ32967" s="26">
        <v>232.78800846702384</v>
      </c>
      <c r="BC32967" s="26">
        <v>232.78800846702384</v>
      </c>
      <c r="BD32967" s="26">
        <v>0</v>
      </c>
      <c r="BE32967" s="26">
        <v>232.78800846702387</v>
      </c>
      <c r="BF32967" s="26">
        <v>-2.8421709430404007E-14</v>
      </c>
      <c r="BG32967" s="14">
        <v>568</v>
      </c>
      <c r="BH32967" s="14">
        <v>0</v>
      </c>
      <c r="BI32967" s="27">
        <v>0.90353714652565165</v>
      </c>
    </row>
    <row r="32968" spans="1:61" x14ac:dyDescent="0.25">
      <c r="A32968" t="s">
        <v>80</v>
      </c>
      <c r="B32968" s="2">
        <v>43559.916666666664</v>
      </c>
      <c r="C32968" s="1">
        <v>43559</v>
      </c>
      <c r="D32968">
        <v>15</v>
      </c>
      <c r="E32968" s="2">
        <v>43559.625</v>
      </c>
      <c r="F32968" s="8" t="s">
        <v>388</v>
      </c>
      <c r="G32968" s="10" t="s">
        <v>389</v>
      </c>
      <c r="J32968" s="14">
        <v>569</v>
      </c>
      <c r="K32968" s="14">
        <v>569</v>
      </c>
      <c r="P32968" s="14">
        <v>569</v>
      </c>
      <c r="Q32968" s="14">
        <v>569</v>
      </c>
      <c r="S32968" s="14">
        <v>569</v>
      </c>
      <c r="AK32968" s="14">
        <v>569</v>
      </c>
      <c r="AS32968" s="14">
        <v>569</v>
      </c>
      <c r="AV32968" s="25">
        <v>2.214908348255098</v>
      </c>
      <c r="AW32968" s="25">
        <v>0.9034651065135505</v>
      </c>
      <c r="AX32968" s="25">
        <v>2.1458440429284611</v>
      </c>
      <c r="AZ32968" s="26">
        <v>233.17925338888801</v>
      </c>
      <c r="BC32968" s="26">
        <v>233.17925338888801</v>
      </c>
      <c r="BD32968" s="26">
        <v>0</v>
      </c>
      <c r="BE32968" s="26">
        <v>233.17925338888799</v>
      </c>
      <c r="BF32968" s="26">
        <v>2.8421709430404007E-14</v>
      </c>
      <c r="BG32968" s="14">
        <v>569</v>
      </c>
      <c r="BH32968" s="14">
        <v>0</v>
      </c>
      <c r="BI32968" s="27">
        <v>0.90346510651355061</v>
      </c>
    </row>
    <row r="32969" spans="1:61" x14ac:dyDescent="0.25">
      <c r="A32969" t="s">
        <v>80</v>
      </c>
      <c r="B32969" s="2">
        <v>43559.958333333336</v>
      </c>
      <c r="C32969" s="1">
        <v>43559</v>
      </c>
      <c r="D32969">
        <v>16</v>
      </c>
      <c r="E32969" s="2">
        <v>43559.666666666664</v>
      </c>
      <c r="F32969" s="8" t="s">
        <v>388</v>
      </c>
      <c r="G32969" s="10" t="s">
        <v>389</v>
      </c>
      <c r="J32969" s="14">
        <v>569</v>
      </c>
      <c r="K32969" s="14">
        <v>569</v>
      </c>
      <c r="P32969" s="14">
        <v>569</v>
      </c>
      <c r="Q32969" s="14">
        <v>569</v>
      </c>
      <c r="S32969" s="14">
        <v>569</v>
      </c>
      <c r="AK32969" s="14">
        <v>569</v>
      </c>
      <c r="AS32969" s="14">
        <v>569</v>
      </c>
      <c r="AV32969" s="25">
        <v>2.2145291098109969</v>
      </c>
      <c r="AW32969" s="25">
        <v>0.90359644714546472</v>
      </c>
      <c r="AX32969" s="25">
        <v>2.1395526652974524</v>
      </c>
      <c r="AZ32969" s="26">
        <v>233.21315166594218</v>
      </c>
      <c r="BC32969" s="26">
        <v>233.21315166594218</v>
      </c>
      <c r="BD32969" s="26">
        <v>0</v>
      </c>
      <c r="BE32969" s="26">
        <v>233.21315166594221</v>
      </c>
      <c r="BF32969" s="26">
        <v>-2.8421709430404007E-14</v>
      </c>
      <c r="BG32969" s="14">
        <v>569</v>
      </c>
      <c r="BH32969" s="14">
        <v>0</v>
      </c>
      <c r="BI32969" s="27">
        <v>0.90359644714546461</v>
      </c>
    </row>
    <row r="32970" spans="1:61" x14ac:dyDescent="0.25">
      <c r="A32970" t="s">
        <v>80</v>
      </c>
      <c r="B32970" s="2">
        <v>43560</v>
      </c>
      <c r="C32970" s="1">
        <v>43559</v>
      </c>
      <c r="D32970">
        <v>17</v>
      </c>
      <c r="E32970" s="2">
        <v>43559.708333333336</v>
      </c>
      <c r="F32970" s="8" t="s">
        <v>388</v>
      </c>
      <c r="G32970" s="10" t="s">
        <v>389</v>
      </c>
      <c r="J32970" s="14">
        <v>570</v>
      </c>
      <c r="K32970" s="14">
        <v>570</v>
      </c>
      <c r="P32970" s="14">
        <v>570</v>
      </c>
      <c r="Q32970" s="14">
        <v>570</v>
      </c>
      <c r="S32970" s="14">
        <v>570</v>
      </c>
      <c r="AK32970" s="14">
        <v>570</v>
      </c>
      <c r="AS32970" s="14">
        <v>570</v>
      </c>
      <c r="AV32970" s="25">
        <v>2.2150845781213491</v>
      </c>
      <c r="AW32970" s="25">
        <v>0.90388677243703186</v>
      </c>
      <c r="AX32970" s="25">
        <v>2.1235309587695324</v>
      </c>
      <c r="AZ32970" s="26">
        <v>233.69807961875887</v>
      </c>
      <c r="BC32970" s="26">
        <v>233.69807961875887</v>
      </c>
      <c r="BD32970" s="26">
        <v>0</v>
      </c>
      <c r="BE32970" s="26">
        <v>233.69807961875887</v>
      </c>
      <c r="BF32970" s="26">
        <v>0</v>
      </c>
      <c r="BG32970" s="14">
        <v>570</v>
      </c>
      <c r="BH32970" s="14">
        <v>0</v>
      </c>
      <c r="BI32970" s="27">
        <v>0.90388677243703186</v>
      </c>
    </row>
    <row r="32971" spans="1:61" x14ac:dyDescent="0.25">
      <c r="A32971" t="s">
        <v>80</v>
      </c>
      <c r="B32971" s="2">
        <v>43560.041666666664</v>
      </c>
      <c r="C32971" s="1">
        <v>43559</v>
      </c>
      <c r="D32971">
        <v>18</v>
      </c>
      <c r="E32971" s="2">
        <v>43559.75</v>
      </c>
      <c r="F32971" s="8" t="s">
        <v>388</v>
      </c>
      <c r="G32971" s="10" t="s">
        <v>389</v>
      </c>
      <c r="J32971" s="14">
        <v>570</v>
      </c>
      <c r="K32971" s="14">
        <v>570</v>
      </c>
      <c r="P32971" s="14">
        <v>570</v>
      </c>
      <c r="Q32971" s="14">
        <v>570</v>
      </c>
      <c r="S32971" s="14">
        <v>570</v>
      </c>
      <c r="AK32971" s="14">
        <v>570</v>
      </c>
      <c r="AS32971" s="14">
        <v>570</v>
      </c>
      <c r="AV32971" s="25">
        <v>2.2159118564278852</v>
      </c>
      <c r="AW32971" s="25">
        <v>0.90381893124934498</v>
      </c>
      <c r="AX32971" s="25">
        <v>2.1231034835984617</v>
      </c>
      <c r="AZ32971" s="26">
        <v>233.68053941818849</v>
      </c>
      <c r="BC32971" s="26">
        <v>233.68053941818849</v>
      </c>
      <c r="BD32971" s="26">
        <v>0</v>
      </c>
      <c r="BE32971" s="26">
        <v>233.68053941818849</v>
      </c>
      <c r="BF32971" s="26">
        <v>0</v>
      </c>
      <c r="BG32971" s="14">
        <v>570</v>
      </c>
      <c r="BH32971" s="14">
        <v>0</v>
      </c>
      <c r="BI32971" s="27">
        <v>0.90381893124934498</v>
      </c>
    </row>
    <row r="32972" spans="1:61" x14ac:dyDescent="0.25">
      <c r="A32972" t="s">
        <v>80</v>
      </c>
      <c r="B32972" s="2">
        <v>43560.083333333336</v>
      </c>
      <c r="C32972" s="1">
        <v>43559</v>
      </c>
      <c r="D32972">
        <v>19</v>
      </c>
      <c r="E32972" s="2">
        <v>43559.791666666664</v>
      </c>
      <c r="F32972" s="8" t="s">
        <v>388</v>
      </c>
      <c r="G32972" s="10" t="s">
        <v>389</v>
      </c>
      <c r="J32972" s="14">
        <v>570</v>
      </c>
      <c r="K32972" s="14">
        <v>570</v>
      </c>
      <c r="P32972" s="14">
        <v>570</v>
      </c>
      <c r="Q32972" s="14">
        <v>570</v>
      </c>
      <c r="S32972" s="14">
        <v>570</v>
      </c>
      <c r="AK32972" s="14">
        <v>570</v>
      </c>
      <c r="AS32972" s="14">
        <v>570</v>
      </c>
      <c r="AV32972" s="25">
        <v>2.2150588221442731</v>
      </c>
      <c r="AW32972" s="25">
        <v>0.90338907928104784</v>
      </c>
      <c r="AX32972" s="25">
        <v>2.1294032157363834</v>
      </c>
      <c r="AZ32972" s="26">
        <v>233.56940206938035</v>
      </c>
      <c r="BC32972" s="26">
        <v>233.56940206938035</v>
      </c>
      <c r="BD32972" s="26">
        <v>0</v>
      </c>
      <c r="BE32972" s="26">
        <v>233.56940206938035</v>
      </c>
      <c r="BF32972" s="26">
        <v>0</v>
      </c>
      <c r="BG32972" s="14">
        <v>570</v>
      </c>
      <c r="BH32972" s="14">
        <v>0</v>
      </c>
      <c r="BI32972" s="27">
        <v>0.90338907928104784</v>
      </c>
    </row>
    <row r="32973" spans="1:61" x14ac:dyDescent="0.25">
      <c r="A32973" t="s">
        <v>80</v>
      </c>
      <c r="B32973" s="2">
        <v>43560.125</v>
      </c>
      <c r="C32973" s="1">
        <v>43559</v>
      </c>
      <c r="D32973">
        <v>20</v>
      </c>
      <c r="E32973" s="2">
        <v>43559.833333333336</v>
      </c>
      <c r="F32973" s="8" t="s">
        <v>388</v>
      </c>
      <c r="G32973" s="10" t="s">
        <v>389</v>
      </c>
      <c r="J32973" s="14">
        <v>569</v>
      </c>
      <c r="K32973" s="14">
        <v>569</v>
      </c>
      <c r="P32973" s="14">
        <v>569</v>
      </c>
      <c r="Q32973" s="14">
        <v>569</v>
      </c>
      <c r="S32973" s="14">
        <v>569</v>
      </c>
      <c r="AK32973" s="14">
        <v>569</v>
      </c>
      <c r="AS32973" s="14">
        <v>569</v>
      </c>
      <c r="AV32973" s="25">
        <v>2.2138640624143924</v>
      </c>
      <c r="AW32973" s="25">
        <v>0.90472773951078145</v>
      </c>
      <c r="AX32973" s="25">
        <v>2.1454796576298119</v>
      </c>
      <c r="AZ32973" s="26">
        <v>233.5051318511284</v>
      </c>
      <c r="BC32973" s="26">
        <v>233.5051318511284</v>
      </c>
      <c r="BD32973" s="26">
        <v>0</v>
      </c>
      <c r="BE32973" s="26">
        <v>233.5051318511284</v>
      </c>
      <c r="BF32973" s="26">
        <v>0</v>
      </c>
      <c r="BG32973" s="14">
        <v>569</v>
      </c>
      <c r="BH32973" s="14">
        <v>0</v>
      </c>
      <c r="BI32973" s="27">
        <v>0.90472773951078145</v>
      </c>
    </row>
    <row r="32974" spans="1:61" x14ac:dyDescent="0.25">
      <c r="A32974" t="s">
        <v>80</v>
      </c>
      <c r="B32974" s="2">
        <v>43560.166666666664</v>
      </c>
      <c r="C32974" s="1">
        <v>43559</v>
      </c>
      <c r="D32974">
        <v>21</v>
      </c>
      <c r="E32974" s="2">
        <v>43559.875</v>
      </c>
      <c r="F32974" s="8" t="s">
        <v>388</v>
      </c>
      <c r="G32974" s="10" t="s">
        <v>389</v>
      </c>
      <c r="J32974" s="14">
        <v>582</v>
      </c>
      <c r="K32974" s="14">
        <v>582</v>
      </c>
      <c r="P32974" s="14">
        <v>582</v>
      </c>
      <c r="Q32974" s="14">
        <v>582</v>
      </c>
      <c r="S32974" s="14">
        <v>582</v>
      </c>
      <c r="AK32974" s="14">
        <v>582</v>
      </c>
      <c r="AS32974" s="14">
        <v>582</v>
      </c>
      <c r="AV32974" s="25">
        <v>2.2142624412249408</v>
      </c>
      <c r="AW32974" s="25">
        <v>0.90572524150095113</v>
      </c>
      <c r="AX32974" s="25">
        <v>2.147303998985481</v>
      </c>
      <c r="AZ32974" s="26">
        <v>239.10337861107746</v>
      </c>
      <c r="BC32974" s="26">
        <v>239.10337861107746</v>
      </c>
      <c r="BD32974" s="26">
        <v>0</v>
      </c>
      <c r="BE32974" s="26">
        <v>239.10337861107743</v>
      </c>
      <c r="BF32974" s="26">
        <v>2.8421709430404007E-14</v>
      </c>
      <c r="BG32974" s="14">
        <v>582</v>
      </c>
      <c r="BH32974" s="14">
        <v>0</v>
      </c>
      <c r="BI32974" s="27">
        <v>0.90572524150095113</v>
      </c>
    </row>
    <row r="32975" spans="1:61" x14ac:dyDescent="0.25">
      <c r="A32975" t="s">
        <v>80</v>
      </c>
      <c r="B32975" s="2">
        <v>43560.208333333336</v>
      </c>
      <c r="C32975" s="1">
        <v>43559</v>
      </c>
      <c r="D32975">
        <v>22</v>
      </c>
      <c r="E32975" s="2">
        <v>43559.916666666664</v>
      </c>
      <c r="F32975" s="8" t="s">
        <v>388</v>
      </c>
      <c r="G32975" s="10" t="s">
        <v>389</v>
      </c>
      <c r="J32975" s="14">
        <v>588</v>
      </c>
      <c r="K32975" s="14">
        <v>588</v>
      </c>
      <c r="P32975" s="14">
        <v>588</v>
      </c>
      <c r="Q32975" s="14">
        <v>588</v>
      </c>
      <c r="S32975" s="14">
        <v>588</v>
      </c>
      <c r="AK32975" s="14">
        <v>588</v>
      </c>
      <c r="AS32975" s="14">
        <v>588</v>
      </c>
      <c r="AV32975" s="25">
        <v>2.2149717286895143</v>
      </c>
      <c r="AW32975" s="25">
        <v>0.90643435056603061</v>
      </c>
      <c r="AX32975" s="25">
        <v>2.1473039989854805</v>
      </c>
      <c r="AZ32975" s="26">
        <v>241.75749023996244</v>
      </c>
      <c r="BC32975" s="26">
        <v>241.75749023996244</v>
      </c>
      <c r="BD32975" s="26">
        <v>0</v>
      </c>
      <c r="BE32975" s="26">
        <v>241.75749023996246</v>
      </c>
      <c r="BF32975" s="26">
        <v>-2.8421709430404007E-14</v>
      </c>
      <c r="BG32975" s="14">
        <v>588</v>
      </c>
      <c r="BH32975" s="14">
        <v>0</v>
      </c>
      <c r="BI32975" s="27">
        <v>0.90643435056603061</v>
      </c>
    </row>
    <row r="32976" spans="1:61" x14ac:dyDescent="0.25">
      <c r="A32976" t="s">
        <v>80</v>
      </c>
      <c r="B32976" s="2">
        <v>43560.25</v>
      </c>
      <c r="C32976" s="1">
        <v>43559</v>
      </c>
      <c r="D32976">
        <v>23</v>
      </c>
      <c r="E32976" s="2">
        <v>43559.958333333336</v>
      </c>
      <c r="F32976" s="8" t="s">
        <v>388</v>
      </c>
      <c r="G32976" s="10" t="s">
        <v>389</v>
      </c>
      <c r="J32976" s="14">
        <v>589</v>
      </c>
      <c r="K32976" s="14">
        <v>589</v>
      </c>
      <c r="P32976" s="14">
        <v>589</v>
      </c>
      <c r="Q32976" s="14">
        <v>589</v>
      </c>
      <c r="S32976" s="14">
        <v>589</v>
      </c>
      <c r="AK32976" s="14">
        <v>589</v>
      </c>
      <c r="AS32976" s="14">
        <v>589</v>
      </c>
      <c r="AV32976" s="25">
        <v>2.2163404801140829</v>
      </c>
      <c r="AW32976" s="25">
        <v>0.90748296223526559</v>
      </c>
      <c r="AX32976" s="25">
        <v>2.1473039989854805</v>
      </c>
      <c r="AZ32976" s="26">
        <v>242.44879605400089</v>
      </c>
      <c r="BC32976" s="26">
        <v>242.44879605400089</v>
      </c>
      <c r="BD32976" s="26">
        <v>0</v>
      </c>
      <c r="BE32976" s="26">
        <v>242.44879605400092</v>
      </c>
      <c r="BF32976" s="26">
        <v>-2.8421709430404007E-14</v>
      </c>
      <c r="BG32976" s="14">
        <v>589</v>
      </c>
      <c r="BH32976" s="14">
        <v>0</v>
      </c>
      <c r="BI32976" s="27">
        <v>0.90748296223526559</v>
      </c>
    </row>
    <row r="32977" spans="1:61" x14ac:dyDescent="0.25">
      <c r="A32977" t="s">
        <v>80</v>
      </c>
      <c r="B32977" s="2">
        <v>43560.291666666664</v>
      </c>
      <c r="C32977" s="1">
        <v>43559</v>
      </c>
      <c r="D32977">
        <v>24</v>
      </c>
      <c r="E32977" s="2">
        <v>43560</v>
      </c>
      <c r="F32977" s="8" t="s">
        <v>388</v>
      </c>
      <c r="G32977" s="10" t="s">
        <v>389</v>
      </c>
      <c r="J32977" s="14">
        <v>590</v>
      </c>
      <c r="K32977" s="14">
        <v>590</v>
      </c>
      <c r="P32977" s="14">
        <v>590</v>
      </c>
      <c r="Q32977" s="14">
        <v>590</v>
      </c>
      <c r="S32977" s="14">
        <v>590</v>
      </c>
      <c r="AK32977" s="14">
        <v>590</v>
      </c>
      <c r="AS32977" s="14">
        <v>590</v>
      </c>
      <c r="AV32977" s="25">
        <v>2.2182488440154442</v>
      </c>
      <c r="AW32977" s="25">
        <v>0.90812598328371208</v>
      </c>
      <c r="AX32977" s="25">
        <v>2.1473039989854805</v>
      </c>
      <c r="AZ32977" s="26">
        <v>243.03250906613846</v>
      </c>
      <c r="BC32977" s="26">
        <v>243.03250906613846</v>
      </c>
      <c r="BD32977" s="26">
        <v>0</v>
      </c>
      <c r="BE32977" s="26">
        <v>243.03250906613849</v>
      </c>
      <c r="BF32977" s="26">
        <v>-2.8421709430404007E-14</v>
      </c>
      <c r="BG32977" s="14">
        <v>590</v>
      </c>
      <c r="BH32977" s="14">
        <v>0</v>
      </c>
      <c r="BI32977" s="27">
        <v>0.90812598328371219</v>
      </c>
    </row>
    <row r="32978" spans="1:61" x14ac:dyDescent="0.25">
      <c r="A32978" t="s">
        <v>80</v>
      </c>
      <c r="B32978" s="2">
        <v>43560.333333333336</v>
      </c>
      <c r="C32978" s="1">
        <v>43560</v>
      </c>
      <c r="D32978">
        <v>1</v>
      </c>
      <c r="E32978" s="2">
        <v>43560.041666666664</v>
      </c>
      <c r="F32978" s="8" t="s">
        <v>388</v>
      </c>
      <c r="G32978" s="10" t="s">
        <v>389</v>
      </c>
      <c r="J32978" s="14">
        <v>590</v>
      </c>
      <c r="K32978" s="14">
        <v>590</v>
      </c>
      <c r="P32978" s="14">
        <v>590</v>
      </c>
      <c r="Q32978" s="14">
        <v>590</v>
      </c>
      <c r="S32978" s="14">
        <v>590</v>
      </c>
      <c r="AK32978" s="14">
        <v>590</v>
      </c>
      <c r="AS32978" s="14">
        <v>590</v>
      </c>
      <c r="AV32978" s="25">
        <v>2.2204583185328524</v>
      </c>
      <c r="AW32978" s="25">
        <v>0.90864109227600842</v>
      </c>
      <c r="AX32978" s="25">
        <v>2.1473039989854805</v>
      </c>
      <c r="AZ32978" s="26">
        <v>243.17036244016882</v>
      </c>
      <c r="BC32978" s="26">
        <v>243.17036244016882</v>
      </c>
      <c r="BD32978" s="26">
        <v>0</v>
      </c>
      <c r="BE32978" s="26">
        <v>243.17036244016882</v>
      </c>
      <c r="BF32978" s="26">
        <v>0</v>
      </c>
      <c r="BG32978" s="14">
        <v>590</v>
      </c>
      <c r="BH32978" s="14">
        <v>0</v>
      </c>
      <c r="BI32978" s="27">
        <v>0.90864109227600842</v>
      </c>
    </row>
    <row r="32979" spans="1:61" x14ac:dyDescent="0.25">
      <c r="A32979" t="s">
        <v>80</v>
      </c>
      <c r="B32979" s="2">
        <v>43560.375</v>
      </c>
      <c r="C32979" s="1">
        <v>43560</v>
      </c>
      <c r="D32979">
        <v>2</v>
      </c>
      <c r="E32979" s="2">
        <v>43560.083333333336</v>
      </c>
      <c r="F32979" s="8" t="s">
        <v>388</v>
      </c>
      <c r="G32979" s="10" t="s">
        <v>389</v>
      </c>
      <c r="J32979" s="14">
        <v>587</v>
      </c>
      <c r="K32979" s="14">
        <v>587</v>
      </c>
      <c r="P32979" s="14">
        <v>587</v>
      </c>
      <c r="Q32979" s="14">
        <v>587</v>
      </c>
      <c r="S32979" s="14">
        <v>587</v>
      </c>
      <c r="AK32979" s="14">
        <v>587</v>
      </c>
      <c r="AS32979" s="14">
        <v>587</v>
      </c>
      <c r="AV32979" s="25">
        <v>2.2230816008407066</v>
      </c>
      <c r="AW32979" s="25">
        <v>0.90902577324900014</v>
      </c>
      <c r="AX32979" s="25">
        <v>2.1473039989854805</v>
      </c>
      <c r="AZ32979" s="26">
        <v>242.03632775587769</v>
      </c>
      <c r="BC32979" s="26">
        <v>242.03632775587769</v>
      </c>
      <c r="BD32979" s="26">
        <v>0</v>
      </c>
      <c r="BE32979" s="26">
        <v>242.03632775587766</v>
      </c>
      <c r="BF32979" s="26">
        <v>2.8421709430404007E-14</v>
      </c>
      <c r="BG32979" s="14">
        <v>587</v>
      </c>
      <c r="BH32979" s="14">
        <v>0</v>
      </c>
      <c r="BI32979" s="27">
        <v>0.90902577324900014</v>
      </c>
    </row>
    <row r="32980" spans="1:61" x14ac:dyDescent="0.25">
      <c r="A32980" t="s">
        <v>80</v>
      </c>
      <c r="B32980" s="2">
        <v>43560.416666666664</v>
      </c>
      <c r="C32980" s="1">
        <v>43560</v>
      </c>
      <c r="D32980">
        <v>3</v>
      </c>
      <c r="E32980" s="2">
        <v>43560.125</v>
      </c>
      <c r="F32980" s="8" t="s">
        <v>388</v>
      </c>
      <c r="G32980" s="10" t="s">
        <v>389</v>
      </c>
      <c r="J32980" s="14">
        <v>560</v>
      </c>
      <c r="K32980" s="14">
        <v>560</v>
      </c>
      <c r="P32980" s="14">
        <v>560</v>
      </c>
      <c r="Q32980" s="14">
        <v>560</v>
      </c>
      <c r="S32980" s="14">
        <v>560</v>
      </c>
      <c r="AK32980" s="14">
        <v>560</v>
      </c>
      <c r="AS32980" s="14">
        <v>560</v>
      </c>
      <c r="AV32980" s="25">
        <v>2.2251168045485676</v>
      </c>
      <c r="AW32980" s="25">
        <v>0.9095696115150701</v>
      </c>
      <c r="AX32980" s="25">
        <v>2.147303998985481</v>
      </c>
      <c r="AZ32980" s="26">
        <v>231.04162279596451</v>
      </c>
      <c r="BC32980" s="26">
        <v>231.04162279596451</v>
      </c>
      <c r="BD32980" s="26">
        <v>0</v>
      </c>
      <c r="BE32980" s="26">
        <v>231.04162279596454</v>
      </c>
      <c r="BF32980" s="26">
        <v>-2.8421709430404007E-14</v>
      </c>
      <c r="BG32980" s="14">
        <v>560</v>
      </c>
      <c r="BH32980" s="14">
        <v>0</v>
      </c>
      <c r="BI32980" s="27">
        <v>0.90956961151507021</v>
      </c>
    </row>
    <row r="32981" spans="1:61" x14ac:dyDescent="0.25">
      <c r="A32981" t="s">
        <v>80</v>
      </c>
      <c r="B32981" s="2">
        <v>43560.458333333336</v>
      </c>
      <c r="C32981" s="1">
        <v>43560</v>
      </c>
      <c r="D32981">
        <v>4</v>
      </c>
      <c r="E32981" s="2">
        <v>43560.166666666664</v>
      </c>
      <c r="F32981" s="8" t="s">
        <v>388</v>
      </c>
      <c r="G32981" s="10" t="s">
        <v>389</v>
      </c>
      <c r="J32981" s="14">
        <v>532</v>
      </c>
      <c r="K32981" s="14">
        <v>532</v>
      </c>
      <c r="P32981" s="14">
        <v>532</v>
      </c>
      <c r="Q32981" s="14">
        <v>532</v>
      </c>
      <c r="S32981" s="14">
        <v>532</v>
      </c>
      <c r="AK32981" s="14">
        <v>532</v>
      </c>
      <c r="AS32981" s="14">
        <v>532</v>
      </c>
      <c r="AV32981" s="25">
        <v>2.2258412203902531</v>
      </c>
      <c r="AW32981" s="25">
        <v>0.90879357050678233</v>
      </c>
      <c r="AX32981" s="25">
        <v>2.1473039989854801</v>
      </c>
      <c r="AZ32981" s="26">
        <v>219.30227409240968</v>
      </c>
      <c r="BC32981" s="26">
        <v>219.30227409240968</v>
      </c>
      <c r="BD32981" s="26">
        <v>0</v>
      </c>
      <c r="BE32981" s="26">
        <v>219.3022740924097</v>
      </c>
      <c r="BF32981" s="26">
        <v>-2.8421709430404007E-14</v>
      </c>
      <c r="BG32981" s="14">
        <v>532</v>
      </c>
      <c r="BH32981" s="14">
        <v>0</v>
      </c>
      <c r="BI32981" s="27">
        <v>0.90879357050678233</v>
      </c>
    </row>
    <row r="32982" spans="1:61" x14ac:dyDescent="0.25">
      <c r="A32982" t="s">
        <v>80</v>
      </c>
      <c r="B32982" s="2">
        <v>43560.5</v>
      </c>
      <c r="C32982" s="1">
        <v>43560</v>
      </c>
      <c r="D32982">
        <v>5</v>
      </c>
      <c r="E32982" s="2">
        <v>43560.208333333336</v>
      </c>
      <c r="F32982" s="8" t="s">
        <v>388</v>
      </c>
      <c r="G32982" s="10" t="s">
        <v>389</v>
      </c>
      <c r="J32982" s="14">
        <v>561</v>
      </c>
      <c r="K32982" s="14">
        <v>561</v>
      </c>
      <c r="P32982" s="14">
        <v>561</v>
      </c>
      <c r="Q32982" s="14">
        <v>561</v>
      </c>
      <c r="S32982" s="14">
        <v>561</v>
      </c>
      <c r="AK32982" s="14">
        <v>561</v>
      </c>
      <c r="AS32982" s="14">
        <v>561</v>
      </c>
      <c r="AV32982" s="25">
        <v>2.2245939580348422</v>
      </c>
      <c r="AW32982" s="25">
        <v>0.90764612240661446</v>
      </c>
      <c r="AX32982" s="25">
        <v>2.146063706334866</v>
      </c>
      <c r="AZ32982" s="26">
        <v>230.96473526962049</v>
      </c>
      <c r="BC32982" s="26">
        <v>230.96473526962049</v>
      </c>
      <c r="BD32982" s="26">
        <v>0</v>
      </c>
      <c r="BE32982" s="26">
        <v>230.96473526962052</v>
      </c>
      <c r="BF32982" s="26">
        <v>-2.8421709430404007E-14</v>
      </c>
      <c r="BG32982" s="14">
        <v>561</v>
      </c>
      <c r="BH32982" s="14">
        <v>0</v>
      </c>
      <c r="BI32982" s="27">
        <v>0.90764612240661435</v>
      </c>
    </row>
    <row r="32983" spans="1:61" x14ac:dyDescent="0.25">
      <c r="A32983" t="s">
        <v>80</v>
      </c>
      <c r="B32983" s="2">
        <v>43560.541666666664</v>
      </c>
      <c r="C32983" s="1">
        <v>43560</v>
      </c>
      <c r="D32983">
        <v>6</v>
      </c>
      <c r="E32983" s="2">
        <v>43560.25</v>
      </c>
      <c r="F32983" s="8" t="s">
        <v>388</v>
      </c>
      <c r="G32983" s="10" t="s">
        <v>389</v>
      </c>
      <c r="J32983" s="14">
        <v>587</v>
      </c>
      <c r="K32983" s="14">
        <v>587</v>
      </c>
      <c r="P32983" s="14">
        <v>587</v>
      </c>
      <c r="Q32983" s="14">
        <v>587</v>
      </c>
      <c r="S32983" s="14">
        <v>587</v>
      </c>
      <c r="AK32983" s="14">
        <v>587</v>
      </c>
      <c r="AS32983" s="14">
        <v>587</v>
      </c>
      <c r="AV32983" s="25">
        <v>2.2227511153295638</v>
      </c>
      <c r="AW32983" s="25">
        <v>0.9070749303780159</v>
      </c>
      <c r="AX32983" s="25">
        <v>2.1395607357071404</v>
      </c>
      <c r="AZ32983" s="26">
        <v>241.51689821007491</v>
      </c>
      <c r="BC32983" s="26">
        <v>241.51689821007491</v>
      </c>
      <c r="BD32983" s="26">
        <v>0</v>
      </c>
      <c r="BE32983" s="26">
        <v>241.51689821007488</v>
      </c>
      <c r="BF32983" s="26">
        <v>2.8421709430404007E-14</v>
      </c>
      <c r="BG32983" s="14">
        <v>587</v>
      </c>
      <c r="BH32983" s="14">
        <v>0</v>
      </c>
      <c r="BI32983" s="27">
        <v>0.9070749303780159</v>
      </c>
    </row>
    <row r="32984" spans="1:61" x14ac:dyDescent="0.25">
      <c r="A32984" t="s">
        <v>80</v>
      </c>
      <c r="B32984" s="2">
        <v>43560.583333333336</v>
      </c>
      <c r="C32984" s="1">
        <v>43560</v>
      </c>
      <c r="D32984">
        <v>7</v>
      </c>
      <c r="E32984" s="2">
        <v>43560.291666666664</v>
      </c>
      <c r="F32984" s="8" t="s">
        <v>388</v>
      </c>
      <c r="G32984" s="10" t="s">
        <v>389</v>
      </c>
      <c r="J32984" s="14">
        <v>544</v>
      </c>
      <c r="K32984" s="14">
        <v>544</v>
      </c>
      <c r="P32984" s="14">
        <v>544</v>
      </c>
      <c r="Q32984" s="14">
        <v>544</v>
      </c>
      <c r="S32984" s="14">
        <v>544</v>
      </c>
      <c r="AK32984" s="14">
        <v>544</v>
      </c>
      <c r="AS32984" s="14">
        <v>544</v>
      </c>
      <c r="AV32984" s="25">
        <v>2.2226835401024418</v>
      </c>
      <c r="AW32984" s="25">
        <v>0.90728894914358793</v>
      </c>
      <c r="AX32984" s="25">
        <v>2.145690172622392</v>
      </c>
      <c r="AZ32984" s="26">
        <v>223.87766977261927</v>
      </c>
      <c r="BC32984" s="26">
        <v>223.87766977261927</v>
      </c>
      <c r="BD32984" s="26">
        <v>0</v>
      </c>
      <c r="BE32984" s="26">
        <v>223.8776697726193</v>
      </c>
      <c r="BF32984" s="26">
        <v>-2.8421709430404007E-14</v>
      </c>
      <c r="BG32984" s="14">
        <v>544</v>
      </c>
      <c r="BH32984" s="14">
        <v>0</v>
      </c>
      <c r="BI32984" s="27">
        <v>0.90728894914358804</v>
      </c>
    </row>
    <row r="32985" spans="1:61" x14ac:dyDescent="0.25">
      <c r="A32985" t="s">
        <v>80</v>
      </c>
      <c r="B32985" s="2">
        <v>43560.625</v>
      </c>
      <c r="C32985" s="1">
        <v>43560</v>
      </c>
      <c r="D32985">
        <v>8</v>
      </c>
      <c r="E32985" s="2">
        <v>43560.333333333336</v>
      </c>
      <c r="F32985" s="8" t="s">
        <v>388</v>
      </c>
      <c r="G32985" s="10" t="s">
        <v>389</v>
      </c>
      <c r="J32985" s="14">
        <v>542</v>
      </c>
      <c r="K32985" s="14">
        <v>542</v>
      </c>
      <c r="P32985" s="14">
        <v>542</v>
      </c>
      <c r="Q32985" s="14">
        <v>542</v>
      </c>
      <c r="S32985" s="14">
        <v>542</v>
      </c>
      <c r="AK32985" s="14">
        <v>542</v>
      </c>
      <c r="AS32985" s="14">
        <v>542</v>
      </c>
      <c r="AV32985" s="25">
        <v>2.2212375110350284</v>
      </c>
      <c r="AW32985" s="25">
        <v>0.9069481868465602</v>
      </c>
      <c r="AX32985" s="25">
        <v>2.1455966668109263</v>
      </c>
      <c r="AZ32985" s="26">
        <v>222.97081459427733</v>
      </c>
      <c r="BC32985" s="26">
        <v>222.97081459427733</v>
      </c>
      <c r="BD32985" s="26">
        <v>0</v>
      </c>
      <c r="BE32985" s="26">
        <v>222.9708145942773</v>
      </c>
      <c r="BF32985" s="26">
        <v>2.8421709430404007E-14</v>
      </c>
      <c r="BG32985" s="14">
        <v>542</v>
      </c>
      <c r="BH32985" s="14">
        <v>0</v>
      </c>
      <c r="BI32985" s="27">
        <v>0.90694818684656031</v>
      </c>
    </row>
    <row r="32986" spans="1:61" x14ac:dyDescent="0.25">
      <c r="A32986" t="s">
        <v>80</v>
      </c>
      <c r="B32986" s="2">
        <v>43560.666666666664</v>
      </c>
      <c r="C32986" s="1">
        <v>43560</v>
      </c>
      <c r="D32986">
        <v>9</v>
      </c>
      <c r="E32986" s="2">
        <v>43560.375</v>
      </c>
      <c r="F32986" s="8" t="s">
        <v>388</v>
      </c>
      <c r="G32986" s="10" t="s">
        <v>389</v>
      </c>
      <c r="J32986" s="14">
        <v>543</v>
      </c>
      <c r="K32986" s="14">
        <v>543</v>
      </c>
      <c r="P32986" s="14">
        <v>543</v>
      </c>
      <c r="Q32986" s="14">
        <v>543</v>
      </c>
      <c r="S32986" s="14">
        <v>543</v>
      </c>
      <c r="AK32986" s="14">
        <v>543</v>
      </c>
      <c r="AS32986" s="14">
        <v>543</v>
      </c>
      <c r="AV32986" s="25">
        <v>2.2202184618833258</v>
      </c>
      <c r="AW32986" s="25">
        <v>0.90719567835844583</v>
      </c>
      <c r="AX32986" s="25">
        <v>2.1457412929237334</v>
      </c>
      <c r="AZ32986" s="26">
        <v>223.44315725550712</v>
      </c>
      <c r="BC32986" s="26">
        <v>223.44315725550712</v>
      </c>
      <c r="BD32986" s="26">
        <v>0</v>
      </c>
      <c r="BE32986" s="26">
        <v>223.44315725550712</v>
      </c>
      <c r="BF32986" s="26">
        <v>0</v>
      </c>
      <c r="BG32986" s="14">
        <v>543</v>
      </c>
      <c r="BH32986" s="14">
        <v>0</v>
      </c>
      <c r="BI32986" s="27">
        <v>0.90719567835844583</v>
      </c>
    </row>
    <row r="32987" spans="1:61" x14ac:dyDescent="0.25">
      <c r="A32987" t="s">
        <v>80</v>
      </c>
      <c r="B32987" s="2">
        <v>43560.708333333336</v>
      </c>
      <c r="C32987" s="1">
        <v>43560</v>
      </c>
      <c r="D32987">
        <v>10</v>
      </c>
      <c r="E32987" s="2">
        <v>43560.416666666664</v>
      </c>
      <c r="F32987" s="8" t="s">
        <v>388</v>
      </c>
      <c r="G32987" s="10" t="s">
        <v>389</v>
      </c>
      <c r="J32987" s="14">
        <v>544</v>
      </c>
      <c r="K32987" s="14">
        <v>544</v>
      </c>
      <c r="P32987" s="14">
        <v>544</v>
      </c>
      <c r="Q32987" s="14">
        <v>544</v>
      </c>
      <c r="S32987" s="14">
        <v>544</v>
      </c>
      <c r="AK32987" s="14">
        <v>544</v>
      </c>
      <c r="AS32987" s="14">
        <v>544</v>
      </c>
      <c r="AV32987" s="25">
        <v>2.2207783738612816</v>
      </c>
      <c r="AW32987" s="25">
        <v>0.90810051210143417</v>
      </c>
      <c r="AX32987" s="25">
        <v>2.1472216310491734</v>
      </c>
      <c r="AZ32987" s="26">
        <v>224.07792661918162</v>
      </c>
      <c r="BC32987" s="26">
        <v>224.07792661918162</v>
      </c>
      <c r="BD32987" s="26">
        <v>0</v>
      </c>
      <c r="BE32987" s="26">
        <v>224.07792661918165</v>
      </c>
      <c r="BF32987" s="26">
        <v>-2.8421709430404007E-14</v>
      </c>
      <c r="BG32987" s="14">
        <v>544</v>
      </c>
      <c r="BH32987" s="14">
        <v>0</v>
      </c>
      <c r="BI32987" s="27">
        <v>0.90810051210143417</v>
      </c>
    </row>
    <row r="32988" spans="1:61" x14ac:dyDescent="0.25">
      <c r="A32988" t="s">
        <v>80</v>
      </c>
      <c r="B32988" s="2">
        <v>43560.75</v>
      </c>
      <c r="C32988" s="1">
        <v>43560</v>
      </c>
      <c r="D32988">
        <v>11</v>
      </c>
      <c r="E32988" s="2">
        <v>43560.458333333336</v>
      </c>
      <c r="F32988" s="8" t="s">
        <v>388</v>
      </c>
      <c r="G32988" s="10" t="s">
        <v>389</v>
      </c>
      <c r="J32988" s="14">
        <v>544</v>
      </c>
      <c r="K32988" s="14">
        <v>544</v>
      </c>
      <c r="P32988" s="14">
        <v>544</v>
      </c>
      <c r="Q32988" s="14">
        <v>544</v>
      </c>
      <c r="S32988" s="14">
        <v>544</v>
      </c>
      <c r="AK32988" s="14">
        <v>544</v>
      </c>
      <c r="AS32988" s="14">
        <v>544</v>
      </c>
      <c r="AV32988" s="25">
        <v>2.2208422980901728</v>
      </c>
      <c r="AW32988" s="25">
        <v>0.90914139168907127</v>
      </c>
      <c r="AX32988" s="25">
        <v>2.1473039989854801</v>
      </c>
      <c r="AZ32988" s="26">
        <v>224.33476838586913</v>
      </c>
      <c r="BC32988" s="26">
        <v>224.33476838586913</v>
      </c>
      <c r="BD32988" s="26">
        <v>0</v>
      </c>
      <c r="BE32988" s="26">
        <v>224.33476838586915</v>
      </c>
      <c r="BF32988" s="26">
        <v>-2.8421709430404007E-14</v>
      </c>
      <c r="BG32988" s="14">
        <v>544</v>
      </c>
      <c r="BH32988" s="14">
        <v>0</v>
      </c>
      <c r="BI32988" s="27">
        <v>0.90914139168907127</v>
      </c>
    </row>
    <row r="32989" spans="1:61" x14ac:dyDescent="0.25">
      <c r="A32989" t="s">
        <v>80</v>
      </c>
      <c r="B32989" s="2">
        <v>43560.791666666664</v>
      </c>
      <c r="C32989" s="1">
        <v>43560</v>
      </c>
      <c r="D32989">
        <v>12</v>
      </c>
      <c r="E32989" s="2">
        <v>43560.5</v>
      </c>
      <c r="F32989" s="8" t="s">
        <v>388</v>
      </c>
      <c r="G32989" s="10" t="s">
        <v>389</v>
      </c>
      <c r="J32989" s="14">
        <v>543</v>
      </c>
      <c r="K32989" s="14">
        <v>543</v>
      </c>
      <c r="P32989" s="14">
        <v>543</v>
      </c>
      <c r="Q32989" s="14">
        <v>543</v>
      </c>
      <c r="S32989" s="14">
        <v>543</v>
      </c>
      <c r="AK32989" s="14">
        <v>543</v>
      </c>
      <c r="AS32989" s="14">
        <v>543</v>
      </c>
      <c r="AV32989" s="25">
        <v>2.2219821950856753</v>
      </c>
      <c r="AW32989" s="25">
        <v>0.9095168651154999</v>
      </c>
      <c r="AX32989" s="25">
        <v>2.1488522771537788</v>
      </c>
      <c r="AZ32989" s="26">
        <v>224.01486775848738</v>
      </c>
      <c r="BC32989" s="26">
        <v>224.01486775848738</v>
      </c>
      <c r="BD32989" s="26">
        <v>0</v>
      </c>
      <c r="BE32989" s="26">
        <v>224.01486775848738</v>
      </c>
      <c r="BF32989" s="26">
        <v>0</v>
      </c>
      <c r="BG32989" s="14">
        <v>543</v>
      </c>
      <c r="BH32989" s="14">
        <v>0</v>
      </c>
      <c r="BI32989" s="27">
        <v>0.9095168651154999</v>
      </c>
    </row>
    <row r="32990" spans="1:61" x14ac:dyDescent="0.25">
      <c r="A32990" t="s">
        <v>80</v>
      </c>
      <c r="B32990" s="2">
        <v>43560.833333333336</v>
      </c>
      <c r="C32990" s="1">
        <v>43560</v>
      </c>
      <c r="D32990">
        <v>13</v>
      </c>
      <c r="E32990" s="2">
        <v>43560.541666666664</v>
      </c>
      <c r="F32990" s="8" t="s">
        <v>388</v>
      </c>
      <c r="G32990" s="10" t="s">
        <v>389</v>
      </c>
      <c r="J32990" s="14">
        <v>544</v>
      </c>
      <c r="K32990" s="14">
        <v>544</v>
      </c>
      <c r="P32990" s="14">
        <v>544</v>
      </c>
      <c r="Q32990" s="14">
        <v>544</v>
      </c>
      <c r="S32990" s="14">
        <v>544</v>
      </c>
      <c r="AK32990" s="14">
        <v>544</v>
      </c>
      <c r="AS32990" s="14">
        <v>544</v>
      </c>
      <c r="AV32990" s="25">
        <v>2.2215727595063641</v>
      </c>
      <c r="AW32990" s="25">
        <v>0.91080185537540592</v>
      </c>
      <c r="AX32990" s="25">
        <v>2.1548489567208522</v>
      </c>
      <c r="AZ32990" s="26">
        <v>224.74449534351538</v>
      </c>
      <c r="BC32990" s="26">
        <v>224.74449534351538</v>
      </c>
      <c r="BD32990" s="26">
        <v>0</v>
      </c>
      <c r="BE32990" s="26">
        <v>224.74449534351538</v>
      </c>
      <c r="BF32990" s="26">
        <v>0</v>
      </c>
      <c r="BG32990" s="14">
        <v>544</v>
      </c>
      <c r="BH32990" s="14">
        <v>0</v>
      </c>
      <c r="BI32990" s="27">
        <v>0.91080185537540592</v>
      </c>
    </row>
    <row r="32991" spans="1:61" x14ac:dyDescent="0.25">
      <c r="A32991" t="s">
        <v>80</v>
      </c>
      <c r="B32991" s="2">
        <v>43560.875</v>
      </c>
      <c r="C32991" s="1">
        <v>43560</v>
      </c>
      <c r="D32991">
        <v>14</v>
      </c>
      <c r="E32991" s="2">
        <v>43560.583333333336</v>
      </c>
      <c r="F32991" s="8" t="s">
        <v>388</v>
      </c>
      <c r="G32991" s="10" t="s">
        <v>389</v>
      </c>
      <c r="J32991" s="14">
        <v>544</v>
      </c>
      <c r="K32991" s="14">
        <v>544</v>
      </c>
      <c r="P32991" s="14">
        <v>544</v>
      </c>
      <c r="Q32991" s="14">
        <v>544</v>
      </c>
      <c r="S32991" s="14">
        <v>544</v>
      </c>
      <c r="AK32991" s="14">
        <v>544</v>
      </c>
      <c r="AS32991" s="14">
        <v>544</v>
      </c>
      <c r="AV32991" s="25">
        <v>2.2215604967359828</v>
      </c>
      <c r="AW32991" s="25">
        <v>0.91103949092008296</v>
      </c>
      <c r="AX32991" s="25">
        <v>2.1473039989854805</v>
      </c>
      <c r="AZ32991" s="26">
        <v>224.80313299367924</v>
      </c>
      <c r="BC32991" s="26">
        <v>224.80313299367924</v>
      </c>
      <c r="BD32991" s="26">
        <v>0</v>
      </c>
      <c r="BE32991" s="26">
        <v>224.8031329936793</v>
      </c>
      <c r="BF32991" s="26">
        <v>-5.6843418860808015E-14</v>
      </c>
      <c r="BG32991" s="14">
        <v>544</v>
      </c>
      <c r="BH32991" s="14">
        <v>0</v>
      </c>
      <c r="BI32991" s="27">
        <v>0.91103949092008285</v>
      </c>
    </row>
    <row r="32992" spans="1:61" x14ac:dyDescent="0.25">
      <c r="A32992" t="s">
        <v>80</v>
      </c>
      <c r="B32992" s="2">
        <v>43560.916666666664</v>
      </c>
      <c r="C32992" s="1">
        <v>43560</v>
      </c>
      <c r="D32992">
        <v>15</v>
      </c>
      <c r="E32992" s="2">
        <v>43560.625</v>
      </c>
      <c r="F32992" s="8" t="s">
        <v>388</v>
      </c>
      <c r="G32992" s="10" t="s">
        <v>389</v>
      </c>
      <c r="J32992" s="14">
        <v>543</v>
      </c>
      <c r="K32992" s="14">
        <v>543</v>
      </c>
      <c r="P32992" s="14">
        <v>543</v>
      </c>
      <c r="Q32992" s="14">
        <v>543</v>
      </c>
      <c r="S32992" s="14">
        <v>543</v>
      </c>
      <c r="AK32992" s="14">
        <v>543</v>
      </c>
      <c r="AS32992" s="14">
        <v>543</v>
      </c>
      <c r="AV32992" s="25">
        <v>2.2209748231450597</v>
      </c>
      <c r="AW32992" s="25">
        <v>0.91121438643778507</v>
      </c>
      <c r="AX32992" s="25">
        <v>2.1473039989854805</v>
      </c>
      <c r="AZ32992" s="26">
        <v>224.43296887251196</v>
      </c>
      <c r="BC32992" s="26">
        <v>224.43296887251196</v>
      </c>
      <c r="BD32992" s="26">
        <v>0</v>
      </c>
      <c r="BE32992" s="26">
        <v>224.43296887251196</v>
      </c>
      <c r="BF32992" s="26">
        <v>0</v>
      </c>
      <c r="BG32992" s="14">
        <v>543</v>
      </c>
      <c r="BH32992" s="14">
        <v>0</v>
      </c>
      <c r="BI32992" s="27">
        <v>0.91121438643778518</v>
      </c>
    </row>
    <row r="32993" spans="1:61" x14ac:dyDescent="0.25">
      <c r="A32993" t="s">
        <v>80</v>
      </c>
      <c r="B32993" s="2">
        <v>43560.958333333336</v>
      </c>
      <c r="C32993" s="1">
        <v>43560</v>
      </c>
      <c r="D32993">
        <v>16</v>
      </c>
      <c r="E32993" s="2">
        <v>43560.666666666664</v>
      </c>
      <c r="F32993" s="8" t="s">
        <v>388</v>
      </c>
      <c r="G32993" s="10" t="s">
        <v>389</v>
      </c>
      <c r="J32993" s="14">
        <v>543</v>
      </c>
      <c r="K32993" s="14">
        <v>543</v>
      </c>
      <c r="P32993" s="14">
        <v>543</v>
      </c>
      <c r="Q32993" s="14">
        <v>543</v>
      </c>
      <c r="S32993" s="14">
        <v>543</v>
      </c>
      <c r="AK32993" s="14">
        <v>543</v>
      </c>
      <c r="AS32993" s="14">
        <v>543</v>
      </c>
      <c r="AV32993" s="25">
        <v>2.2208735948423119</v>
      </c>
      <c r="AW32993" s="25">
        <v>0.9111224917976658</v>
      </c>
      <c r="AX32993" s="25">
        <v>2.1473039989854805</v>
      </c>
      <c r="AZ32993" s="26">
        <v>224.41033513536689</v>
      </c>
      <c r="BC32993" s="26">
        <v>224.41033513536689</v>
      </c>
      <c r="BD32993" s="26">
        <v>0</v>
      </c>
      <c r="BE32993" s="26">
        <v>224.41033513536689</v>
      </c>
      <c r="BF32993" s="26">
        <v>0</v>
      </c>
      <c r="BG32993" s="14">
        <v>543</v>
      </c>
      <c r="BH32993" s="14">
        <v>0</v>
      </c>
      <c r="BI32993" s="27">
        <v>0.9111224917976658</v>
      </c>
    </row>
    <row r="32994" spans="1:61" x14ac:dyDescent="0.25">
      <c r="A32994" t="s">
        <v>80</v>
      </c>
      <c r="B32994" s="2">
        <v>43561</v>
      </c>
      <c r="C32994" s="1">
        <v>43560</v>
      </c>
      <c r="D32994">
        <v>17</v>
      </c>
      <c r="E32994" s="2">
        <v>43560.708333333336</v>
      </c>
      <c r="F32994" s="8" t="s">
        <v>388</v>
      </c>
      <c r="G32994" s="10" t="s">
        <v>389</v>
      </c>
      <c r="J32994" s="14">
        <v>541</v>
      </c>
      <c r="K32994" s="14">
        <v>541</v>
      </c>
      <c r="P32994" s="14">
        <v>541</v>
      </c>
      <c r="Q32994" s="14">
        <v>541</v>
      </c>
      <c r="S32994" s="14">
        <v>541</v>
      </c>
      <c r="AK32994" s="14">
        <v>541</v>
      </c>
      <c r="AS32994" s="14">
        <v>541</v>
      </c>
      <c r="AV32994" s="25">
        <v>2.2214072329519521</v>
      </c>
      <c r="AW32994" s="25">
        <v>0.91106577604165173</v>
      </c>
      <c r="AX32994" s="25">
        <v>2.1473039989854805</v>
      </c>
      <c r="AZ32994" s="26">
        <v>223.56986003870674</v>
      </c>
      <c r="BC32994" s="26">
        <v>223.56986003870674</v>
      </c>
      <c r="BD32994" s="26">
        <v>0</v>
      </c>
      <c r="BE32994" s="26">
        <v>223.56986003870674</v>
      </c>
      <c r="BF32994" s="26">
        <v>0</v>
      </c>
      <c r="BG32994" s="14">
        <v>541</v>
      </c>
      <c r="BH32994" s="14">
        <v>0</v>
      </c>
      <c r="BI32994" s="27">
        <v>0.91106577604165173</v>
      </c>
    </row>
    <row r="32995" spans="1:61" x14ac:dyDescent="0.25">
      <c r="A32995" t="s">
        <v>80</v>
      </c>
      <c r="B32995" s="2">
        <v>43561.041666666664</v>
      </c>
      <c r="C32995" s="1">
        <v>43560</v>
      </c>
      <c r="D32995">
        <v>18</v>
      </c>
      <c r="E32995" s="2">
        <v>43560.75</v>
      </c>
      <c r="F32995" s="8" t="s">
        <v>388</v>
      </c>
      <c r="G32995" s="10" t="s">
        <v>389</v>
      </c>
      <c r="J32995" s="14">
        <v>497</v>
      </c>
      <c r="K32995" s="14">
        <v>497</v>
      </c>
      <c r="P32995" s="14">
        <v>497</v>
      </c>
      <c r="Q32995" s="14">
        <v>497</v>
      </c>
      <c r="S32995" s="14">
        <v>497</v>
      </c>
      <c r="AK32995" s="14">
        <v>497</v>
      </c>
      <c r="AS32995" s="14">
        <v>497</v>
      </c>
      <c r="AV32995" s="25">
        <v>2.2213957345009852</v>
      </c>
      <c r="AW32995" s="25">
        <v>0.91099776840184976</v>
      </c>
      <c r="AX32995" s="25">
        <v>2.1473039989854805</v>
      </c>
      <c r="AZ32995" s="26">
        <v>205.37139774460874</v>
      </c>
      <c r="BC32995" s="26">
        <v>205.37139774460874</v>
      </c>
      <c r="BD32995" s="26">
        <v>0</v>
      </c>
      <c r="BE32995" s="26">
        <v>205.37139774460877</v>
      </c>
      <c r="BF32995" s="26">
        <v>-2.8421709430404007E-14</v>
      </c>
      <c r="BG32995" s="14">
        <v>497</v>
      </c>
      <c r="BH32995" s="14">
        <v>0</v>
      </c>
      <c r="BI32995" s="27">
        <v>0.91099776840184965</v>
      </c>
    </row>
    <row r="32996" spans="1:61" x14ac:dyDescent="0.25">
      <c r="A32996" t="s">
        <v>80</v>
      </c>
      <c r="B32996" s="2">
        <v>43561.083333333336</v>
      </c>
      <c r="C32996" s="1">
        <v>43560</v>
      </c>
      <c r="D32996">
        <v>19</v>
      </c>
      <c r="E32996" s="2">
        <v>43560.791666666664</v>
      </c>
      <c r="F32996" s="8" t="s">
        <v>388</v>
      </c>
      <c r="G32996" s="10" t="s">
        <v>389</v>
      </c>
      <c r="J32996" s="14">
        <v>496</v>
      </c>
      <c r="K32996" s="14">
        <v>496</v>
      </c>
      <c r="P32996" s="14">
        <v>496</v>
      </c>
      <c r="Q32996" s="14">
        <v>496</v>
      </c>
      <c r="S32996" s="14">
        <v>496</v>
      </c>
      <c r="AK32996" s="14">
        <v>496</v>
      </c>
      <c r="AS32996" s="14">
        <v>496</v>
      </c>
      <c r="AV32996" s="25">
        <v>2.2210463916905878</v>
      </c>
      <c r="AW32996" s="25">
        <v>0.90994349470367641</v>
      </c>
      <c r="AX32996" s="25">
        <v>2.1473039989854805</v>
      </c>
      <c r="AZ32996" s="26">
        <v>204.7209829235984</v>
      </c>
      <c r="BC32996" s="26">
        <v>204.7209829235984</v>
      </c>
      <c r="BD32996" s="26">
        <v>0</v>
      </c>
      <c r="BE32996" s="26">
        <v>204.7209829235984</v>
      </c>
      <c r="BF32996" s="26">
        <v>0</v>
      </c>
      <c r="BG32996" s="14">
        <v>496</v>
      </c>
      <c r="BH32996" s="14">
        <v>0</v>
      </c>
      <c r="BI32996" s="27">
        <v>0.90994349470367641</v>
      </c>
    </row>
    <row r="32997" spans="1:61" x14ac:dyDescent="0.25">
      <c r="A32997" t="s">
        <v>80</v>
      </c>
      <c r="B32997" s="2">
        <v>43561.125</v>
      </c>
      <c r="C32997" s="1">
        <v>43560</v>
      </c>
      <c r="D32997">
        <v>20</v>
      </c>
      <c r="E32997" s="2">
        <v>43560.833333333336</v>
      </c>
      <c r="F32997" s="8" t="s">
        <v>388</v>
      </c>
      <c r="G32997" s="10" t="s">
        <v>389</v>
      </c>
      <c r="J32997" s="14">
        <v>495</v>
      </c>
      <c r="K32997" s="14">
        <v>495</v>
      </c>
      <c r="P32997" s="14">
        <v>495</v>
      </c>
      <c r="Q32997" s="14">
        <v>495</v>
      </c>
      <c r="S32997" s="14">
        <v>495</v>
      </c>
      <c r="AK32997" s="14">
        <v>495</v>
      </c>
      <c r="AS32997" s="14">
        <v>495</v>
      </c>
      <c r="AV32997" s="25">
        <v>2.2210041751777041</v>
      </c>
      <c r="AW32997" s="25">
        <v>0.90971027930829451</v>
      </c>
      <c r="AX32997" s="25">
        <v>2.1473039989854805</v>
      </c>
      <c r="AZ32997" s="26">
        <v>204.25587550580408</v>
      </c>
      <c r="BC32997" s="26">
        <v>204.25587550580408</v>
      </c>
      <c r="BD32997" s="26">
        <v>0</v>
      </c>
      <c r="BE32997" s="26">
        <v>204.25587550580408</v>
      </c>
      <c r="BF32997" s="26">
        <v>0</v>
      </c>
      <c r="BG32997" s="14">
        <v>495</v>
      </c>
      <c r="BH32997" s="14">
        <v>0</v>
      </c>
      <c r="BI32997" s="27">
        <v>0.90971027930829451</v>
      </c>
    </row>
    <row r="32998" spans="1:61" x14ac:dyDescent="0.25">
      <c r="A32998" t="s">
        <v>80</v>
      </c>
      <c r="B32998" s="2">
        <v>43561.166666666664</v>
      </c>
      <c r="C32998" s="1">
        <v>43560</v>
      </c>
      <c r="D32998">
        <v>21</v>
      </c>
      <c r="E32998" s="2">
        <v>43560.875</v>
      </c>
      <c r="F32998" s="8" t="s">
        <v>388</v>
      </c>
      <c r="G32998" s="10" t="s">
        <v>389</v>
      </c>
      <c r="J32998" s="14">
        <v>541</v>
      </c>
      <c r="K32998" s="14">
        <v>541</v>
      </c>
      <c r="P32998" s="14">
        <v>541</v>
      </c>
      <c r="Q32998" s="14">
        <v>541</v>
      </c>
      <c r="S32998" s="14">
        <v>541</v>
      </c>
      <c r="AK32998" s="14">
        <v>541</v>
      </c>
      <c r="AS32998" s="14">
        <v>541</v>
      </c>
      <c r="AV32998" s="25">
        <v>2.2171588089483287</v>
      </c>
      <c r="AW32998" s="25">
        <v>0.91053883951520609</v>
      </c>
      <c r="AX32998" s="25">
        <v>2.1473039989854805</v>
      </c>
      <c r="AZ32998" s="26">
        <v>223.44055310109067</v>
      </c>
      <c r="BC32998" s="26">
        <v>223.44055310109067</v>
      </c>
      <c r="BD32998" s="26">
        <v>0</v>
      </c>
      <c r="BE32998" s="26">
        <v>223.44055310109067</v>
      </c>
      <c r="BF32998" s="26">
        <v>0</v>
      </c>
      <c r="BG32998" s="14">
        <v>541</v>
      </c>
      <c r="BH32998" s="14">
        <v>0</v>
      </c>
      <c r="BI32998" s="27">
        <v>0.91053883951520609</v>
      </c>
    </row>
    <row r="32999" spans="1:61" x14ac:dyDescent="0.25">
      <c r="A32999" t="s">
        <v>80</v>
      </c>
      <c r="B32999" s="2">
        <v>43561.208333333336</v>
      </c>
      <c r="C32999" s="1">
        <v>43560</v>
      </c>
      <c r="D32999">
        <v>22</v>
      </c>
      <c r="E32999" s="2">
        <v>43560.916666666664</v>
      </c>
      <c r="F32999" s="8" t="s">
        <v>388</v>
      </c>
      <c r="G32999" s="10" t="s">
        <v>389</v>
      </c>
      <c r="J32999" s="14">
        <v>541</v>
      </c>
      <c r="K32999" s="14">
        <v>541</v>
      </c>
      <c r="P32999" s="14">
        <v>541</v>
      </c>
      <c r="Q32999" s="14">
        <v>541</v>
      </c>
      <c r="S32999" s="14">
        <v>541</v>
      </c>
      <c r="AK32999" s="14">
        <v>541</v>
      </c>
      <c r="AS32999" s="14">
        <v>541</v>
      </c>
      <c r="AV32999" s="25">
        <v>2.2196201305712377</v>
      </c>
      <c r="AW32999" s="25">
        <v>0.90861110703306436</v>
      </c>
      <c r="AX32999" s="25">
        <v>2.1473039989854805</v>
      </c>
      <c r="AZ32999" s="26">
        <v>222.96749957130385</v>
      </c>
      <c r="BC32999" s="26">
        <v>222.96749957130385</v>
      </c>
      <c r="BD32999" s="26">
        <v>0</v>
      </c>
      <c r="BE32999" s="26">
        <v>222.96749957130382</v>
      </c>
      <c r="BF32999" s="26">
        <v>2.8421709430404007E-14</v>
      </c>
      <c r="BG32999" s="14">
        <v>541</v>
      </c>
      <c r="BH32999" s="14">
        <v>0</v>
      </c>
      <c r="BI32999" s="27">
        <v>0.90861110703306447</v>
      </c>
    </row>
    <row r="33000" spans="1:61" x14ac:dyDescent="0.25">
      <c r="A33000" t="s">
        <v>80</v>
      </c>
      <c r="B33000" s="2">
        <v>43561.25</v>
      </c>
      <c r="C33000" s="1">
        <v>43560</v>
      </c>
      <c r="D33000">
        <v>23</v>
      </c>
      <c r="E33000" s="2">
        <v>43560.958333333336</v>
      </c>
      <c r="F33000" s="8" t="s">
        <v>388</v>
      </c>
      <c r="G33000" s="10" t="s">
        <v>389</v>
      </c>
      <c r="J33000" s="14">
        <v>519</v>
      </c>
      <c r="K33000" s="14">
        <v>519</v>
      </c>
      <c r="P33000" s="14">
        <v>519</v>
      </c>
      <c r="Q33000" s="14">
        <v>519</v>
      </c>
      <c r="S33000" s="14">
        <v>519</v>
      </c>
      <c r="AK33000" s="14">
        <v>519</v>
      </c>
      <c r="AS33000" s="14">
        <v>519</v>
      </c>
      <c r="AV33000" s="25">
        <v>2.2183960455871117</v>
      </c>
      <c r="AW33000" s="25">
        <v>0.90816338004727104</v>
      </c>
      <c r="AX33000" s="25">
        <v>2.1473039989854805</v>
      </c>
      <c r="AZ33000" s="26">
        <v>213.79502782544552</v>
      </c>
      <c r="BC33000" s="26">
        <v>213.79502782544552</v>
      </c>
      <c r="BD33000" s="26">
        <v>0</v>
      </c>
      <c r="BE33000" s="26">
        <v>213.79502782544552</v>
      </c>
      <c r="BF33000" s="26">
        <v>0</v>
      </c>
      <c r="BG33000" s="14">
        <v>519</v>
      </c>
      <c r="BH33000" s="14">
        <v>0</v>
      </c>
      <c r="BI33000" s="27">
        <v>0.90816338004727104</v>
      </c>
    </row>
    <row r="33001" spans="1:61" x14ac:dyDescent="0.25">
      <c r="A33001" t="s">
        <v>80</v>
      </c>
      <c r="B33001" s="2">
        <v>43561.291666666664</v>
      </c>
      <c r="C33001" s="1">
        <v>43560</v>
      </c>
      <c r="D33001">
        <v>24</v>
      </c>
      <c r="E33001" s="2">
        <v>43561</v>
      </c>
      <c r="F33001" s="8" t="s">
        <v>388</v>
      </c>
      <c r="G33001" s="10" t="s">
        <v>389</v>
      </c>
      <c r="J33001" s="14">
        <v>578</v>
      </c>
      <c r="K33001" s="14">
        <v>578</v>
      </c>
      <c r="P33001" s="14">
        <v>578</v>
      </c>
      <c r="Q33001" s="14">
        <v>578</v>
      </c>
      <c r="S33001" s="14">
        <v>578</v>
      </c>
      <c r="AK33001" s="14">
        <v>578</v>
      </c>
      <c r="AS33001" s="14">
        <v>578</v>
      </c>
      <c r="AV33001" s="25">
        <v>2.2171956470124679</v>
      </c>
      <c r="AW33001" s="25">
        <v>0.90817139961506177</v>
      </c>
      <c r="AX33001" s="25">
        <v>2.1473039989854805</v>
      </c>
      <c r="AZ33001" s="26">
        <v>238.10138208739181</v>
      </c>
      <c r="BC33001" s="26">
        <v>238.10138208739181</v>
      </c>
      <c r="BD33001" s="26">
        <v>0</v>
      </c>
      <c r="BE33001" s="26">
        <v>238.10138208739184</v>
      </c>
      <c r="BF33001" s="26">
        <v>-2.8421709430404007E-14</v>
      </c>
      <c r="BG33001" s="14">
        <v>578</v>
      </c>
      <c r="BH33001" s="14">
        <v>0</v>
      </c>
      <c r="BI33001" s="27">
        <v>0.90817139961506166</v>
      </c>
    </row>
    <row r="33002" spans="1:61" x14ac:dyDescent="0.25">
      <c r="A33002" t="s">
        <v>80</v>
      </c>
      <c r="B33002" s="2">
        <v>43561.333333333336</v>
      </c>
      <c r="C33002" s="1">
        <v>43561</v>
      </c>
      <c r="D33002">
        <v>1</v>
      </c>
      <c r="E33002" s="2">
        <v>43561.041666666664</v>
      </c>
      <c r="F33002" s="8" t="s">
        <v>388</v>
      </c>
      <c r="G33002" s="10" t="s">
        <v>389</v>
      </c>
      <c r="J33002" s="14">
        <v>582</v>
      </c>
      <c r="K33002" s="14">
        <v>582</v>
      </c>
      <c r="P33002" s="14">
        <v>582</v>
      </c>
      <c r="Q33002" s="14">
        <v>582</v>
      </c>
      <c r="S33002" s="14">
        <v>582</v>
      </c>
      <c r="AK33002" s="14">
        <v>582</v>
      </c>
      <c r="AS33002" s="14">
        <v>582</v>
      </c>
      <c r="AV33002" s="25">
        <v>2.2154841000793941</v>
      </c>
      <c r="AW33002" s="25">
        <v>0.90791202897730683</v>
      </c>
      <c r="AX33002" s="25">
        <v>2.147303998985481</v>
      </c>
      <c r="AZ33002" s="26">
        <v>239.68067098402108</v>
      </c>
      <c r="BC33002" s="26">
        <v>239.68067098402108</v>
      </c>
      <c r="BD33002" s="26">
        <v>0</v>
      </c>
      <c r="BE33002" s="26">
        <v>239.68067098402113</v>
      </c>
      <c r="BF33002" s="26">
        <v>-5.6843418860808015E-14</v>
      </c>
      <c r="BG33002" s="14">
        <v>582</v>
      </c>
      <c r="BH33002" s="14">
        <v>0</v>
      </c>
      <c r="BI33002" s="27">
        <v>0.90791202897730683</v>
      </c>
    </row>
    <row r="33003" spans="1:61" x14ac:dyDescent="0.25">
      <c r="A33003" t="s">
        <v>80</v>
      </c>
      <c r="B33003" s="2">
        <v>43561.375</v>
      </c>
      <c r="C33003" s="1">
        <v>43561</v>
      </c>
      <c r="D33003">
        <v>2</v>
      </c>
      <c r="E33003" s="2">
        <v>43561.083333333336</v>
      </c>
      <c r="F33003" s="8" t="s">
        <v>388</v>
      </c>
      <c r="G33003" s="10" t="s">
        <v>389</v>
      </c>
      <c r="J33003" s="14">
        <v>583</v>
      </c>
      <c r="K33003" s="14">
        <v>583</v>
      </c>
      <c r="P33003" s="14">
        <v>583</v>
      </c>
      <c r="Q33003" s="14">
        <v>583</v>
      </c>
      <c r="S33003" s="14">
        <v>583</v>
      </c>
      <c r="AK33003" s="14">
        <v>583</v>
      </c>
      <c r="AS33003" s="14">
        <v>583</v>
      </c>
      <c r="AV33003" s="25">
        <v>2.214481223355802</v>
      </c>
      <c r="AW33003" s="25">
        <v>0.90804829335753834</v>
      </c>
      <c r="AX33003" s="25">
        <v>2.1473039989854805</v>
      </c>
      <c r="AZ33003" s="26">
        <v>240.12852783130194</v>
      </c>
      <c r="BC33003" s="26">
        <v>240.12852783130194</v>
      </c>
      <c r="BD33003" s="26">
        <v>0</v>
      </c>
      <c r="BE33003" s="26">
        <v>240.12852783130197</v>
      </c>
      <c r="BF33003" s="26">
        <v>-2.8421709430404007E-14</v>
      </c>
      <c r="BG33003" s="14">
        <v>583</v>
      </c>
      <c r="BH33003" s="14">
        <v>0</v>
      </c>
      <c r="BI33003" s="27">
        <v>0.90804829335753834</v>
      </c>
    </row>
    <row r="33004" spans="1:61" x14ac:dyDescent="0.25">
      <c r="A33004" t="s">
        <v>80</v>
      </c>
      <c r="B33004" s="2">
        <v>43561.416666666664</v>
      </c>
      <c r="C33004" s="1">
        <v>43561</v>
      </c>
      <c r="D33004">
        <v>3</v>
      </c>
      <c r="E33004" s="2">
        <v>43561.125</v>
      </c>
      <c r="F33004" s="8" t="s">
        <v>388</v>
      </c>
      <c r="G33004" s="10" t="s">
        <v>389</v>
      </c>
      <c r="J33004" s="14">
        <v>584</v>
      </c>
      <c r="K33004" s="14">
        <v>584</v>
      </c>
      <c r="P33004" s="14">
        <v>584</v>
      </c>
      <c r="Q33004" s="14">
        <v>584</v>
      </c>
      <c r="S33004" s="14">
        <v>584</v>
      </c>
      <c r="AK33004" s="14">
        <v>584</v>
      </c>
      <c r="AS33004" s="14">
        <v>584</v>
      </c>
      <c r="AV33004" s="25">
        <v>2.2140961152708254</v>
      </c>
      <c r="AW33004" s="25">
        <v>0.90815331442157521</v>
      </c>
      <c r="AX33004" s="25">
        <v>2.1473039989854805</v>
      </c>
      <c r="AZ33004" s="26">
        <v>240.56823199562734</v>
      </c>
      <c r="BC33004" s="26">
        <v>240.56823199562734</v>
      </c>
      <c r="BD33004" s="26">
        <v>0</v>
      </c>
      <c r="BE33004" s="26">
        <v>240.56823199562734</v>
      </c>
      <c r="BF33004" s="26">
        <v>0</v>
      </c>
      <c r="BG33004" s="14">
        <v>584</v>
      </c>
      <c r="BH33004" s="14">
        <v>0</v>
      </c>
      <c r="BI33004" s="27">
        <v>0.9081533144215751</v>
      </c>
    </row>
    <row r="33005" spans="1:61" x14ac:dyDescent="0.25">
      <c r="A33005" t="s">
        <v>80</v>
      </c>
      <c r="B33005" s="2">
        <v>43561.458333333336</v>
      </c>
      <c r="C33005" s="1">
        <v>43561</v>
      </c>
      <c r="D33005">
        <v>4</v>
      </c>
      <c r="E33005" s="2">
        <v>43561.166666666664</v>
      </c>
      <c r="F33005" s="8" t="s">
        <v>388</v>
      </c>
      <c r="G33005" s="10" t="s">
        <v>389</v>
      </c>
      <c r="J33005" s="14">
        <v>583</v>
      </c>
      <c r="K33005" s="14">
        <v>583</v>
      </c>
      <c r="P33005" s="14">
        <v>583</v>
      </c>
      <c r="Q33005" s="14">
        <v>583</v>
      </c>
      <c r="S33005" s="14">
        <v>583</v>
      </c>
      <c r="AK33005" s="14">
        <v>583</v>
      </c>
      <c r="AS33005" s="14">
        <v>583</v>
      </c>
      <c r="AV33005" s="25">
        <v>2.2149040412153216</v>
      </c>
      <c r="AW33005" s="25">
        <v>0.90897063015673141</v>
      </c>
      <c r="AX33005" s="25">
        <v>2.1473039989854805</v>
      </c>
      <c r="AZ33005" s="26">
        <v>240.37243487828943</v>
      </c>
      <c r="BC33005" s="26">
        <v>240.37243487828943</v>
      </c>
      <c r="BD33005" s="26">
        <v>0</v>
      </c>
      <c r="BE33005" s="26">
        <v>240.37243487828943</v>
      </c>
      <c r="BF33005" s="26">
        <v>0</v>
      </c>
      <c r="BG33005" s="14">
        <v>583</v>
      </c>
      <c r="BH33005" s="14">
        <v>0</v>
      </c>
      <c r="BI33005" s="27">
        <v>0.9089706301567313</v>
      </c>
    </row>
    <row r="33006" spans="1:61" x14ac:dyDescent="0.25">
      <c r="A33006" t="s">
        <v>80</v>
      </c>
      <c r="B33006" s="2">
        <v>43561.5</v>
      </c>
      <c r="C33006" s="1">
        <v>43561</v>
      </c>
      <c r="D33006">
        <v>5</v>
      </c>
      <c r="E33006" s="2">
        <v>43561.208333333336</v>
      </c>
      <c r="F33006" s="8" t="s">
        <v>388</v>
      </c>
      <c r="G33006" s="10" t="s">
        <v>389</v>
      </c>
      <c r="J33006" s="14">
        <v>583</v>
      </c>
      <c r="K33006" s="14">
        <v>583</v>
      </c>
      <c r="P33006" s="14">
        <v>583</v>
      </c>
      <c r="Q33006" s="14">
        <v>583</v>
      </c>
      <c r="S33006" s="14">
        <v>583</v>
      </c>
      <c r="AK33006" s="14">
        <v>583</v>
      </c>
      <c r="AS33006" s="14">
        <v>583</v>
      </c>
      <c r="AV33006" s="25">
        <v>2.2161857780866527</v>
      </c>
      <c r="AW33006" s="25">
        <v>0.90902913782810713</v>
      </c>
      <c r="AX33006" s="25">
        <v>2.147303998985481</v>
      </c>
      <c r="AZ33006" s="26">
        <v>240.38790691991659</v>
      </c>
      <c r="BC33006" s="26">
        <v>240.38790691991659</v>
      </c>
      <c r="BD33006" s="26">
        <v>0</v>
      </c>
      <c r="BE33006" s="26">
        <v>240.38790691991653</v>
      </c>
      <c r="BF33006" s="26">
        <v>5.6843418860808015E-14</v>
      </c>
      <c r="BG33006" s="14">
        <v>583</v>
      </c>
      <c r="BH33006" s="14">
        <v>0</v>
      </c>
      <c r="BI33006" s="27">
        <v>0.90902913782810713</v>
      </c>
    </row>
    <row r="33007" spans="1:61" x14ac:dyDescent="0.25">
      <c r="A33007" t="s">
        <v>80</v>
      </c>
      <c r="B33007" s="2">
        <v>43561.541666666664</v>
      </c>
      <c r="C33007" s="1">
        <v>43561</v>
      </c>
      <c r="D33007">
        <v>6</v>
      </c>
      <c r="E33007" s="2">
        <v>43561.25</v>
      </c>
      <c r="F33007" s="8" t="s">
        <v>388</v>
      </c>
      <c r="G33007" s="10" t="s">
        <v>389</v>
      </c>
      <c r="J33007" s="14">
        <v>583</v>
      </c>
      <c r="K33007" s="14">
        <v>583</v>
      </c>
      <c r="P33007" s="14">
        <v>583</v>
      </c>
      <c r="Q33007" s="14">
        <v>583</v>
      </c>
      <c r="S33007" s="14">
        <v>583</v>
      </c>
      <c r="AK33007" s="14">
        <v>583</v>
      </c>
      <c r="AS33007" s="14">
        <v>583</v>
      </c>
      <c r="AV33007" s="25">
        <v>2.2158197188296218</v>
      </c>
      <c r="AW33007" s="25">
        <v>0.90903007050599416</v>
      </c>
      <c r="AX33007" s="25">
        <v>2.147303998985481</v>
      </c>
      <c r="AZ33007" s="26">
        <v>240.3881535616091</v>
      </c>
      <c r="BC33007" s="26">
        <v>240.3881535616091</v>
      </c>
      <c r="BD33007" s="26">
        <v>0</v>
      </c>
      <c r="BE33007" s="26">
        <v>240.3881535616091</v>
      </c>
      <c r="BF33007" s="26">
        <v>0</v>
      </c>
      <c r="BG33007" s="14">
        <v>583</v>
      </c>
      <c r="BH33007" s="14">
        <v>0</v>
      </c>
      <c r="BI33007" s="27">
        <v>0.90903007050599416</v>
      </c>
    </row>
    <row r="33008" spans="1:61" x14ac:dyDescent="0.25">
      <c r="A33008" t="s">
        <v>80</v>
      </c>
      <c r="B33008" s="2">
        <v>43561.583333333336</v>
      </c>
      <c r="C33008" s="1">
        <v>43561</v>
      </c>
      <c r="D33008">
        <v>7</v>
      </c>
      <c r="E33008" s="2">
        <v>43561.291666666664</v>
      </c>
      <c r="F33008" s="8" t="s">
        <v>388</v>
      </c>
      <c r="G33008" s="10" t="s">
        <v>389</v>
      </c>
      <c r="J33008" s="14">
        <v>542</v>
      </c>
      <c r="K33008" s="14">
        <v>542</v>
      </c>
      <c r="P33008" s="14">
        <v>542</v>
      </c>
      <c r="Q33008" s="14">
        <v>542</v>
      </c>
      <c r="S33008" s="14">
        <v>542</v>
      </c>
      <c r="AK33008" s="14">
        <v>542</v>
      </c>
      <c r="AS33008" s="14">
        <v>542</v>
      </c>
      <c r="AV33008" s="25">
        <v>2.2155173153493322</v>
      </c>
      <c r="AW33008" s="25">
        <v>0.90902036509748296</v>
      </c>
      <c r="AX33008" s="25">
        <v>2.1473039989854805</v>
      </c>
      <c r="AZ33008" s="26">
        <v>223.48025414032159</v>
      </c>
      <c r="BC33008" s="26">
        <v>223.48025414032159</v>
      </c>
      <c r="BD33008" s="26">
        <v>0</v>
      </c>
      <c r="BE33008" s="26">
        <v>223.48025414032159</v>
      </c>
      <c r="BF33008" s="26">
        <v>0</v>
      </c>
      <c r="BG33008" s="14">
        <v>542</v>
      </c>
      <c r="BH33008" s="14">
        <v>0</v>
      </c>
      <c r="BI33008" s="27">
        <v>0.90902036509748296</v>
      </c>
    </row>
    <row r="33009" spans="1:61" x14ac:dyDescent="0.25">
      <c r="A33009" t="s">
        <v>80</v>
      </c>
      <c r="B33009" s="2">
        <v>43561.625</v>
      </c>
      <c r="C33009" s="1">
        <v>43561</v>
      </c>
      <c r="D33009">
        <v>8</v>
      </c>
      <c r="E33009" s="2">
        <v>43561.333333333336</v>
      </c>
      <c r="F33009" s="8" t="s">
        <v>388</v>
      </c>
      <c r="G33009" s="10" t="s">
        <v>389</v>
      </c>
      <c r="J33009" s="14">
        <v>540</v>
      </c>
      <c r="K33009" s="14">
        <v>540</v>
      </c>
      <c r="P33009" s="14">
        <v>540</v>
      </c>
      <c r="Q33009" s="14">
        <v>540</v>
      </c>
      <c r="S33009" s="14">
        <v>540</v>
      </c>
      <c r="AK33009" s="14">
        <v>540</v>
      </c>
      <c r="AS33009" s="14">
        <v>540</v>
      </c>
      <c r="AV33009" s="25">
        <v>2.2147837106903521</v>
      </c>
      <c r="AW33009" s="25">
        <v>0.90872745331994242</v>
      </c>
      <c r="AX33009" s="25">
        <v>2.1473039989854805</v>
      </c>
      <c r="AZ33009" s="26">
        <v>222.58385789513338</v>
      </c>
      <c r="BC33009" s="26">
        <v>222.58385789513338</v>
      </c>
      <c r="BD33009" s="26">
        <v>0</v>
      </c>
      <c r="BE33009" s="26">
        <v>222.58385789513338</v>
      </c>
      <c r="BF33009" s="26">
        <v>0</v>
      </c>
      <c r="BG33009" s="14">
        <v>540</v>
      </c>
      <c r="BH33009" s="14">
        <v>0</v>
      </c>
      <c r="BI33009" s="27">
        <v>0.90872745331994242</v>
      </c>
    </row>
    <row r="33010" spans="1:61" x14ac:dyDescent="0.25">
      <c r="A33010" t="s">
        <v>80</v>
      </c>
      <c r="B33010" s="2">
        <v>43561.666666666664</v>
      </c>
      <c r="C33010" s="1">
        <v>43561</v>
      </c>
      <c r="D33010">
        <v>9</v>
      </c>
      <c r="E33010" s="2">
        <v>43561.375</v>
      </c>
      <c r="F33010" s="8" t="s">
        <v>388</v>
      </c>
      <c r="G33010" s="10" t="s">
        <v>389</v>
      </c>
      <c r="J33010" s="14">
        <v>524</v>
      </c>
      <c r="K33010" s="14">
        <v>524</v>
      </c>
      <c r="P33010" s="14">
        <v>524</v>
      </c>
      <c r="Q33010" s="14">
        <v>524</v>
      </c>
      <c r="S33010" s="14">
        <v>524</v>
      </c>
      <c r="AK33010" s="14">
        <v>524</v>
      </c>
      <c r="AS33010" s="14">
        <v>524</v>
      </c>
      <c r="AV33010" s="25">
        <v>2.2138868790160551</v>
      </c>
      <c r="AW33010" s="25">
        <v>0.90890540137468379</v>
      </c>
      <c r="AX33010" s="25">
        <v>2.1473039989854805</v>
      </c>
      <c r="AZ33010" s="26">
        <v>216.03107579552682</v>
      </c>
      <c r="BC33010" s="26">
        <v>216.03107579552682</v>
      </c>
      <c r="BD33010" s="26">
        <v>0</v>
      </c>
      <c r="BE33010" s="26">
        <v>216.03107579552682</v>
      </c>
      <c r="BF33010" s="26">
        <v>0</v>
      </c>
      <c r="BG33010" s="14">
        <v>524</v>
      </c>
      <c r="BH33010" s="14">
        <v>0</v>
      </c>
      <c r="BI33010" s="27">
        <v>0.90890540137468379</v>
      </c>
    </row>
    <row r="33011" spans="1:61" x14ac:dyDescent="0.25">
      <c r="A33011" t="s">
        <v>80</v>
      </c>
      <c r="B33011" s="2">
        <v>43561.708333333336</v>
      </c>
      <c r="C33011" s="1">
        <v>43561</v>
      </c>
      <c r="D33011">
        <v>10</v>
      </c>
      <c r="E33011" s="2">
        <v>43561.416666666664</v>
      </c>
      <c r="F33011" s="8" t="s">
        <v>388</v>
      </c>
      <c r="G33011" s="10" t="s">
        <v>389</v>
      </c>
      <c r="J33011" s="14">
        <v>501</v>
      </c>
      <c r="K33011" s="14">
        <v>501</v>
      </c>
      <c r="P33011" s="14">
        <v>501</v>
      </c>
      <c r="Q33011" s="14">
        <v>501</v>
      </c>
      <c r="S33011" s="14">
        <v>501</v>
      </c>
      <c r="AK33011" s="14">
        <v>501</v>
      </c>
      <c r="AS33011" s="14">
        <v>501</v>
      </c>
      <c r="AV33011" s="25">
        <v>2.2132515559660986</v>
      </c>
      <c r="AW33011" s="25">
        <v>0.9096802115219309</v>
      </c>
      <c r="AX33011" s="25">
        <v>2.1473039989854805</v>
      </c>
      <c r="AZ33011" s="26">
        <v>206.72487139393064</v>
      </c>
      <c r="BC33011" s="26">
        <v>206.72487139393064</v>
      </c>
      <c r="BD33011" s="26">
        <v>0</v>
      </c>
      <c r="BE33011" s="26">
        <v>206.72487139393067</v>
      </c>
      <c r="BF33011" s="26">
        <v>-2.8421709430404007E-14</v>
      </c>
      <c r="BG33011" s="14">
        <v>501</v>
      </c>
      <c r="BH33011" s="14">
        <v>0</v>
      </c>
      <c r="BI33011" s="27">
        <v>0.9096802115219309</v>
      </c>
    </row>
    <row r="33012" spans="1:61" x14ac:dyDescent="0.25">
      <c r="A33012" t="s">
        <v>80</v>
      </c>
      <c r="B33012" s="2">
        <v>43561.75</v>
      </c>
      <c r="C33012" s="1">
        <v>43561</v>
      </c>
      <c r="D33012">
        <v>11</v>
      </c>
      <c r="E33012" s="2">
        <v>43561.458333333336</v>
      </c>
      <c r="F33012" s="8" t="s">
        <v>388</v>
      </c>
      <c r="G33012" s="10" t="s">
        <v>389</v>
      </c>
      <c r="J33012" s="14">
        <v>475</v>
      </c>
      <c r="K33012" s="14">
        <v>475</v>
      </c>
      <c r="P33012" s="14">
        <v>475</v>
      </c>
      <c r="Q33012" s="14">
        <v>475</v>
      </c>
      <c r="S33012" s="14">
        <v>475</v>
      </c>
      <c r="AK33012" s="14">
        <v>475</v>
      </c>
      <c r="AS33012" s="14">
        <v>475</v>
      </c>
      <c r="AV33012" s="25">
        <v>2.212799200079258</v>
      </c>
      <c r="AW33012" s="25">
        <v>0.91020025775381164</v>
      </c>
      <c r="AX33012" s="25">
        <v>2.1473039989854805</v>
      </c>
      <c r="AZ33012" s="26">
        <v>196.10868196471981</v>
      </c>
      <c r="BC33012" s="26">
        <v>196.10868196471981</v>
      </c>
      <c r="BD33012" s="26">
        <v>0</v>
      </c>
      <c r="BE33012" s="26">
        <v>196.10868196471981</v>
      </c>
      <c r="BF33012" s="26">
        <v>0</v>
      </c>
      <c r="BG33012" s="14">
        <v>475</v>
      </c>
      <c r="BH33012" s="14">
        <v>0</v>
      </c>
      <c r="BI33012" s="27">
        <v>0.91020025775381164</v>
      </c>
    </row>
    <row r="33013" spans="1:61" x14ac:dyDescent="0.25">
      <c r="A33013" t="s">
        <v>80</v>
      </c>
      <c r="B33013" s="2">
        <v>43561.791666666664</v>
      </c>
      <c r="C33013" s="1">
        <v>43561</v>
      </c>
      <c r="D33013">
        <v>12</v>
      </c>
      <c r="E33013" s="2">
        <v>43561.5</v>
      </c>
      <c r="F33013" s="8" t="s">
        <v>388</v>
      </c>
      <c r="G33013" s="10" t="s">
        <v>389</v>
      </c>
      <c r="J33013" s="14">
        <v>473</v>
      </c>
      <c r="K33013" s="14">
        <v>473</v>
      </c>
      <c r="P33013" s="14">
        <v>473</v>
      </c>
      <c r="Q33013" s="14">
        <v>473</v>
      </c>
      <c r="S33013" s="14">
        <v>473</v>
      </c>
      <c r="AK33013" s="14">
        <v>473</v>
      </c>
      <c r="AS33013" s="14">
        <v>473</v>
      </c>
      <c r="AV33013" s="25">
        <v>2.2120299480783157</v>
      </c>
      <c r="AW33013" s="25">
        <v>0.91068102775822968</v>
      </c>
      <c r="AX33013" s="25">
        <v>2.1473039989854801</v>
      </c>
      <c r="AZ33013" s="26">
        <v>195.38611013673227</v>
      </c>
      <c r="BC33013" s="26">
        <v>195.38611013673227</v>
      </c>
      <c r="BD33013" s="26">
        <v>0</v>
      </c>
      <c r="BE33013" s="26">
        <v>195.38611013673227</v>
      </c>
      <c r="BF33013" s="26">
        <v>0</v>
      </c>
      <c r="BG33013" s="14">
        <v>473</v>
      </c>
      <c r="BH33013" s="14">
        <v>0</v>
      </c>
      <c r="BI33013" s="27">
        <v>0.91068102775822968</v>
      </c>
    </row>
    <row r="33014" spans="1:61" x14ac:dyDescent="0.25">
      <c r="A33014" t="s">
        <v>80</v>
      </c>
      <c r="B33014" s="2">
        <v>43561.833333333336</v>
      </c>
      <c r="C33014" s="1">
        <v>43561</v>
      </c>
      <c r="D33014">
        <v>13</v>
      </c>
      <c r="E33014" s="2">
        <v>43561.541666666664</v>
      </c>
      <c r="F33014" s="8" t="s">
        <v>388</v>
      </c>
      <c r="G33014" s="10" t="s">
        <v>389</v>
      </c>
      <c r="J33014" s="14">
        <v>449</v>
      </c>
      <c r="K33014" s="14">
        <v>449</v>
      </c>
      <c r="P33014" s="14">
        <v>449</v>
      </c>
      <c r="Q33014" s="14">
        <v>449</v>
      </c>
      <c r="S33014" s="14">
        <v>449</v>
      </c>
      <c r="AK33014" s="14">
        <v>449</v>
      </c>
      <c r="AS33014" s="14">
        <v>449</v>
      </c>
      <c r="AV33014" s="25">
        <v>2.2131354006147852</v>
      </c>
      <c r="AW33014" s="25">
        <v>0.91090783520331753</v>
      </c>
      <c r="AX33014" s="25">
        <v>2.1473039989854805</v>
      </c>
      <c r="AZ33014" s="26">
        <v>185.51841950371926</v>
      </c>
      <c r="BC33014" s="26">
        <v>185.51841950371926</v>
      </c>
      <c r="BD33014" s="26">
        <v>0</v>
      </c>
      <c r="BE33014" s="26">
        <v>185.51841950371926</v>
      </c>
      <c r="BF33014" s="26">
        <v>0</v>
      </c>
      <c r="BG33014" s="14">
        <v>449</v>
      </c>
      <c r="BH33014" s="14">
        <v>0</v>
      </c>
      <c r="BI33014" s="27">
        <v>0.91090783520331742</v>
      </c>
    </row>
    <row r="33015" spans="1:61" x14ac:dyDescent="0.25">
      <c r="A33015" t="s">
        <v>80</v>
      </c>
      <c r="B33015" s="2">
        <v>43561.875</v>
      </c>
      <c r="C33015" s="1">
        <v>43561</v>
      </c>
      <c r="D33015">
        <v>14</v>
      </c>
      <c r="E33015" s="2">
        <v>43561.583333333336</v>
      </c>
      <c r="F33015" s="8" t="s">
        <v>388</v>
      </c>
      <c r="G33015" s="10" t="s">
        <v>389</v>
      </c>
      <c r="J33015" s="14">
        <v>399</v>
      </c>
      <c r="K33015" s="14">
        <v>399</v>
      </c>
      <c r="P33015" s="14">
        <v>399</v>
      </c>
      <c r="Q33015" s="14">
        <v>399</v>
      </c>
      <c r="S33015" s="14">
        <v>399</v>
      </c>
      <c r="AK33015" s="14">
        <v>399</v>
      </c>
      <c r="AS33015" s="14">
        <v>399</v>
      </c>
      <c r="AV33015" s="25">
        <v>2.2129048702935896</v>
      </c>
      <c r="AW33015" s="25">
        <v>0.91079342238803329</v>
      </c>
      <c r="AX33015" s="25">
        <v>2.1473039989854805</v>
      </c>
      <c r="AZ33015" s="26">
        <v>164.83864590397678</v>
      </c>
      <c r="BC33015" s="26">
        <v>164.83864590397678</v>
      </c>
      <c r="BD33015" s="26">
        <v>0</v>
      </c>
      <c r="BE33015" s="26">
        <v>164.83864590397681</v>
      </c>
      <c r="BF33015" s="26">
        <v>-2.8421709430404007E-14</v>
      </c>
      <c r="BG33015" s="14">
        <v>399</v>
      </c>
      <c r="BH33015" s="14">
        <v>0</v>
      </c>
      <c r="BI33015" s="27">
        <v>0.91079342238803318</v>
      </c>
    </row>
    <row r="33016" spans="1:61" x14ac:dyDescent="0.25">
      <c r="A33016" t="s">
        <v>80</v>
      </c>
      <c r="B33016" s="2">
        <v>43561.916666666664</v>
      </c>
      <c r="C33016" s="1">
        <v>43561</v>
      </c>
      <c r="D33016">
        <v>15</v>
      </c>
      <c r="E33016" s="2">
        <v>43561.625</v>
      </c>
      <c r="F33016" s="8" t="s">
        <v>388</v>
      </c>
      <c r="G33016" s="10" t="s">
        <v>389</v>
      </c>
      <c r="J33016" s="14">
        <v>361</v>
      </c>
      <c r="K33016" s="14">
        <v>361</v>
      </c>
      <c r="P33016" s="14">
        <v>361</v>
      </c>
      <c r="Q33016" s="14">
        <v>361</v>
      </c>
      <c r="S33016" s="14">
        <v>361</v>
      </c>
      <c r="AK33016" s="14">
        <v>361</v>
      </c>
      <c r="AS33016" s="14">
        <v>361</v>
      </c>
      <c r="AV33016" s="25">
        <v>2.21290414155153</v>
      </c>
      <c r="AW33016" s="25">
        <v>0.91080930341704502</v>
      </c>
      <c r="AX33016" s="25">
        <v>2.1473039989854805</v>
      </c>
      <c r="AZ33016" s="26">
        <v>149.14232771795287</v>
      </c>
      <c r="BC33016" s="26">
        <v>149.14232771795287</v>
      </c>
      <c r="BD33016" s="26">
        <v>0</v>
      </c>
      <c r="BE33016" s="26">
        <v>149.14232771795287</v>
      </c>
      <c r="BF33016" s="26">
        <v>0</v>
      </c>
      <c r="BG33016" s="14">
        <v>361</v>
      </c>
      <c r="BH33016" s="14">
        <v>0</v>
      </c>
      <c r="BI33016" s="27">
        <v>0.91080930341704502</v>
      </c>
    </row>
    <row r="33017" spans="1:61" x14ac:dyDescent="0.25">
      <c r="A33017" t="s">
        <v>80</v>
      </c>
      <c r="B33017" s="2">
        <v>43561.958333333336</v>
      </c>
      <c r="C33017" s="1">
        <v>43561</v>
      </c>
      <c r="D33017">
        <v>16</v>
      </c>
      <c r="E33017" s="2">
        <v>43561.666666666664</v>
      </c>
      <c r="F33017" s="8" t="s">
        <v>388</v>
      </c>
      <c r="G33017" s="10" t="s">
        <v>389</v>
      </c>
      <c r="J33017" s="14">
        <v>360</v>
      </c>
      <c r="K33017" s="14">
        <v>360</v>
      </c>
      <c r="P33017" s="14">
        <v>360</v>
      </c>
      <c r="Q33017" s="14">
        <v>360</v>
      </c>
      <c r="S33017" s="14">
        <v>360</v>
      </c>
      <c r="AK33017" s="14">
        <v>360</v>
      </c>
      <c r="AS33017" s="14">
        <v>360</v>
      </c>
      <c r="AV33017" s="25">
        <v>2.2131545906263819</v>
      </c>
      <c r="AW33017" s="25">
        <v>0.90997271555108994</v>
      </c>
      <c r="AX33017" s="25">
        <v>2.1473039989854801</v>
      </c>
      <c r="AZ33017" s="26">
        <v>148.59258175939271</v>
      </c>
      <c r="BC33017" s="26">
        <v>148.59258175939271</v>
      </c>
      <c r="BD33017" s="26">
        <v>0</v>
      </c>
      <c r="BE33017" s="26">
        <v>148.59258175939274</v>
      </c>
      <c r="BF33017" s="26">
        <v>-2.8421709430404007E-14</v>
      </c>
      <c r="BG33017" s="14">
        <v>360</v>
      </c>
      <c r="BH33017" s="14">
        <v>0</v>
      </c>
      <c r="BI33017" s="27">
        <v>0.90997271555108983</v>
      </c>
    </row>
    <row r="33018" spans="1:61" x14ac:dyDescent="0.25">
      <c r="A33018" t="s">
        <v>80</v>
      </c>
      <c r="B33018" s="2">
        <v>43562</v>
      </c>
      <c r="C33018" s="1">
        <v>43561</v>
      </c>
      <c r="D33018">
        <v>17</v>
      </c>
      <c r="E33018" s="2">
        <v>43561.708333333336</v>
      </c>
      <c r="F33018" s="8" t="s">
        <v>388</v>
      </c>
      <c r="G33018" s="10" t="s">
        <v>389</v>
      </c>
      <c r="J33018" s="14">
        <v>367</v>
      </c>
      <c r="K33018" s="14">
        <v>367</v>
      </c>
      <c r="P33018" s="14">
        <v>367</v>
      </c>
      <c r="Q33018" s="14">
        <v>367</v>
      </c>
      <c r="S33018" s="14">
        <v>367</v>
      </c>
      <c r="AK33018" s="14">
        <v>367</v>
      </c>
      <c r="AS33018" s="14">
        <v>367</v>
      </c>
      <c r="AV33018" s="25">
        <v>2.2144961799051237</v>
      </c>
      <c r="AW33018" s="25">
        <v>0.91002181944125382</v>
      </c>
      <c r="AX33018" s="25">
        <v>2.1473039989854805</v>
      </c>
      <c r="AZ33018" s="26">
        <v>151.49005621601009</v>
      </c>
      <c r="BC33018" s="26">
        <v>151.49005621601009</v>
      </c>
      <c r="BD33018" s="26">
        <v>0</v>
      </c>
      <c r="BE33018" s="26">
        <v>151.49005621601009</v>
      </c>
      <c r="BF33018" s="26">
        <v>0</v>
      </c>
      <c r="BG33018" s="14">
        <v>367</v>
      </c>
      <c r="BH33018" s="14">
        <v>0</v>
      </c>
      <c r="BI33018" s="27">
        <v>0.91002181944125382</v>
      </c>
    </row>
    <row r="33019" spans="1:61" x14ac:dyDescent="0.25">
      <c r="A33019" t="s">
        <v>80</v>
      </c>
      <c r="B33019" s="2">
        <v>43562.041666666664</v>
      </c>
      <c r="C33019" s="1">
        <v>43561</v>
      </c>
      <c r="D33019">
        <v>18</v>
      </c>
      <c r="E33019" s="2">
        <v>43561.75</v>
      </c>
      <c r="F33019" s="8" t="s">
        <v>388</v>
      </c>
      <c r="G33019" s="10" t="s">
        <v>389</v>
      </c>
      <c r="J33019" s="14">
        <v>484</v>
      </c>
      <c r="K33019" s="14">
        <v>484</v>
      </c>
      <c r="P33019" s="14">
        <v>484</v>
      </c>
      <c r="Q33019" s="14">
        <v>484</v>
      </c>
      <c r="S33019" s="14">
        <v>484</v>
      </c>
      <c r="AK33019" s="14">
        <v>484</v>
      </c>
      <c r="AS33019" s="14">
        <v>484</v>
      </c>
      <c r="AV33019" s="25">
        <v>2.2142379759971536</v>
      </c>
      <c r="AW33019" s="25">
        <v>0.90952052262180738</v>
      </c>
      <c r="AX33019" s="25">
        <v>2.1473039989854805</v>
      </c>
      <c r="AZ33019" s="26">
        <v>199.6751970629654</v>
      </c>
      <c r="BC33019" s="26">
        <v>199.6751970629654</v>
      </c>
      <c r="BD33019" s="26">
        <v>0</v>
      </c>
      <c r="BE33019" s="26">
        <v>199.67519706296542</v>
      </c>
      <c r="BF33019" s="26">
        <v>-2.8421709430404007E-14</v>
      </c>
      <c r="BG33019" s="14">
        <v>484</v>
      </c>
      <c r="BH33019" s="14">
        <v>0</v>
      </c>
      <c r="BI33019" s="27">
        <v>0.90952052262180738</v>
      </c>
    </row>
    <row r="33020" spans="1:61" x14ac:dyDescent="0.25">
      <c r="A33020" t="s">
        <v>80</v>
      </c>
      <c r="B33020" s="2">
        <v>43562.083333333336</v>
      </c>
      <c r="C33020" s="1">
        <v>43561</v>
      </c>
      <c r="D33020">
        <v>19</v>
      </c>
      <c r="E33020" s="2">
        <v>43561.791666666664</v>
      </c>
      <c r="F33020" s="8" t="s">
        <v>388</v>
      </c>
      <c r="G33020" s="10" t="s">
        <v>389</v>
      </c>
      <c r="J33020" s="14">
        <v>537</v>
      </c>
      <c r="K33020" s="14">
        <v>537</v>
      </c>
      <c r="P33020" s="14">
        <v>537</v>
      </c>
      <c r="Q33020" s="14">
        <v>537</v>
      </c>
      <c r="S33020" s="14">
        <v>537</v>
      </c>
      <c r="AK33020" s="14">
        <v>537</v>
      </c>
      <c r="AS33020" s="14">
        <v>537</v>
      </c>
      <c r="AV33020" s="25">
        <v>2.2132429174774551</v>
      </c>
      <c r="AW33020" s="25">
        <v>0.90905796710784659</v>
      </c>
      <c r="AX33020" s="25">
        <v>2.1473039989854805</v>
      </c>
      <c r="AZ33020" s="26">
        <v>221.42778725445368</v>
      </c>
      <c r="BC33020" s="26">
        <v>221.42778725445368</v>
      </c>
      <c r="BD33020" s="26">
        <v>0</v>
      </c>
      <c r="BE33020" s="26">
        <v>221.42778725445368</v>
      </c>
      <c r="BF33020" s="26">
        <v>0</v>
      </c>
      <c r="BG33020" s="14">
        <v>537</v>
      </c>
      <c r="BH33020" s="14">
        <v>0</v>
      </c>
      <c r="BI33020" s="27">
        <v>0.9090579671078467</v>
      </c>
    </row>
    <row r="33021" spans="1:61" x14ac:dyDescent="0.25">
      <c r="A33021" t="s">
        <v>80</v>
      </c>
      <c r="B33021" s="2">
        <v>43562.125</v>
      </c>
      <c r="C33021" s="1">
        <v>43561</v>
      </c>
      <c r="D33021">
        <v>20</v>
      </c>
      <c r="E33021" s="2">
        <v>43561.833333333336</v>
      </c>
      <c r="F33021" s="8" t="s">
        <v>388</v>
      </c>
      <c r="G33021" s="10" t="s">
        <v>389</v>
      </c>
      <c r="J33021" s="14">
        <v>540</v>
      </c>
      <c r="K33021" s="14">
        <v>540</v>
      </c>
      <c r="P33021" s="14">
        <v>540</v>
      </c>
      <c r="Q33021" s="14">
        <v>540</v>
      </c>
      <c r="S33021" s="14">
        <v>540</v>
      </c>
      <c r="AK33021" s="14">
        <v>540</v>
      </c>
      <c r="AS33021" s="14">
        <v>540</v>
      </c>
      <c r="AV33021" s="25">
        <v>2.2121091129642019</v>
      </c>
      <c r="AW33021" s="25">
        <v>0.90807010836835289</v>
      </c>
      <c r="AX33021" s="25">
        <v>2.1473039989854805</v>
      </c>
      <c r="AZ33021" s="26">
        <v>222.42284771022244</v>
      </c>
      <c r="BC33021" s="26">
        <v>222.42284771022244</v>
      </c>
      <c r="BD33021" s="26">
        <v>0</v>
      </c>
      <c r="BE33021" s="26">
        <v>222.42284771022244</v>
      </c>
      <c r="BF33021" s="26">
        <v>0</v>
      </c>
      <c r="BG33021" s="14">
        <v>540</v>
      </c>
      <c r="BH33021" s="14">
        <v>0</v>
      </c>
      <c r="BI33021" s="27">
        <v>0.908070108368353</v>
      </c>
    </row>
    <row r="33022" spans="1:61" x14ac:dyDescent="0.25">
      <c r="A33022" t="s">
        <v>80</v>
      </c>
      <c r="B33022" s="2">
        <v>43562.166666666664</v>
      </c>
      <c r="C33022" s="1">
        <v>43561</v>
      </c>
      <c r="D33022">
        <v>21</v>
      </c>
      <c r="E33022" s="2">
        <v>43561.875</v>
      </c>
      <c r="F33022" s="8" t="s">
        <v>388</v>
      </c>
      <c r="G33022" s="10" t="s">
        <v>389</v>
      </c>
      <c r="J33022" s="14">
        <v>541</v>
      </c>
      <c r="K33022" s="14">
        <v>541</v>
      </c>
      <c r="P33022" s="14">
        <v>541</v>
      </c>
      <c r="Q33022" s="14">
        <v>541</v>
      </c>
      <c r="S33022" s="14">
        <v>541</v>
      </c>
      <c r="AK33022" s="14">
        <v>541</v>
      </c>
      <c r="AS33022" s="14">
        <v>541</v>
      </c>
      <c r="AV33022" s="25">
        <v>2.2165758496001375</v>
      </c>
      <c r="AW33022" s="25">
        <v>0.90870371087410096</v>
      </c>
      <c r="AX33022" s="25">
        <v>2.1473039989854805</v>
      </c>
      <c r="AZ33022" s="26">
        <v>222.9902239764171</v>
      </c>
      <c r="BC33022" s="26">
        <v>222.9902239764171</v>
      </c>
      <c r="BD33022" s="26">
        <v>0</v>
      </c>
      <c r="BE33022" s="26">
        <v>222.99022397641707</v>
      </c>
      <c r="BF33022" s="26">
        <v>2.8421709430404007E-14</v>
      </c>
      <c r="BG33022" s="14">
        <v>541</v>
      </c>
      <c r="BH33022" s="14">
        <v>0</v>
      </c>
      <c r="BI33022" s="27">
        <v>0.90870371087410107</v>
      </c>
    </row>
    <row r="33023" spans="1:61" x14ac:dyDescent="0.25">
      <c r="A33023" t="s">
        <v>80</v>
      </c>
      <c r="B33023" s="2">
        <v>43562.208333333336</v>
      </c>
      <c r="C33023" s="1">
        <v>43561</v>
      </c>
      <c r="D33023">
        <v>22</v>
      </c>
      <c r="E33023" s="2">
        <v>43561.916666666664</v>
      </c>
      <c r="F33023" s="8" t="s">
        <v>388</v>
      </c>
      <c r="G33023" s="10" t="s">
        <v>389</v>
      </c>
      <c r="J33023" s="14">
        <v>541</v>
      </c>
      <c r="K33023" s="14">
        <v>541</v>
      </c>
      <c r="P33023" s="14">
        <v>541</v>
      </c>
      <c r="Q33023" s="14">
        <v>541</v>
      </c>
      <c r="S33023" s="14">
        <v>541</v>
      </c>
      <c r="AK33023" s="14">
        <v>541</v>
      </c>
      <c r="AS33023" s="14">
        <v>541</v>
      </c>
      <c r="AV33023" s="25">
        <v>2.2114130898426581</v>
      </c>
      <c r="AW33023" s="25">
        <v>0.90716320016961605</v>
      </c>
      <c r="AX33023" s="25">
        <v>2.1473039989854805</v>
      </c>
      <c r="AZ33023" s="26">
        <v>222.61219225615403</v>
      </c>
      <c r="BC33023" s="26">
        <v>222.61219225615403</v>
      </c>
      <c r="BD33023" s="26">
        <v>0</v>
      </c>
      <c r="BE33023" s="26">
        <v>222.612192256154</v>
      </c>
      <c r="BF33023" s="26">
        <v>2.8421709430404007E-14</v>
      </c>
      <c r="BG33023" s="14">
        <v>541</v>
      </c>
      <c r="BH33023" s="14">
        <v>0</v>
      </c>
      <c r="BI33023" s="27">
        <v>0.90716320016961605</v>
      </c>
    </row>
    <row r="33024" spans="1:61" x14ac:dyDescent="0.25">
      <c r="A33024" t="s">
        <v>80</v>
      </c>
      <c r="B33024" s="2">
        <v>43562.25</v>
      </c>
      <c r="C33024" s="1">
        <v>43561</v>
      </c>
      <c r="D33024">
        <v>23</v>
      </c>
      <c r="E33024" s="2">
        <v>43561.958333333336</v>
      </c>
      <c r="F33024" s="8" t="s">
        <v>388</v>
      </c>
      <c r="G33024" s="10" t="s">
        <v>389</v>
      </c>
      <c r="J33024" s="14">
        <v>582</v>
      </c>
      <c r="K33024" s="14">
        <v>582</v>
      </c>
      <c r="P33024" s="14">
        <v>582</v>
      </c>
      <c r="Q33024" s="14">
        <v>582</v>
      </c>
      <c r="S33024" s="14">
        <v>582</v>
      </c>
      <c r="AK33024" s="14">
        <v>582</v>
      </c>
      <c r="AS33024" s="14">
        <v>582</v>
      </c>
      <c r="AV33024" s="25">
        <v>2.2111323760602444</v>
      </c>
      <c r="AW33024" s="25">
        <v>0.90740436473128128</v>
      </c>
      <c r="AX33024" s="25">
        <v>2.147303998985481</v>
      </c>
      <c r="AZ33024" s="26">
        <v>239.54665215484107</v>
      </c>
      <c r="BC33024" s="26">
        <v>239.54665215484107</v>
      </c>
      <c r="BD33024" s="26">
        <v>0</v>
      </c>
      <c r="BE33024" s="26">
        <v>239.54665215484104</v>
      </c>
      <c r="BF33024" s="26">
        <v>2.8421709430404007E-14</v>
      </c>
      <c r="BG33024" s="14">
        <v>582</v>
      </c>
      <c r="BH33024" s="14">
        <v>0</v>
      </c>
      <c r="BI33024" s="27">
        <v>0.90740436473128117</v>
      </c>
    </row>
    <row r="33025" spans="1:61" x14ac:dyDescent="0.25">
      <c r="A33025" t="s">
        <v>80</v>
      </c>
      <c r="B33025" s="2">
        <v>43562.291666666664</v>
      </c>
      <c r="C33025" s="1">
        <v>43561</v>
      </c>
      <c r="D33025">
        <v>24</v>
      </c>
      <c r="E33025" s="2">
        <v>43562</v>
      </c>
      <c r="F33025" s="8" t="s">
        <v>388</v>
      </c>
      <c r="G33025" s="10" t="s">
        <v>389</v>
      </c>
      <c r="J33025" s="14">
        <v>582</v>
      </c>
      <c r="K33025" s="14">
        <v>582</v>
      </c>
      <c r="P33025" s="14">
        <v>582</v>
      </c>
      <c r="Q33025" s="14">
        <v>582</v>
      </c>
      <c r="S33025" s="14">
        <v>582</v>
      </c>
      <c r="AK33025" s="14">
        <v>582</v>
      </c>
      <c r="AS33025" s="14">
        <v>582</v>
      </c>
      <c r="AV33025" s="25">
        <v>2.2114260581360896</v>
      </c>
      <c r="AW33025" s="25">
        <v>0.90679390875235599</v>
      </c>
      <c r="AX33025" s="25">
        <v>2.1473039989854805</v>
      </c>
      <c r="AZ33025" s="26">
        <v>239.38549722576735</v>
      </c>
      <c r="BC33025" s="26">
        <v>239.38549722576735</v>
      </c>
      <c r="BD33025" s="26">
        <v>0</v>
      </c>
      <c r="BE33025" s="26">
        <v>239.38549722576735</v>
      </c>
      <c r="BF33025" s="26">
        <v>0</v>
      </c>
      <c r="BG33025" s="14">
        <v>582</v>
      </c>
      <c r="BH33025" s="14">
        <v>0</v>
      </c>
      <c r="BI33025" s="27">
        <v>0.90679390875235599</v>
      </c>
    </row>
    <row r="33026" spans="1:61" x14ac:dyDescent="0.25">
      <c r="A33026" t="s">
        <v>80</v>
      </c>
      <c r="B33026" s="2">
        <v>43562.333333333336</v>
      </c>
      <c r="C33026" s="1">
        <v>43562</v>
      </c>
      <c r="D33026">
        <v>1</v>
      </c>
      <c r="E33026" s="2">
        <v>43562.041666666664</v>
      </c>
      <c r="F33026" s="8" t="s">
        <v>388</v>
      </c>
      <c r="G33026" s="10" t="s">
        <v>389</v>
      </c>
      <c r="J33026" s="14">
        <v>535</v>
      </c>
      <c r="K33026" s="14">
        <v>535</v>
      </c>
      <c r="P33026" s="14">
        <v>535</v>
      </c>
      <c r="Q33026" s="14">
        <v>535</v>
      </c>
      <c r="S33026" s="14">
        <v>535</v>
      </c>
      <c r="AK33026" s="14">
        <v>535</v>
      </c>
      <c r="AS33026" s="14">
        <v>535</v>
      </c>
      <c r="AV33026" s="25">
        <v>2.2106759919466179</v>
      </c>
      <c r="AW33026" s="25">
        <v>0.90631059349898613</v>
      </c>
      <c r="AX33026" s="25">
        <v>2.1473039989854805</v>
      </c>
      <c r="AZ33026" s="26">
        <v>219.93639154228737</v>
      </c>
      <c r="BC33026" s="26">
        <v>219.93639154228737</v>
      </c>
      <c r="BD33026" s="26">
        <v>0</v>
      </c>
      <c r="BE33026" s="26">
        <v>219.9363915422874</v>
      </c>
      <c r="BF33026" s="26">
        <v>-2.8421709430404007E-14</v>
      </c>
      <c r="BG33026" s="14">
        <v>535</v>
      </c>
      <c r="BH33026" s="14">
        <v>0</v>
      </c>
      <c r="BI33026" s="27">
        <v>0.90631059349898602</v>
      </c>
    </row>
    <row r="33027" spans="1:61" x14ac:dyDescent="0.25">
      <c r="A33027" t="s">
        <v>80</v>
      </c>
      <c r="B33027" s="2">
        <v>43562.375</v>
      </c>
      <c r="C33027" s="1">
        <v>43562</v>
      </c>
      <c r="D33027">
        <v>2</v>
      </c>
      <c r="E33027" s="2">
        <v>43562.083333333336</v>
      </c>
      <c r="F33027" s="8" t="s">
        <v>388</v>
      </c>
      <c r="G33027" s="10" t="s">
        <v>389</v>
      </c>
      <c r="J33027" s="14">
        <v>536</v>
      </c>
      <c r="K33027" s="14">
        <v>536</v>
      </c>
      <c r="P33027" s="14">
        <v>536</v>
      </c>
      <c r="Q33027" s="14">
        <v>536</v>
      </c>
      <c r="S33027" s="14">
        <v>536</v>
      </c>
      <c r="AK33027" s="14">
        <v>536</v>
      </c>
      <c r="AS33027" s="14">
        <v>536</v>
      </c>
      <c r="AV33027" s="25">
        <v>2.2115304045833888</v>
      </c>
      <c r="AW33027" s="25">
        <v>0.90630501500139704</v>
      </c>
      <c r="AX33027" s="25">
        <v>2.147303998985481</v>
      </c>
      <c r="AZ33027" s="26">
        <v>220.34613132455883</v>
      </c>
      <c r="BC33027" s="26">
        <v>220.34613132455883</v>
      </c>
      <c r="BD33027" s="26">
        <v>0</v>
      </c>
      <c r="BE33027" s="26">
        <v>220.34613132455883</v>
      </c>
      <c r="BF33027" s="26">
        <v>0</v>
      </c>
      <c r="BG33027" s="14">
        <v>536</v>
      </c>
      <c r="BH33027" s="14">
        <v>0</v>
      </c>
      <c r="BI33027" s="27">
        <v>0.90630501500139715</v>
      </c>
    </row>
    <row r="33028" spans="1:61" x14ac:dyDescent="0.25">
      <c r="A33028" t="s">
        <v>80</v>
      </c>
      <c r="B33028" s="2">
        <v>43562.416666666664</v>
      </c>
      <c r="C33028" s="1">
        <v>43562</v>
      </c>
      <c r="D33028">
        <v>3</v>
      </c>
      <c r="E33028" s="2">
        <v>43562.125</v>
      </c>
      <c r="F33028" s="8" t="s">
        <v>388</v>
      </c>
      <c r="G33028" s="10" t="s">
        <v>389</v>
      </c>
      <c r="J33028" s="14">
        <v>533</v>
      </c>
      <c r="K33028" s="14">
        <v>533</v>
      </c>
      <c r="P33028" s="14">
        <v>533</v>
      </c>
      <c r="Q33028" s="14">
        <v>533</v>
      </c>
      <c r="S33028" s="14">
        <v>533</v>
      </c>
      <c r="AK33028" s="14">
        <v>533</v>
      </c>
      <c r="AS33028" s="14">
        <v>533</v>
      </c>
      <c r="AV33028" s="25">
        <v>2.2117725056369388</v>
      </c>
      <c r="AW33028" s="25">
        <v>0.90631678557308715</v>
      </c>
      <c r="AX33028" s="25">
        <v>2.1473039989854801</v>
      </c>
      <c r="AZ33028" s="26">
        <v>219.11569645129566</v>
      </c>
      <c r="BC33028" s="26">
        <v>219.11569645129566</v>
      </c>
      <c r="BD33028" s="26">
        <v>0</v>
      </c>
      <c r="BE33028" s="26">
        <v>219.11569645129569</v>
      </c>
      <c r="BF33028" s="26">
        <v>-2.8421709430404007E-14</v>
      </c>
      <c r="BG33028" s="14">
        <v>533</v>
      </c>
      <c r="BH33028" s="14">
        <v>0</v>
      </c>
      <c r="BI33028" s="27">
        <v>0.90631678557308715</v>
      </c>
    </row>
    <row r="33029" spans="1:61" x14ac:dyDescent="0.25">
      <c r="A33029" t="s">
        <v>80</v>
      </c>
      <c r="B33029" s="2">
        <v>43562.458333333336</v>
      </c>
      <c r="C33029" s="1">
        <v>43562</v>
      </c>
      <c r="D33029">
        <v>4</v>
      </c>
      <c r="E33029" s="2">
        <v>43562.166666666664</v>
      </c>
      <c r="F33029" s="8" t="s">
        <v>388</v>
      </c>
      <c r="G33029" s="10" t="s">
        <v>389</v>
      </c>
      <c r="J33029" s="14">
        <v>533</v>
      </c>
      <c r="K33029" s="14">
        <v>533</v>
      </c>
      <c r="P33029" s="14">
        <v>533</v>
      </c>
      <c r="Q33029" s="14">
        <v>533</v>
      </c>
      <c r="S33029" s="14">
        <v>533</v>
      </c>
      <c r="AK33029" s="14">
        <v>533</v>
      </c>
      <c r="AS33029" s="14">
        <v>533</v>
      </c>
      <c r="AV33029" s="25">
        <v>2.2129351770056886</v>
      </c>
      <c r="AW33029" s="25">
        <v>0.90679822586092063</v>
      </c>
      <c r="AX33029" s="25">
        <v>2.1473039989854805</v>
      </c>
      <c r="AZ33029" s="26">
        <v>219.2320918724636</v>
      </c>
      <c r="BC33029" s="26">
        <v>219.2320918724636</v>
      </c>
      <c r="BD33029" s="26">
        <v>0</v>
      </c>
      <c r="BE33029" s="26">
        <v>219.2320918724636</v>
      </c>
      <c r="BF33029" s="26">
        <v>0</v>
      </c>
      <c r="BG33029" s="14">
        <v>533</v>
      </c>
      <c r="BH33029" s="14">
        <v>0</v>
      </c>
      <c r="BI33029" s="27">
        <v>0.90679822586092063</v>
      </c>
    </row>
    <row r="33030" spans="1:61" x14ac:dyDescent="0.25">
      <c r="A33030" t="s">
        <v>80</v>
      </c>
      <c r="B33030" s="2">
        <v>43562.5</v>
      </c>
      <c r="C33030" s="1">
        <v>43562</v>
      </c>
      <c r="D33030">
        <v>5</v>
      </c>
      <c r="E33030" s="2">
        <v>43562.208333333336</v>
      </c>
      <c r="F33030" s="8" t="s">
        <v>388</v>
      </c>
      <c r="G33030" s="10" t="s">
        <v>389</v>
      </c>
      <c r="J33030" s="14">
        <v>533</v>
      </c>
      <c r="K33030" s="14">
        <v>533</v>
      </c>
      <c r="P33030" s="14">
        <v>533</v>
      </c>
      <c r="Q33030" s="14">
        <v>533</v>
      </c>
      <c r="S33030" s="14">
        <v>533</v>
      </c>
      <c r="AK33030" s="14">
        <v>533</v>
      </c>
      <c r="AS33030" s="14">
        <v>533</v>
      </c>
      <c r="AV33030" s="25">
        <v>2.2130773799209118</v>
      </c>
      <c r="AW33030" s="25">
        <v>0.90694888456587386</v>
      </c>
      <c r="AX33030" s="25">
        <v>2.1473039989854805</v>
      </c>
      <c r="AZ33030" s="26">
        <v>219.26851587738966</v>
      </c>
      <c r="BC33030" s="26">
        <v>219.26851587738966</v>
      </c>
      <c r="BD33030" s="26">
        <v>0</v>
      </c>
      <c r="BE33030" s="26">
        <v>219.26851587738969</v>
      </c>
      <c r="BF33030" s="26">
        <v>-2.8421709430404007E-14</v>
      </c>
      <c r="BG33030" s="14">
        <v>533</v>
      </c>
      <c r="BH33030" s="14">
        <v>0</v>
      </c>
      <c r="BI33030" s="27">
        <v>0.90694888456587386</v>
      </c>
    </row>
    <row r="33031" spans="1:61" x14ac:dyDescent="0.25">
      <c r="A33031" t="s">
        <v>80</v>
      </c>
      <c r="B33031" s="2">
        <v>43562.541666666664</v>
      </c>
      <c r="C33031" s="1">
        <v>43562</v>
      </c>
      <c r="D33031">
        <v>6</v>
      </c>
      <c r="E33031" s="2">
        <v>43562.25</v>
      </c>
      <c r="F33031" s="8" t="s">
        <v>388</v>
      </c>
      <c r="G33031" s="10" t="s">
        <v>389</v>
      </c>
      <c r="J33031" s="14">
        <v>534</v>
      </c>
      <c r="K33031" s="14">
        <v>534</v>
      </c>
      <c r="P33031" s="14">
        <v>534</v>
      </c>
      <c r="Q33031" s="14">
        <v>534</v>
      </c>
      <c r="S33031" s="14">
        <v>534</v>
      </c>
      <c r="AK33031" s="14">
        <v>534</v>
      </c>
      <c r="AS33031" s="14">
        <v>534</v>
      </c>
      <c r="AV33031" s="25">
        <v>2.2136214085891588</v>
      </c>
      <c r="AW33031" s="25">
        <v>0.9080611627695212</v>
      </c>
      <c r="AX33031" s="25">
        <v>2.1473039989854805</v>
      </c>
      <c r="AZ33031" s="26">
        <v>219.94931594511723</v>
      </c>
      <c r="BC33031" s="26">
        <v>219.94931594511723</v>
      </c>
      <c r="BD33031" s="26">
        <v>0</v>
      </c>
      <c r="BE33031" s="26">
        <v>219.94931594511723</v>
      </c>
      <c r="BF33031" s="26">
        <v>0</v>
      </c>
      <c r="BG33031" s="14">
        <v>534</v>
      </c>
      <c r="BH33031" s="14">
        <v>0</v>
      </c>
      <c r="BI33031" s="27">
        <v>0.9080611627695212</v>
      </c>
    </row>
    <row r="33032" spans="1:61" x14ac:dyDescent="0.25">
      <c r="A33032" t="s">
        <v>80</v>
      </c>
      <c r="B33032" s="2">
        <v>43562.583333333336</v>
      </c>
      <c r="C33032" s="1">
        <v>43562</v>
      </c>
      <c r="D33032">
        <v>7</v>
      </c>
      <c r="E33032" s="2">
        <v>43562.291666666664</v>
      </c>
      <c r="F33032" s="8" t="s">
        <v>388</v>
      </c>
      <c r="G33032" s="10" t="s">
        <v>389</v>
      </c>
      <c r="J33032" s="14">
        <v>533</v>
      </c>
      <c r="K33032" s="14">
        <v>533</v>
      </c>
      <c r="P33032" s="14">
        <v>533</v>
      </c>
      <c r="Q33032" s="14">
        <v>533</v>
      </c>
      <c r="S33032" s="14">
        <v>533</v>
      </c>
      <c r="AK33032" s="14">
        <v>533</v>
      </c>
      <c r="AS33032" s="14">
        <v>533</v>
      </c>
      <c r="AV33032" s="25">
        <v>2.2145628864364197</v>
      </c>
      <c r="AW33032" s="25">
        <v>0.90803959283394375</v>
      </c>
      <c r="AX33032" s="25">
        <v>2.1473039989854805</v>
      </c>
      <c r="AZ33032" s="26">
        <v>219.53221098442907</v>
      </c>
      <c r="BC33032" s="26">
        <v>219.53221098442907</v>
      </c>
      <c r="BD33032" s="26">
        <v>0</v>
      </c>
      <c r="BE33032" s="26">
        <v>219.5322109844291</v>
      </c>
      <c r="BF33032" s="26">
        <v>-2.8421709430404007E-14</v>
      </c>
      <c r="BG33032" s="14">
        <v>533</v>
      </c>
      <c r="BH33032" s="14">
        <v>0</v>
      </c>
      <c r="BI33032" s="27">
        <v>0.90803959283394375</v>
      </c>
    </row>
    <row r="33033" spans="1:61" x14ac:dyDescent="0.25">
      <c r="A33033" t="s">
        <v>80</v>
      </c>
      <c r="B33033" s="2">
        <v>43562.625</v>
      </c>
      <c r="C33033" s="1">
        <v>43562</v>
      </c>
      <c r="D33033">
        <v>8</v>
      </c>
      <c r="E33033" s="2">
        <v>43562.333333333336</v>
      </c>
      <c r="F33033" s="8" t="s">
        <v>388</v>
      </c>
      <c r="G33033" s="10" t="s">
        <v>389</v>
      </c>
      <c r="J33033" s="14">
        <v>513</v>
      </c>
      <c r="K33033" s="14">
        <v>513</v>
      </c>
      <c r="P33033" s="14">
        <v>513</v>
      </c>
      <c r="Q33033" s="14">
        <v>513</v>
      </c>
      <c r="S33033" s="14">
        <v>513</v>
      </c>
      <c r="AK33033" s="14">
        <v>513</v>
      </c>
      <c r="AS33033" s="14">
        <v>513</v>
      </c>
      <c r="AV33033" s="25">
        <v>2.2145129427691344</v>
      </c>
      <c r="AW33033" s="25">
        <v>0.90849616725817151</v>
      </c>
      <c r="AX33033" s="25">
        <v>2.1473039989854805</v>
      </c>
      <c r="AZ33033" s="26">
        <v>211.40084631521168</v>
      </c>
      <c r="BC33033" s="26">
        <v>211.40084631521168</v>
      </c>
      <c r="BD33033" s="26">
        <v>0</v>
      </c>
      <c r="BE33033" s="26">
        <v>211.40084631521168</v>
      </c>
      <c r="BF33033" s="26">
        <v>0</v>
      </c>
      <c r="BG33033" s="14">
        <v>513</v>
      </c>
      <c r="BH33033" s="14">
        <v>0</v>
      </c>
      <c r="BI33033" s="27">
        <v>0.90849616725817151</v>
      </c>
    </row>
    <row r="33034" spans="1:61" x14ac:dyDescent="0.25">
      <c r="A33034" t="s">
        <v>80</v>
      </c>
      <c r="B33034" s="2">
        <v>43562.666666666664</v>
      </c>
      <c r="C33034" s="1">
        <v>43562</v>
      </c>
      <c r="D33034">
        <v>9</v>
      </c>
      <c r="E33034" s="2">
        <v>43562.375</v>
      </c>
      <c r="F33034" s="8" t="s">
        <v>388</v>
      </c>
      <c r="G33034" s="10" t="s">
        <v>389</v>
      </c>
      <c r="J33034" s="14">
        <v>426</v>
      </c>
      <c r="K33034" s="14">
        <v>426</v>
      </c>
      <c r="P33034" s="14">
        <v>426</v>
      </c>
      <c r="Q33034" s="14">
        <v>426</v>
      </c>
      <c r="S33034" s="14">
        <v>426</v>
      </c>
      <c r="AK33034" s="14">
        <v>426</v>
      </c>
      <c r="AS33034" s="14">
        <v>426</v>
      </c>
      <c r="AV33034" s="25">
        <v>2.2147034491734696</v>
      </c>
      <c r="AW33034" s="25">
        <v>0.90846187694727332</v>
      </c>
      <c r="AX33034" s="25">
        <v>2.1473039989854805</v>
      </c>
      <c r="AZ33034" s="26">
        <v>175.54261486312311</v>
      </c>
      <c r="BC33034" s="26">
        <v>175.54261486312311</v>
      </c>
      <c r="BD33034" s="26">
        <v>0</v>
      </c>
      <c r="BE33034" s="26">
        <v>175.54261486312313</v>
      </c>
      <c r="BF33034" s="26">
        <v>-2.8421709430404007E-14</v>
      </c>
      <c r="BG33034" s="14">
        <v>426</v>
      </c>
      <c r="BH33034" s="14">
        <v>0</v>
      </c>
      <c r="BI33034" s="27">
        <v>0.90846187694727332</v>
      </c>
    </row>
    <row r="33035" spans="1:61" x14ac:dyDescent="0.25">
      <c r="A33035" t="s">
        <v>80</v>
      </c>
      <c r="B33035" s="2">
        <v>43562.708333333336</v>
      </c>
      <c r="C33035" s="1">
        <v>43562</v>
      </c>
      <c r="D33035">
        <v>10</v>
      </c>
      <c r="E33035" s="2">
        <v>43562.416666666664</v>
      </c>
      <c r="F33035" s="8" t="s">
        <v>388</v>
      </c>
      <c r="G33035" s="10" t="s">
        <v>389</v>
      </c>
      <c r="J33035" s="14">
        <v>376</v>
      </c>
      <c r="K33035" s="14">
        <v>376</v>
      </c>
      <c r="P33035" s="14">
        <v>376</v>
      </c>
      <c r="Q33035" s="14">
        <v>376</v>
      </c>
      <c r="S33035" s="14">
        <v>376</v>
      </c>
      <c r="AK33035" s="14">
        <v>376</v>
      </c>
      <c r="AS33035" s="14">
        <v>376</v>
      </c>
      <c r="AV33035" s="25">
        <v>2.2149544518253044</v>
      </c>
      <c r="AW33035" s="25">
        <v>0.90870059888716226</v>
      </c>
      <c r="AX33035" s="25">
        <v>2.1473039989854805</v>
      </c>
      <c r="AZ33035" s="26">
        <v>154.97973581913121</v>
      </c>
      <c r="BC33035" s="26">
        <v>154.97973581913121</v>
      </c>
      <c r="BD33035" s="26">
        <v>0</v>
      </c>
      <c r="BE33035" s="26">
        <v>154.97973581913121</v>
      </c>
      <c r="BF33035" s="26">
        <v>0</v>
      </c>
      <c r="BG33035" s="14">
        <v>376</v>
      </c>
      <c r="BH33035" s="14">
        <v>0</v>
      </c>
      <c r="BI33035" s="27">
        <v>0.90870059888716226</v>
      </c>
    </row>
    <row r="33036" spans="1:61" x14ac:dyDescent="0.25">
      <c r="A33036" t="s">
        <v>80</v>
      </c>
      <c r="B33036" s="2">
        <v>43562.75</v>
      </c>
      <c r="C33036" s="1">
        <v>43562</v>
      </c>
      <c r="D33036">
        <v>11</v>
      </c>
      <c r="E33036" s="2">
        <v>43562.458333333336</v>
      </c>
      <c r="F33036" s="8" t="s">
        <v>388</v>
      </c>
      <c r="G33036" s="10" t="s">
        <v>389</v>
      </c>
      <c r="J33036" s="14">
        <v>475</v>
      </c>
      <c r="K33036" s="14">
        <v>475</v>
      </c>
      <c r="P33036" s="14">
        <v>475</v>
      </c>
      <c r="Q33036" s="14">
        <v>475</v>
      </c>
      <c r="S33036" s="14">
        <v>475</v>
      </c>
      <c r="AK33036" s="14">
        <v>475</v>
      </c>
      <c r="AS33036" s="14">
        <v>475</v>
      </c>
      <c r="AV33036" s="25">
        <v>2.2145595121788348</v>
      </c>
      <c r="AW33036" s="25">
        <v>0.90879377040728537</v>
      </c>
      <c r="AX33036" s="25">
        <v>2.147303998985481</v>
      </c>
      <c r="AZ33036" s="26">
        <v>195.80564493811204</v>
      </c>
      <c r="BC33036" s="26">
        <v>195.80564493811204</v>
      </c>
      <c r="BD33036" s="26">
        <v>0</v>
      </c>
      <c r="BE33036" s="26">
        <v>195.80564493811207</v>
      </c>
      <c r="BF33036" s="26">
        <v>-2.8421709430404007E-14</v>
      </c>
      <c r="BG33036" s="14">
        <v>475</v>
      </c>
      <c r="BH33036" s="14">
        <v>0</v>
      </c>
      <c r="BI33036" s="27">
        <v>0.90879377040728537</v>
      </c>
    </row>
    <row r="33037" spans="1:61" x14ac:dyDescent="0.25">
      <c r="A33037" t="s">
        <v>80</v>
      </c>
      <c r="B33037" s="2">
        <v>43562.791666666664</v>
      </c>
      <c r="C33037" s="1">
        <v>43562</v>
      </c>
      <c r="D33037">
        <v>12</v>
      </c>
      <c r="E33037" s="2">
        <v>43562.5</v>
      </c>
      <c r="F33037" s="8" t="s">
        <v>388</v>
      </c>
      <c r="G33037" s="10" t="s">
        <v>389</v>
      </c>
      <c r="J33037" s="14">
        <v>432</v>
      </c>
      <c r="K33037" s="14">
        <v>432</v>
      </c>
      <c r="P33037" s="14">
        <v>432</v>
      </c>
      <c r="Q33037" s="14">
        <v>432</v>
      </c>
      <c r="S33037" s="14">
        <v>432</v>
      </c>
      <c r="AK33037" s="14">
        <v>432</v>
      </c>
      <c r="AS33037" s="14">
        <v>432</v>
      </c>
      <c r="AV33037" s="25">
        <v>2.2150412196885036</v>
      </c>
      <c r="AW33037" s="25">
        <v>0.90966260244848451</v>
      </c>
      <c r="AX33037" s="25">
        <v>2.1473039989854805</v>
      </c>
      <c r="AZ33037" s="26">
        <v>178.25033078614243</v>
      </c>
      <c r="BC33037" s="26">
        <v>178.25033078614243</v>
      </c>
      <c r="BD33037" s="26">
        <v>0</v>
      </c>
      <c r="BE33037" s="26">
        <v>178.25033078614246</v>
      </c>
      <c r="BF33037" s="26">
        <v>-2.8421709430404007E-14</v>
      </c>
      <c r="BG33037" s="14">
        <v>432</v>
      </c>
      <c r="BH33037" s="14">
        <v>0</v>
      </c>
      <c r="BI33037" s="27">
        <v>0.9096626024484844</v>
      </c>
    </row>
    <row r="33038" spans="1:61" x14ac:dyDescent="0.25">
      <c r="A33038" t="s">
        <v>80</v>
      </c>
      <c r="B33038" s="2">
        <v>43562.833333333336</v>
      </c>
      <c r="C33038" s="1">
        <v>43562</v>
      </c>
      <c r="D33038">
        <v>13</v>
      </c>
      <c r="E33038" s="2">
        <v>43562.541666666664</v>
      </c>
      <c r="F33038" s="8" t="s">
        <v>388</v>
      </c>
      <c r="G33038" s="10" t="s">
        <v>389</v>
      </c>
      <c r="J33038" s="14">
        <v>385</v>
      </c>
      <c r="K33038" s="14">
        <v>385</v>
      </c>
      <c r="P33038" s="14">
        <v>385</v>
      </c>
      <c r="Q33038" s="14">
        <v>385</v>
      </c>
      <c r="S33038" s="14">
        <v>385</v>
      </c>
      <c r="AK33038" s="14">
        <v>385</v>
      </c>
      <c r="AS33038" s="14">
        <v>385</v>
      </c>
      <c r="AV33038" s="25">
        <v>2.2163682620931353</v>
      </c>
      <c r="AW33038" s="25">
        <v>0.91001362298179278</v>
      </c>
      <c r="AX33038" s="25">
        <v>2.1473039989854805</v>
      </c>
      <c r="AZ33038" s="26">
        <v>158.9186548466358</v>
      </c>
      <c r="BC33038" s="26">
        <v>158.9186548466358</v>
      </c>
      <c r="BD33038" s="26">
        <v>0</v>
      </c>
      <c r="BE33038" s="26">
        <v>158.91865484663583</v>
      </c>
      <c r="BF33038" s="26">
        <v>-2.8421709430404007E-14</v>
      </c>
      <c r="BG33038" s="14">
        <v>385</v>
      </c>
      <c r="BH33038" s="14">
        <v>0</v>
      </c>
      <c r="BI33038" s="27">
        <v>0.91001362298179278</v>
      </c>
    </row>
    <row r="33039" spans="1:61" x14ac:dyDescent="0.25">
      <c r="A33039" t="s">
        <v>80</v>
      </c>
      <c r="B33039" s="2">
        <v>43562.875</v>
      </c>
      <c r="C33039" s="1">
        <v>43562</v>
      </c>
      <c r="D33039">
        <v>14</v>
      </c>
      <c r="E33039" s="2">
        <v>43562.583333333336</v>
      </c>
      <c r="F33039" s="8" t="s">
        <v>388</v>
      </c>
      <c r="G33039" s="10" t="s">
        <v>389</v>
      </c>
      <c r="J33039" s="14">
        <v>362</v>
      </c>
      <c r="K33039" s="14">
        <v>362</v>
      </c>
      <c r="P33039" s="14">
        <v>362</v>
      </c>
      <c r="Q33039" s="14">
        <v>362</v>
      </c>
      <c r="S33039" s="14">
        <v>362</v>
      </c>
      <c r="AK33039" s="14">
        <v>362</v>
      </c>
      <c r="AS33039" s="14">
        <v>362</v>
      </c>
      <c r="AV33039" s="25">
        <v>2.2158188141455271</v>
      </c>
      <c r="AW33039" s="25">
        <v>0.91017599937984672</v>
      </c>
      <c r="AX33039" s="25">
        <v>2.1473039989854805</v>
      </c>
      <c r="AZ33039" s="26">
        <v>149.45147543590483</v>
      </c>
      <c r="BC33039" s="26">
        <v>149.45147543590483</v>
      </c>
      <c r="BD33039" s="26">
        <v>0</v>
      </c>
      <c r="BE33039" s="26">
        <v>149.45147543590485</v>
      </c>
      <c r="BF33039" s="26">
        <v>-2.8421709430404007E-14</v>
      </c>
      <c r="BG33039" s="14">
        <v>362</v>
      </c>
      <c r="BH33039" s="14">
        <v>0</v>
      </c>
      <c r="BI33039" s="27">
        <v>0.91017599937984661</v>
      </c>
    </row>
    <row r="33040" spans="1:61" x14ac:dyDescent="0.25">
      <c r="A33040" t="s">
        <v>80</v>
      </c>
      <c r="B33040" s="2">
        <v>43562.916666666664</v>
      </c>
      <c r="C33040" s="1">
        <v>43562</v>
      </c>
      <c r="D33040">
        <v>15</v>
      </c>
      <c r="E33040" s="2">
        <v>43562.625</v>
      </c>
      <c r="F33040" s="8" t="s">
        <v>388</v>
      </c>
      <c r="G33040" s="10" t="s">
        <v>389</v>
      </c>
      <c r="J33040" s="14">
        <v>406</v>
      </c>
      <c r="K33040" s="14">
        <v>406</v>
      </c>
      <c r="P33040" s="14">
        <v>406</v>
      </c>
      <c r="Q33040" s="14">
        <v>406</v>
      </c>
      <c r="S33040" s="14">
        <v>406</v>
      </c>
      <c r="AK33040" s="14">
        <v>406</v>
      </c>
      <c r="AS33040" s="14">
        <v>406</v>
      </c>
      <c r="AV33040" s="25">
        <v>2.2156194922906094</v>
      </c>
      <c r="AW33040" s="25">
        <v>0.91088804081189756</v>
      </c>
      <c r="AX33040" s="25">
        <v>2.1473039989854805</v>
      </c>
      <c r="AZ33040" s="26">
        <v>167.74797678041134</v>
      </c>
      <c r="BC33040" s="26">
        <v>167.74797678041134</v>
      </c>
      <c r="BD33040" s="26">
        <v>0</v>
      </c>
      <c r="BE33040" s="26">
        <v>167.74797678041134</v>
      </c>
      <c r="BF33040" s="26">
        <v>0</v>
      </c>
      <c r="BG33040" s="14">
        <v>406</v>
      </c>
      <c r="BH33040" s="14">
        <v>0</v>
      </c>
      <c r="BI33040" s="27">
        <v>0.91088804081189756</v>
      </c>
    </row>
    <row r="33041" spans="1:61" x14ac:dyDescent="0.25">
      <c r="A33041" t="s">
        <v>80</v>
      </c>
      <c r="B33041" s="2">
        <v>43562.958333333336</v>
      </c>
      <c r="C33041" s="1">
        <v>43562</v>
      </c>
      <c r="D33041">
        <v>16</v>
      </c>
      <c r="E33041" s="2">
        <v>43562.666666666664</v>
      </c>
      <c r="F33041" s="8" t="s">
        <v>388</v>
      </c>
      <c r="G33041" s="10" t="s">
        <v>389</v>
      </c>
      <c r="J33041" s="14">
        <v>408</v>
      </c>
      <c r="K33041" s="14">
        <v>408</v>
      </c>
      <c r="P33041" s="14">
        <v>408</v>
      </c>
      <c r="Q33041" s="14">
        <v>408</v>
      </c>
      <c r="S33041" s="14">
        <v>408</v>
      </c>
      <c r="AK33041" s="14">
        <v>408</v>
      </c>
      <c r="AS33041" s="14">
        <v>408</v>
      </c>
      <c r="AV33041" s="25">
        <v>2.2160146657891677</v>
      </c>
      <c r="AW33041" s="25">
        <v>0.91080772368959118</v>
      </c>
      <c r="AX33041" s="25">
        <v>2.1473039989854805</v>
      </c>
      <c r="AZ33041" s="26">
        <v>168.55945753252408</v>
      </c>
      <c r="BC33041" s="26">
        <v>168.55945753252408</v>
      </c>
      <c r="BD33041" s="26">
        <v>0</v>
      </c>
      <c r="BE33041" s="26">
        <v>168.55945753252408</v>
      </c>
      <c r="BF33041" s="26">
        <v>0</v>
      </c>
      <c r="BG33041" s="14">
        <v>408</v>
      </c>
      <c r="BH33041" s="14">
        <v>0</v>
      </c>
      <c r="BI33041" s="27">
        <v>0.91080772368959118</v>
      </c>
    </row>
    <row r="33042" spans="1:61" x14ac:dyDescent="0.25">
      <c r="A33042" t="s">
        <v>80</v>
      </c>
      <c r="B33042" s="2">
        <v>43563</v>
      </c>
      <c r="C33042" s="1">
        <v>43562</v>
      </c>
      <c r="D33042">
        <v>17</v>
      </c>
      <c r="E33042" s="2">
        <v>43562.708333333336</v>
      </c>
      <c r="F33042" s="8" t="s">
        <v>388</v>
      </c>
      <c r="G33042" s="10" t="s">
        <v>389</v>
      </c>
      <c r="J33042" s="14">
        <v>406</v>
      </c>
      <c r="K33042" s="14">
        <v>406</v>
      </c>
      <c r="P33042" s="14">
        <v>406</v>
      </c>
      <c r="Q33042" s="14">
        <v>406</v>
      </c>
      <c r="S33042" s="14">
        <v>406</v>
      </c>
      <c r="AK33042" s="14">
        <v>406</v>
      </c>
      <c r="AS33042" s="14">
        <v>406</v>
      </c>
      <c r="AV33042" s="25">
        <v>2.2162014527676992</v>
      </c>
      <c r="AW33042" s="25">
        <v>0.91023852762064794</v>
      </c>
      <c r="AX33042" s="25">
        <v>2.1473039989854805</v>
      </c>
      <c r="AZ33042" s="26">
        <v>167.62836326168824</v>
      </c>
      <c r="BC33042" s="26">
        <v>167.62836326168824</v>
      </c>
      <c r="BD33042" s="26">
        <v>0</v>
      </c>
      <c r="BE33042" s="26">
        <v>167.62836326168821</v>
      </c>
      <c r="BF33042" s="26">
        <v>2.8421709430404007E-14</v>
      </c>
      <c r="BG33042" s="14">
        <v>406</v>
      </c>
      <c r="BH33042" s="14">
        <v>0</v>
      </c>
      <c r="BI33042" s="27">
        <v>0.91023852762064805</v>
      </c>
    </row>
    <row r="33043" spans="1:61" x14ac:dyDescent="0.25">
      <c r="A33043" t="s">
        <v>80</v>
      </c>
      <c r="B33043" s="2">
        <v>43563.041666666664</v>
      </c>
      <c r="C33043" s="1">
        <v>43562</v>
      </c>
      <c r="D33043">
        <v>18</v>
      </c>
      <c r="E33043" s="2">
        <v>43562.75</v>
      </c>
      <c r="F33043" s="8" t="s">
        <v>388</v>
      </c>
      <c r="G33043" s="10" t="s">
        <v>389</v>
      </c>
      <c r="J33043" s="14">
        <v>377</v>
      </c>
      <c r="K33043" s="14">
        <v>377</v>
      </c>
      <c r="P33043" s="14">
        <v>377</v>
      </c>
      <c r="Q33043" s="14">
        <v>377</v>
      </c>
      <c r="S33043" s="14">
        <v>377</v>
      </c>
      <c r="AK33043" s="14">
        <v>377</v>
      </c>
      <c r="AS33043" s="14">
        <v>377</v>
      </c>
      <c r="AV33043" s="25">
        <v>2.2159790527697845</v>
      </c>
      <c r="AW33043" s="25">
        <v>0.90969345131471835</v>
      </c>
      <c r="AX33043" s="25">
        <v>2.1473039989854805</v>
      </c>
      <c r="AZ33043" s="26">
        <v>155.56169822719963</v>
      </c>
      <c r="BC33043" s="26">
        <v>155.56169822719963</v>
      </c>
      <c r="BD33043" s="26">
        <v>0</v>
      </c>
      <c r="BE33043" s="26">
        <v>155.56169822719963</v>
      </c>
      <c r="BF33043" s="26">
        <v>0</v>
      </c>
      <c r="BG33043" s="14">
        <v>377</v>
      </c>
      <c r="BH33043" s="14">
        <v>0</v>
      </c>
      <c r="BI33043" s="27">
        <v>0.90969345131471835</v>
      </c>
    </row>
    <row r="33044" spans="1:61" x14ac:dyDescent="0.25">
      <c r="A33044" t="s">
        <v>80</v>
      </c>
      <c r="B33044" s="2">
        <v>43563.083333333336</v>
      </c>
      <c r="C33044" s="1">
        <v>43562</v>
      </c>
      <c r="D33044">
        <v>19</v>
      </c>
      <c r="E33044" s="2">
        <v>43562.791666666664</v>
      </c>
      <c r="F33044" s="8" t="s">
        <v>388</v>
      </c>
      <c r="G33044" s="10" t="s">
        <v>389</v>
      </c>
      <c r="J33044" s="14">
        <v>503</v>
      </c>
      <c r="K33044" s="14">
        <v>503</v>
      </c>
      <c r="P33044" s="14">
        <v>503</v>
      </c>
      <c r="Q33044" s="14">
        <v>503</v>
      </c>
      <c r="S33044" s="14">
        <v>503</v>
      </c>
      <c r="AK33044" s="14">
        <v>503</v>
      </c>
      <c r="AS33044" s="14">
        <v>503</v>
      </c>
      <c r="AV33044" s="25">
        <v>2.2152206142262725</v>
      </c>
      <c r="AW33044" s="25">
        <v>0.90897744743276976</v>
      </c>
      <c r="AX33044" s="25">
        <v>2.147303998985481</v>
      </c>
      <c r="AZ33044" s="26">
        <v>207.38977967118288</v>
      </c>
      <c r="BC33044" s="26">
        <v>207.38977967118288</v>
      </c>
      <c r="BD33044" s="26">
        <v>0</v>
      </c>
      <c r="BE33044" s="26">
        <v>207.38977967118291</v>
      </c>
      <c r="BF33044" s="26">
        <v>-2.8421709430404007E-14</v>
      </c>
      <c r="BG33044" s="14">
        <v>503</v>
      </c>
      <c r="BH33044" s="14">
        <v>0</v>
      </c>
      <c r="BI33044" s="27">
        <v>0.90897744743276976</v>
      </c>
    </row>
    <row r="33045" spans="1:61" x14ac:dyDescent="0.25">
      <c r="A33045" t="s">
        <v>80</v>
      </c>
      <c r="B33045" s="2">
        <v>43563.125</v>
      </c>
      <c r="C33045" s="1">
        <v>43562</v>
      </c>
      <c r="D33045">
        <v>20</v>
      </c>
      <c r="E33045" s="2">
        <v>43562.833333333336</v>
      </c>
      <c r="F33045" s="8" t="s">
        <v>388</v>
      </c>
      <c r="G33045" s="10" t="s">
        <v>389</v>
      </c>
      <c r="J33045" s="14">
        <v>529</v>
      </c>
      <c r="K33045" s="14">
        <v>529</v>
      </c>
      <c r="P33045" s="14">
        <v>529</v>
      </c>
      <c r="Q33045" s="14">
        <v>529</v>
      </c>
      <c r="S33045" s="14">
        <v>529</v>
      </c>
      <c r="AK33045" s="14">
        <v>529</v>
      </c>
      <c r="AS33045" s="14">
        <v>529</v>
      </c>
      <c r="AV33045" s="25">
        <v>2.2128551924609932</v>
      </c>
      <c r="AW33045" s="25">
        <v>0.90818603713392243</v>
      </c>
      <c r="AX33045" s="25">
        <v>2.1473039989854805</v>
      </c>
      <c r="AZ33045" s="26">
        <v>217.9198291060795</v>
      </c>
      <c r="BC33045" s="26">
        <v>217.9198291060795</v>
      </c>
      <c r="BD33045" s="26">
        <v>0</v>
      </c>
      <c r="BE33045" s="26">
        <v>217.91982910607953</v>
      </c>
      <c r="BF33045" s="26">
        <v>-2.8421709430404007E-14</v>
      </c>
      <c r="BG33045" s="14">
        <v>529</v>
      </c>
      <c r="BH33045" s="14">
        <v>0</v>
      </c>
      <c r="BI33045" s="27">
        <v>0.90818603713392243</v>
      </c>
    </row>
    <row r="33046" spans="1:61" x14ac:dyDescent="0.25">
      <c r="A33046" t="s">
        <v>80</v>
      </c>
      <c r="B33046" s="2">
        <v>43563.166666666664</v>
      </c>
      <c r="C33046" s="1">
        <v>43562</v>
      </c>
      <c r="D33046">
        <v>21</v>
      </c>
      <c r="E33046" s="2">
        <v>43562.875</v>
      </c>
      <c r="F33046" s="8" t="s">
        <v>388</v>
      </c>
      <c r="G33046" s="10" t="s">
        <v>389</v>
      </c>
      <c r="J33046" s="14">
        <v>531</v>
      </c>
      <c r="K33046" s="14">
        <v>531</v>
      </c>
      <c r="P33046" s="14">
        <v>531</v>
      </c>
      <c r="Q33046" s="14">
        <v>531</v>
      </c>
      <c r="S33046" s="14">
        <v>531</v>
      </c>
      <c r="AK33046" s="14">
        <v>531</v>
      </c>
      <c r="AS33046" s="14">
        <v>531</v>
      </c>
      <c r="AV33046" s="25">
        <v>2.2113238344836041</v>
      </c>
      <c r="AW33046" s="25">
        <v>0.90833333244795267</v>
      </c>
      <c r="AX33046" s="25">
        <v>2.1473039989854805</v>
      </c>
      <c r="AZ33046" s="26">
        <v>218.77919983029406</v>
      </c>
      <c r="BC33046" s="26">
        <v>218.77919983029406</v>
      </c>
      <c r="BD33046" s="26">
        <v>0</v>
      </c>
      <c r="BE33046" s="26">
        <v>218.77919983029406</v>
      </c>
      <c r="BF33046" s="26">
        <v>0</v>
      </c>
      <c r="BG33046" s="14">
        <v>531</v>
      </c>
      <c r="BH33046" s="14">
        <v>0</v>
      </c>
      <c r="BI33046" s="27">
        <v>0.90833333244795267</v>
      </c>
    </row>
    <row r="33047" spans="1:61" x14ac:dyDescent="0.25">
      <c r="A33047" t="s">
        <v>80</v>
      </c>
      <c r="B33047" s="2">
        <v>43563.208333333336</v>
      </c>
      <c r="C33047" s="1">
        <v>43562</v>
      </c>
      <c r="D33047">
        <v>22</v>
      </c>
      <c r="E33047" s="2">
        <v>43562.916666666664</v>
      </c>
      <c r="F33047" s="8" t="s">
        <v>388</v>
      </c>
      <c r="G33047" s="10" t="s">
        <v>389</v>
      </c>
      <c r="J33047" s="14">
        <v>532</v>
      </c>
      <c r="K33047" s="14">
        <v>532</v>
      </c>
      <c r="P33047" s="14">
        <v>532</v>
      </c>
      <c r="Q33047" s="14">
        <v>532</v>
      </c>
      <c r="S33047" s="14">
        <v>532</v>
      </c>
      <c r="AK33047" s="14">
        <v>532</v>
      </c>
      <c r="AS33047" s="14">
        <v>532</v>
      </c>
      <c r="AV33047" s="25">
        <v>2.2117691684269847</v>
      </c>
      <c r="AW33047" s="25">
        <v>0.9072361196959976</v>
      </c>
      <c r="AX33047" s="25">
        <v>2.1473039989854805</v>
      </c>
      <c r="AZ33047" s="26">
        <v>218.92644341350018</v>
      </c>
      <c r="BC33047" s="26">
        <v>218.92644341350018</v>
      </c>
      <c r="BD33047" s="26">
        <v>0</v>
      </c>
      <c r="BE33047" s="26">
        <v>218.92644341350018</v>
      </c>
      <c r="BF33047" s="26">
        <v>0</v>
      </c>
      <c r="BG33047" s="14">
        <v>532</v>
      </c>
      <c r="BH33047" s="14">
        <v>0</v>
      </c>
      <c r="BI33047" s="27">
        <v>0.90723611969599771</v>
      </c>
    </row>
    <row r="33048" spans="1:61" x14ac:dyDescent="0.25">
      <c r="A33048" t="s">
        <v>80</v>
      </c>
      <c r="B33048" s="2">
        <v>43563.25</v>
      </c>
      <c r="C33048" s="1">
        <v>43562</v>
      </c>
      <c r="D33048">
        <v>23</v>
      </c>
      <c r="E33048" s="2">
        <v>43562.958333333336</v>
      </c>
      <c r="F33048" s="8" t="s">
        <v>388</v>
      </c>
      <c r="G33048" s="10" t="s">
        <v>389</v>
      </c>
      <c r="J33048" s="14">
        <v>533</v>
      </c>
      <c r="K33048" s="14">
        <v>533</v>
      </c>
      <c r="P33048" s="14">
        <v>533</v>
      </c>
      <c r="Q33048" s="14">
        <v>533</v>
      </c>
      <c r="S33048" s="14">
        <v>533</v>
      </c>
      <c r="AK33048" s="14">
        <v>533</v>
      </c>
      <c r="AS33048" s="14">
        <v>533</v>
      </c>
      <c r="AV33048" s="25">
        <v>2.2086376523747293</v>
      </c>
      <c r="AW33048" s="25">
        <v>0.90631955778822293</v>
      </c>
      <c r="AX33048" s="25">
        <v>2.1473039989854805</v>
      </c>
      <c r="AZ33048" s="26">
        <v>219.11636667594544</v>
      </c>
      <c r="BC33048" s="26">
        <v>219.11636667594544</v>
      </c>
      <c r="BD33048" s="26">
        <v>0</v>
      </c>
      <c r="BE33048" s="26">
        <v>219.1163666759455</v>
      </c>
      <c r="BF33048" s="26">
        <v>-5.6843418860808015E-14</v>
      </c>
      <c r="BG33048" s="14">
        <v>533</v>
      </c>
      <c r="BH33048" s="14">
        <v>0</v>
      </c>
      <c r="BI33048" s="27">
        <v>0.90631955778822293</v>
      </c>
    </row>
    <row r="33049" spans="1:61" x14ac:dyDescent="0.25">
      <c r="A33049" t="s">
        <v>80</v>
      </c>
      <c r="B33049" s="2">
        <v>43563.291666666664</v>
      </c>
      <c r="C33049" s="1">
        <v>43562</v>
      </c>
      <c r="D33049">
        <v>24</v>
      </c>
      <c r="E33049" s="2">
        <v>43563</v>
      </c>
      <c r="F33049" s="8" t="s">
        <v>388</v>
      </c>
      <c r="G33049" s="10" t="s">
        <v>389</v>
      </c>
      <c r="J33049" s="14">
        <v>533</v>
      </c>
      <c r="K33049" s="14">
        <v>533</v>
      </c>
      <c r="P33049" s="14">
        <v>533</v>
      </c>
      <c r="Q33049" s="14">
        <v>533</v>
      </c>
      <c r="S33049" s="14">
        <v>533</v>
      </c>
      <c r="AK33049" s="14">
        <v>533</v>
      </c>
      <c r="AS33049" s="14">
        <v>533</v>
      </c>
      <c r="AV33049" s="25">
        <v>2.209365423474865</v>
      </c>
      <c r="AW33049" s="25">
        <v>0.90638018076017035</v>
      </c>
      <c r="AX33049" s="25">
        <v>2.1473039989854805</v>
      </c>
      <c r="AZ33049" s="26">
        <v>219.13102319001496</v>
      </c>
      <c r="BC33049" s="26">
        <v>219.13102319001496</v>
      </c>
      <c r="BD33049" s="26">
        <v>0</v>
      </c>
      <c r="BE33049" s="26">
        <v>219.13102319001499</v>
      </c>
      <c r="BF33049" s="26">
        <v>-2.8421709430404007E-14</v>
      </c>
      <c r="BG33049" s="14">
        <v>533</v>
      </c>
      <c r="BH33049" s="14">
        <v>0</v>
      </c>
      <c r="BI33049" s="27">
        <v>0.90638018076017024</v>
      </c>
    </row>
    <row r="33050" spans="1:61" x14ac:dyDescent="0.25">
      <c r="A33050" t="s">
        <v>80</v>
      </c>
      <c r="B33050" s="2">
        <v>43563.333333333336</v>
      </c>
      <c r="C33050" s="1">
        <v>43563</v>
      </c>
      <c r="D33050">
        <v>1</v>
      </c>
      <c r="E33050" s="2">
        <v>43563.041666666664</v>
      </c>
      <c r="F33050" s="8" t="s">
        <v>388</v>
      </c>
      <c r="G33050" s="10" t="s">
        <v>389</v>
      </c>
      <c r="J33050" s="14">
        <v>521</v>
      </c>
      <c r="K33050" s="14">
        <v>521</v>
      </c>
      <c r="P33050" s="14">
        <v>521</v>
      </c>
      <c r="Q33050" s="14">
        <v>521</v>
      </c>
      <c r="S33050" s="14">
        <v>521</v>
      </c>
      <c r="AK33050" s="14">
        <v>521</v>
      </c>
      <c r="AS33050" s="14">
        <v>521</v>
      </c>
      <c r="AV33050" s="25">
        <v>2.209124863886581</v>
      </c>
      <c r="AW33050" s="25">
        <v>0.90619163556637727</v>
      </c>
      <c r="AX33050" s="25">
        <v>2.1473039989854805</v>
      </c>
      <c r="AZ33050" s="26">
        <v>214.15293435153566</v>
      </c>
      <c r="BC33050" s="26">
        <v>214.15293435153566</v>
      </c>
      <c r="BD33050" s="26">
        <v>0</v>
      </c>
      <c r="BE33050" s="26">
        <v>214.15293435153569</v>
      </c>
      <c r="BF33050" s="26">
        <v>-2.8421709430404007E-14</v>
      </c>
      <c r="BG33050" s="14">
        <v>521</v>
      </c>
      <c r="BH33050" s="14">
        <v>0</v>
      </c>
      <c r="BI33050" s="27">
        <v>0.90619163556637727</v>
      </c>
    </row>
    <row r="33051" spans="1:61" x14ac:dyDescent="0.25">
      <c r="A33051" t="s">
        <v>80</v>
      </c>
      <c r="B33051" s="2">
        <v>43563.375</v>
      </c>
      <c r="C33051" s="1">
        <v>43563</v>
      </c>
      <c r="D33051">
        <v>2</v>
      </c>
      <c r="E33051" s="2">
        <v>43563.083333333336</v>
      </c>
      <c r="F33051" s="8" t="s">
        <v>388</v>
      </c>
      <c r="G33051" s="10" t="s">
        <v>389</v>
      </c>
      <c r="J33051" s="14">
        <v>532</v>
      </c>
      <c r="K33051" s="14">
        <v>532</v>
      </c>
      <c r="P33051" s="14">
        <v>532</v>
      </c>
      <c r="Q33051" s="14">
        <v>532</v>
      </c>
      <c r="S33051" s="14">
        <v>532</v>
      </c>
      <c r="AK33051" s="14">
        <v>532</v>
      </c>
      <c r="AS33051" s="14">
        <v>532</v>
      </c>
      <c r="AV33051" s="25">
        <v>2.2111920543548349</v>
      </c>
      <c r="AW33051" s="25">
        <v>0.90731120935809662</v>
      </c>
      <c r="AX33051" s="25">
        <v>2.1473039989854805</v>
      </c>
      <c r="AZ33051" s="26">
        <v>218.9445634070758</v>
      </c>
      <c r="BC33051" s="26">
        <v>218.9445634070758</v>
      </c>
      <c r="BD33051" s="26">
        <v>0</v>
      </c>
      <c r="BE33051" s="26">
        <v>218.9445634070758</v>
      </c>
      <c r="BF33051" s="26">
        <v>0</v>
      </c>
      <c r="BG33051" s="14">
        <v>532</v>
      </c>
      <c r="BH33051" s="14">
        <v>0</v>
      </c>
      <c r="BI33051" s="27">
        <v>0.90731120935809673</v>
      </c>
    </row>
    <row r="33052" spans="1:61" x14ac:dyDescent="0.25">
      <c r="A33052" t="s">
        <v>80</v>
      </c>
      <c r="B33052" s="2">
        <v>43563.416666666664</v>
      </c>
      <c r="C33052" s="1">
        <v>43563</v>
      </c>
      <c r="D33052">
        <v>3</v>
      </c>
      <c r="E33052" s="2">
        <v>43563.125</v>
      </c>
      <c r="F33052" s="8" t="s">
        <v>388</v>
      </c>
      <c r="G33052" s="10" t="s">
        <v>389</v>
      </c>
      <c r="J33052" s="14">
        <v>547</v>
      </c>
      <c r="K33052" s="14">
        <v>547</v>
      </c>
      <c r="P33052" s="14">
        <v>547</v>
      </c>
      <c r="Q33052" s="14">
        <v>547</v>
      </c>
      <c r="S33052" s="14">
        <v>547</v>
      </c>
      <c r="AK33052" s="14">
        <v>547</v>
      </c>
      <c r="AS33052" s="14">
        <v>547</v>
      </c>
      <c r="AV33052" s="25">
        <v>2.214288691802635</v>
      </c>
      <c r="AW33052" s="25">
        <v>0.90808699255383429</v>
      </c>
      <c r="AX33052" s="25">
        <v>2.147303998985481</v>
      </c>
      <c r="AZ33052" s="26">
        <v>225.31029607231514</v>
      </c>
      <c r="BC33052" s="26">
        <v>225.31029607231514</v>
      </c>
      <c r="BD33052" s="26">
        <v>0</v>
      </c>
      <c r="BE33052" s="26">
        <v>225.31029607231514</v>
      </c>
      <c r="BF33052" s="26">
        <v>0</v>
      </c>
      <c r="BG33052" s="14">
        <v>547</v>
      </c>
      <c r="BH33052" s="14">
        <v>0</v>
      </c>
      <c r="BI33052" s="27">
        <v>0.90808699255383429</v>
      </c>
    </row>
    <row r="33053" spans="1:61" x14ac:dyDescent="0.25">
      <c r="A33053" t="s">
        <v>80</v>
      </c>
      <c r="B33053" s="2">
        <v>43563.458333333336</v>
      </c>
      <c r="C33053" s="1">
        <v>43563</v>
      </c>
      <c r="D33053">
        <v>4</v>
      </c>
      <c r="E33053" s="2">
        <v>43563.166666666664</v>
      </c>
      <c r="F33053" s="8" t="s">
        <v>388</v>
      </c>
      <c r="G33053" s="10" t="s">
        <v>389</v>
      </c>
      <c r="J33053" s="14">
        <v>546</v>
      </c>
      <c r="K33053" s="14">
        <v>546</v>
      </c>
      <c r="P33053" s="14">
        <v>546</v>
      </c>
      <c r="Q33053" s="14">
        <v>546</v>
      </c>
      <c r="S33053" s="14">
        <v>546</v>
      </c>
      <c r="AK33053" s="14">
        <v>546</v>
      </c>
      <c r="AS33053" s="14">
        <v>546</v>
      </c>
      <c r="AV33053" s="25">
        <v>2.2163068062328621</v>
      </c>
      <c r="AW33053" s="25">
        <v>0.90860981585457112</v>
      </c>
      <c r="AX33053" s="25">
        <v>2.1473039989854805</v>
      </c>
      <c r="AZ33053" s="26">
        <v>225.02787757372963</v>
      </c>
      <c r="BC33053" s="26">
        <v>225.02787757372963</v>
      </c>
      <c r="BD33053" s="26">
        <v>0</v>
      </c>
      <c r="BE33053" s="26">
        <v>225.02787757372968</v>
      </c>
      <c r="BF33053" s="26">
        <v>-5.6843418860808015E-14</v>
      </c>
      <c r="BG33053" s="14">
        <v>546</v>
      </c>
      <c r="BH33053" s="14">
        <v>0</v>
      </c>
      <c r="BI33053" s="27">
        <v>0.90860981585457101</v>
      </c>
    </row>
    <row r="33054" spans="1:61" x14ac:dyDescent="0.25">
      <c r="A33054" t="s">
        <v>80</v>
      </c>
      <c r="B33054" s="2">
        <v>43563.5</v>
      </c>
      <c r="C33054" s="1">
        <v>43563</v>
      </c>
      <c r="D33054">
        <v>5</v>
      </c>
      <c r="E33054" s="2">
        <v>43563.208333333336</v>
      </c>
      <c r="F33054" s="8" t="s">
        <v>388</v>
      </c>
      <c r="G33054" s="10" t="s">
        <v>389</v>
      </c>
      <c r="J33054" s="14">
        <v>547</v>
      </c>
      <c r="K33054" s="14">
        <v>547</v>
      </c>
      <c r="P33054" s="14">
        <v>547</v>
      </c>
      <c r="Q33054" s="14">
        <v>547</v>
      </c>
      <c r="S33054" s="14">
        <v>547</v>
      </c>
      <c r="AK33054" s="14">
        <v>547</v>
      </c>
      <c r="AS33054" s="14">
        <v>547</v>
      </c>
      <c r="AV33054" s="25">
        <v>2.2144644042904931</v>
      </c>
      <c r="AW33054" s="25">
        <v>0.90745501722940036</v>
      </c>
      <c r="AX33054" s="25">
        <v>2.1473039989854805</v>
      </c>
      <c r="AZ33054" s="26">
        <v>225.1534933115376</v>
      </c>
      <c r="BC33054" s="26">
        <v>225.1534933115376</v>
      </c>
      <c r="BD33054" s="26">
        <v>0</v>
      </c>
      <c r="BE33054" s="26">
        <v>225.1534933115376</v>
      </c>
      <c r="BF33054" s="26">
        <v>0</v>
      </c>
      <c r="BG33054" s="14">
        <v>547</v>
      </c>
      <c r="BH33054" s="14">
        <v>0</v>
      </c>
      <c r="BI33054" s="27">
        <v>0.90745501722940036</v>
      </c>
    </row>
    <row r="33055" spans="1:61" x14ac:dyDescent="0.25">
      <c r="A33055" t="s">
        <v>80</v>
      </c>
      <c r="B33055" s="2">
        <v>43563.541666666664</v>
      </c>
      <c r="C33055" s="1">
        <v>43563</v>
      </c>
      <c r="D33055">
        <v>6</v>
      </c>
      <c r="E33055" s="2">
        <v>43563.25</v>
      </c>
      <c r="F33055" s="8" t="s">
        <v>388</v>
      </c>
      <c r="G33055" s="10" t="s">
        <v>389</v>
      </c>
      <c r="J33055" s="14">
        <v>549</v>
      </c>
      <c r="K33055" s="14">
        <v>549</v>
      </c>
      <c r="P33055" s="14">
        <v>549</v>
      </c>
      <c r="Q33055" s="14">
        <v>549</v>
      </c>
      <c r="S33055" s="14">
        <v>549</v>
      </c>
      <c r="AK33055" s="14">
        <v>549</v>
      </c>
      <c r="AS33055" s="14">
        <v>549</v>
      </c>
      <c r="AV33055" s="25">
        <v>2.2135837588071618</v>
      </c>
      <c r="AW33055" s="25">
        <v>0.90689903526734805</v>
      </c>
      <c r="AX33055" s="25">
        <v>2.1473039989854805</v>
      </c>
      <c r="AZ33055" s="26">
        <v>225.83827161223888</v>
      </c>
      <c r="BC33055" s="26">
        <v>225.83827161223888</v>
      </c>
      <c r="BD33055" s="26">
        <v>0</v>
      </c>
      <c r="BE33055" s="26">
        <v>225.83827161223888</v>
      </c>
      <c r="BF33055" s="26">
        <v>0</v>
      </c>
      <c r="BG33055" s="14">
        <v>549</v>
      </c>
      <c r="BH33055" s="14">
        <v>0</v>
      </c>
      <c r="BI33055" s="27">
        <v>0.90689903526734805</v>
      </c>
    </row>
    <row r="33056" spans="1:61" x14ac:dyDescent="0.25">
      <c r="A33056" t="s">
        <v>80</v>
      </c>
      <c r="B33056" s="2">
        <v>43563.583333333336</v>
      </c>
      <c r="C33056" s="1">
        <v>43563</v>
      </c>
      <c r="D33056">
        <v>7</v>
      </c>
      <c r="E33056" s="2">
        <v>43563.291666666664</v>
      </c>
      <c r="F33056" s="8" t="s">
        <v>388</v>
      </c>
      <c r="G33056" s="10" t="s">
        <v>389</v>
      </c>
      <c r="J33056" s="14">
        <v>595</v>
      </c>
      <c r="K33056" s="14">
        <v>595</v>
      </c>
      <c r="P33056" s="14">
        <v>595</v>
      </c>
      <c r="Q33056" s="14">
        <v>595</v>
      </c>
      <c r="S33056" s="14">
        <v>595</v>
      </c>
      <c r="AK33056" s="14">
        <v>595</v>
      </c>
      <c r="AS33056" s="14">
        <v>595</v>
      </c>
      <c r="AV33056" s="25">
        <v>2.2142391438876765</v>
      </c>
      <c r="AW33056" s="25">
        <v>0.9069743768372982</v>
      </c>
      <c r="AX33056" s="25">
        <v>2.1469605061992914</v>
      </c>
      <c r="AZ33056" s="26">
        <v>244.78130209205781</v>
      </c>
      <c r="BC33056" s="26">
        <v>244.78130209205781</v>
      </c>
      <c r="BD33056" s="26">
        <v>0</v>
      </c>
      <c r="BE33056" s="26">
        <v>244.78130209205781</v>
      </c>
      <c r="BF33056" s="26">
        <v>0</v>
      </c>
      <c r="BG33056" s="14">
        <v>595</v>
      </c>
      <c r="BH33056" s="14">
        <v>0</v>
      </c>
      <c r="BI33056" s="27">
        <v>0.9069743768372982</v>
      </c>
    </row>
    <row r="33057" spans="1:61" x14ac:dyDescent="0.25">
      <c r="A33057" t="s">
        <v>80</v>
      </c>
      <c r="B33057" s="2">
        <v>43563.625</v>
      </c>
      <c r="C33057" s="1">
        <v>43563</v>
      </c>
      <c r="D33057">
        <v>8</v>
      </c>
      <c r="E33057" s="2">
        <v>43563.333333333336</v>
      </c>
      <c r="F33057" s="8" t="s">
        <v>388</v>
      </c>
      <c r="G33057" s="10" t="s">
        <v>389</v>
      </c>
      <c r="J33057" s="14">
        <v>594</v>
      </c>
      <c r="K33057" s="14">
        <v>594</v>
      </c>
      <c r="P33057" s="14">
        <v>594</v>
      </c>
      <c r="Q33057" s="14">
        <v>594</v>
      </c>
      <c r="S33057" s="14">
        <v>594</v>
      </c>
      <c r="AK33057" s="14">
        <v>594</v>
      </c>
      <c r="AS33057" s="14">
        <v>594</v>
      </c>
      <c r="AV33057" s="25">
        <v>2.2145377996458766</v>
      </c>
      <c r="AW33057" s="25">
        <v>0.90642416275509796</v>
      </c>
      <c r="AX33057" s="25">
        <v>2.1443599220330682</v>
      </c>
      <c r="AZ33057" s="26">
        <v>244.22165846110815</v>
      </c>
      <c r="BC33057" s="26">
        <v>244.22165846110815</v>
      </c>
      <c r="BD33057" s="26">
        <v>0</v>
      </c>
      <c r="BE33057" s="26">
        <v>244.22165846110812</v>
      </c>
      <c r="BF33057" s="26">
        <v>2.8421709430404007E-14</v>
      </c>
      <c r="BG33057" s="14">
        <v>594</v>
      </c>
      <c r="BH33057" s="14">
        <v>0</v>
      </c>
      <c r="BI33057" s="27">
        <v>0.90642416275509807</v>
      </c>
    </row>
    <row r="33058" spans="1:61" x14ac:dyDescent="0.25">
      <c r="A33058" t="s">
        <v>80</v>
      </c>
      <c r="B33058" s="2">
        <v>43563.666666666664</v>
      </c>
      <c r="C33058" s="1">
        <v>43563</v>
      </c>
      <c r="D33058">
        <v>9</v>
      </c>
      <c r="E33058" s="2">
        <v>43563.375</v>
      </c>
      <c r="F33058" s="8" t="s">
        <v>388</v>
      </c>
      <c r="G33058" s="10" t="s">
        <v>389</v>
      </c>
      <c r="J33058" s="14">
        <v>574</v>
      </c>
      <c r="K33058" s="14">
        <v>574</v>
      </c>
      <c r="P33058" s="14">
        <v>574</v>
      </c>
      <c r="Q33058" s="14">
        <v>574</v>
      </c>
      <c r="S33058" s="14">
        <v>574</v>
      </c>
      <c r="AK33058" s="14">
        <v>574</v>
      </c>
      <c r="AS33058" s="14">
        <v>574</v>
      </c>
      <c r="AV33058" s="25">
        <v>2.2141453169709728</v>
      </c>
      <c r="AW33058" s="25">
        <v>0.90686941683035294</v>
      </c>
      <c r="AX33058" s="25">
        <v>2.1348255402436167</v>
      </c>
      <c r="AZ33058" s="26">
        <v>236.1146343862537</v>
      </c>
      <c r="BC33058" s="26">
        <v>236.1146343862537</v>
      </c>
      <c r="BD33058" s="26">
        <v>0</v>
      </c>
      <c r="BE33058" s="26">
        <v>236.1146343862537</v>
      </c>
      <c r="BF33058" s="26">
        <v>0</v>
      </c>
      <c r="BG33058" s="14">
        <v>574</v>
      </c>
      <c r="BH33058" s="14">
        <v>0</v>
      </c>
      <c r="BI33058" s="27">
        <v>0.90686941683035294</v>
      </c>
    </row>
    <row r="33059" spans="1:61" x14ac:dyDescent="0.25">
      <c r="A33059" t="s">
        <v>80</v>
      </c>
      <c r="B33059" s="2">
        <v>43563.708333333336</v>
      </c>
      <c r="C33059" s="1">
        <v>43563</v>
      </c>
      <c r="D33059">
        <v>10</v>
      </c>
      <c r="E33059" s="2">
        <v>43563.416666666664</v>
      </c>
      <c r="F33059" s="8" t="s">
        <v>388</v>
      </c>
      <c r="G33059" s="10" t="s">
        <v>389</v>
      </c>
      <c r="J33059" s="14">
        <v>596</v>
      </c>
      <c r="K33059" s="14">
        <v>596</v>
      </c>
      <c r="P33059" s="14">
        <v>596</v>
      </c>
      <c r="Q33059" s="14">
        <v>596</v>
      </c>
      <c r="S33059" s="14">
        <v>596</v>
      </c>
      <c r="AK33059" s="14">
        <v>596</v>
      </c>
      <c r="AS33059" s="14">
        <v>596</v>
      </c>
      <c r="AV33059" s="25">
        <v>2.2148986840862515</v>
      </c>
      <c r="AW33059" s="25">
        <v>0.90765973933130206</v>
      </c>
      <c r="AX33059" s="25">
        <v>2.1414913113312428</v>
      </c>
      <c r="AZ33059" s="26">
        <v>245.37798107676429</v>
      </c>
      <c r="BC33059" s="26">
        <v>245.37798107676429</v>
      </c>
      <c r="BD33059" s="26">
        <v>0</v>
      </c>
      <c r="BE33059" s="26">
        <v>245.37798107676429</v>
      </c>
      <c r="BF33059" s="26">
        <v>0</v>
      </c>
      <c r="BG33059" s="14">
        <v>596</v>
      </c>
      <c r="BH33059" s="14">
        <v>0</v>
      </c>
      <c r="BI33059" s="27">
        <v>0.90765973933130206</v>
      </c>
    </row>
    <row r="33060" spans="1:61" x14ac:dyDescent="0.25">
      <c r="A33060" t="s">
        <v>80</v>
      </c>
      <c r="B33060" s="2">
        <v>43563.75</v>
      </c>
      <c r="C33060" s="1">
        <v>43563</v>
      </c>
      <c r="D33060">
        <v>11</v>
      </c>
      <c r="E33060" s="2">
        <v>43563.458333333336</v>
      </c>
      <c r="F33060" s="8" t="s">
        <v>388</v>
      </c>
      <c r="G33060" s="10" t="s">
        <v>389</v>
      </c>
      <c r="J33060" s="14">
        <v>571</v>
      </c>
      <c r="K33060" s="14">
        <v>571</v>
      </c>
      <c r="P33060" s="14">
        <v>571</v>
      </c>
      <c r="Q33060" s="14">
        <v>571</v>
      </c>
      <c r="S33060" s="14">
        <v>571</v>
      </c>
      <c r="AK33060" s="14">
        <v>571</v>
      </c>
      <c r="AS33060" s="14">
        <v>571</v>
      </c>
      <c r="AV33060" s="25">
        <v>2.2141456628588232</v>
      </c>
      <c r="AW33060" s="25">
        <v>0.90723507459403485</v>
      </c>
      <c r="AX33060" s="25">
        <v>2.144303300526853</v>
      </c>
      <c r="AZ33060" s="26">
        <v>234.97529170251289</v>
      </c>
      <c r="BC33060" s="26">
        <v>234.97529170251289</v>
      </c>
      <c r="BD33060" s="26">
        <v>0</v>
      </c>
      <c r="BE33060" s="26">
        <v>234.97529170251286</v>
      </c>
      <c r="BF33060" s="26">
        <v>2.8421709430404007E-14</v>
      </c>
      <c r="BG33060" s="14">
        <v>571</v>
      </c>
      <c r="BH33060" s="14">
        <v>0</v>
      </c>
      <c r="BI33060" s="27">
        <v>0.90723507459403496</v>
      </c>
    </row>
    <row r="33061" spans="1:61" x14ac:dyDescent="0.25">
      <c r="A33061" t="s">
        <v>80</v>
      </c>
      <c r="B33061" s="2">
        <v>43563.791666666664</v>
      </c>
      <c r="C33061" s="1">
        <v>43563</v>
      </c>
      <c r="D33061">
        <v>12</v>
      </c>
      <c r="E33061" s="2">
        <v>43563.5</v>
      </c>
      <c r="F33061" s="8" t="s">
        <v>388</v>
      </c>
      <c r="G33061" s="10" t="s">
        <v>389</v>
      </c>
      <c r="J33061" s="14">
        <v>554</v>
      </c>
      <c r="K33061" s="14">
        <v>554</v>
      </c>
      <c r="P33061" s="14">
        <v>554</v>
      </c>
      <c r="Q33061" s="14">
        <v>554</v>
      </c>
      <c r="S33061" s="14">
        <v>554</v>
      </c>
      <c r="AK33061" s="14">
        <v>554</v>
      </c>
      <c r="AS33061" s="14">
        <v>554</v>
      </c>
      <c r="AV33061" s="25">
        <v>2.2139282165333296</v>
      </c>
      <c r="AW33061" s="25">
        <v>0.90681354106822476</v>
      </c>
      <c r="AX33061" s="25">
        <v>2.1443620571408255</v>
      </c>
      <c r="AZ33061" s="26">
        <v>227.87360259445913</v>
      </c>
      <c r="BC33061" s="26">
        <v>227.87360259445913</v>
      </c>
      <c r="BD33061" s="26">
        <v>0</v>
      </c>
      <c r="BE33061" s="26">
        <v>227.87360259445916</v>
      </c>
      <c r="BF33061" s="26">
        <v>-2.8421709430404007E-14</v>
      </c>
      <c r="BG33061" s="14">
        <v>554</v>
      </c>
      <c r="BH33061" s="14">
        <v>0</v>
      </c>
      <c r="BI33061" s="27">
        <v>0.90681354106822465</v>
      </c>
    </row>
    <row r="33062" spans="1:61" x14ac:dyDescent="0.25">
      <c r="A33062" t="s">
        <v>80</v>
      </c>
      <c r="B33062" s="2">
        <v>43563.833333333336</v>
      </c>
      <c r="C33062" s="1">
        <v>43563</v>
      </c>
      <c r="D33062">
        <v>13</v>
      </c>
      <c r="E33062" s="2">
        <v>43563.541666666664</v>
      </c>
      <c r="F33062" s="8" t="s">
        <v>388</v>
      </c>
      <c r="G33062" s="10" t="s">
        <v>389</v>
      </c>
      <c r="J33062" s="14">
        <v>552</v>
      </c>
      <c r="K33062" s="14">
        <v>552</v>
      </c>
      <c r="P33062" s="14">
        <v>552</v>
      </c>
      <c r="Q33062" s="14">
        <v>552</v>
      </c>
      <c r="S33062" s="14">
        <v>552</v>
      </c>
      <c r="AK33062" s="14">
        <v>552</v>
      </c>
      <c r="AS33062" s="14">
        <v>552</v>
      </c>
      <c r="AV33062" s="25">
        <v>2.2141271168230965</v>
      </c>
      <c r="AW33062" s="25">
        <v>0.90660200790540402</v>
      </c>
      <c r="AX33062" s="25">
        <v>2.1448571455894063</v>
      </c>
      <c r="AZ33062" s="26">
        <v>226.99798984123478</v>
      </c>
      <c r="BC33062" s="26">
        <v>226.99798984123478</v>
      </c>
      <c r="BD33062" s="26">
        <v>0</v>
      </c>
      <c r="BE33062" s="26">
        <v>226.99798984123478</v>
      </c>
      <c r="BF33062" s="26">
        <v>0</v>
      </c>
      <c r="BG33062" s="14">
        <v>552</v>
      </c>
      <c r="BH33062" s="14">
        <v>0</v>
      </c>
      <c r="BI33062" s="27">
        <v>0.90660200790540402</v>
      </c>
    </row>
    <row r="33063" spans="1:61" x14ac:dyDescent="0.25">
      <c r="A33063" t="s">
        <v>80</v>
      </c>
      <c r="B33063" s="2">
        <v>43563.875</v>
      </c>
      <c r="C33063" s="1">
        <v>43563</v>
      </c>
      <c r="D33063">
        <v>14</v>
      </c>
      <c r="E33063" s="2">
        <v>43563.583333333336</v>
      </c>
      <c r="F33063" s="8" t="s">
        <v>388</v>
      </c>
      <c r="G33063" s="10" t="s">
        <v>389</v>
      </c>
      <c r="J33063" s="14">
        <v>592</v>
      </c>
      <c r="K33063" s="14">
        <v>592</v>
      </c>
      <c r="P33063" s="14">
        <v>592</v>
      </c>
      <c r="Q33063" s="14">
        <v>592</v>
      </c>
      <c r="S33063" s="14">
        <v>592</v>
      </c>
      <c r="AK33063" s="14">
        <v>592</v>
      </c>
      <c r="AS33063" s="14">
        <v>592</v>
      </c>
      <c r="AV33063" s="25">
        <v>2.2145789208048274</v>
      </c>
      <c r="AW33063" s="25">
        <v>0.9062058863883764</v>
      </c>
      <c r="AX33063" s="25">
        <v>2.1352584576061338</v>
      </c>
      <c r="AZ33063" s="26">
        <v>243.340750216327</v>
      </c>
      <c r="BC33063" s="26">
        <v>243.340750216327</v>
      </c>
      <c r="BD33063" s="26">
        <v>0</v>
      </c>
      <c r="BE33063" s="26">
        <v>243.34075021632702</v>
      </c>
      <c r="BF33063" s="26">
        <v>-2.8421709430404007E-14</v>
      </c>
      <c r="BG33063" s="14">
        <v>592</v>
      </c>
      <c r="BH33063" s="14">
        <v>0</v>
      </c>
      <c r="BI33063" s="27">
        <v>0.90620588638837629</v>
      </c>
    </row>
    <row r="33064" spans="1:61" x14ac:dyDescent="0.25">
      <c r="A33064" t="s">
        <v>80</v>
      </c>
      <c r="B33064" s="2">
        <v>43563.916666666664</v>
      </c>
      <c r="C33064" s="1">
        <v>43563</v>
      </c>
      <c r="D33064">
        <v>15</v>
      </c>
      <c r="E33064" s="2">
        <v>43563.625</v>
      </c>
      <c r="F33064" s="8" t="s">
        <v>388</v>
      </c>
      <c r="G33064" s="10" t="s">
        <v>389</v>
      </c>
      <c r="J33064" s="14">
        <v>576</v>
      </c>
      <c r="K33064" s="14">
        <v>576</v>
      </c>
      <c r="P33064" s="14">
        <v>576</v>
      </c>
      <c r="Q33064" s="14">
        <v>576</v>
      </c>
      <c r="S33064" s="14">
        <v>576</v>
      </c>
      <c r="AK33064" s="14">
        <v>576</v>
      </c>
      <c r="AS33064" s="14">
        <v>576</v>
      </c>
      <c r="AV33064" s="25">
        <v>2.2144406918748167</v>
      </c>
      <c r="AW33064" s="25">
        <v>0.90604126517015871</v>
      </c>
      <c r="AX33064" s="25">
        <v>2.1349183637350726</v>
      </c>
      <c r="AZ33064" s="26">
        <v>236.72096267747341</v>
      </c>
      <c r="BC33064" s="26">
        <v>236.72096267747341</v>
      </c>
      <c r="BD33064" s="26">
        <v>0</v>
      </c>
      <c r="BE33064" s="26">
        <v>236.72096267747344</v>
      </c>
      <c r="BF33064" s="26">
        <v>-2.8421709430404007E-14</v>
      </c>
      <c r="BG33064" s="14">
        <v>576</v>
      </c>
      <c r="BH33064" s="14">
        <v>0</v>
      </c>
      <c r="BI33064" s="27">
        <v>0.90604126517015871</v>
      </c>
    </row>
    <row r="33065" spans="1:61" x14ac:dyDescent="0.25">
      <c r="A33065" t="s">
        <v>80</v>
      </c>
      <c r="B33065" s="2">
        <v>43563.958333333336</v>
      </c>
      <c r="C33065" s="1">
        <v>43563</v>
      </c>
      <c r="D33065">
        <v>16</v>
      </c>
      <c r="E33065" s="2">
        <v>43563.666666666664</v>
      </c>
      <c r="F33065" s="8" t="s">
        <v>388</v>
      </c>
      <c r="G33065" s="10" t="s">
        <v>389</v>
      </c>
      <c r="J33065" s="14">
        <v>573</v>
      </c>
      <c r="K33065" s="14">
        <v>573</v>
      </c>
      <c r="P33065" s="14">
        <v>573</v>
      </c>
      <c r="Q33065" s="14">
        <v>573</v>
      </c>
      <c r="S33065" s="14">
        <v>573</v>
      </c>
      <c r="AK33065" s="14">
        <v>573</v>
      </c>
      <c r="AS33065" s="14">
        <v>573</v>
      </c>
      <c r="AV33065" s="25">
        <v>2.213791355162932</v>
      </c>
      <c r="AW33065" s="25">
        <v>0.90582276228727299</v>
      </c>
      <c r="AX33065" s="25">
        <v>2.1440842755641896</v>
      </c>
      <c r="AZ33065" s="26">
        <v>235.43125018851657</v>
      </c>
      <c r="BC33065" s="26">
        <v>235.43125018851657</v>
      </c>
      <c r="BD33065" s="26">
        <v>0</v>
      </c>
      <c r="BE33065" s="26">
        <v>235.43125018851657</v>
      </c>
      <c r="BF33065" s="26">
        <v>0</v>
      </c>
      <c r="BG33065" s="14">
        <v>573</v>
      </c>
      <c r="BH33065" s="14">
        <v>0</v>
      </c>
      <c r="BI33065" s="27">
        <v>0.90582276228727299</v>
      </c>
    </row>
    <row r="33066" spans="1:61" x14ac:dyDescent="0.25">
      <c r="A33066" t="s">
        <v>80</v>
      </c>
      <c r="B33066" s="2">
        <v>43564</v>
      </c>
      <c r="C33066" s="1">
        <v>43563</v>
      </c>
      <c r="D33066">
        <v>17</v>
      </c>
      <c r="E33066" s="2">
        <v>43563.708333333336</v>
      </c>
      <c r="F33066" s="8" t="s">
        <v>388</v>
      </c>
      <c r="G33066" s="10" t="s">
        <v>389</v>
      </c>
      <c r="J33066" s="14">
        <v>574</v>
      </c>
      <c r="K33066" s="14">
        <v>574</v>
      </c>
      <c r="P33066" s="14">
        <v>574</v>
      </c>
      <c r="Q33066" s="14">
        <v>574</v>
      </c>
      <c r="S33066" s="14">
        <v>574</v>
      </c>
      <c r="AK33066" s="14">
        <v>574</v>
      </c>
      <c r="AS33066" s="14">
        <v>574</v>
      </c>
      <c r="AV33066" s="25">
        <v>2.2146207595822887</v>
      </c>
      <c r="AW33066" s="25">
        <v>0.90542124682513114</v>
      </c>
      <c r="AX33066" s="25">
        <v>2.1435799484288665</v>
      </c>
      <c r="AZ33066" s="26">
        <v>235.73758546943478</v>
      </c>
      <c r="BC33066" s="26">
        <v>235.73758546943478</v>
      </c>
      <c r="BD33066" s="26">
        <v>0</v>
      </c>
      <c r="BE33066" s="26">
        <v>235.7375854694348</v>
      </c>
      <c r="BF33066" s="26">
        <v>-2.8421709430404007E-14</v>
      </c>
      <c r="BG33066" s="14">
        <v>574</v>
      </c>
      <c r="BH33066" s="14">
        <v>0</v>
      </c>
      <c r="BI33066" s="27">
        <v>0.90542124682513114</v>
      </c>
    </row>
    <row r="33067" spans="1:61" x14ac:dyDescent="0.25">
      <c r="A33067" t="s">
        <v>80</v>
      </c>
      <c r="B33067" s="2">
        <v>43564.041666666664</v>
      </c>
      <c r="C33067" s="1">
        <v>43563</v>
      </c>
      <c r="D33067">
        <v>18</v>
      </c>
      <c r="E33067" s="2">
        <v>43563.75</v>
      </c>
      <c r="F33067" s="8" t="s">
        <v>388</v>
      </c>
      <c r="G33067" s="10" t="s">
        <v>389</v>
      </c>
      <c r="J33067" s="14">
        <v>581</v>
      </c>
      <c r="K33067" s="14">
        <v>581</v>
      </c>
      <c r="P33067" s="14">
        <v>581</v>
      </c>
      <c r="Q33067" s="14">
        <v>581</v>
      </c>
      <c r="S33067" s="14">
        <v>581</v>
      </c>
      <c r="AK33067" s="14">
        <v>581</v>
      </c>
      <c r="AS33067" s="14">
        <v>581</v>
      </c>
      <c r="AV33067" s="25">
        <v>2.2146105838933758</v>
      </c>
      <c r="AW33067" s="25">
        <v>0.90469217280526038</v>
      </c>
      <c r="AX33067" s="25">
        <v>2.1441452196998863</v>
      </c>
      <c r="AZ33067" s="26">
        <v>238.4202957425118</v>
      </c>
      <c r="BC33067" s="26">
        <v>238.4202957425118</v>
      </c>
      <c r="BD33067" s="26">
        <v>0</v>
      </c>
      <c r="BE33067" s="26">
        <v>238.4202957425118</v>
      </c>
      <c r="BF33067" s="26">
        <v>0</v>
      </c>
      <c r="BG33067" s="14">
        <v>581</v>
      </c>
      <c r="BH33067" s="14">
        <v>0</v>
      </c>
      <c r="BI33067" s="27">
        <v>0.90469217280526049</v>
      </c>
    </row>
    <row r="33068" spans="1:61" x14ac:dyDescent="0.25">
      <c r="A33068" t="s">
        <v>80</v>
      </c>
      <c r="B33068" s="2">
        <v>43564.083333333336</v>
      </c>
      <c r="C33068" s="1">
        <v>43563</v>
      </c>
      <c r="D33068">
        <v>19</v>
      </c>
      <c r="E33068" s="2">
        <v>43563.791666666664</v>
      </c>
      <c r="F33068" s="8" t="s">
        <v>388</v>
      </c>
      <c r="G33068" s="10" t="s">
        <v>389</v>
      </c>
      <c r="J33068" s="14">
        <v>572</v>
      </c>
      <c r="K33068" s="14">
        <v>572</v>
      </c>
      <c r="P33068" s="14">
        <v>572</v>
      </c>
      <c r="Q33068" s="14">
        <v>572</v>
      </c>
      <c r="S33068" s="14">
        <v>572</v>
      </c>
      <c r="AK33068" s="14">
        <v>572</v>
      </c>
      <c r="AS33068" s="14">
        <v>572</v>
      </c>
      <c r="AV33068" s="25">
        <v>2.2130883729795454</v>
      </c>
      <c r="AW33068" s="25">
        <v>0.90422961630493515</v>
      </c>
      <c r="AX33068" s="25">
        <v>2.1449855233300026</v>
      </c>
      <c r="AZ33068" s="26">
        <v>234.60702548576305</v>
      </c>
      <c r="BC33068" s="26">
        <v>234.60702548576305</v>
      </c>
      <c r="BD33068" s="26">
        <v>0</v>
      </c>
      <c r="BE33068" s="26">
        <v>234.60702548576305</v>
      </c>
      <c r="BF33068" s="26">
        <v>0</v>
      </c>
      <c r="BG33068" s="14">
        <v>572</v>
      </c>
      <c r="BH33068" s="14">
        <v>0</v>
      </c>
      <c r="BI33068" s="27">
        <v>0.90422961630493515</v>
      </c>
    </row>
    <row r="33069" spans="1:61" x14ac:dyDescent="0.25">
      <c r="A33069" t="s">
        <v>80</v>
      </c>
      <c r="B33069" s="2">
        <v>43564.125</v>
      </c>
      <c r="C33069" s="1">
        <v>43563</v>
      </c>
      <c r="D33069">
        <v>20</v>
      </c>
      <c r="E33069" s="2">
        <v>43563.833333333336</v>
      </c>
      <c r="F33069" s="8" t="s">
        <v>388</v>
      </c>
      <c r="G33069" s="10" t="s">
        <v>389</v>
      </c>
      <c r="J33069" s="14">
        <v>581</v>
      </c>
      <c r="K33069" s="14">
        <v>581</v>
      </c>
      <c r="P33069" s="14">
        <v>581</v>
      </c>
      <c r="Q33069" s="14">
        <v>581</v>
      </c>
      <c r="S33069" s="14">
        <v>581</v>
      </c>
      <c r="AK33069" s="14">
        <v>581</v>
      </c>
      <c r="AS33069" s="14">
        <v>581</v>
      </c>
      <c r="AV33069" s="25">
        <v>2.2114734820269857</v>
      </c>
      <c r="AW33069" s="25">
        <v>0.90391625891964478</v>
      </c>
      <c r="AX33069" s="25">
        <v>2.1452192904590701</v>
      </c>
      <c r="AZ33069" s="26">
        <v>238.21581335210314</v>
      </c>
      <c r="BC33069" s="26">
        <v>238.21581335210314</v>
      </c>
      <c r="BD33069" s="26">
        <v>0</v>
      </c>
      <c r="BE33069" s="26">
        <v>238.21581335210317</v>
      </c>
      <c r="BF33069" s="26">
        <v>-2.8421709430404007E-14</v>
      </c>
      <c r="BG33069" s="14">
        <v>581</v>
      </c>
      <c r="BH33069" s="14">
        <v>0</v>
      </c>
      <c r="BI33069" s="27">
        <v>0.90391625891964467</v>
      </c>
    </row>
    <row r="33070" spans="1:61" x14ac:dyDescent="0.25">
      <c r="A33070" t="s">
        <v>80</v>
      </c>
      <c r="B33070" s="2">
        <v>43564.166666666664</v>
      </c>
      <c r="C33070" s="1">
        <v>43563</v>
      </c>
      <c r="D33070">
        <v>21</v>
      </c>
      <c r="E33070" s="2">
        <v>43563.875</v>
      </c>
      <c r="F33070" s="8" t="s">
        <v>388</v>
      </c>
      <c r="G33070" s="10" t="s">
        <v>389</v>
      </c>
      <c r="J33070" s="14">
        <v>571</v>
      </c>
      <c r="K33070" s="14">
        <v>571</v>
      </c>
      <c r="P33070" s="14">
        <v>571</v>
      </c>
      <c r="Q33070" s="14">
        <v>571</v>
      </c>
      <c r="S33070" s="14">
        <v>571</v>
      </c>
      <c r="AK33070" s="14">
        <v>571</v>
      </c>
      <c r="AS33070" s="14">
        <v>571</v>
      </c>
      <c r="AV33070" s="25">
        <v>2.2095269437043488</v>
      </c>
      <c r="AW33070" s="25">
        <v>0.90435960999933729</v>
      </c>
      <c r="AX33070" s="25">
        <v>2.1473039989854805</v>
      </c>
      <c r="AZ33070" s="26">
        <v>234.23054191181319</v>
      </c>
      <c r="BC33070" s="26">
        <v>234.23054191181319</v>
      </c>
      <c r="BD33070" s="26">
        <v>0</v>
      </c>
      <c r="BE33070" s="26">
        <v>234.23054191181319</v>
      </c>
      <c r="BF33070" s="26">
        <v>0</v>
      </c>
      <c r="BG33070" s="14">
        <v>571</v>
      </c>
      <c r="BH33070" s="14">
        <v>0</v>
      </c>
      <c r="BI33070" s="27">
        <v>0.90435960999933729</v>
      </c>
    </row>
    <row r="33071" spans="1:61" x14ac:dyDescent="0.25">
      <c r="A33071" t="s">
        <v>80</v>
      </c>
      <c r="B33071" s="2">
        <v>43564.208333333336</v>
      </c>
      <c r="C33071" s="1">
        <v>43563</v>
      </c>
      <c r="D33071">
        <v>22</v>
      </c>
      <c r="E33071" s="2">
        <v>43563.916666666664</v>
      </c>
      <c r="F33071" s="8" t="s">
        <v>388</v>
      </c>
      <c r="G33071" s="10" t="s">
        <v>389</v>
      </c>
      <c r="J33071" s="14">
        <v>570</v>
      </c>
      <c r="K33071" s="14">
        <v>570</v>
      </c>
      <c r="P33071" s="14">
        <v>570</v>
      </c>
      <c r="Q33071" s="14">
        <v>570</v>
      </c>
      <c r="S33071" s="14">
        <v>570</v>
      </c>
      <c r="AK33071" s="14">
        <v>570</v>
      </c>
      <c r="AS33071" s="14">
        <v>570</v>
      </c>
      <c r="AV33071" s="25">
        <v>2.2117434750912457</v>
      </c>
      <c r="AW33071" s="25">
        <v>0.90428152734717027</v>
      </c>
      <c r="AX33071" s="25">
        <v>2.1473039989854805</v>
      </c>
      <c r="AZ33071" s="26">
        <v>233.80014269483499</v>
      </c>
      <c r="BC33071" s="26">
        <v>233.80014269483499</v>
      </c>
      <c r="BD33071" s="26">
        <v>0</v>
      </c>
      <c r="BE33071" s="26">
        <v>233.80014269483496</v>
      </c>
      <c r="BF33071" s="26">
        <v>2.8421709430404007E-14</v>
      </c>
      <c r="BG33071" s="14">
        <v>570</v>
      </c>
      <c r="BH33071" s="14">
        <v>0</v>
      </c>
      <c r="BI33071" s="27">
        <v>0.90428152734717038</v>
      </c>
    </row>
    <row r="33072" spans="1:61" x14ac:dyDescent="0.25">
      <c r="A33072" t="s">
        <v>80</v>
      </c>
      <c r="B33072" s="2">
        <v>43564.25</v>
      </c>
      <c r="C33072" s="1">
        <v>43563</v>
      </c>
      <c r="D33072">
        <v>23</v>
      </c>
      <c r="E33072" s="2">
        <v>43563.958333333336</v>
      </c>
      <c r="F33072" s="8" t="s">
        <v>388</v>
      </c>
      <c r="G33072" s="10" t="s">
        <v>389</v>
      </c>
      <c r="J33072" s="14">
        <v>545</v>
      </c>
      <c r="K33072" s="14">
        <v>545</v>
      </c>
      <c r="P33072" s="14">
        <v>545</v>
      </c>
      <c r="Q33072" s="14">
        <v>545</v>
      </c>
      <c r="S33072" s="14">
        <v>545</v>
      </c>
      <c r="AK33072" s="14">
        <v>545</v>
      </c>
      <c r="AS33072" s="14">
        <v>545</v>
      </c>
      <c r="AV33072" s="25">
        <v>2.212459109195855</v>
      </c>
      <c r="AW33072" s="25">
        <v>0.90469581255537113</v>
      </c>
      <c r="AX33072" s="25">
        <v>2.1473039989854805</v>
      </c>
      <c r="AZ33072" s="26">
        <v>223.64816514532086</v>
      </c>
      <c r="BC33072" s="26">
        <v>223.64816514532086</v>
      </c>
      <c r="BD33072" s="26">
        <v>0</v>
      </c>
      <c r="BE33072" s="26">
        <v>223.64816514532089</v>
      </c>
      <c r="BF33072" s="26">
        <v>-2.8421709430404007E-14</v>
      </c>
      <c r="BG33072" s="14">
        <v>545</v>
      </c>
      <c r="BH33072" s="14">
        <v>0</v>
      </c>
      <c r="BI33072" s="27">
        <v>0.90469581255537113</v>
      </c>
    </row>
    <row r="33073" spans="1:62" x14ac:dyDescent="0.25">
      <c r="A33073" t="s">
        <v>80</v>
      </c>
      <c r="B33073" s="2">
        <v>43564.291666666664</v>
      </c>
      <c r="C33073" s="1">
        <v>43563</v>
      </c>
      <c r="D33073">
        <v>24</v>
      </c>
      <c r="E33073" s="2">
        <v>43564</v>
      </c>
      <c r="F33073" s="8" t="s">
        <v>388</v>
      </c>
      <c r="G33073" s="10" t="s">
        <v>389</v>
      </c>
      <c r="J33073" s="14">
        <v>498</v>
      </c>
      <c r="K33073" s="14">
        <v>498</v>
      </c>
      <c r="P33073" s="14">
        <v>498</v>
      </c>
      <c r="Q33073" s="14">
        <v>498</v>
      </c>
      <c r="S33073" s="14">
        <v>498</v>
      </c>
      <c r="AK33073" s="14">
        <v>498</v>
      </c>
      <c r="AS33073" s="14">
        <v>498</v>
      </c>
      <c r="AV33073" s="25">
        <v>2.2127959654514822</v>
      </c>
      <c r="AW33073" s="25">
        <v>0.90496622822202333</v>
      </c>
      <c r="AX33073" s="25">
        <v>2.1473039989854805</v>
      </c>
      <c r="AZ33073" s="26">
        <v>204.4221596713119</v>
      </c>
      <c r="BC33073" s="26">
        <v>204.4221596713119</v>
      </c>
      <c r="BD33073" s="26">
        <v>0</v>
      </c>
      <c r="BE33073" s="26">
        <v>204.4221596713119</v>
      </c>
      <c r="BF33073" s="26">
        <v>0</v>
      </c>
      <c r="BG33073" s="14">
        <v>498</v>
      </c>
      <c r="BH33073" s="14">
        <v>0</v>
      </c>
      <c r="BI33073" s="27">
        <v>0.90496622822202333</v>
      </c>
    </row>
    <row r="33074" spans="1:62" x14ac:dyDescent="0.25">
      <c r="A33074" t="s">
        <v>80</v>
      </c>
      <c r="B33074" s="2">
        <v>43564.333333333336</v>
      </c>
      <c r="C33074" s="1">
        <v>43564</v>
      </c>
      <c r="D33074">
        <v>1</v>
      </c>
      <c r="E33074" s="2">
        <v>43564.041666666664</v>
      </c>
      <c r="F33074" s="8" t="s">
        <v>388</v>
      </c>
      <c r="G33074" s="10" t="s">
        <v>389</v>
      </c>
      <c r="J33074" s="14">
        <v>203</v>
      </c>
      <c r="K33074" s="14">
        <v>203</v>
      </c>
      <c r="P33074" s="14">
        <v>203</v>
      </c>
      <c r="Q33074" s="14">
        <v>203</v>
      </c>
      <c r="S33074" s="14">
        <v>203</v>
      </c>
      <c r="AK33074" s="14">
        <v>203</v>
      </c>
      <c r="AS33074" s="14">
        <v>203</v>
      </c>
      <c r="AV33074" s="25">
        <v>2.2150603884327134</v>
      </c>
      <c r="AW33074" s="25">
        <v>0.90522543531481814</v>
      </c>
      <c r="AX33074" s="25">
        <v>2.1473039989854805</v>
      </c>
      <c r="AZ33074" s="26">
        <v>83.352579296617137</v>
      </c>
      <c r="BC33074" s="26">
        <v>83.352579296617137</v>
      </c>
      <c r="BD33074" s="26">
        <v>0</v>
      </c>
      <c r="BE33074" s="26">
        <v>83.352579296617151</v>
      </c>
      <c r="BF33074" s="26">
        <v>-1.4210854715202004E-14</v>
      </c>
      <c r="BG33074" s="14">
        <v>203</v>
      </c>
      <c r="BH33074" s="14">
        <v>0</v>
      </c>
      <c r="BI33074" s="27">
        <v>0.90522543531481803</v>
      </c>
    </row>
    <row r="33075" spans="1:62" x14ac:dyDescent="0.25">
      <c r="A33075" t="s">
        <v>80</v>
      </c>
      <c r="B33075" s="2">
        <v>43564.375</v>
      </c>
      <c r="C33075" s="1">
        <v>43564</v>
      </c>
      <c r="D33075">
        <v>2</v>
      </c>
      <c r="E33075" s="2">
        <v>43564.083333333336</v>
      </c>
      <c r="F33075" s="8" t="s">
        <v>388</v>
      </c>
      <c r="G33075" s="10" t="s">
        <v>389</v>
      </c>
      <c r="J33075" s="14">
        <v>180</v>
      </c>
      <c r="K33075" s="14">
        <v>180</v>
      </c>
      <c r="P33075" s="14">
        <v>180</v>
      </c>
      <c r="Q33075" s="14">
        <v>180</v>
      </c>
      <c r="S33075" s="14">
        <v>180</v>
      </c>
      <c r="AK33075" s="14">
        <v>180</v>
      </c>
      <c r="AS33075" s="14">
        <v>180</v>
      </c>
      <c r="AV33075" s="25">
        <v>2.2167294293249218</v>
      </c>
      <c r="AW33075" s="25">
        <v>0.90602033987326602</v>
      </c>
      <c r="AX33075" s="25">
        <v>2.1473039989854805</v>
      </c>
      <c r="AZ33075" s="26">
        <v>73.973592354776741</v>
      </c>
      <c r="BC33075" s="26">
        <v>73.973592354776741</v>
      </c>
      <c r="BD33075" s="26">
        <v>0</v>
      </c>
      <c r="BE33075" s="26">
        <v>73.973592354776741</v>
      </c>
      <c r="BF33075" s="26">
        <v>0</v>
      </c>
      <c r="BG33075" s="14">
        <v>180</v>
      </c>
      <c r="BH33075" s="14">
        <v>0</v>
      </c>
      <c r="BI33075" s="27">
        <v>0.90602033987326613</v>
      </c>
    </row>
    <row r="33076" spans="1:62" x14ac:dyDescent="0.25">
      <c r="A33076" t="s">
        <v>80</v>
      </c>
      <c r="B33076" s="2">
        <v>43564.416666666664</v>
      </c>
      <c r="C33076" s="1">
        <v>43564</v>
      </c>
      <c r="D33076">
        <v>3</v>
      </c>
      <c r="E33076" s="2">
        <v>43564.125</v>
      </c>
      <c r="F33076" s="8" t="s">
        <v>388</v>
      </c>
      <c r="G33076" s="10" t="s">
        <v>389</v>
      </c>
      <c r="J33076" s="14">
        <v>174</v>
      </c>
      <c r="K33076" s="14">
        <v>174</v>
      </c>
      <c r="P33076" s="14">
        <v>174</v>
      </c>
      <c r="Q33076" s="14">
        <v>174</v>
      </c>
      <c r="S33076" s="14">
        <v>174</v>
      </c>
      <c r="AK33076" s="14">
        <v>174</v>
      </c>
      <c r="AS33076" s="14">
        <v>174</v>
      </c>
      <c r="AV33076" s="25">
        <v>2.2183868288287192</v>
      </c>
      <c r="AW33076" s="25">
        <v>0.90709697114121923</v>
      </c>
      <c r="AX33076" s="25">
        <v>2.1473039989854805</v>
      </c>
      <c r="AZ33076" s="26">
        <v>71.592779244755164</v>
      </c>
      <c r="BC33076" s="26">
        <v>71.592779244755164</v>
      </c>
      <c r="BD33076" s="26">
        <v>0</v>
      </c>
      <c r="BE33076" s="26">
        <v>71.592779244755164</v>
      </c>
      <c r="BF33076" s="26">
        <v>0</v>
      </c>
      <c r="BG33076" s="14">
        <v>174</v>
      </c>
      <c r="BH33076" s="14">
        <v>0</v>
      </c>
      <c r="BI33076" s="27">
        <v>0.90709697114121912</v>
      </c>
    </row>
    <row r="33077" spans="1:62" x14ac:dyDescent="0.25">
      <c r="A33077" t="s">
        <v>80</v>
      </c>
      <c r="B33077" s="2">
        <v>43564.458333333336</v>
      </c>
      <c r="C33077" s="1">
        <v>43564</v>
      </c>
      <c r="D33077">
        <v>4</v>
      </c>
      <c r="E33077" s="2">
        <v>43564.166666666664</v>
      </c>
      <c r="F33077" s="8" t="s">
        <v>388</v>
      </c>
      <c r="G33077" s="10" t="s">
        <v>389</v>
      </c>
      <c r="J33077" s="14">
        <v>174</v>
      </c>
      <c r="K33077" s="14">
        <v>174</v>
      </c>
      <c r="P33077" s="14">
        <v>174</v>
      </c>
      <c r="Q33077" s="14">
        <v>174</v>
      </c>
      <c r="S33077" s="14">
        <v>174</v>
      </c>
      <c r="AK33077" s="14">
        <v>174</v>
      </c>
      <c r="AS33077" s="14">
        <v>174</v>
      </c>
      <c r="AV33077" s="25">
        <v>2.2214013312159655</v>
      </c>
      <c r="AW33077" s="25">
        <v>0.90751627451457606</v>
      </c>
      <c r="AX33077" s="25">
        <v>2.1473039989854805</v>
      </c>
      <c r="AZ33077" s="26">
        <v>71.625872833203104</v>
      </c>
      <c r="BC33077" s="26">
        <v>71.625872833203104</v>
      </c>
      <c r="BD33077" s="26">
        <v>0</v>
      </c>
      <c r="BE33077" s="26">
        <v>71.625872833203104</v>
      </c>
      <c r="BF33077" s="26">
        <v>0</v>
      </c>
      <c r="BG33077" s="14">
        <v>174</v>
      </c>
      <c r="BH33077" s="14">
        <v>0</v>
      </c>
      <c r="BI33077" s="27">
        <v>0.90751627451457595</v>
      </c>
    </row>
    <row r="33078" spans="1:62" x14ac:dyDescent="0.25">
      <c r="A33078" t="s">
        <v>80</v>
      </c>
      <c r="B33078" s="2">
        <v>43564.5</v>
      </c>
      <c r="C33078" s="1">
        <v>43564</v>
      </c>
      <c r="D33078">
        <v>5</v>
      </c>
      <c r="E33078" s="2">
        <v>43564.208333333336</v>
      </c>
      <c r="F33078" s="8" t="s">
        <v>388</v>
      </c>
      <c r="G33078" s="10" t="s">
        <v>389</v>
      </c>
      <c r="J33078" s="14">
        <v>178</v>
      </c>
      <c r="K33078" s="14">
        <v>178</v>
      </c>
      <c r="P33078" s="14">
        <v>178</v>
      </c>
      <c r="Q33078" s="14">
        <v>178</v>
      </c>
      <c r="S33078" s="14">
        <v>178</v>
      </c>
      <c r="AK33078" s="14">
        <v>178</v>
      </c>
      <c r="AS33078" s="14">
        <v>178</v>
      </c>
      <c r="AV33078" s="25">
        <v>2.2209327995673926</v>
      </c>
      <c r="AW33078" s="25">
        <v>0.90650704616623279</v>
      </c>
      <c r="AX33078" s="25">
        <v>2.1473039989854805</v>
      </c>
      <c r="AZ33078" s="26">
        <v>73.190959992011969</v>
      </c>
      <c r="BC33078" s="26">
        <v>73.190959992011969</v>
      </c>
      <c r="BD33078" s="26">
        <v>0</v>
      </c>
      <c r="BE33078" s="26">
        <v>73.190959992011983</v>
      </c>
      <c r="BF33078" s="26">
        <v>-1.4210854715202004E-14</v>
      </c>
      <c r="BG33078" s="14">
        <v>178</v>
      </c>
      <c r="BH33078" s="14">
        <v>0</v>
      </c>
      <c r="BI33078" s="27">
        <v>0.90650704616623268</v>
      </c>
    </row>
    <row r="33079" spans="1:62" x14ac:dyDescent="0.25">
      <c r="A33079" t="s">
        <v>80</v>
      </c>
      <c r="B33079" s="2">
        <v>43564.541666666664</v>
      </c>
      <c r="C33079" s="1">
        <v>43564</v>
      </c>
      <c r="D33079">
        <v>6</v>
      </c>
      <c r="E33079" s="2">
        <v>43564.25</v>
      </c>
      <c r="F33079" s="8" t="s">
        <v>388</v>
      </c>
      <c r="G33079" s="10" t="s">
        <v>389</v>
      </c>
      <c r="J33079" s="14">
        <v>244</v>
      </c>
      <c r="K33079" s="14">
        <v>244</v>
      </c>
      <c r="P33079" s="14">
        <v>244</v>
      </c>
      <c r="Q33079" s="14">
        <v>244</v>
      </c>
      <c r="S33079" s="14">
        <v>244</v>
      </c>
      <c r="AK33079" s="14">
        <v>244</v>
      </c>
      <c r="AS33079" s="14">
        <v>244</v>
      </c>
      <c r="AV33079" s="25">
        <v>2.2199555456930402</v>
      </c>
      <c r="AW33079" s="25">
        <v>0.90558764281947057</v>
      </c>
      <c r="AX33079" s="25">
        <v>2.152634096093835</v>
      </c>
      <c r="AZ33079" s="26">
        <v>100.22742461192897</v>
      </c>
      <c r="BC33079" s="26">
        <v>100.22742461192897</v>
      </c>
      <c r="BD33079" s="26">
        <v>0</v>
      </c>
      <c r="BE33079" s="26">
        <v>100.22742461192897</v>
      </c>
      <c r="BF33079" s="26">
        <v>0</v>
      </c>
      <c r="BG33079" s="14">
        <v>244</v>
      </c>
      <c r="BH33079" s="14">
        <v>0</v>
      </c>
      <c r="BI33079" s="27">
        <v>0.90558764281947057</v>
      </c>
    </row>
    <row r="33080" spans="1:62" x14ac:dyDescent="0.25">
      <c r="A33080" t="s">
        <v>80</v>
      </c>
      <c r="B33080" s="2">
        <v>43564.583333333336</v>
      </c>
      <c r="C33080" s="1">
        <v>43564</v>
      </c>
      <c r="D33080">
        <v>7</v>
      </c>
      <c r="E33080" s="2">
        <v>43564.291666666664</v>
      </c>
      <c r="F33080" s="8" t="s">
        <v>388</v>
      </c>
      <c r="G33080" s="10" t="s">
        <v>389</v>
      </c>
      <c r="J33080" s="14">
        <v>289</v>
      </c>
      <c r="K33080" s="14">
        <v>289</v>
      </c>
      <c r="P33080" s="14">
        <v>289</v>
      </c>
      <c r="Q33080" s="14">
        <v>289</v>
      </c>
      <c r="S33080" s="14">
        <v>289</v>
      </c>
      <c r="AK33080" s="14">
        <v>289</v>
      </c>
      <c r="AS33080" s="14">
        <v>289</v>
      </c>
      <c r="AV33080" s="25">
        <v>2.2196537557393468</v>
      </c>
      <c r="AW33080" s="25">
        <v>0.90591746699171194</v>
      </c>
      <c r="AX33080" s="25">
        <v>2.1508412093407108</v>
      </c>
      <c r="AZ33080" s="26">
        <v>118.75522673322602</v>
      </c>
      <c r="BC33080" s="26">
        <v>118.75522673322602</v>
      </c>
      <c r="BD33080" s="26">
        <v>0</v>
      </c>
      <c r="BE33080" s="26">
        <v>118.75522673322602</v>
      </c>
      <c r="BF33080" s="26">
        <v>0</v>
      </c>
      <c r="BG33080" s="14">
        <v>289</v>
      </c>
      <c r="BH33080" s="14">
        <v>0</v>
      </c>
      <c r="BI33080" s="27">
        <v>0.90591746699171194</v>
      </c>
    </row>
    <row r="33081" spans="1:62" x14ac:dyDescent="0.25">
      <c r="A33081" t="s">
        <v>80</v>
      </c>
      <c r="B33081" s="2">
        <v>43564.625</v>
      </c>
      <c r="C33081" s="1">
        <v>43564</v>
      </c>
      <c r="D33081">
        <v>8</v>
      </c>
      <c r="E33081" s="2">
        <v>43564.333333333336</v>
      </c>
      <c r="F33081" s="8" t="s">
        <v>388</v>
      </c>
      <c r="G33081" s="10" t="s">
        <v>389</v>
      </c>
      <c r="J33081" s="14">
        <v>290</v>
      </c>
      <c r="K33081" s="14">
        <v>290</v>
      </c>
      <c r="P33081" s="14">
        <v>290</v>
      </c>
      <c r="Q33081" s="14">
        <v>290</v>
      </c>
      <c r="S33081" s="14">
        <v>290</v>
      </c>
      <c r="AK33081" s="14">
        <v>290</v>
      </c>
      <c r="AS33081" s="14">
        <v>290</v>
      </c>
      <c r="AV33081" s="25">
        <v>2.2178865746573599</v>
      </c>
      <c r="AW33081" s="25">
        <v>0.90507420493050861</v>
      </c>
      <c r="AX33081" s="25">
        <v>2.1576592643544683</v>
      </c>
      <c r="AZ33081" s="26">
        <v>119.05522014217756</v>
      </c>
      <c r="BC33081" s="26">
        <v>119.05522014217756</v>
      </c>
      <c r="BD33081" s="26">
        <v>0</v>
      </c>
      <c r="BE33081" s="26">
        <v>119.05522014217756</v>
      </c>
      <c r="BF33081" s="26">
        <v>0</v>
      </c>
      <c r="BG33081" s="14">
        <v>290</v>
      </c>
      <c r="BH33081" s="14">
        <v>0</v>
      </c>
      <c r="BI33081" s="27">
        <v>0.90507420493050861</v>
      </c>
    </row>
    <row r="33082" spans="1:62" x14ac:dyDescent="0.25">
      <c r="A33082" t="s">
        <v>80</v>
      </c>
      <c r="B33082" s="2">
        <v>43564.666666666664</v>
      </c>
      <c r="C33082" s="1">
        <v>43564</v>
      </c>
      <c r="D33082">
        <v>9</v>
      </c>
      <c r="E33082" s="2">
        <v>43564.375</v>
      </c>
      <c r="F33082" s="8" t="s">
        <v>388</v>
      </c>
      <c r="G33082" s="10" t="s">
        <v>389</v>
      </c>
      <c r="J33082" s="14">
        <v>188</v>
      </c>
      <c r="K33082" s="14">
        <v>188</v>
      </c>
      <c r="P33082" s="14">
        <v>188</v>
      </c>
      <c r="Q33082" s="14">
        <v>188</v>
      </c>
      <c r="S33082" s="14">
        <v>188</v>
      </c>
      <c r="AK33082" s="14">
        <v>188</v>
      </c>
      <c r="AS33082" s="14">
        <v>188</v>
      </c>
      <c r="AV33082" s="25">
        <v>2.2173401365311611</v>
      </c>
      <c r="AW33082" s="25">
        <v>0.90466898371190174</v>
      </c>
      <c r="AX33082" s="25">
        <v>2.1475762586490035</v>
      </c>
      <c r="AZ33082" s="26">
        <v>77.1460700428362</v>
      </c>
      <c r="BC33082" s="26">
        <v>77.1460700428362</v>
      </c>
      <c r="BD33082" s="26">
        <v>0</v>
      </c>
      <c r="BE33082" s="26">
        <v>77.1460700428362</v>
      </c>
      <c r="BF33082" s="26">
        <v>0</v>
      </c>
      <c r="BG33082" s="14">
        <v>188</v>
      </c>
      <c r="BH33082" s="14">
        <v>0</v>
      </c>
      <c r="BI33082" s="27">
        <v>0.90466898371190174</v>
      </c>
    </row>
    <row r="33083" spans="1:62" x14ac:dyDescent="0.25">
      <c r="A33083" t="s">
        <v>80</v>
      </c>
      <c r="B33083" s="2">
        <v>43564.708333333336</v>
      </c>
      <c r="C33083" s="1">
        <v>43564</v>
      </c>
      <c r="D33083">
        <v>10</v>
      </c>
      <c r="E33083" s="2">
        <v>43564.416666666664</v>
      </c>
      <c r="F33083" s="8" t="s">
        <v>388</v>
      </c>
      <c r="G33083" s="10" t="s">
        <v>389</v>
      </c>
      <c r="J33083" s="14">
        <v>212</v>
      </c>
      <c r="K33083" s="14">
        <v>212</v>
      </c>
      <c r="P33083" s="14">
        <v>212</v>
      </c>
      <c r="Q33083" s="14">
        <v>212</v>
      </c>
      <c r="S33083" s="14">
        <v>212</v>
      </c>
      <c r="AK33083" s="14">
        <v>212</v>
      </c>
      <c r="AS33083" s="14">
        <v>212</v>
      </c>
      <c r="AV33083" s="25">
        <v>2.217806826071953</v>
      </c>
      <c r="AW33083" s="25">
        <v>0.90569489806289571</v>
      </c>
      <c r="AX33083" s="25">
        <v>2.1471929863414552</v>
      </c>
      <c r="AZ33083" s="26">
        <v>87.093158181153171</v>
      </c>
      <c r="BC33083" s="26">
        <v>87.093158181153171</v>
      </c>
      <c r="BD33083" s="26">
        <v>0</v>
      </c>
      <c r="BE33083" s="26">
        <v>87.093158181153157</v>
      </c>
      <c r="BF33083" s="26">
        <v>1.4210854715202004E-14</v>
      </c>
      <c r="BG33083" s="14">
        <v>212</v>
      </c>
      <c r="BH33083" s="14">
        <v>0</v>
      </c>
      <c r="BI33083" s="27">
        <v>0.90569489806289571</v>
      </c>
    </row>
    <row r="33084" spans="1:62" x14ac:dyDescent="0.25">
      <c r="A33084" t="s">
        <v>80</v>
      </c>
      <c r="B33084" s="2">
        <v>43564.75</v>
      </c>
      <c r="C33084" s="1">
        <v>43564</v>
      </c>
      <c r="D33084">
        <v>11</v>
      </c>
      <c r="E33084" s="2">
        <v>43564.458333333336</v>
      </c>
      <c r="F33084" s="8" t="s">
        <v>388</v>
      </c>
      <c r="G33084" s="10" t="s">
        <v>389</v>
      </c>
      <c r="J33084" s="14">
        <v>167</v>
      </c>
      <c r="K33084" s="14">
        <v>167</v>
      </c>
      <c r="P33084" s="14">
        <v>167</v>
      </c>
      <c r="Q33084" s="14">
        <v>167</v>
      </c>
      <c r="S33084" s="14">
        <v>167</v>
      </c>
      <c r="AK33084" s="14">
        <v>167</v>
      </c>
      <c r="AS33084" s="14">
        <v>167</v>
      </c>
      <c r="AV33084" s="25">
        <v>2.2168255152149787</v>
      </c>
      <c r="AW33084" s="25">
        <v>0.90604410764673149</v>
      </c>
      <c r="AX33084" s="25">
        <v>2.1471875965569196</v>
      </c>
      <c r="AZ33084" s="26">
        <v>68.632855538371317</v>
      </c>
      <c r="BC33084" s="26">
        <v>68.632855538371317</v>
      </c>
      <c r="BD33084" s="26">
        <v>0</v>
      </c>
      <c r="BE33084" s="26">
        <v>68.632855538371317</v>
      </c>
      <c r="BF33084" s="26">
        <v>0</v>
      </c>
      <c r="BG33084" s="14">
        <v>167</v>
      </c>
      <c r="BH33084" s="14">
        <v>0</v>
      </c>
      <c r="BI33084" s="27">
        <v>0.9060441076467316</v>
      </c>
    </row>
    <row r="33085" spans="1:62" x14ac:dyDescent="0.25">
      <c r="A33085" t="s">
        <v>80</v>
      </c>
      <c r="B33085" s="2">
        <v>43564.791666666664</v>
      </c>
      <c r="C33085" s="1">
        <v>43564</v>
      </c>
      <c r="D33085">
        <v>12</v>
      </c>
      <c r="E33085" s="2">
        <v>43564.5</v>
      </c>
      <c r="F33085" s="8" t="s">
        <v>388</v>
      </c>
      <c r="G33085" s="10" t="s">
        <v>389</v>
      </c>
      <c r="J33085" s="14">
        <v>-1</v>
      </c>
      <c r="K33085" s="14">
        <v>-1</v>
      </c>
      <c r="P33085" s="14">
        <v>-1</v>
      </c>
      <c r="Q33085" s="14">
        <v>-1</v>
      </c>
      <c r="S33085" s="14">
        <v>-1</v>
      </c>
      <c r="AK33085" s="14">
        <v>-1</v>
      </c>
      <c r="AS33085" s="14">
        <v>-1</v>
      </c>
      <c r="AV33085" s="25">
        <v>2.2180036609477827</v>
      </c>
      <c r="AW33085" s="25">
        <v>0.90609343181971036</v>
      </c>
      <c r="AX33085" s="25">
        <v>2.1473039989854805</v>
      </c>
      <c r="BC33085" s="26">
        <v>0</v>
      </c>
      <c r="BD33085" s="26">
        <v>1.6931699453769537E-2</v>
      </c>
      <c r="BE33085" s="26">
        <v>0</v>
      </c>
      <c r="BF33085" s="26">
        <v>1.6931699453769537E-2</v>
      </c>
      <c r="BG33085" s="14">
        <v>0</v>
      </c>
      <c r="BH33085" s="14">
        <v>1</v>
      </c>
      <c r="BJ33085" s="27">
        <v>3.7327963249769398E-2</v>
      </c>
    </row>
    <row r="33086" spans="1:62" x14ac:dyDescent="0.25">
      <c r="A33086" t="s">
        <v>80</v>
      </c>
      <c r="B33086" s="2">
        <v>43564.833333333336</v>
      </c>
      <c r="C33086" s="1">
        <v>43564</v>
      </c>
      <c r="D33086">
        <v>13</v>
      </c>
      <c r="E33086" s="2">
        <v>43564.541666666664</v>
      </c>
      <c r="F33086" s="8" t="s">
        <v>388</v>
      </c>
      <c r="G33086" s="10" t="s">
        <v>389</v>
      </c>
      <c r="J33086" s="14">
        <v>-3</v>
      </c>
      <c r="K33086" s="14">
        <v>-3</v>
      </c>
      <c r="P33086" s="14">
        <v>-3</v>
      </c>
      <c r="Q33086" s="14">
        <v>-3</v>
      </c>
      <c r="S33086" s="14">
        <v>-3</v>
      </c>
      <c r="AK33086" s="14">
        <v>-3</v>
      </c>
      <c r="AS33086" s="14">
        <v>-3</v>
      </c>
      <c r="AV33086" s="25">
        <v>2.2189733488757204</v>
      </c>
      <c r="AW33086" s="25">
        <v>0.90589818304056646</v>
      </c>
      <c r="AX33086" s="25">
        <v>2.1473039989854805</v>
      </c>
      <c r="BC33086" s="26">
        <v>0</v>
      </c>
      <c r="BD33086" s="26">
        <v>5.089749343436957E-2</v>
      </c>
      <c r="BE33086" s="26">
        <v>0</v>
      </c>
      <c r="BF33086" s="26">
        <v>5.089749343436957E-2</v>
      </c>
      <c r="BG33086" s="14">
        <v>0</v>
      </c>
      <c r="BH33086" s="14">
        <v>3</v>
      </c>
      <c r="BJ33086" s="27">
        <v>3.7403210658426611E-2</v>
      </c>
    </row>
    <row r="33087" spans="1:62" x14ac:dyDescent="0.25">
      <c r="A33087" t="s">
        <v>80</v>
      </c>
      <c r="B33087" s="2">
        <v>43564.875</v>
      </c>
      <c r="C33087" s="1">
        <v>43564</v>
      </c>
      <c r="D33087">
        <v>14</v>
      </c>
      <c r="E33087" s="2">
        <v>43564.583333333336</v>
      </c>
      <c r="F33087" s="8" t="s">
        <v>388</v>
      </c>
      <c r="G33087" s="10" t="s">
        <v>389</v>
      </c>
      <c r="J33087" s="14">
        <v>-3</v>
      </c>
      <c r="K33087" s="14">
        <v>-3</v>
      </c>
      <c r="P33087" s="14">
        <v>-3</v>
      </c>
      <c r="Q33087" s="14">
        <v>-3</v>
      </c>
      <c r="S33087" s="14">
        <v>-3</v>
      </c>
      <c r="AK33087" s="14">
        <v>-3</v>
      </c>
      <c r="AS33087" s="14">
        <v>-3</v>
      </c>
      <c r="AV33087" s="25">
        <v>2.2200525386455294</v>
      </c>
      <c r="AW33087" s="25">
        <v>0.90560146676865094</v>
      </c>
      <c r="AX33087" s="25">
        <v>2.1473039989854805</v>
      </c>
      <c r="BC33087" s="26">
        <v>0</v>
      </c>
      <c r="BD33087" s="26">
        <v>4.7945038410580107E-2</v>
      </c>
      <c r="BE33087" s="26">
        <v>0</v>
      </c>
      <c r="BF33087" s="26">
        <v>4.7945038410580107E-2</v>
      </c>
      <c r="BG33087" s="14">
        <v>0</v>
      </c>
      <c r="BH33087" s="14">
        <v>3</v>
      </c>
      <c r="BJ33087" s="27">
        <v>3.5233530193577701E-2</v>
      </c>
    </row>
    <row r="33088" spans="1:62" x14ac:dyDescent="0.25">
      <c r="A33088" t="s">
        <v>80</v>
      </c>
      <c r="B33088" s="2">
        <v>43564.916666666664</v>
      </c>
      <c r="C33088" s="1">
        <v>43564</v>
      </c>
      <c r="D33088">
        <v>15</v>
      </c>
      <c r="E33088" s="2">
        <v>43564.625</v>
      </c>
      <c r="F33088" s="8" t="s">
        <v>388</v>
      </c>
      <c r="G33088" s="10" t="s">
        <v>389</v>
      </c>
      <c r="J33088" s="14">
        <v>-3</v>
      </c>
      <c r="K33088" s="14">
        <v>-3</v>
      </c>
      <c r="P33088" s="14">
        <v>-3</v>
      </c>
      <c r="Q33088" s="14">
        <v>-3</v>
      </c>
      <c r="S33088" s="14">
        <v>-3</v>
      </c>
      <c r="AK33088" s="14">
        <v>-3</v>
      </c>
      <c r="AS33088" s="14">
        <v>-3</v>
      </c>
      <c r="AV33088" s="25">
        <v>2.2212894483588532</v>
      </c>
      <c r="AW33088" s="25">
        <v>0.90539493018352624</v>
      </c>
      <c r="AX33088" s="25">
        <v>2.1473039989854805</v>
      </c>
      <c r="BC33088" s="26">
        <v>0</v>
      </c>
      <c r="BD33088" s="26">
        <v>4.9135853949567015E-2</v>
      </c>
      <c r="BE33088" s="26">
        <v>0</v>
      </c>
      <c r="BF33088" s="26">
        <v>4.9135853949567015E-2</v>
      </c>
      <c r="BG33088" s="14">
        <v>0</v>
      </c>
      <c r="BH33088" s="14">
        <v>3</v>
      </c>
      <c r="BJ33088" s="27">
        <v>3.6108628778098138E-2</v>
      </c>
    </row>
    <row r="33089" spans="1:62" x14ac:dyDescent="0.25">
      <c r="A33089" t="s">
        <v>80</v>
      </c>
      <c r="B33089" s="2">
        <v>43564.958333333336</v>
      </c>
      <c r="C33089" s="1">
        <v>43564</v>
      </c>
      <c r="D33089">
        <v>16</v>
      </c>
      <c r="E33089" s="2">
        <v>43564.666666666664</v>
      </c>
      <c r="F33089" s="8" t="s">
        <v>388</v>
      </c>
      <c r="G33089" s="10" t="s">
        <v>389</v>
      </c>
      <c r="J33089" s="14">
        <v>-3</v>
      </c>
      <c r="K33089" s="14">
        <v>-3</v>
      </c>
      <c r="P33089" s="14">
        <v>-3</v>
      </c>
      <c r="Q33089" s="14">
        <v>-3</v>
      </c>
      <c r="S33089" s="14">
        <v>-3</v>
      </c>
      <c r="AK33089" s="14">
        <v>-3</v>
      </c>
      <c r="AS33089" s="14">
        <v>-3</v>
      </c>
      <c r="AV33089" s="25">
        <v>2.2213596493756262</v>
      </c>
      <c r="AW33089" s="25">
        <v>0.90543596069881527</v>
      </c>
      <c r="AX33089" s="25">
        <v>2.1473039989854805</v>
      </c>
      <c r="BC33089" s="26">
        <v>0</v>
      </c>
      <c r="BD33089" s="26">
        <v>4.7703046051462736E-2</v>
      </c>
      <c r="BE33089" s="26">
        <v>0</v>
      </c>
      <c r="BF33089" s="26">
        <v>4.7703046051462736E-2</v>
      </c>
      <c r="BG33089" s="14">
        <v>0</v>
      </c>
      <c r="BH33089" s="14">
        <v>3</v>
      </c>
      <c r="BJ33089" s="27">
        <v>3.5055696461991921E-2</v>
      </c>
    </row>
    <row r="33090" spans="1:62" x14ac:dyDescent="0.25">
      <c r="A33090" t="s">
        <v>80</v>
      </c>
      <c r="B33090" s="2">
        <v>43565</v>
      </c>
      <c r="C33090" s="1">
        <v>43564</v>
      </c>
      <c r="D33090">
        <v>17</v>
      </c>
      <c r="E33090" s="2">
        <v>43564.708333333336</v>
      </c>
      <c r="F33090" s="8" t="s">
        <v>388</v>
      </c>
      <c r="G33090" s="10" t="s">
        <v>389</v>
      </c>
      <c r="J33090" s="14">
        <v>-1</v>
      </c>
      <c r="K33090" s="14">
        <v>-1</v>
      </c>
      <c r="P33090" s="14">
        <v>-1</v>
      </c>
      <c r="Q33090" s="14">
        <v>-1</v>
      </c>
      <c r="S33090" s="14">
        <v>-1</v>
      </c>
      <c r="AK33090" s="14">
        <v>-1</v>
      </c>
      <c r="AS33090" s="14">
        <v>-1</v>
      </c>
      <c r="AV33090" s="25">
        <v>2.2222713852095488</v>
      </c>
      <c r="AW33090" s="25">
        <v>0.905979800199046</v>
      </c>
      <c r="AX33090" s="25">
        <v>2.1473039989854805</v>
      </c>
      <c r="BC33090" s="26">
        <v>0</v>
      </c>
      <c r="BD33090" s="26">
        <v>1.8310412316839969E-2</v>
      </c>
      <c r="BE33090" s="26">
        <v>0</v>
      </c>
      <c r="BF33090" s="26">
        <v>1.8310412316839969E-2</v>
      </c>
      <c r="BG33090" s="14">
        <v>0</v>
      </c>
      <c r="BH33090" s="14">
        <v>1</v>
      </c>
      <c r="BJ33090" s="27">
        <v>4.0367501201951733E-2</v>
      </c>
    </row>
    <row r="33091" spans="1:62" x14ac:dyDescent="0.25">
      <c r="A33091" t="s">
        <v>80</v>
      </c>
      <c r="B33091" s="2">
        <v>43565.041666666664</v>
      </c>
      <c r="C33091" s="1">
        <v>43564</v>
      </c>
      <c r="D33091">
        <v>18</v>
      </c>
      <c r="E33091" s="2">
        <v>43564.75</v>
      </c>
      <c r="F33091" s="8" t="s">
        <v>388</v>
      </c>
      <c r="G33091" s="10" t="s">
        <v>389</v>
      </c>
      <c r="J33091" s="14">
        <v>-2</v>
      </c>
      <c r="K33091" s="14">
        <v>-2</v>
      </c>
      <c r="P33091" s="14">
        <v>-2</v>
      </c>
      <c r="Q33091" s="14">
        <v>-2</v>
      </c>
      <c r="S33091" s="14">
        <v>-2</v>
      </c>
      <c r="AK33091" s="14">
        <v>-2</v>
      </c>
      <c r="AS33091" s="14">
        <v>-2</v>
      </c>
      <c r="AV33091" s="25">
        <v>2.222380779350384</v>
      </c>
      <c r="AW33091" s="25">
        <v>0.90605266591627143</v>
      </c>
      <c r="AX33091" s="25">
        <v>2.1473039989854805</v>
      </c>
      <c r="BC33091" s="26">
        <v>0</v>
      </c>
      <c r="BD33091" s="26">
        <v>3.402920730292263E-2</v>
      </c>
      <c r="BE33091" s="26">
        <v>0</v>
      </c>
      <c r="BF33091" s="26">
        <v>3.402920730292263E-2</v>
      </c>
      <c r="BG33091" s="14">
        <v>0</v>
      </c>
      <c r="BH33091" s="14">
        <v>2</v>
      </c>
      <c r="BJ33091" s="27">
        <v>3.7510735502084641E-2</v>
      </c>
    </row>
    <row r="33092" spans="1:62" x14ac:dyDescent="0.25">
      <c r="A33092" t="s">
        <v>80</v>
      </c>
      <c r="B33092" s="2">
        <v>43565.083333333336</v>
      </c>
      <c r="C33092" s="1">
        <v>43564</v>
      </c>
      <c r="D33092">
        <v>19</v>
      </c>
      <c r="E33092" s="2">
        <v>43564.791666666664</v>
      </c>
      <c r="F33092" s="8" t="s">
        <v>388</v>
      </c>
      <c r="G33092" s="10" t="s">
        <v>389</v>
      </c>
      <c r="J33092" s="14">
        <v>-1</v>
      </c>
      <c r="K33092" s="14">
        <v>-1</v>
      </c>
      <c r="P33092" s="14">
        <v>-1</v>
      </c>
      <c r="Q33092" s="14">
        <v>-1</v>
      </c>
      <c r="S33092" s="14">
        <v>-1</v>
      </c>
      <c r="AK33092" s="14">
        <v>-1</v>
      </c>
      <c r="AS33092" s="14">
        <v>-1</v>
      </c>
      <c r="AV33092" s="25">
        <v>2.2220109926025935</v>
      </c>
      <c r="AW33092" s="25">
        <v>0.90566637849590481</v>
      </c>
      <c r="AX33092" s="25">
        <v>2.1473039989854805</v>
      </c>
      <c r="BC33092" s="26">
        <v>0</v>
      </c>
      <c r="BD33092" s="26">
        <v>2.0972968409100567E-2</v>
      </c>
      <c r="BE33092" s="26">
        <v>0</v>
      </c>
      <c r="BF33092" s="26">
        <v>2.0972968409100567E-2</v>
      </c>
      <c r="BG33092" s="14">
        <v>0</v>
      </c>
      <c r="BH33092" s="14">
        <v>1</v>
      </c>
      <c r="BJ33092" s="27">
        <v>4.6237425614071292E-2</v>
      </c>
    </row>
    <row r="33093" spans="1:62" x14ac:dyDescent="0.25">
      <c r="A33093" t="s">
        <v>80</v>
      </c>
      <c r="B33093" s="2">
        <v>43565.125</v>
      </c>
      <c r="C33093" s="1">
        <v>43564</v>
      </c>
      <c r="D33093">
        <v>20</v>
      </c>
      <c r="E33093" s="2">
        <v>43564.833333333336</v>
      </c>
      <c r="F33093" s="8" t="s">
        <v>388</v>
      </c>
      <c r="G33093" s="10" t="s">
        <v>389</v>
      </c>
      <c r="J33093" s="14">
        <v>-1</v>
      </c>
      <c r="K33093" s="14">
        <v>-1</v>
      </c>
      <c r="P33093" s="14">
        <v>-1</v>
      </c>
      <c r="Q33093" s="14">
        <v>-1</v>
      </c>
      <c r="S33093" s="14">
        <v>-1</v>
      </c>
      <c r="AK33093" s="14">
        <v>-1</v>
      </c>
      <c r="AS33093" s="14">
        <v>-1</v>
      </c>
      <c r="AV33093" s="25">
        <v>2.2201536970617211</v>
      </c>
      <c r="AW33093" s="25">
        <v>0.9057821261277289</v>
      </c>
      <c r="AX33093" s="25">
        <v>2.1473039989854801</v>
      </c>
      <c r="BC33093" s="26">
        <v>0</v>
      </c>
      <c r="BD33093" s="26">
        <v>3.2887289292869708E-2</v>
      </c>
      <c r="BE33093" s="26">
        <v>0</v>
      </c>
      <c r="BF33093" s="26">
        <v>3.2887289292869708E-2</v>
      </c>
      <c r="BG33093" s="14">
        <v>0</v>
      </c>
      <c r="BH33093" s="14">
        <v>1</v>
      </c>
      <c r="BJ33093" s="27">
        <v>7.2503975720846409E-2</v>
      </c>
    </row>
    <row r="33094" spans="1:62" x14ac:dyDescent="0.25">
      <c r="A33094" t="s">
        <v>80</v>
      </c>
      <c r="B33094" s="2">
        <v>43565.166666666664</v>
      </c>
      <c r="C33094" s="1">
        <v>43564</v>
      </c>
      <c r="D33094">
        <v>21</v>
      </c>
      <c r="E33094" s="2">
        <v>43564.875</v>
      </c>
      <c r="F33094" s="8" t="s">
        <v>388</v>
      </c>
      <c r="G33094" s="10" t="s">
        <v>389</v>
      </c>
      <c r="J33094" s="14">
        <v>-2</v>
      </c>
      <c r="K33094" s="14">
        <v>-2</v>
      </c>
      <c r="P33094" s="14">
        <v>-2</v>
      </c>
      <c r="Q33094" s="14">
        <v>-2</v>
      </c>
      <c r="S33094" s="14">
        <v>-2</v>
      </c>
      <c r="AK33094" s="14">
        <v>-2</v>
      </c>
      <c r="AS33094" s="14">
        <v>-2</v>
      </c>
      <c r="AV33094" s="25">
        <v>2.2190495880991108</v>
      </c>
      <c r="AW33094" s="25">
        <v>0.90595476539112907</v>
      </c>
      <c r="AX33094" s="25">
        <v>2.1473039989854801</v>
      </c>
      <c r="BC33094" s="26">
        <v>0</v>
      </c>
      <c r="BD33094" s="26">
        <v>6.9836171770210301E-2</v>
      </c>
      <c r="BE33094" s="26">
        <v>0</v>
      </c>
      <c r="BF33094" s="26">
        <v>6.9836171770210301E-2</v>
      </c>
      <c r="BG33094" s="14">
        <v>0</v>
      </c>
      <c r="BH33094" s="14">
        <v>2</v>
      </c>
      <c r="BJ33094" s="27">
        <v>7.6981110504020511E-2</v>
      </c>
    </row>
    <row r="33095" spans="1:62" x14ac:dyDescent="0.25">
      <c r="A33095" t="s">
        <v>80</v>
      </c>
      <c r="B33095" s="2">
        <v>43565.208333333336</v>
      </c>
      <c r="C33095" s="1">
        <v>43564</v>
      </c>
      <c r="D33095">
        <v>22</v>
      </c>
      <c r="E33095" s="2">
        <v>43564.916666666664</v>
      </c>
      <c r="F33095" s="8" t="s">
        <v>388</v>
      </c>
      <c r="G33095" s="10" t="s">
        <v>389</v>
      </c>
      <c r="J33095" s="14">
        <v>-1</v>
      </c>
      <c r="K33095" s="14">
        <v>-1</v>
      </c>
      <c r="P33095" s="14">
        <v>-1</v>
      </c>
      <c r="Q33095" s="14">
        <v>-1</v>
      </c>
      <c r="S33095" s="14">
        <v>-1</v>
      </c>
      <c r="AK33095" s="14">
        <v>-1</v>
      </c>
      <c r="AS33095" s="14">
        <v>-1</v>
      </c>
      <c r="AV33095" s="25">
        <v>2.2213139506116013</v>
      </c>
      <c r="AW33095" s="25">
        <v>0.90729001233504025</v>
      </c>
      <c r="AX33095" s="25">
        <v>2.1473039989854805</v>
      </c>
      <c r="BC33095" s="26">
        <v>0</v>
      </c>
      <c r="BD33095" s="26">
        <v>2.8606223039799393E-2</v>
      </c>
      <c r="BE33095" s="26">
        <v>0</v>
      </c>
      <c r="BF33095" s="26">
        <v>2.8606223039799393E-2</v>
      </c>
      <c r="BG33095" s="14">
        <v>0</v>
      </c>
      <c r="BH33095" s="14">
        <v>1</v>
      </c>
      <c r="BJ33095" s="27">
        <v>6.3065851438002529E-2</v>
      </c>
    </row>
    <row r="33096" spans="1:62" x14ac:dyDescent="0.25">
      <c r="A33096" t="s">
        <v>80</v>
      </c>
      <c r="B33096" s="2">
        <v>43565.25</v>
      </c>
      <c r="C33096" s="1">
        <v>43564</v>
      </c>
      <c r="D33096">
        <v>23</v>
      </c>
      <c r="E33096" s="2">
        <v>43564.958333333336</v>
      </c>
      <c r="F33096" s="8" t="s">
        <v>388</v>
      </c>
      <c r="G33096" s="10" t="s">
        <v>389</v>
      </c>
      <c r="J33096" s="14">
        <v>-2</v>
      </c>
      <c r="K33096" s="14">
        <v>-2</v>
      </c>
      <c r="P33096" s="14">
        <v>-2</v>
      </c>
      <c r="Q33096" s="14">
        <v>-2</v>
      </c>
      <c r="S33096" s="14">
        <v>-2</v>
      </c>
      <c r="AK33096" s="14">
        <v>-2</v>
      </c>
      <c r="AS33096" s="14">
        <v>-2</v>
      </c>
      <c r="AV33096" s="25">
        <v>2.2232880382085241</v>
      </c>
      <c r="AW33096" s="25">
        <v>0.90794471893925932</v>
      </c>
      <c r="AX33096" s="25">
        <v>2.1473039989854801</v>
      </c>
      <c r="BC33096" s="26">
        <v>0</v>
      </c>
      <c r="BD33096" s="26">
        <v>2.9065108995047089E-2</v>
      </c>
      <c r="BE33096" s="26">
        <v>0</v>
      </c>
      <c r="BF33096" s="26">
        <v>2.9065108995047089E-2</v>
      </c>
      <c r="BG33096" s="14">
        <v>0</v>
      </c>
      <c r="BH33096" s="14">
        <v>2</v>
      </c>
      <c r="BJ33096" s="27">
        <v>3.2038760296330356E-2</v>
      </c>
    </row>
    <row r="33097" spans="1:62" x14ac:dyDescent="0.25">
      <c r="A33097" t="s">
        <v>80</v>
      </c>
      <c r="B33097" s="2">
        <v>43565.291666666664</v>
      </c>
      <c r="C33097" s="1">
        <v>43564</v>
      </c>
      <c r="D33097">
        <v>24</v>
      </c>
      <c r="E33097" s="2">
        <v>43565</v>
      </c>
      <c r="F33097" s="8" t="s">
        <v>388</v>
      </c>
      <c r="G33097" s="10" t="s">
        <v>389</v>
      </c>
      <c r="J33097" s="14">
        <v>-1</v>
      </c>
      <c r="K33097" s="14">
        <v>-1</v>
      </c>
      <c r="P33097" s="14">
        <v>-1</v>
      </c>
      <c r="Q33097" s="14">
        <v>-1</v>
      </c>
      <c r="S33097" s="14">
        <v>-1</v>
      </c>
      <c r="AK33097" s="14">
        <v>-1</v>
      </c>
      <c r="AS33097" s="14">
        <v>-1</v>
      </c>
      <c r="AV33097" s="25">
        <v>2.2245872201838828</v>
      </c>
      <c r="AW33097" s="25">
        <v>0.90871678757258167</v>
      </c>
      <c r="AX33097" s="25">
        <v>2.1473039989854805</v>
      </c>
      <c r="BC33097" s="26">
        <v>0</v>
      </c>
      <c r="BD33097" s="26">
        <v>1.4821317797962565E-2</v>
      </c>
      <c r="BE33097" s="26">
        <v>0</v>
      </c>
      <c r="BF33097" s="26">
        <v>1.4821317797962565E-2</v>
      </c>
      <c r="BG33097" s="14">
        <v>0</v>
      </c>
      <c r="BH33097" s="14">
        <v>1</v>
      </c>
      <c r="BJ33097" s="27">
        <v>3.2675373643744232E-2</v>
      </c>
    </row>
    <row r="33098" spans="1:62" x14ac:dyDescent="0.25">
      <c r="A33098" t="s">
        <v>80</v>
      </c>
      <c r="B33098" s="2">
        <v>43565.333333333336</v>
      </c>
      <c r="C33098" s="1">
        <v>43565</v>
      </c>
      <c r="D33098">
        <v>1</v>
      </c>
      <c r="E33098" s="2">
        <v>43565.041666666664</v>
      </c>
      <c r="F33098" s="8" t="s">
        <v>388</v>
      </c>
      <c r="G33098" s="10" t="s">
        <v>389</v>
      </c>
      <c r="J33098" s="14">
        <v>-2</v>
      </c>
      <c r="K33098" s="14">
        <v>-2</v>
      </c>
      <c r="P33098" s="14">
        <v>-2</v>
      </c>
      <c r="Q33098" s="14">
        <v>-2</v>
      </c>
      <c r="S33098" s="14">
        <v>-2</v>
      </c>
      <c r="AK33098" s="14">
        <v>-2</v>
      </c>
      <c r="AS33098" s="14">
        <v>-2</v>
      </c>
      <c r="AV33098" s="25">
        <v>2.2253588452593913</v>
      </c>
      <c r="AW33098" s="25">
        <v>0.90952650611022601</v>
      </c>
      <c r="AX33098" s="25">
        <v>2.1473039989854805</v>
      </c>
      <c r="BC33098" s="26">
        <v>0</v>
      </c>
      <c r="BD33098" s="26">
        <v>3.2459085534494461E-2</v>
      </c>
      <c r="BE33098" s="26">
        <v>0</v>
      </c>
      <c r="BF33098" s="26">
        <v>3.2459085534494461E-2</v>
      </c>
      <c r="BG33098" s="14">
        <v>0</v>
      </c>
      <c r="BH33098" s="14">
        <v>2</v>
      </c>
      <c r="BJ33098" s="27">
        <v>3.5779974575528589E-2</v>
      </c>
    </row>
    <row r="33099" spans="1:62" x14ac:dyDescent="0.25">
      <c r="A33099" t="s">
        <v>80</v>
      </c>
      <c r="B33099" s="2">
        <v>43565.375</v>
      </c>
      <c r="C33099" s="1">
        <v>43565</v>
      </c>
      <c r="D33099">
        <v>2</v>
      </c>
      <c r="E33099" s="2">
        <v>43565.083333333336</v>
      </c>
      <c r="F33099" s="8" t="s">
        <v>388</v>
      </c>
      <c r="G33099" s="10" t="s">
        <v>389</v>
      </c>
      <c r="J33099" s="14">
        <v>-1</v>
      </c>
      <c r="K33099" s="14">
        <v>-1</v>
      </c>
      <c r="P33099" s="14">
        <v>-1</v>
      </c>
      <c r="Q33099" s="14">
        <v>-1</v>
      </c>
      <c r="S33099" s="14">
        <v>-1</v>
      </c>
      <c r="AK33099" s="14">
        <v>-1</v>
      </c>
      <c r="AS33099" s="14">
        <v>-1</v>
      </c>
      <c r="AV33099" s="25">
        <v>2.2256216225286427</v>
      </c>
      <c r="AW33099" s="25">
        <v>0.91050086633455418</v>
      </c>
      <c r="AX33099" s="25">
        <v>2.1473039989854805</v>
      </c>
      <c r="BC33099" s="26">
        <v>0</v>
      </c>
      <c r="BD33099" s="26">
        <v>1.6381028832300294E-2</v>
      </c>
      <c r="BE33099" s="26">
        <v>0</v>
      </c>
      <c r="BF33099" s="26">
        <v>1.6381028832300294E-2</v>
      </c>
      <c r="BG33099" s="14">
        <v>0</v>
      </c>
      <c r="BH33099" s="14">
        <v>1</v>
      </c>
      <c r="BJ33099" s="27">
        <v>3.611394378426587E-2</v>
      </c>
    </row>
    <row r="33100" spans="1:62" x14ac:dyDescent="0.25">
      <c r="A33100" t="s">
        <v>80</v>
      </c>
      <c r="B33100" s="2">
        <v>43565.416666666664</v>
      </c>
      <c r="C33100" s="1">
        <v>43565</v>
      </c>
      <c r="D33100">
        <v>3</v>
      </c>
      <c r="E33100" s="2">
        <v>43565.125</v>
      </c>
      <c r="F33100" s="8" t="s">
        <v>388</v>
      </c>
      <c r="G33100" s="10" t="s">
        <v>389</v>
      </c>
      <c r="J33100" s="14">
        <v>-2</v>
      </c>
      <c r="K33100" s="14">
        <v>-2</v>
      </c>
      <c r="P33100" s="14">
        <v>-2</v>
      </c>
      <c r="Q33100" s="14">
        <v>-2</v>
      </c>
      <c r="S33100" s="14">
        <v>-2</v>
      </c>
      <c r="AK33100" s="14">
        <v>-2</v>
      </c>
      <c r="AS33100" s="14">
        <v>-2</v>
      </c>
      <c r="AV33100" s="25">
        <v>2.2281522813121293</v>
      </c>
      <c r="AW33100" s="25">
        <v>0.911559829988001</v>
      </c>
      <c r="AX33100" s="25">
        <v>2.1473039989854801</v>
      </c>
      <c r="BC33100" s="26">
        <v>0</v>
      </c>
      <c r="BD33100" s="26">
        <v>3.2019569012132189E-2</v>
      </c>
      <c r="BE33100" s="26">
        <v>0</v>
      </c>
      <c r="BF33100" s="26">
        <v>3.2019569012132189E-2</v>
      </c>
      <c r="BG33100" s="14">
        <v>0</v>
      </c>
      <c r="BH33100" s="14">
        <v>2</v>
      </c>
      <c r="BJ33100" s="27">
        <v>3.5295491117763436E-2</v>
      </c>
    </row>
    <row r="33101" spans="1:62" x14ac:dyDescent="0.25">
      <c r="A33101" t="s">
        <v>80</v>
      </c>
      <c r="B33101" s="2">
        <v>43565.458333333336</v>
      </c>
      <c r="C33101" s="1">
        <v>43565</v>
      </c>
      <c r="D33101">
        <v>4</v>
      </c>
      <c r="E33101" s="2">
        <v>43565.166666666664</v>
      </c>
      <c r="F33101" s="8" t="s">
        <v>388</v>
      </c>
      <c r="G33101" s="10" t="s">
        <v>389</v>
      </c>
      <c r="J33101" s="14">
        <v>-2</v>
      </c>
      <c r="K33101" s="14">
        <v>-2</v>
      </c>
      <c r="P33101" s="14">
        <v>-2</v>
      </c>
      <c r="Q33101" s="14">
        <v>-2</v>
      </c>
      <c r="S33101" s="14">
        <v>-2</v>
      </c>
      <c r="AK33101" s="14">
        <v>-2</v>
      </c>
      <c r="AS33101" s="14">
        <v>-2</v>
      </c>
      <c r="AV33101" s="25">
        <v>2.2306996806951642</v>
      </c>
      <c r="AW33101" s="25">
        <v>0.91115905583368217</v>
      </c>
      <c r="AX33101" s="25">
        <v>2.1473039989854805</v>
      </c>
      <c r="BC33101" s="26">
        <v>0</v>
      </c>
      <c r="BD33101" s="26">
        <v>3.1938679451444664E-2</v>
      </c>
      <c r="BE33101" s="26">
        <v>0</v>
      </c>
      <c r="BF33101" s="26">
        <v>3.1938679451444664E-2</v>
      </c>
      <c r="BG33101" s="14">
        <v>0</v>
      </c>
      <c r="BH33101" s="14">
        <v>2</v>
      </c>
      <c r="BJ33101" s="27">
        <v>3.5206325746121966E-2</v>
      </c>
    </row>
    <row r="33102" spans="1:62" x14ac:dyDescent="0.25">
      <c r="A33102" t="s">
        <v>80</v>
      </c>
      <c r="B33102" s="2">
        <v>43565.5</v>
      </c>
      <c r="C33102" s="1">
        <v>43565</v>
      </c>
      <c r="D33102">
        <v>5</v>
      </c>
      <c r="E33102" s="2">
        <v>43565.208333333336</v>
      </c>
      <c r="F33102" s="8" t="s">
        <v>388</v>
      </c>
      <c r="G33102" s="10" t="s">
        <v>389</v>
      </c>
      <c r="J33102" s="14">
        <v>-1</v>
      </c>
      <c r="K33102" s="14">
        <v>-1</v>
      </c>
      <c r="P33102" s="14">
        <v>-1</v>
      </c>
      <c r="Q33102" s="14">
        <v>-1</v>
      </c>
      <c r="S33102" s="14">
        <v>-1</v>
      </c>
      <c r="AK33102" s="14">
        <v>-1</v>
      </c>
      <c r="AS33102" s="14">
        <v>-1</v>
      </c>
      <c r="AV33102" s="25">
        <v>2.2290475359343134</v>
      </c>
      <c r="AW33102" s="25">
        <v>0.90995708063838976</v>
      </c>
      <c r="AX33102" s="25">
        <v>2.1473039989854801</v>
      </c>
      <c r="BC33102" s="26">
        <v>0</v>
      </c>
      <c r="BD33102" s="26">
        <v>1.729727418556308E-2</v>
      </c>
      <c r="BE33102" s="26">
        <v>0</v>
      </c>
      <c r="BF33102" s="26">
        <v>1.729727418556308E-2</v>
      </c>
      <c r="BG33102" s="14">
        <v>0</v>
      </c>
      <c r="BH33102" s="14">
        <v>1</v>
      </c>
      <c r="BJ33102" s="27">
        <v>3.8133916614976074E-2</v>
      </c>
    </row>
    <row r="33103" spans="1:62" x14ac:dyDescent="0.25">
      <c r="A33103" t="s">
        <v>80</v>
      </c>
      <c r="B33103" s="2">
        <v>43565.541666666664</v>
      </c>
      <c r="C33103" s="1">
        <v>43565</v>
      </c>
      <c r="D33103">
        <v>6</v>
      </c>
      <c r="E33103" s="2">
        <v>43565.25</v>
      </c>
      <c r="F33103" s="8" t="s">
        <v>388</v>
      </c>
      <c r="G33103" s="10" t="s">
        <v>389</v>
      </c>
      <c r="J33103" s="14">
        <v>-2</v>
      </c>
      <c r="K33103" s="14">
        <v>-2</v>
      </c>
      <c r="P33103" s="14">
        <v>-2</v>
      </c>
      <c r="Q33103" s="14">
        <v>-2</v>
      </c>
      <c r="S33103" s="14">
        <v>-2</v>
      </c>
      <c r="AK33103" s="14">
        <v>-2</v>
      </c>
      <c r="AS33103" s="14">
        <v>-2</v>
      </c>
      <c r="AV33103" s="25">
        <v>2.226200620307472</v>
      </c>
      <c r="AW33103" s="25">
        <v>0.90900349761143928</v>
      </c>
      <c r="AX33103" s="25">
        <v>2.1473039989854805</v>
      </c>
      <c r="BC33103" s="26">
        <v>0</v>
      </c>
      <c r="BD33103" s="26">
        <v>3.2268011771417776E-2</v>
      </c>
      <c r="BE33103" s="26">
        <v>0</v>
      </c>
      <c r="BF33103" s="26">
        <v>3.2268011771417776E-2</v>
      </c>
      <c r="BG33103" s="14">
        <v>0</v>
      </c>
      <c r="BH33103" s="14">
        <v>2</v>
      </c>
      <c r="BJ33103" s="27">
        <v>3.5569352055751527E-2</v>
      </c>
    </row>
    <row r="33104" spans="1:62" x14ac:dyDescent="0.25">
      <c r="A33104" t="s">
        <v>80</v>
      </c>
      <c r="B33104" s="2">
        <v>43565.583333333336</v>
      </c>
      <c r="C33104" s="1">
        <v>43565</v>
      </c>
      <c r="D33104">
        <v>7</v>
      </c>
      <c r="E33104" s="2">
        <v>43565.291666666664</v>
      </c>
      <c r="F33104" s="8" t="s">
        <v>388</v>
      </c>
      <c r="G33104" s="10" t="s">
        <v>389</v>
      </c>
      <c r="J33104" s="14">
        <v>-1</v>
      </c>
      <c r="K33104" s="14">
        <v>-1</v>
      </c>
      <c r="P33104" s="14">
        <v>-1</v>
      </c>
      <c r="Q33104" s="14">
        <v>-1</v>
      </c>
      <c r="S33104" s="14">
        <v>-1</v>
      </c>
      <c r="AK33104" s="14">
        <v>-1</v>
      </c>
      <c r="AS33104" s="14">
        <v>-1</v>
      </c>
      <c r="AV33104" s="25">
        <v>2.2241050605147077</v>
      </c>
      <c r="AW33104" s="25">
        <v>0.90885087882229465</v>
      </c>
      <c r="AX33104" s="25">
        <v>2.1729019428557201</v>
      </c>
      <c r="BC33104" s="26">
        <v>0</v>
      </c>
      <c r="BD33104" s="26">
        <v>1.7085579339690554E-2</v>
      </c>
      <c r="BE33104" s="26">
        <v>0</v>
      </c>
      <c r="BF33104" s="26">
        <v>1.7085579339690554E-2</v>
      </c>
      <c r="BG33104" s="14">
        <v>0</v>
      </c>
      <c r="BH33104" s="14">
        <v>1</v>
      </c>
      <c r="BJ33104" s="27">
        <v>3.7667209923868586E-2</v>
      </c>
    </row>
    <row r="33105" spans="1:62" x14ac:dyDescent="0.25">
      <c r="A33105" t="s">
        <v>80</v>
      </c>
      <c r="B33105" s="2">
        <v>43565.625</v>
      </c>
      <c r="C33105" s="1">
        <v>43565</v>
      </c>
      <c r="D33105">
        <v>8</v>
      </c>
      <c r="E33105" s="2">
        <v>43565.333333333336</v>
      </c>
      <c r="F33105" s="8" t="s">
        <v>388</v>
      </c>
      <c r="G33105" s="10" t="s">
        <v>389</v>
      </c>
      <c r="J33105" s="14">
        <v>-2</v>
      </c>
      <c r="K33105" s="14">
        <v>-2</v>
      </c>
      <c r="P33105" s="14">
        <v>-2</v>
      </c>
      <c r="Q33105" s="14">
        <v>-2</v>
      </c>
      <c r="S33105" s="14">
        <v>-2</v>
      </c>
      <c r="AK33105" s="14">
        <v>-2</v>
      </c>
      <c r="AS33105" s="14">
        <v>-2</v>
      </c>
      <c r="AV33105" s="25">
        <v>2.2216992224823642</v>
      </c>
      <c r="AW33105" s="25">
        <v>0.90837544849282725</v>
      </c>
      <c r="AX33105" s="25">
        <v>2.17751107803215</v>
      </c>
      <c r="BC33105" s="26">
        <v>0</v>
      </c>
      <c r="BD33105" s="26">
        <v>5.5947150828101977E-2</v>
      </c>
      <c r="BE33105" s="26">
        <v>0</v>
      </c>
      <c r="BF33105" s="26">
        <v>5.5947150828101977E-2</v>
      </c>
      <c r="BG33105" s="14">
        <v>0</v>
      </c>
      <c r="BH33105" s="14">
        <v>2</v>
      </c>
      <c r="BJ33105" s="27">
        <v>6.1671103829325086E-2</v>
      </c>
    </row>
    <row r="33106" spans="1:62" x14ac:dyDescent="0.25">
      <c r="A33106" t="s">
        <v>80</v>
      </c>
      <c r="B33106" s="2">
        <v>43565.666666666664</v>
      </c>
      <c r="C33106" s="1">
        <v>43565</v>
      </c>
      <c r="D33106">
        <v>9</v>
      </c>
      <c r="E33106" s="2">
        <v>43565.375</v>
      </c>
      <c r="F33106" s="8" t="s">
        <v>388</v>
      </c>
      <c r="G33106" s="10" t="s">
        <v>389</v>
      </c>
      <c r="J33106" s="14">
        <v>-1</v>
      </c>
      <c r="K33106" s="14">
        <v>-1</v>
      </c>
      <c r="P33106" s="14">
        <v>-1</v>
      </c>
      <c r="Q33106" s="14">
        <v>-1</v>
      </c>
      <c r="S33106" s="14">
        <v>-1</v>
      </c>
      <c r="AK33106" s="14">
        <v>-1</v>
      </c>
      <c r="AS33106" s="14">
        <v>-1</v>
      </c>
      <c r="AV33106" s="25">
        <v>2.2196699417669157</v>
      </c>
      <c r="AW33106" s="25">
        <v>0.90796146351747431</v>
      </c>
      <c r="AX33106" s="25">
        <v>2.1974939215947376</v>
      </c>
      <c r="BC33106" s="26">
        <v>0</v>
      </c>
      <c r="BD33106" s="26">
        <v>3.935392030361691E-2</v>
      </c>
      <c r="BE33106" s="26">
        <v>0</v>
      </c>
      <c r="BF33106" s="26">
        <v>3.935392030361691E-2</v>
      </c>
      <c r="BG33106" s="14">
        <v>0</v>
      </c>
      <c r="BH33106" s="14">
        <v>1</v>
      </c>
      <c r="BJ33106" s="27">
        <v>8.6760439779759904E-2</v>
      </c>
    </row>
    <row r="33107" spans="1:62" x14ac:dyDescent="0.25">
      <c r="A33107" t="s">
        <v>80</v>
      </c>
      <c r="B33107" s="2">
        <v>43565.708333333336</v>
      </c>
      <c r="C33107" s="1">
        <v>43565</v>
      </c>
      <c r="D33107">
        <v>10</v>
      </c>
      <c r="E33107" s="2">
        <v>43565.416666666664</v>
      </c>
      <c r="F33107" s="8" t="s">
        <v>388</v>
      </c>
      <c r="G33107" s="10" t="s">
        <v>389</v>
      </c>
      <c r="J33107" s="14">
        <v>-2</v>
      </c>
      <c r="K33107" s="14">
        <v>-2</v>
      </c>
      <c r="P33107" s="14">
        <v>-2</v>
      </c>
      <c r="Q33107" s="14">
        <v>-2</v>
      </c>
      <c r="S33107" s="14">
        <v>-2</v>
      </c>
      <c r="AK33107" s="14">
        <v>-2</v>
      </c>
      <c r="AS33107" s="14">
        <v>-2</v>
      </c>
      <c r="AV33107" s="25">
        <v>2.2217697847877149</v>
      </c>
      <c r="AW33107" s="25">
        <v>0.907786436380701</v>
      </c>
      <c r="AX33107" s="25">
        <v>2.1858403786171428</v>
      </c>
      <c r="BC33107" s="26">
        <v>0</v>
      </c>
      <c r="BD33107" s="26">
        <v>5.9119469027732921E-2</v>
      </c>
      <c r="BE33107" s="26">
        <v>0</v>
      </c>
      <c r="BF33107" s="26">
        <v>5.9119469027732921E-2</v>
      </c>
      <c r="BG33107" s="14">
        <v>0</v>
      </c>
      <c r="BH33107" s="14">
        <v>2</v>
      </c>
      <c r="BJ33107" s="27">
        <v>6.5167981903960268E-2</v>
      </c>
    </row>
    <row r="33108" spans="1:62" x14ac:dyDescent="0.25">
      <c r="A33108" t="s">
        <v>80</v>
      </c>
      <c r="B33108" s="2">
        <v>43565.75</v>
      </c>
      <c r="C33108" s="1">
        <v>43565</v>
      </c>
      <c r="D33108">
        <v>11</v>
      </c>
      <c r="E33108" s="2">
        <v>43565.458333333336</v>
      </c>
      <c r="F33108" s="8" t="s">
        <v>388</v>
      </c>
      <c r="G33108" s="10" t="s">
        <v>389</v>
      </c>
      <c r="J33108" s="14">
        <v>-1</v>
      </c>
      <c r="K33108" s="14">
        <v>-1</v>
      </c>
      <c r="P33108" s="14">
        <v>-1</v>
      </c>
      <c r="Q33108" s="14">
        <v>-1</v>
      </c>
      <c r="S33108" s="14">
        <v>-1</v>
      </c>
      <c r="AK33108" s="14">
        <v>-1</v>
      </c>
      <c r="AS33108" s="14">
        <v>-1</v>
      </c>
      <c r="AV33108" s="25">
        <v>2.2216867722847766</v>
      </c>
      <c r="AW33108" s="25">
        <v>0.90776919893653463</v>
      </c>
      <c r="AX33108" s="25">
        <v>2.1686750038908116</v>
      </c>
      <c r="BC33108" s="26">
        <v>0</v>
      </c>
      <c r="BD33108" s="26">
        <v>3.1298454206090322E-2</v>
      </c>
      <c r="BE33108" s="26">
        <v>0</v>
      </c>
      <c r="BF33108" s="26">
        <v>3.1298454206090322E-2</v>
      </c>
      <c r="BG33108" s="14">
        <v>0</v>
      </c>
      <c r="BH33108" s="14">
        <v>1</v>
      </c>
      <c r="BJ33108" s="27">
        <v>6.900119811183085E-2</v>
      </c>
    </row>
    <row r="33109" spans="1:62" x14ac:dyDescent="0.25">
      <c r="A33109" t="s">
        <v>80</v>
      </c>
      <c r="B33109" s="2">
        <v>43565.791666666664</v>
      </c>
      <c r="C33109" s="1">
        <v>43565</v>
      </c>
      <c r="D33109">
        <v>12</v>
      </c>
      <c r="E33109" s="2">
        <v>43565.5</v>
      </c>
      <c r="F33109" s="8" t="s">
        <v>388</v>
      </c>
      <c r="G33109" s="10" t="s">
        <v>389</v>
      </c>
      <c r="J33109" s="14">
        <v>-1</v>
      </c>
      <c r="K33109" s="14">
        <v>-1</v>
      </c>
      <c r="P33109" s="14">
        <v>-1</v>
      </c>
      <c r="Q33109" s="14">
        <v>-1</v>
      </c>
      <c r="S33109" s="14">
        <v>-1</v>
      </c>
      <c r="AK33109" s="14">
        <v>-1</v>
      </c>
      <c r="AS33109" s="14">
        <v>-1</v>
      </c>
      <c r="AV33109" s="25">
        <v>2.2213860811061825</v>
      </c>
      <c r="AW33109" s="25">
        <v>0.90776928979299754</v>
      </c>
      <c r="AX33109" s="25">
        <v>2.1419230863503227</v>
      </c>
      <c r="BC33109" s="26">
        <v>0</v>
      </c>
      <c r="BD33109" s="26">
        <v>2.8363972294550656E-2</v>
      </c>
      <c r="BE33109" s="26">
        <v>0</v>
      </c>
      <c r="BF33109" s="26">
        <v>2.8363972294550656E-2</v>
      </c>
      <c r="BG33109" s="14">
        <v>0</v>
      </c>
      <c r="BH33109" s="14">
        <v>1</v>
      </c>
      <c r="BJ33109" s="27">
        <v>6.2531780600012257E-2</v>
      </c>
    </row>
    <row r="33110" spans="1:62" x14ac:dyDescent="0.25">
      <c r="A33110" t="s">
        <v>80</v>
      </c>
      <c r="B33110" s="2">
        <v>43565.833333333336</v>
      </c>
      <c r="C33110" s="1">
        <v>43565</v>
      </c>
      <c r="D33110">
        <v>13</v>
      </c>
      <c r="E33110" s="2">
        <v>43565.541666666664</v>
      </c>
      <c r="F33110" s="8" t="s">
        <v>388</v>
      </c>
      <c r="G33110" s="10" t="s">
        <v>389</v>
      </c>
      <c r="J33110" s="14">
        <v>-2</v>
      </c>
      <c r="K33110" s="14">
        <v>-2</v>
      </c>
      <c r="P33110" s="14">
        <v>-2</v>
      </c>
      <c r="Q33110" s="14">
        <v>-2</v>
      </c>
      <c r="S33110" s="14">
        <v>-2</v>
      </c>
      <c r="AK33110" s="14">
        <v>-2</v>
      </c>
      <c r="AS33110" s="14">
        <v>-2</v>
      </c>
      <c r="AV33110" s="25">
        <v>2.2214944907911121</v>
      </c>
      <c r="AW33110" s="25">
        <v>0.90764891314441032</v>
      </c>
      <c r="AX33110" s="25">
        <v>2.1678762764233115</v>
      </c>
      <c r="BC33110" s="26">
        <v>0</v>
      </c>
      <c r="BD33110" s="26">
        <v>4.7311779712905767E-2</v>
      </c>
      <c r="BE33110" s="26">
        <v>0</v>
      </c>
      <c r="BF33110" s="26">
        <v>4.7311779712905767E-2</v>
      </c>
      <c r="BG33110" s="14">
        <v>0</v>
      </c>
      <c r="BH33110" s="14">
        <v>2</v>
      </c>
      <c r="BJ33110" s="27">
        <v>5.2152247895333154E-2</v>
      </c>
    </row>
    <row r="33111" spans="1:62" x14ac:dyDescent="0.25">
      <c r="A33111" t="s">
        <v>80</v>
      </c>
      <c r="B33111" s="2">
        <v>43565.875</v>
      </c>
      <c r="C33111" s="1">
        <v>43565</v>
      </c>
      <c r="D33111">
        <v>14</v>
      </c>
      <c r="E33111" s="2">
        <v>43565.583333333336</v>
      </c>
      <c r="F33111" s="8" t="s">
        <v>388</v>
      </c>
      <c r="G33111" s="10" t="s">
        <v>389</v>
      </c>
      <c r="J33111" s="14">
        <v>-1</v>
      </c>
      <c r="K33111" s="14">
        <v>-1</v>
      </c>
      <c r="P33111" s="14">
        <v>-1</v>
      </c>
      <c r="Q33111" s="14">
        <v>-1</v>
      </c>
      <c r="S33111" s="14">
        <v>-1</v>
      </c>
      <c r="AK33111" s="14">
        <v>-1</v>
      </c>
      <c r="AS33111" s="14">
        <v>-1</v>
      </c>
      <c r="AV33111" s="25">
        <v>2.2225272868001076</v>
      </c>
      <c r="AW33111" s="25">
        <v>0.90741657769999351</v>
      </c>
      <c r="AX33111" s="25">
        <v>2.1432285025801776</v>
      </c>
      <c r="BC33111" s="26">
        <v>0</v>
      </c>
      <c r="BD33111" s="26">
        <v>2.4779474355636766E-2</v>
      </c>
      <c r="BE33111" s="26">
        <v>0</v>
      </c>
      <c r="BF33111" s="26">
        <v>2.4779474355636766E-2</v>
      </c>
      <c r="BG33111" s="14">
        <v>0</v>
      </c>
      <c r="BH33111" s="14">
        <v>1</v>
      </c>
      <c r="BJ33111" s="27">
        <v>5.4629324753923923E-2</v>
      </c>
    </row>
    <row r="33112" spans="1:62" x14ac:dyDescent="0.25">
      <c r="A33112" t="s">
        <v>80</v>
      </c>
      <c r="B33112" s="2">
        <v>43565.916666666664</v>
      </c>
      <c r="C33112" s="1">
        <v>43565</v>
      </c>
      <c r="D33112">
        <v>15</v>
      </c>
      <c r="E33112" s="2">
        <v>43565.625</v>
      </c>
      <c r="F33112" s="8" t="s">
        <v>388</v>
      </c>
      <c r="G33112" s="10" t="s">
        <v>389</v>
      </c>
      <c r="J33112" s="14">
        <v>-2</v>
      </c>
      <c r="K33112" s="14">
        <v>-2</v>
      </c>
      <c r="P33112" s="14">
        <v>-2</v>
      </c>
      <c r="Q33112" s="14">
        <v>-2</v>
      </c>
      <c r="S33112" s="14">
        <v>-2</v>
      </c>
      <c r="AK33112" s="14">
        <v>-2</v>
      </c>
      <c r="AS33112" s="14">
        <v>-2</v>
      </c>
      <c r="AV33112" s="25">
        <v>2.2229693868256355</v>
      </c>
      <c r="AW33112" s="25">
        <v>0.90755143641793046</v>
      </c>
      <c r="AX33112" s="25">
        <v>2.1418943839079581</v>
      </c>
      <c r="BC33112" s="26">
        <v>0</v>
      </c>
      <c r="BD33112" s="26">
        <v>4.7650791948204541E-2</v>
      </c>
      <c r="BE33112" s="26">
        <v>0</v>
      </c>
      <c r="BF33112" s="26">
        <v>4.7650791948204541E-2</v>
      </c>
      <c r="BG33112" s="14">
        <v>0</v>
      </c>
      <c r="BH33112" s="14">
        <v>2</v>
      </c>
      <c r="BJ33112" s="27">
        <v>5.2525944472425347E-2</v>
      </c>
    </row>
    <row r="33113" spans="1:62" x14ac:dyDescent="0.25">
      <c r="A33113" t="s">
        <v>80</v>
      </c>
      <c r="B33113" s="2">
        <v>43565.958333333336</v>
      </c>
      <c r="C33113" s="1">
        <v>43565</v>
      </c>
      <c r="D33113">
        <v>16</v>
      </c>
      <c r="E33113" s="2">
        <v>43565.666666666664</v>
      </c>
      <c r="F33113" s="8" t="s">
        <v>388</v>
      </c>
      <c r="G33113" s="10" t="s">
        <v>389</v>
      </c>
      <c r="J33113" s="14">
        <v>-1</v>
      </c>
      <c r="K33113" s="14">
        <v>-1</v>
      </c>
      <c r="P33113" s="14">
        <v>-1</v>
      </c>
      <c r="Q33113" s="14">
        <v>-1</v>
      </c>
      <c r="S33113" s="14">
        <v>-1</v>
      </c>
      <c r="AK33113" s="14">
        <v>-1</v>
      </c>
      <c r="AS33113" s="14">
        <v>-1</v>
      </c>
      <c r="AV33113" s="25">
        <v>2.2230008850432359</v>
      </c>
      <c r="AW33113" s="25">
        <v>0.90731194564370143</v>
      </c>
      <c r="AX33113" s="25">
        <v>2.1418653736188658</v>
      </c>
      <c r="BC33113" s="26">
        <v>0</v>
      </c>
      <c r="BD33113" s="26">
        <v>2.3633643885441046E-2</v>
      </c>
      <c r="BE33113" s="26">
        <v>0</v>
      </c>
      <c r="BF33113" s="26">
        <v>2.3633643885441046E-2</v>
      </c>
      <c r="BG33113" s="14">
        <v>0</v>
      </c>
      <c r="BH33113" s="14">
        <v>1</v>
      </c>
      <c r="BJ33113" s="27">
        <v>5.2103203982721037E-2</v>
      </c>
    </row>
    <row r="33114" spans="1:62" x14ac:dyDescent="0.25">
      <c r="A33114" t="s">
        <v>80</v>
      </c>
      <c r="B33114" s="2">
        <v>43566</v>
      </c>
      <c r="C33114" s="1">
        <v>43565</v>
      </c>
      <c r="D33114">
        <v>17</v>
      </c>
      <c r="E33114" s="2">
        <v>43565.708333333336</v>
      </c>
      <c r="F33114" s="8" t="s">
        <v>388</v>
      </c>
      <c r="G33114" s="10" t="s">
        <v>389</v>
      </c>
      <c r="J33114" s="14">
        <v>-1</v>
      </c>
      <c r="K33114" s="14">
        <v>-1</v>
      </c>
      <c r="P33114" s="14">
        <v>-1</v>
      </c>
      <c r="Q33114" s="14">
        <v>-1</v>
      </c>
      <c r="S33114" s="14">
        <v>-1</v>
      </c>
      <c r="AK33114" s="14">
        <v>-1</v>
      </c>
      <c r="AS33114" s="14">
        <v>-1</v>
      </c>
      <c r="AV33114" s="25">
        <v>2.2233551664176057</v>
      </c>
      <c r="AW33114" s="25">
        <v>0.90787905573666405</v>
      </c>
      <c r="AX33114" s="25">
        <v>2.1419230863503227</v>
      </c>
      <c r="BC33114" s="26">
        <v>0</v>
      </c>
      <c r="BD33114" s="26">
        <v>2.5803777202898639E-2</v>
      </c>
      <c r="BE33114" s="26">
        <v>0</v>
      </c>
      <c r="BF33114" s="26">
        <v>2.5803777202898639E-2</v>
      </c>
      <c r="BG33114" s="14">
        <v>0</v>
      </c>
      <c r="BH33114" s="14">
        <v>1</v>
      </c>
      <c r="BJ33114" s="27">
        <v>5.688752329705439E-2</v>
      </c>
    </row>
    <row r="33115" spans="1:62" x14ac:dyDescent="0.25">
      <c r="A33115" t="s">
        <v>80</v>
      </c>
      <c r="B33115" s="2">
        <v>43566.041666666664</v>
      </c>
      <c r="C33115" s="1">
        <v>43565</v>
      </c>
      <c r="D33115">
        <v>18</v>
      </c>
      <c r="E33115" s="2">
        <v>43565.75</v>
      </c>
      <c r="F33115" s="8" t="s">
        <v>388</v>
      </c>
      <c r="G33115" s="10" t="s">
        <v>389</v>
      </c>
      <c r="J33115" s="14">
        <v>-2</v>
      </c>
      <c r="K33115" s="14">
        <v>-2</v>
      </c>
      <c r="P33115" s="14">
        <v>-2</v>
      </c>
      <c r="Q33115" s="14">
        <v>-2</v>
      </c>
      <c r="S33115" s="14">
        <v>-2</v>
      </c>
      <c r="AK33115" s="14">
        <v>-2</v>
      </c>
      <c r="AS33115" s="14">
        <v>-2</v>
      </c>
      <c r="AV33115" s="25">
        <v>2.2228338812987922</v>
      </c>
      <c r="AW33115" s="25">
        <v>0.90806737517720937</v>
      </c>
      <c r="AX33115" s="25">
        <v>2.1419514858202353</v>
      </c>
      <c r="BC33115" s="26">
        <v>0</v>
      </c>
      <c r="BD33115" s="26">
        <v>4.3189785854009469E-2</v>
      </c>
      <c r="BE33115" s="26">
        <v>0</v>
      </c>
      <c r="BF33115" s="26">
        <v>4.3189785854009469E-2</v>
      </c>
      <c r="BG33115" s="14">
        <v>0</v>
      </c>
      <c r="BH33115" s="14">
        <v>2</v>
      </c>
      <c r="BJ33115" s="27">
        <v>4.7608532844733174E-2</v>
      </c>
    </row>
    <row r="33116" spans="1:62" x14ac:dyDescent="0.25">
      <c r="A33116" t="s">
        <v>80</v>
      </c>
      <c r="B33116" s="2">
        <v>43566.083333333336</v>
      </c>
      <c r="C33116" s="1">
        <v>43565</v>
      </c>
      <c r="D33116">
        <v>19</v>
      </c>
      <c r="E33116" s="2">
        <v>43565.791666666664</v>
      </c>
      <c r="F33116" s="8" t="s">
        <v>388</v>
      </c>
      <c r="G33116" s="10" t="s">
        <v>389</v>
      </c>
      <c r="J33116" s="14">
        <v>-1</v>
      </c>
      <c r="K33116" s="14">
        <v>-1</v>
      </c>
      <c r="P33116" s="14">
        <v>-1</v>
      </c>
      <c r="Q33116" s="14">
        <v>-1</v>
      </c>
      <c r="S33116" s="14">
        <v>-1</v>
      </c>
      <c r="AK33116" s="14">
        <v>-1</v>
      </c>
      <c r="AS33116" s="14">
        <v>-1</v>
      </c>
      <c r="AV33116" s="25">
        <v>2.2213787345341434</v>
      </c>
      <c r="AW33116" s="25">
        <v>0.90677530991964062</v>
      </c>
      <c r="AX33116" s="25">
        <v>2.1469764801711402</v>
      </c>
      <c r="BC33116" s="26">
        <v>0</v>
      </c>
      <c r="BD33116" s="26">
        <v>2.8511481877159631E-2</v>
      </c>
      <c r="BE33116" s="26">
        <v>0</v>
      </c>
      <c r="BF33116" s="26">
        <v>2.8511481877159631E-2</v>
      </c>
      <c r="BG33116" s="14">
        <v>0</v>
      </c>
      <c r="BH33116" s="14">
        <v>1</v>
      </c>
      <c r="BJ33116" s="27">
        <v>6.2856983176023659E-2</v>
      </c>
    </row>
    <row r="33117" spans="1:62" x14ac:dyDescent="0.25">
      <c r="A33117" t="s">
        <v>80</v>
      </c>
      <c r="B33117" s="2">
        <v>43566.125</v>
      </c>
      <c r="C33117" s="1">
        <v>43565</v>
      </c>
      <c r="D33117">
        <v>20</v>
      </c>
      <c r="E33117" s="2">
        <v>43565.833333333336</v>
      </c>
      <c r="F33117" s="8" t="s">
        <v>388</v>
      </c>
      <c r="G33117" s="10" t="s">
        <v>389</v>
      </c>
      <c r="J33117" s="14">
        <v>-2</v>
      </c>
      <c r="K33117" s="14">
        <v>-2</v>
      </c>
      <c r="P33117" s="14">
        <v>-2</v>
      </c>
      <c r="Q33117" s="14">
        <v>-2</v>
      </c>
      <c r="S33117" s="14">
        <v>-2</v>
      </c>
      <c r="AK33117" s="14">
        <v>-2</v>
      </c>
      <c r="AS33117" s="14">
        <v>-2</v>
      </c>
      <c r="AV33117" s="25">
        <v>2.2196067004309223</v>
      </c>
      <c r="AW33117" s="25">
        <v>0.90613535221499264</v>
      </c>
      <c r="AX33117" s="25">
        <v>2.1473039989854805</v>
      </c>
      <c r="BC33117" s="26">
        <v>0</v>
      </c>
      <c r="BD33117" s="26">
        <v>8.9818025113705985E-2</v>
      </c>
      <c r="BE33117" s="26">
        <v>0</v>
      </c>
      <c r="BF33117" s="26">
        <v>8.9818025113705985E-2</v>
      </c>
      <c r="BG33117" s="14">
        <v>0</v>
      </c>
      <c r="BH33117" s="14">
        <v>2</v>
      </c>
      <c r="BJ33117" s="27">
        <v>9.9007307263089248E-2</v>
      </c>
    </row>
    <row r="33118" spans="1:62" x14ac:dyDescent="0.25">
      <c r="A33118" t="s">
        <v>80</v>
      </c>
      <c r="B33118" s="2">
        <v>43566.166666666664</v>
      </c>
      <c r="C33118" s="1">
        <v>43565</v>
      </c>
      <c r="D33118">
        <v>21</v>
      </c>
      <c r="E33118" s="2">
        <v>43565.875</v>
      </c>
      <c r="F33118" s="8" t="s">
        <v>388</v>
      </c>
      <c r="G33118" s="10" t="s">
        <v>389</v>
      </c>
      <c r="J33118" s="14">
        <v>-1</v>
      </c>
      <c r="K33118" s="14">
        <v>-1</v>
      </c>
      <c r="P33118" s="14">
        <v>-1</v>
      </c>
      <c r="Q33118" s="14">
        <v>-1</v>
      </c>
      <c r="S33118" s="14">
        <v>-1</v>
      </c>
      <c r="AK33118" s="14">
        <v>-1</v>
      </c>
      <c r="AS33118" s="14">
        <v>-1</v>
      </c>
      <c r="AV33118" s="25">
        <v>2.2190954752182006</v>
      </c>
      <c r="AW33118" s="25">
        <v>0.90667525908662927</v>
      </c>
      <c r="AX33118" s="25">
        <v>2.1473039989854805</v>
      </c>
      <c r="BC33118" s="26">
        <v>0</v>
      </c>
      <c r="BD33118" s="26">
        <v>4.4650912966940806E-2</v>
      </c>
      <c r="BE33118" s="26">
        <v>0</v>
      </c>
      <c r="BF33118" s="26">
        <v>4.4650912966940806E-2</v>
      </c>
      <c r="BG33118" s="14">
        <v>0</v>
      </c>
      <c r="BH33118" s="14">
        <v>1</v>
      </c>
      <c r="BJ33118" s="27">
        <v>9.8438295745177026E-2</v>
      </c>
    </row>
    <row r="33119" spans="1:62" x14ac:dyDescent="0.25">
      <c r="A33119" t="s">
        <v>80</v>
      </c>
      <c r="B33119" s="2">
        <v>43566.208333333336</v>
      </c>
      <c r="C33119" s="1">
        <v>43565</v>
      </c>
      <c r="D33119">
        <v>22</v>
      </c>
      <c r="E33119" s="2">
        <v>43565.916666666664</v>
      </c>
      <c r="F33119" s="8" t="s">
        <v>388</v>
      </c>
      <c r="G33119" s="10" t="s">
        <v>389</v>
      </c>
      <c r="J33119" s="14">
        <v>-2</v>
      </c>
      <c r="K33119" s="14">
        <v>-2</v>
      </c>
      <c r="P33119" s="14">
        <v>-2</v>
      </c>
      <c r="Q33119" s="14">
        <v>-2</v>
      </c>
      <c r="S33119" s="14">
        <v>-2</v>
      </c>
      <c r="AK33119" s="14">
        <v>-2</v>
      </c>
      <c r="AS33119" s="14">
        <v>-2</v>
      </c>
      <c r="AV33119" s="25">
        <v>2.2194598035297615</v>
      </c>
      <c r="AW33119" s="25">
        <v>0.90772705555258459</v>
      </c>
      <c r="AX33119" s="25">
        <v>2.1473039989854805</v>
      </c>
      <c r="BC33119" s="26">
        <v>0</v>
      </c>
      <c r="BD33119" s="26">
        <v>9.4369055633951301E-2</v>
      </c>
      <c r="BE33119" s="26">
        <v>0</v>
      </c>
      <c r="BF33119" s="26">
        <v>9.4369055633951301E-2</v>
      </c>
      <c r="BG33119" s="14">
        <v>0</v>
      </c>
      <c r="BH33119" s="14">
        <v>2</v>
      </c>
      <c r="BJ33119" s="27">
        <v>0.10402395371586086</v>
      </c>
    </row>
    <row r="33120" spans="1:62" x14ac:dyDescent="0.25">
      <c r="A33120" t="s">
        <v>80</v>
      </c>
      <c r="B33120" s="2">
        <v>43566.25</v>
      </c>
      <c r="C33120" s="1">
        <v>43565</v>
      </c>
      <c r="D33120">
        <v>23</v>
      </c>
      <c r="E33120" s="2">
        <v>43565.958333333336</v>
      </c>
      <c r="F33120" s="8" t="s">
        <v>388</v>
      </c>
      <c r="G33120" s="10" t="s">
        <v>389</v>
      </c>
      <c r="J33120" s="14">
        <v>-1</v>
      </c>
      <c r="K33120" s="14">
        <v>-1</v>
      </c>
      <c r="P33120" s="14">
        <v>-1</v>
      </c>
      <c r="Q33120" s="14">
        <v>-1</v>
      </c>
      <c r="S33120" s="14">
        <v>-1</v>
      </c>
      <c r="AK33120" s="14">
        <v>-1</v>
      </c>
      <c r="AS33120" s="14">
        <v>-1</v>
      </c>
      <c r="AV33120" s="25">
        <v>2.2203377911952971</v>
      </c>
      <c r="AW33120" s="25">
        <v>0.90842547394100692</v>
      </c>
      <c r="AX33120" s="25">
        <v>2.1473039989854801</v>
      </c>
      <c r="BC33120" s="26">
        <v>0</v>
      </c>
      <c r="BD33120" s="26">
        <v>5.3502422078780199E-2</v>
      </c>
      <c r="BE33120" s="26">
        <v>0</v>
      </c>
      <c r="BF33120" s="26">
        <v>5.3502422078780199E-2</v>
      </c>
      <c r="BG33120" s="14">
        <v>0</v>
      </c>
      <c r="BH33120" s="14">
        <v>1</v>
      </c>
      <c r="BJ33120" s="27">
        <v>0.11795250976332039</v>
      </c>
    </row>
    <row r="33121" spans="1:62" x14ac:dyDescent="0.25">
      <c r="A33121" t="s">
        <v>80</v>
      </c>
      <c r="B33121" s="2">
        <v>43566.291666666664</v>
      </c>
      <c r="C33121" s="1">
        <v>43565</v>
      </c>
      <c r="D33121">
        <v>24</v>
      </c>
      <c r="E33121" s="2">
        <v>43566</v>
      </c>
      <c r="F33121" s="8" t="s">
        <v>388</v>
      </c>
      <c r="G33121" s="10" t="s">
        <v>389</v>
      </c>
      <c r="J33121" s="14">
        <v>-1</v>
      </c>
      <c r="K33121" s="14">
        <v>-1</v>
      </c>
      <c r="P33121" s="14">
        <v>-1</v>
      </c>
      <c r="Q33121" s="14">
        <v>-1</v>
      </c>
      <c r="S33121" s="14">
        <v>-1</v>
      </c>
      <c r="AK33121" s="14">
        <v>-1</v>
      </c>
      <c r="AS33121" s="14">
        <v>-1</v>
      </c>
      <c r="AV33121" s="25">
        <v>2.2212650432847547</v>
      </c>
      <c r="AW33121" s="25">
        <v>0.90875472149637837</v>
      </c>
      <c r="AX33121" s="25">
        <v>2.1473039989854805</v>
      </c>
      <c r="BC33121" s="26">
        <v>0</v>
      </c>
      <c r="BD33121" s="26">
        <v>5.1168794512271305E-2</v>
      </c>
      <c r="BE33121" s="26">
        <v>0</v>
      </c>
      <c r="BF33121" s="26">
        <v>5.1168794512271305E-2</v>
      </c>
      <c r="BG33121" s="14">
        <v>0</v>
      </c>
      <c r="BH33121" s="14">
        <v>1</v>
      </c>
      <c r="BJ33121" s="27">
        <v>0.11280774775764356</v>
      </c>
    </row>
    <row r="33122" spans="1:62" x14ac:dyDescent="0.25">
      <c r="A33122" t="s">
        <v>80</v>
      </c>
      <c r="B33122" s="2">
        <v>43566.333333333336</v>
      </c>
      <c r="C33122" s="1">
        <v>43566</v>
      </c>
      <c r="D33122">
        <v>1</v>
      </c>
      <c r="E33122" s="2">
        <v>43566.041666666664</v>
      </c>
      <c r="F33122" s="8" t="s">
        <v>388</v>
      </c>
      <c r="G33122" s="10" t="s">
        <v>389</v>
      </c>
      <c r="J33122" s="14">
        <v>-2</v>
      </c>
      <c r="K33122" s="14">
        <v>-2</v>
      </c>
      <c r="P33122" s="14">
        <v>-2</v>
      </c>
      <c r="Q33122" s="14">
        <v>-2</v>
      </c>
      <c r="S33122" s="14">
        <v>-2</v>
      </c>
      <c r="AK33122" s="14">
        <v>-2</v>
      </c>
      <c r="AS33122" s="14">
        <v>-2</v>
      </c>
      <c r="AV33122" s="25">
        <v>2.2225131599526322</v>
      </c>
      <c r="AW33122" s="25">
        <v>0.90849988795565728</v>
      </c>
      <c r="AX33122" s="25">
        <v>2.1473039989854805</v>
      </c>
      <c r="BC33122" s="26">
        <v>0</v>
      </c>
      <c r="BD33122" s="26">
        <v>6.2285016832891421E-2</v>
      </c>
      <c r="BE33122" s="26">
        <v>0</v>
      </c>
      <c r="BF33122" s="26">
        <v>6.2285016832891421E-2</v>
      </c>
      <c r="BG33122" s="14">
        <v>0</v>
      </c>
      <c r="BH33122" s="14">
        <v>2</v>
      </c>
      <c r="BJ33122" s="27">
        <v>6.8657396905064547E-2</v>
      </c>
    </row>
    <row r="33123" spans="1:62" x14ac:dyDescent="0.25">
      <c r="A33123" t="s">
        <v>80</v>
      </c>
      <c r="B33123" s="2">
        <v>43566.375</v>
      </c>
      <c r="C33123" s="1">
        <v>43566</v>
      </c>
      <c r="D33123">
        <v>2</v>
      </c>
      <c r="E33123" s="2">
        <v>43566.083333333336</v>
      </c>
      <c r="F33123" s="8" t="s">
        <v>388</v>
      </c>
      <c r="G33123" s="10" t="s">
        <v>389</v>
      </c>
      <c r="J33123" s="14">
        <v>-1</v>
      </c>
      <c r="K33123" s="14">
        <v>-1</v>
      </c>
      <c r="P33123" s="14">
        <v>-1</v>
      </c>
      <c r="Q33123" s="14">
        <v>-1</v>
      </c>
      <c r="S33123" s="14">
        <v>-1</v>
      </c>
      <c r="AK33123" s="14">
        <v>-1</v>
      </c>
      <c r="AS33123" s="14">
        <v>-1</v>
      </c>
      <c r="AV33123" s="25">
        <v>2.2239942292825461</v>
      </c>
      <c r="AW33123" s="25">
        <v>0.9092366125132707</v>
      </c>
      <c r="AX33123" s="25">
        <v>2.1473039989854805</v>
      </c>
      <c r="BC33123" s="26">
        <v>0</v>
      </c>
      <c r="BD33123" s="26">
        <v>1.7132134360626269E-2</v>
      </c>
      <c r="BE33123" s="26">
        <v>0</v>
      </c>
      <c r="BF33123" s="26">
        <v>1.7132134360626269E-2</v>
      </c>
      <c r="BG33123" s="14">
        <v>0</v>
      </c>
      <c r="BH33123" s="14">
        <v>1</v>
      </c>
      <c r="BJ33123" s="27">
        <v>3.7769846054123882E-2</v>
      </c>
    </row>
    <row r="33124" spans="1:62" x14ac:dyDescent="0.25">
      <c r="A33124" t="s">
        <v>80</v>
      </c>
      <c r="B33124" s="2">
        <v>43566.416666666664</v>
      </c>
      <c r="C33124" s="1">
        <v>43566</v>
      </c>
      <c r="D33124">
        <v>3</v>
      </c>
      <c r="E33124" s="2">
        <v>43566.125</v>
      </c>
      <c r="F33124" s="8" t="s">
        <v>388</v>
      </c>
      <c r="G33124" s="10" t="s">
        <v>389</v>
      </c>
      <c r="J33124" s="14">
        <v>-2</v>
      </c>
      <c r="K33124" s="14">
        <v>-2</v>
      </c>
      <c r="P33124" s="14">
        <v>-2</v>
      </c>
      <c r="Q33124" s="14">
        <v>-2</v>
      </c>
      <c r="S33124" s="14">
        <v>-2</v>
      </c>
      <c r="AK33124" s="14">
        <v>-2</v>
      </c>
      <c r="AS33124" s="14">
        <v>-2</v>
      </c>
      <c r="AV33124" s="25">
        <v>2.2253500305361791</v>
      </c>
      <c r="AW33124" s="25">
        <v>0.91071853435497718</v>
      </c>
      <c r="AX33124" s="25">
        <v>2.1473039989854805</v>
      </c>
      <c r="BC33124" s="26">
        <v>0</v>
      </c>
      <c r="BD33124" s="26">
        <v>3.670854417901287E-2</v>
      </c>
      <c r="BE33124" s="26">
        <v>0</v>
      </c>
      <c r="BF33124" s="26">
        <v>3.670854417901287E-2</v>
      </c>
      <c r="BG33124" s="14">
        <v>0</v>
      </c>
      <c r="BH33124" s="14">
        <v>2</v>
      </c>
      <c r="BJ33124" s="27">
        <v>4.0464195333967674E-2</v>
      </c>
    </row>
    <row r="33125" spans="1:62" x14ac:dyDescent="0.25">
      <c r="A33125" t="s">
        <v>80</v>
      </c>
      <c r="B33125" s="2">
        <v>43566.458333333336</v>
      </c>
      <c r="C33125" s="1">
        <v>43566</v>
      </c>
      <c r="D33125">
        <v>4</v>
      </c>
      <c r="E33125" s="2">
        <v>43566.166666666664</v>
      </c>
      <c r="F33125" s="8" t="s">
        <v>388</v>
      </c>
      <c r="G33125" s="10" t="s">
        <v>389</v>
      </c>
      <c r="J33125" s="14">
        <v>-1</v>
      </c>
      <c r="K33125" s="14">
        <v>-1</v>
      </c>
      <c r="P33125" s="14">
        <v>-1</v>
      </c>
      <c r="Q33125" s="14">
        <v>-1</v>
      </c>
      <c r="S33125" s="14">
        <v>-1</v>
      </c>
      <c r="AK33125" s="14">
        <v>-1</v>
      </c>
      <c r="AS33125" s="14">
        <v>-1</v>
      </c>
      <c r="AV33125" s="25">
        <v>2.2264231843444224</v>
      </c>
      <c r="AW33125" s="25">
        <v>0.91082289593165333</v>
      </c>
      <c r="AX33125" s="25">
        <v>2.1473039989854805</v>
      </c>
      <c r="BC33125" s="26">
        <v>0</v>
      </c>
      <c r="BD33125" s="26">
        <v>2.1060726245726739E-2</v>
      </c>
      <c r="BE33125" s="26">
        <v>0</v>
      </c>
      <c r="BF33125" s="26">
        <v>2.1060726245726739E-2</v>
      </c>
      <c r="BG33125" s="14">
        <v>0</v>
      </c>
      <c r="BH33125" s="14">
        <v>1</v>
      </c>
      <c r="BJ33125" s="27">
        <v>4.6430898295854083E-2</v>
      </c>
    </row>
    <row r="33126" spans="1:62" x14ac:dyDescent="0.25">
      <c r="A33126" t="s">
        <v>80</v>
      </c>
      <c r="B33126" s="2">
        <v>43566.5</v>
      </c>
      <c r="C33126" s="1">
        <v>43566</v>
      </c>
      <c r="D33126">
        <v>5</v>
      </c>
      <c r="E33126" s="2">
        <v>43566.208333333336</v>
      </c>
      <c r="F33126" s="8" t="s">
        <v>388</v>
      </c>
      <c r="G33126" s="10" t="s">
        <v>389</v>
      </c>
      <c r="J33126" s="14">
        <v>-2</v>
      </c>
      <c r="K33126" s="14">
        <v>-2</v>
      </c>
      <c r="P33126" s="14">
        <v>-2</v>
      </c>
      <c r="Q33126" s="14">
        <v>-2</v>
      </c>
      <c r="S33126" s="14">
        <v>-2</v>
      </c>
      <c r="AK33126" s="14">
        <v>-2</v>
      </c>
      <c r="AS33126" s="14">
        <v>-2</v>
      </c>
      <c r="AV33126" s="25">
        <v>2.2240738356128635</v>
      </c>
      <c r="AW33126" s="25">
        <v>0.90972136760239564</v>
      </c>
      <c r="AX33126" s="25">
        <v>2.1473039989854805</v>
      </c>
      <c r="BC33126" s="26">
        <v>0</v>
      </c>
      <c r="BD33126" s="26">
        <v>5.459555010160435E-2</v>
      </c>
      <c r="BE33126" s="26">
        <v>0</v>
      </c>
      <c r="BF33126" s="26">
        <v>5.459555010160435E-2</v>
      </c>
      <c r="BG33126" s="14">
        <v>0</v>
      </c>
      <c r="BH33126" s="14">
        <v>2</v>
      </c>
      <c r="BJ33126" s="27">
        <v>6.0181220832499487E-2</v>
      </c>
    </row>
    <row r="33127" spans="1:62" x14ac:dyDescent="0.25">
      <c r="A33127" t="s">
        <v>80</v>
      </c>
      <c r="B33127" s="2">
        <v>43566.541666666664</v>
      </c>
      <c r="C33127" s="1">
        <v>43566</v>
      </c>
      <c r="D33127">
        <v>6</v>
      </c>
      <c r="E33127" s="2">
        <v>43566.25</v>
      </c>
      <c r="F33127" s="8" t="s">
        <v>388</v>
      </c>
      <c r="G33127" s="10" t="s">
        <v>389</v>
      </c>
      <c r="J33127" s="14">
        <v>-1</v>
      </c>
      <c r="K33127" s="14">
        <v>-1</v>
      </c>
      <c r="P33127" s="14">
        <v>-1</v>
      </c>
      <c r="Q33127" s="14">
        <v>-1</v>
      </c>
      <c r="S33127" s="14">
        <v>-1</v>
      </c>
      <c r="AK33127" s="14">
        <v>-1</v>
      </c>
      <c r="AS33127" s="14">
        <v>-1</v>
      </c>
      <c r="AV33127" s="25">
        <v>2.2216491113441035</v>
      </c>
      <c r="AW33127" s="25">
        <v>0.90920367270028402</v>
      </c>
      <c r="AX33127" s="25">
        <v>2.1473039989854805</v>
      </c>
      <c r="BC33127" s="26">
        <v>0</v>
      </c>
      <c r="BD33127" s="26">
        <v>3.7514691452503496E-2</v>
      </c>
      <c r="BE33127" s="26">
        <v>0</v>
      </c>
      <c r="BF33127" s="26">
        <v>3.7514691452503496E-2</v>
      </c>
      <c r="BG33127" s="14">
        <v>0</v>
      </c>
      <c r="BH33127" s="14">
        <v>1</v>
      </c>
      <c r="BJ33127" s="27">
        <v>8.2705639070018253E-2</v>
      </c>
    </row>
    <row r="33128" spans="1:62" x14ac:dyDescent="0.25">
      <c r="A33128" t="s">
        <v>80</v>
      </c>
      <c r="B33128" s="2">
        <v>43566.583333333336</v>
      </c>
      <c r="C33128" s="1">
        <v>43566</v>
      </c>
      <c r="D33128">
        <v>7</v>
      </c>
      <c r="E33128" s="2">
        <v>43566.291666666664</v>
      </c>
      <c r="F33128" s="8" t="s">
        <v>388</v>
      </c>
      <c r="G33128" s="10" t="s">
        <v>389</v>
      </c>
      <c r="J33128" s="14">
        <v>-1</v>
      </c>
      <c r="K33128" s="14">
        <v>-1</v>
      </c>
      <c r="P33128" s="14">
        <v>-1</v>
      </c>
      <c r="Q33128" s="14">
        <v>-1</v>
      </c>
      <c r="S33128" s="14">
        <v>-1</v>
      </c>
      <c r="AK33128" s="14">
        <v>-1</v>
      </c>
      <c r="AS33128" s="14">
        <v>-1</v>
      </c>
      <c r="AV33128" s="25">
        <v>2.2206096918953255</v>
      </c>
      <c r="AW33128" s="25">
        <v>0.90899083477716924</v>
      </c>
      <c r="AX33128" s="25">
        <v>2.1467463039695365</v>
      </c>
      <c r="BC33128" s="26">
        <v>0</v>
      </c>
      <c r="BD33128" s="26">
        <v>3.8446619503466457E-2</v>
      </c>
      <c r="BE33128" s="26">
        <v>0</v>
      </c>
      <c r="BF33128" s="26">
        <v>3.8446619503466457E-2</v>
      </c>
      <c r="BG33128" s="14">
        <v>0</v>
      </c>
      <c r="BH33128" s="14">
        <v>1</v>
      </c>
      <c r="BJ33128" s="27">
        <v>8.4760186289732212E-2</v>
      </c>
    </row>
    <row r="33129" spans="1:62" x14ac:dyDescent="0.25">
      <c r="A33129" t="s">
        <v>80</v>
      </c>
      <c r="B33129" s="2">
        <v>43566.625</v>
      </c>
      <c r="C33129" s="1">
        <v>43566</v>
      </c>
      <c r="D33129">
        <v>8</v>
      </c>
      <c r="E33129" s="2">
        <v>43566.333333333336</v>
      </c>
      <c r="F33129" s="8" t="s">
        <v>388</v>
      </c>
      <c r="G33129" s="10" t="s">
        <v>389</v>
      </c>
      <c r="J33129" s="14">
        <v>-2</v>
      </c>
      <c r="K33129" s="14">
        <v>-2</v>
      </c>
      <c r="P33129" s="14">
        <v>-2</v>
      </c>
      <c r="Q33129" s="14">
        <v>-2</v>
      </c>
      <c r="S33129" s="14">
        <v>-2</v>
      </c>
      <c r="AK33129" s="14">
        <v>-2</v>
      </c>
      <c r="AS33129" s="14">
        <v>-2</v>
      </c>
      <c r="AV33129" s="25">
        <v>2.2207165496592585</v>
      </c>
      <c r="AW33129" s="25">
        <v>0.90882064036728338</v>
      </c>
      <c r="AX33129" s="25">
        <v>2.1457823259215627</v>
      </c>
      <c r="BC33129" s="26">
        <v>0</v>
      </c>
      <c r="BD33129" s="26">
        <v>7.7965340373344377E-2</v>
      </c>
      <c r="BE33129" s="26">
        <v>0</v>
      </c>
      <c r="BF33129" s="26">
        <v>7.7965340373344377E-2</v>
      </c>
      <c r="BG33129" s="14">
        <v>0</v>
      </c>
      <c r="BH33129" s="14">
        <v>2</v>
      </c>
      <c r="BJ33129" s="27">
        <v>8.594197434694123E-2</v>
      </c>
    </row>
    <row r="33130" spans="1:62" x14ac:dyDescent="0.25">
      <c r="A33130" t="s">
        <v>80</v>
      </c>
      <c r="B33130" s="2">
        <v>43566.666666666664</v>
      </c>
      <c r="C33130" s="1">
        <v>43566</v>
      </c>
      <c r="D33130">
        <v>9</v>
      </c>
      <c r="E33130" s="2">
        <v>43566.375</v>
      </c>
      <c r="F33130" s="8" t="s">
        <v>388</v>
      </c>
      <c r="G33130" s="10" t="s">
        <v>389</v>
      </c>
      <c r="J33130" s="14">
        <v>-1</v>
      </c>
      <c r="K33130" s="14">
        <v>-1</v>
      </c>
      <c r="P33130" s="14">
        <v>-1</v>
      </c>
      <c r="Q33130" s="14">
        <v>-1</v>
      </c>
      <c r="S33130" s="14">
        <v>-1</v>
      </c>
      <c r="AK33130" s="14">
        <v>-1</v>
      </c>
      <c r="AS33130" s="14">
        <v>-1</v>
      </c>
      <c r="AV33130" s="25">
        <v>2.2213754161190762</v>
      </c>
      <c r="AW33130" s="25">
        <v>0.90928502438411529</v>
      </c>
      <c r="AX33130" s="25">
        <v>2.1455893743979191</v>
      </c>
      <c r="BC33130" s="26">
        <v>0</v>
      </c>
      <c r="BD33130" s="26">
        <v>3.7324447400770268E-2</v>
      </c>
      <c r="BE33130" s="26">
        <v>0</v>
      </c>
      <c r="BF33130" s="26">
        <v>3.7324447400770268E-2</v>
      </c>
      <c r="BG33130" s="14">
        <v>0</v>
      </c>
      <c r="BH33130" s="14">
        <v>1</v>
      </c>
      <c r="BJ33130" s="27">
        <v>8.2286223228686145E-2</v>
      </c>
    </row>
    <row r="33131" spans="1:62" x14ac:dyDescent="0.25">
      <c r="A33131" t="s">
        <v>80</v>
      </c>
      <c r="B33131" s="2">
        <v>43566.708333333336</v>
      </c>
      <c r="C33131" s="1">
        <v>43566</v>
      </c>
      <c r="D33131">
        <v>10</v>
      </c>
      <c r="E33131" s="2">
        <v>43566.416666666664</v>
      </c>
      <c r="F33131" s="8" t="s">
        <v>388</v>
      </c>
      <c r="G33131" s="10" t="s">
        <v>389</v>
      </c>
      <c r="J33131" s="14">
        <v>-2</v>
      </c>
      <c r="K33131" s="14">
        <v>-2</v>
      </c>
      <c r="P33131" s="14">
        <v>-2</v>
      </c>
      <c r="Q33131" s="14">
        <v>-2</v>
      </c>
      <c r="S33131" s="14">
        <v>-2</v>
      </c>
      <c r="AK33131" s="14">
        <v>-2</v>
      </c>
      <c r="AS33131" s="14">
        <v>-2</v>
      </c>
      <c r="AV33131" s="25">
        <v>2.2214518228084583</v>
      </c>
      <c r="AW33131" s="25">
        <v>0.90983563068704665</v>
      </c>
      <c r="AX33131" s="25">
        <v>2.1464330869499806</v>
      </c>
      <c r="BC33131" s="26">
        <v>0</v>
      </c>
      <c r="BD33131" s="26">
        <v>9.4665185797927459E-2</v>
      </c>
      <c r="BE33131" s="26">
        <v>0</v>
      </c>
      <c r="BF33131" s="26">
        <v>9.4665185797927459E-2</v>
      </c>
      <c r="BG33131" s="14">
        <v>0</v>
      </c>
      <c r="BH33131" s="14">
        <v>2</v>
      </c>
      <c r="BJ33131" s="27">
        <v>0.10435038095691342</v>
      </c>
    </row>
    <row r="33132" spans="1:62" x14ac:dyDescent="0.25">
      <c r="A33132" t="s">
        <v>80</v>
      </c>
      <c r="B33132" s="2">
        <v>43566.75</v>
      </c>
      <c r="C33132" s="1">
        <v>43566</v>
      </c>
      <c r="D33132">
        <v>11</v>
      </c>
      <c r="E33132" s="2">
        <v>43566.458333333336</v>
      </c>
      <c r="F33132" s="8" t="s">
        <v>388</v>
      </c>
      <c r="G33132" s="10" t="s">
        <v>389</v>
      </c>
      <c r="J33132" s="14">
        <v>-1</v>
      </c>
      <c r="K33132" s="14">
        <v>-1</v>
      </c>
      <c r="P33132" s="14">
        <v>-1</v>
      </c>
      <c r="Q33132" s="14">
        <v>-1</v>
      </c>
      <c r="S33132" s="14">
        <v>-1</v>
      </c>
      <c r="AK33132" s="14">
        <v>-1</v>
      </c>
      <c r="AS33132" s="14">
        <v>-1</v>
      </c>
      <c r="AV33132" s="25">
        <v>2.2214497208319699</v>
      </c>
      <c r="AW33132" s="25">
        <v>0.90989295817547755</v>
      </c>
      <c r="AX33132" s="25">
        <v>2.1464194133385393</v>
      </c>
      <c r="BC33132" s="26">
        <v>0</v>
      </c>
      <c r="BD33132" s="26">
        <v>4.7343337792562439E-2</v>
      </c>
      <c r="BE33132" s="26">
        <v>0</v>
      </c>
      <c r="BF33132" s="26">
        <v>4.7343337792562439E-2</v>
      </c>
      <c r="BG33132" s="14">
        <v>0</v>
      </c>
      <c r="BH33132" s="14">
        <v>1</v>
      </c>
      <c r="BJ33132" s="27">
        <v>0.10437406936423899</v>
      </c>
    </row>
    <row r="33133" spans="1:62" x14ac:dyDescent="0.25">
      <c r="A33133" t="s">
        <v>80</v>
      </c>
      <c r="B33133" s="2">
        <v>43566.791666666664</v>
      </c>
      <c r="C33133" s="1">
        <v>43566</v>
      </c>
      <c r="D33133">
        <v>12</v>
      </c>
      <c r="E33133" s="2">
        <v>43566.5</v>
      </c>
      <c r="F33133" s="8" t="s">
        <v>388</v>
      </c>
      <c r="G33133" s="10" t="s">
        <v>389</v>
      </c>
      <c r="J33133" s="14">
        <v>-1</v>
      </c>
      <c r="K33133" s="14">
        <v>-1</v>
      </c>
      <c r="P33133" s="14">
        <v>-1</v>
      </c>
      <c r="Q33133" s="14">
        <v>-1</v>
      </c>
      <c r="S33133" s="14">
        <v>-1</v>
      </c>
      <c r="AK33133" s="14">
        <v>-1</v>
      </c>
      <c r="AS33133" s="14">
        <v>-1</v>
      </c>
      <c r="AV33133" s="25">
        <v>2.2227914571403211</v>
      </c>
      <c r="AW33133" s="25">
        <v>0.91022290940750405</v>
      </c>
      <c r="AX33133" s="25">
        <v>2.1608410214048601</v>
      </c>
      <c r="BC33133" s="26">
        <v>0</v>
      </c>
      <c r="BD33133" s="26">
        <v>4.3364455074985993E-2</v>
      </c>
      <c r="BE33133" s="26">
        <v>0</v>
      </c>
      <c r="BF33133" s="26">
        <v>4.3364455074985993E-2</v>
      </c>
      <c r="BG33133" s="14">
        <v>0</v>
      </c>
      <c r="BH33133" s="14">
        <v>1</v>
      </c>
      <c r="BJ33133" s="27">
        <v>9.5602144947415604E-2</v>
      </c>
    </row>
    <row r="33134" spans="1:62" x14ac:dyDescent="0.25">
      <c r="A33134" t="s">
        <v>80</v>
      </c>
      <c r="B33134" s="2">
        <v>43566.833333333336</v>
      </c>
      <c r="C33134" s="1">
        <v>43566</v>
      </c>
      <c r="D33134">
        <v>13</v>
      </c>
      <c r="E33134" s="2">
        <v>43566.541666666664</v>
      </c>
      <c r="F33134" s="8" t="s">
        <v>388</v>
      </c>
      <c r="G33134" s="10" t="s">
        <v>389</v>
      </c>
      <c r="J33134" s="14">
        <v>-1</v>
      </c>
      <c r="K33134" s="14">
        <v>-1</v>
      </c>
      <c r="P33134" s="14">
        <v>-1</v>
      </c>
      <c r="Q33134" s="14">
        <v>-1</v>
      </c>
      <c r="S33134" s="14">
        <v>-1</v>
      </c>
      <c r="AK33134" s="14">
        <v>-1</v>
      </c>
      <c r="AS33134" s="14">
        <v>-1</v>
      </c>
      <c r="AV33134" s="25">
        <v>2.2227316966239998</v>
      </c>
      <c r="AW33134" s="25">
        <v>0.91051761856259006</v>
      </c>
      <c r="AX33134" s="25">
        <v>2.1667415682711555</v>
      </c>
      <c r="BC33134" s="26">
        <v>0</v>
      </c>
      <c r="BD33134" s="26">
        <v>5.1038329485387689E-2</v>
      </c>
      <c r="BE33134" s="26">
        <v>0</v>
      </c>
      <c r="BF33134" s="26">
        <v>5.1038329485387689E-2</v>
      </c>
      <c r="BG33134" s="14">
        <v>0</v>
      </c>
      <c r="BH33134" s="14">
        <v>1</v>
      </c>
      <c r="BJ33134" s="27">
        <v>0.11252012195007541</v>
      </c>
    </row>
    <row r="33135" spans="1:62" x14ac:dyDescent="0.25">
      <c r="A33135" t="s">
        <v>80</v>
      </c>
      <c r="B33135" s="2">
        <v>43566.875</v>
      </c>
      <c r="C33135" s="1">
        <v>43566</v>
      </c>
      <c r="D33135">
        <v>14</v>
      </c>
      <c r="E33135" s="2">
        <v>43566.583333333336</v>
      </c>
      <c r="F33135" s="8" t="s">
        <v>388</v>
      </c>
      <c r="G33135" s="10" t="s">
        <v>389</v>
      </c>
      <c r="J33135" s="14">
        <v>-2</v>
      </c>
      <c r="K33135" s="14">
        <v>-2</v>
      </c>
      <c r="P33135" s="14">
        <v>-2</v>
      </c>
      <c r="Q33135" s="14">
        <v>-2</v>
      </c>
      <c r="S33135" s="14">
        <v>-2</v>
      </c>
      <c r="AK33135" s="14">
        <v>-2</v>
      </c>
      <c r="AS33135" s="14">
        <v>-2</v>
      </c>
      <c r="AV33135" s="25">
        <v>2.2225777964560693</v>
      </c>
      <c r="AW33135" s="25">
        <v>0.91095683174739528</v>
      </c>
      <c r="AX33135" s="25">
        <v>2.1746350860111452</v>
      </c>
      <c r="BC33135" s="26">
        <v>0</v>
      </c>
      <c r="BD33135" s="26">
        <v>0.10524201239975178</v>
      </c>
      <c r="BE33135" s="26">
        <v>0</v>
      </c>
      <c r="BF33135" s="26">
        <v>0.10524201239975178</v>
      </c>
      <c r="BG33135" s="14">
        <v>0</v>
      </c>
      <c r="BH33135" s="14">
        <v>2</v>
      </c>
      <c r="BJ33135" s="27">
        <v>0.11600932268837039</v>
      </c>
    </row>
    <row r="33136" spans="1:62" x14ac:dyDescent="0.25">
      <c r="A33136" t="s">
        <v>80</v>
      </c>
      <c r="B33136" s="2">
        <v>43566.916666666664</v>
      </c>
      <c r="C33136" s="1">
        <v>43566</v>
      </c>
      <c r="D33136">
        <v>15</v>
      </c>
      <c r="E33136" s="2">
        <v>43566.625</v>
      </c>
      <c r="F33136" s="8" t="s">
        <v>388</v>
      </c>
      <c r="G33136" s="10" t="s">
        <v>389</v>
      </c>
      <c r="J33136" s="14">
        <v>-1</v>
      </c>
      <c r="K33136" s="14">
        <v>-1</v>
      </c>
      <c r="P33136" s="14">
        <v>-1</v>
      </c>
      <c r="Q33136" s="14">
        <v>-1</v>
      </c>
      <c r="S33136" s="14">
        <v>-1</v>
      </c>
      <c r="AK33136" s="14">
        <v>-1</v>
      </c>
      <c r="AS33136" s="14">
        <v>-1</v>
      </c>
      <c r="AV33136" s="25">
        <v>2.2228022726623866</v>
      </c>
      <c r="AW33136" s="25">
        <v>0.91084849654067734</v>
      </c>
      <c r="AX33136" s="25">
        <v>2.1754320167182226</v>
      </c>
      <c r="BC33136" s="26">
        <v>0</v>
      </c>
      <c r="BD33136" s="26">
        <v>5.5465396591670935E-2</v>
      </c>
      <c r="BE33136" s="26">
        <v>0</v>
      </c>
      <c r="BF33136" s="26">
        <v>5.5465396591670935E-2</v>
      </c>
      <c r="BG33136" s="14">
        <v>0</v>
      </c>
      <c r="BH33136" s="14">
        <v>1</v>
      </c>
      <c r="BJ33136" s="27">
        <v>0.12228012263392957</v>
      </c>
    </row>
    <row r="33137" spans="1:62" x14ac:dyDescent="0.25">
      <c r="A33137" t="s">
        <v>80</v>
      </c>
      <c r="B33137" s="2">
        <v>43566.958333333336</v>
      </c>
      <c r="C33137" s="1">
        <v>43566</v>
      </c>
      <c r="D33137">
        <v>16</v>
      </c>
      <c r="E33137" s="2">
        <v>43566.666666666664</v>
      </c>
      <c r="F33137" s="8" t="s">
        <v>388</v>
      </c>
      <c r="G33137" s="10" t="s">
        <v>389</v>
      </c>
      <c r="J33137" s="14">
        <v>-1</v>
      </c>
      <c r="K33137" s="14">
        <v>-1</v>
      </c>
      <c r="P33137" s="14">
        <v>-1</v>
      </c>
      <c r="Q33137" s="14">
        <v>-1</v>
      </c>
      <c r="S33137" s="14">
        <v>-1</v>
      </c>
      <c r="AK33137" s="14">
        <v>-1</v>
      </c>
      <c r="AS33137" s="14">
        <v>-1</v>
      </c>
      <c r="AV33137" s="25">
        <v>2.2222794157712027</v>
      </c>
      <c r="AW33137" s="25">
        <v>0.91084241806140398</v>
      </c>
      <c r="AX33137" s="25">
        <v>2.175528322426175</v>
      </c>
      <c r="BC33137" s="26">
        <v>0</v>
      </c>
      <c r="BD33137" s="26">
        <v>5.0179788883318845E-2</v>
      </c>
      <c r="BE33137" s="26">
        <v>0</v>
      </c>
      <c r="BF33137" s="26">
        <v>5.0179788883318845E-2</v>
      </c>
      <c r="BG33137" s="14">
        <v>0</v>
      </c>
      <c r="BH33137" s="14">
        <v>1</v>
      </c>
      <c r="BJ33137" s="27">
        <v>0.11062736616794239</v>
      </c>
    </row>
    <row r="33138" spans="1:62" x14ac:dyDescent="0.25">
      <c r="A33138" t="s">
        <v>80</v>
      </c>
      <c r="B33138" s="2">
        <v>43567</v>
      </c>
      <c r="C33138" s="1">
        <v>43566</v>
      </c>
      <c r="D33138">
        <v>17</v>
      </c>
      <c r="E33138" s="2">
        <v>43566.708333333336</v>
      </c>
      <c r="F33138" s="8" t="s">
        <v>388</v>
      </c>
      <c r="G33138" s="10" t="s">
        <v>389</v>
      </c>
      <c r="J33138" s="14">
        <v>-1</v>
      </c>
      <c r="K33138" s="14">
        <v>-1</v>
      </c>
      <c r="P33138" s="14">
        <v>-1</v>
      </c>
      <c r="Q33138" s="14">
        <v>-1</v>
      </c>
      <c r="S33138" s="14">
        <v>-1</v>
      </c>
      <c r="AK33138" s="14">
        <v>-1</v>
      </c>
      <c r="AS33138" s="14">
        <v>-1</v>
      </c>
      <c r="AV33138" s="25">
        <v>2.2229510878286298</v>
      </c>
      <c r="AW33138" s="25">
        <v>0.91111707182879154</v>
      </c>
      <c r="AX33138" s="25">
        <v>2.1561433438999456</v>
      </c>
      <c r="BC33138" s="26">
        <v>0</v>
      </c>
      <c r="BD33138" s="26">
        <v>4.517588843292248E-2</v>
      </c>
      <c r="BE33138" s="26">
        <v>0</v>
      </c>
      <c r="BF33138" s="26">
        <v>4.517588843292248E-2</v>
      </c>
      <c r="BG33138" s="14">
        <v>0</v>
      </c>
      <c r="BH33138" s="14">
        <v>1</v>
      </c>
      <c r="BJ33138" s="27">
        <v>9.9595667156989545E-2</v>
      </c>
    </row>
    <row r="33139" spans="1:62" x14ac:dyDescent="0.25">
      <c r="A33139" t="s">
        <v>80</v>
      </c>
      <c r="B33139" s="2">
        <v>43567.041666666664</v>
      </c>
      <c r="C33139" s="1">
        <v>43566</v>
      </c>
      <c r="D33139">
        <v>18</v>
      </c>
      <c r="E33139" s="2">
        <v>43566.75</v>
      </c>
      <c r="F33139" s="8" t="s">
        <v>388</v>
      </c>
      <c r="G33139" s="10" t="s">
        <v>389</v>
      </c>
      <c r="J33139" s="14">
        <v>-1</v>
      </c>
      <c r="K33139" s="14">
        <v>-1</v>
      </c>
      <c r="P33139" s="14">
        <v>-1</v>
      </c>
      <c r="Q33139" s="14">
        <v>-1</v>
      </c>
      <c r="S33139" s="14">
        <v>-1</v>
      </c>
      <c r="AK33139" s="14">
        <v>-1</v>
      </c>
      <c r="AS33139" s="14">
        <v>-1</v>
      </c>
      <c r="AV33139" s="25">
        <v>2.2201759704632238</v>
      </c>
      <c r="AW33139" s="25">
        <v>0.90932973186086663</v>
      </c>
      <c r="AX33139" s="25">
        <v>2.140104904512548</v>
      </c>
      <c r="BC33139" s="26">
        <v>0</v>
      </c>
      <c r="BD33139" s="26">
        <v>3.9025928504127186E-2</v>
      </c>
      <c r="BE33139" s="26">
        <v>0</v>
      </c>
      <c r="BF33139" s="26">
        <v>3.9025928504127186E-2</v>
      </c>
      <c r="BG33139" s="14">
        <v>0</v>
      </c>
      <c r="BH33139" s="14">
        <v>1</v>
      </c>
      <c r="BJ33139" s="27">
        <v>8.6037342498768862E-2</v>
      </c>
    </row>
    <row r="33140" spans="1:62" x14ac:dyDescent="0.25">
      <c r="A33140" t="s">
        <v>80</v>
      </c>
      <c r="B33140" s="2">
        <v>43567.083333333336</v>
      </c>
      <c r="C33140" s="1">
        <v>43566</v>
      </c>
      <c r="D33140">
        <v>19</v>
      </c>
      <c r="E33140" s="2">
        <v>43566.791666666664</v>
      </c>
      <c r="F33140" s="8" t="s">
        <v>388</v>
      </c>
      <c r="G33140" s="10" t="s">
        <v>389</v>
      </c>
      <c r="J33140" s="14">
        <v>-1</v>
      </c>
      <c r="K33140" s="14">
        <v>-1</v>
      </c>
      <c r="P33140" s="14">
        <v>-1</v>
      </c>
      <c r="Q33140" s="14">
        <v>-1</v>
      </c>
      <c r="S33140" s="14">
        <v>-1</v>
      </c>
      <c r="AK33140" s="14">
        <v>-1</v>
      </c>
      <c r="AS33140" s="14">
        <v>-1</v>
      </c>
      <c r="AV33140" s="25">
        <v>2.2172533345768453</v>
      </c>
      <c r="AW33140" s="25">
        <v>0.90637041855419553</v>
      </c>
      <c r="AX33140" s="25">
        <v>2.117098158921503</v>
      </c>
      <c r="BC33140" s="26">
        <v>0</v>
      </c>
      <c r="BD33140" s="26">
        <v>3.6067039154414199E-2</v>
      </c>
      <c r="BE33140" s="26">
        <v>0</v>
      </c>
      <c r="BF33140" s="26">
        <v>3.6067039154414199E-2</v>
      </c>
      <c r="BG33140" s="14">
        <v>0</v>
      </c>
      <c r="BH33140" s="14">
        <v>1</v>
      </c>
      <c r="BJ33140" s="27">
        <v>7.9514115860604639E-2</v>
      </c>
    </row>
    <row r="33141" spans="1:62" x14ac:dyDescent="0.25">
      <c r="A33141" t="s">
        <v>80</v>
      </c>
      <c r="B33141" s="2">
        <v>43567.125</v>
      </c>
      <c r="C33141" s="1">
        <v>43566</v>
      </c>
      <c r="D33141">
        <v>20</v>
      </c>
      <c r="E33141" s="2">
        <v>43566.833333333336</v>
      </c>
      <c r="F33141" s="8" t="s">
        <v>388</v>
      </c>
      <c r="G33141" s="10" t="s">
        <v>389</v>
      </c>
      <c r="J33141" s="14">
        <v>-2</v>
      </c>
      <c r="K33141" s="14">
        <v>-2</v>
      </c>
      <c r="P33141" s="14">
        <v>-2</v>
      </c>
      <c r="Q33141" s="14">
        <v>-2</v>
      </c>
      <c r="S33141" s="14">
        <v>-2</v>
      </c>
      <c r="AK33141" s="14">
        <v>-2</v>
      </c>
      <c r="AS33141" s="14">
        <v>-2</v>
      </c>
      <c r="AV33141" s="25">
        <v>2.2146900190881262</v>
      </c>
      <c r="AW33141" s="25">
        <v>0.90573338830734562</v>
      </c>
      <c r="AX33141" s="25">
        <v>2.1161526097610399</v>
      </c>
      <c r="BC33141" s="26">
        <v>0</v>
      </c>
      <c r="BD33141" s="26">
        <v>7.4307001792108737E-2</v>
      </c>
      <c r="BE33141" s="26">
        <v>0</v>
      </c>
      <c r="BF33141" s="26">
        <v>7.4307001792108737E-2</v>
      </c>
      <c r="BG33141" s="14">
        <v>0</v>
      </c>
      <c r="BH33141" s="14">
        <v>2</v>
      </c>
      <c r="BJ33141" s="27">
        <v>8.1909351145459386E-2</v>
      </c>
    </row>
    <row r="33142" spans="1:62" x14ac:dyDescent="0.25">
      <c r="A33142" t="s">
        <v>80</v>
      </c>
      <c r="B33142" s="2">
        <v>43567.166666666664</v>
      </c>
      <c r="C33142" s="1">
        <v>43566</v>
      </c>
      <c r="D33142">
        <v>21</v>
      </c>
      <c r="E33142" s="2">
        <v>43566.875</v>
      </c>
      <c r="F33142" s="8" t="s">
        <v>388</v>
      </c>
      <c r="G33142" s="10" t="s">
        <v>389</v>
      </c>
      <c r="J33142" s="14">
        <v>-1</v>
      </c>
      <c r="K33142" s="14">
        <v>-1</v>
      </c>
      <c r="P33142" s="14">
        <v>-1</v>
      </c>
      <c r="Q33142" s="14">
        <v>-1</v>
      </c>
      <c r="S33142" s="14">
        <v>-1</v>
      </c>
      <c r="AK33142" s="14">
        <v>-1</v>
      </c>
      <c r="AS33142" s="14">
        <v>-1</v>
      </c>
      <c r="AV33142" s="25">
        <v>2.214764844071536</v>
      </c>
      <c r="AW33142" s="25">
        <v>0.90569245661983844</v>
      </c>
      <c r="AX33142" s="25">
        <v>2.1209084322809262</v>
      </c>
      <c r="BC33142" s="26">
        <v>0</v>
      </c>
      <c r="BD33142" s="26">
        <v>3.8525707021075398E-2</v>
      </c>
      <c r="BE33142" s="26">
        <v>0</v>
      </c>
      <c r="BF33142" s="26">
        <v>3.8525707021075398E-2</v>
      </c>
      <c r="BG33142" s="14">
        <v>0</v>
      </c>
      <c r="BH33142" s="14">
        <v>1</v>
      </c>
      <c r="BJ33142" s="27">
        <v>8.4934544212803248E-2</v>
      </c>
    </row>
    <row r="33143" spans="1:62" x14ac:dyDescent="0.25">
      <c r="A33143" t="s">
        <v>80</v>
      </c>
      <c r="B33143" s="2">
        <v>43567.208333333336</v>
      </c>
      <c r="C33143" s="1">
        <v>43566</v>
      </c>
      <c r="D33143">
        <v>22</v>
      </c>
      <c r="E33143" s="2">
        <v>43566.916666666664</v>
      </c>
      <c r="F33143" s="8" t="s">
        <v>388</v>
      </c>
      <c r="G33143" s="10" t="s">
        <v>389</v>
      </c>
      <c r="J33143" s="14">
        <v>-1</v>
      </c>
      <c r="K33143" s="14">
        <v>-1</v>
      </c>
      <c r="P33143" s="14">
        <v>-1</v>
      </c>
      <c r="Q33143" s="14">
        <v>-1</v>
      </c>
      <c r="S33143" s="14">
        <v>-1</v>
      </c>
      <c r="AK33143" s="14">
        <v>-1</v>
      </c>
      <c r="AS33143" s="14">
        <v>-1</v>
      </c>
      <c r="AV33143" s="25">
        <v>2.21322511533161</v>
      </c>
      <c r="AW33143" s="25">
        <v>0.9063451716171218</v>
      </c>
      <c r="AX33143" s="25">
        <v>2.1410304007644974</v>
      </c>
      <c r="BC33143" s="26">
        <v>0</v>
      </c>
      <c r="BD33143" s="26">
        <v>4.2440608217065398E-2</v>
      </c>
      <c r="BE33143" s="26">
        <v>0</v>
      </c>
      <c r="BF33143" s="26">
        <v>4.2440608217065398E-2</v>
      </c>
      <c r="BG33143" s="14">
        <v>0</v>
      </c>
      <c r="BH33143" s="14">
        <v>1</v>
      </c>
      <c r="BJ33143" s="27">
        <v>9.3565413687506718E-2</v>
      </c>
    </row>
    <row r="33144" spans="1:62" x14ac:dyDescent="0.25">
      <c r="A33144" t="s">
        <v>80</v>
      </c>
      <c r="B33144" s="2">
        <v>43567.25</v>
      </c>
      <c r="C33144" s="1">
        <v>43566</v>
      </c>
      <c r="D33144">
        <v>23</v>
      </c>
      <c r="E33144" s="2">
        <v>43566.958333333336</v>
      </c>
      <c r="F33144" s="8" t="s">
        <v>388</v>
      </c>
      <c r="G33144" s="10" t="s">
        <v>389</v>
      </c>
      <c r="J33144" s="14">
        <v>-1</v>
      </c>
      <c r="K33144" s="14">
        <v>-1</v>
      </c>
      <c r="P33144" s="14">
        <v>-1</v>
      </c>
      <c r="Q33144" s="14">
        <v>-1</v>
      </c>
      <c r="S33144" s="14">
        <v>-1</v>
      </c>
      <c r="AK33144" s="14">
        <v>-1</v>
      </c>
      <c r="AS33144" s="14">
        <v>-1</v>
      </c>
      <c r="AV33144" s="25">
        <v>2.2131932492569408</v>
      </c>
      <c r="AW33144" s="25">
        <v>0.90731635035980585</v>
      </c>
      <c r="AX33144" s="25">
        <v>2.147303998985481</v>
      </c>
      <c r="BC33144" s="26">
        <v>0</v>
      </c>
      <c r="BD33144" s="26">
        <v>5.4043312117659191E-2</v>
      </c>
      <c r="BE33144" s="26">
        <v>0</v>
      </c>
      <c r="BF33144" s="26">
        <v>5.4043312117659191E-2</v>
      </c>
      <c r="BG33144" s="14">
        <v>0</v>
      </c>
      <c r="BH33144" s="14">
        <v>1</v>
      </c>
      <c r="BJ33144" s="27">
        <v>0.11914496676083379</v>
      </c>
    </row>
    <row r="33145" spans="1:62" x14ac:dyDescent="0.25">
      <c r="A33145" t="s">
        <v>80</v>
      </c>
      <c r="B33145" s="2">
        <v>43567.291666666664</v>
      </c>
      <c r="C33145" s="1">
        <v>43566</v>
      </c>
      <c r="D33145">
        <v>24</v>
      </c>
      <c r="E33145" s="2">
        <v>43567</v>
      </c>
      <c r="F33145" s="8" t="s">
        <v>388</v>
      </c>
      <c r="G33145" s="10" t="s">
        <v>389</v>
      </c>
      <c r="J33145" s="14">
        <v>-1</v>
      </c>
      <c r="K33145" s="14">
        <v>-1</v>
      </c>
      <c r="P33145" s="14">
        <v>-1</v>
      </c>
      <c r="Q33145" s="14">
        <v>-1</v>
      </c>
      <c r="S33145" s="14">
        <v>-1</v>
      </c>
      <c r="AK33145" s="14">
        <v>-1</v>
      </c>
      <c r="AS33145" s="14">
        <v>-1</v>
      </c>
      <c r="AV33145" s="25">
        <v>2.2131053575698374</v>
      </c>
      <c r="AW33145" s="25">
        <v>0.90725470881627068</v>
      </c>
      <c r="AX33145" s="25">
        <v>2.1473039989854805</v>
      </c>
      <c r="BC33145" s="26">
        <v>0</v>
      </c>
      <c r="BD33145" s="26">
        <v>5.6022677419862686E-2</v>
      </c>
      <c r="BE33145" s="26">
        <v>0</v>
      </c>
      <c r="BF33145" s="26">
        <v>5.6022677419862686E-2</v>
      </c>
      <c r="BG33145" s="14">
        <v>0</v>
      </c>
      <c r="BH33145" s="14">
        <v>1</v>
      </c>
      <c r="BJ33145" s="27">
        <v>0.12350871509337767</v>
      </c>
    </row>
    <row r="33146" spans="1:62" x14ac:dyDescent="0.25">
      <c r="A33146" t="s">
        <v>80</v>
      </c>
      <c r="B33146" s="2">
        <v>43567.333333333336</v>
      </c>
      <c r="C33146" s="1">
        <v>43567</v>
      </c>
      <c r="D33146">
        <v>1</v>
      </c>
      <c r="E33146" s="2">
        <v>43567.041666666664</v>
      </c>
      <c r="F33146" s="8" t="s">
        <v>388</v>
      </c>
      <c r="G33146" s="10" t="s">
        <v>389</v>
      </c>
      <c r="J33146" s="14">
        <v>-2</v>
      </c>
      <c r="K33146" s="14">
        <v>-2</v>
      </c>
      <c r="P33146" s="14">
        <v>-2</v>
      </c>
      <c r="Q33146" s="14">
        <v>-2</v>
      </c>
      <c r="S33146" s="14">
        <v>-2</v>
      </c>
      <c r="AK33146" s="14">
        <v>-2</v>
      </c>
      <c r="AS33146" s="14">
        <v>-2</v>
      </c>
      <c r="AV33146" s="25">
        <v>2.2131379364772723</v>
      </c>
      <c r="AW33146" s="25">
        <v>0.90663596802844637</v>
      </c>
      <c r="AX33146" s="25">
        <v>2.1473039989854805</v>
      </c>
      <c r="BC33146" s="26">
        <v>0</v>
      </c>
      <c r="BD33146" s="26">
        <v>0.11067018586100588</v>
      </c>
      <c r="BE33146" s="26">
        <v>0</v>
      </c>
      <c r="BF33146" s="26">
        <v>0.11067018586100588</v>
      </c>
      <c r="BG33146" s="14">
        <v>0</v>
      </c>
      <c r="BH33146" s="14">
        <v>2</v>
      </c>
      <c r="BJ33146" s="27">
        <v>0.12199285257644539</v>
      </c>
    </row>
    <row r="33147" spans="1:62" x14ac:dyDescent="0.25">
      <c r="A33147" t="s">
        <v>80</v>
      </c>
      <c r="B33147" s="2">
        <v>43567.375</v>
      </c>
      <c r="C33147" s="1">
        <v>43567</v>
      </c>
      <c r="D33147">
        <v>2</v>
      </c>
      <c r="E33147" s="2">
        <v>43567.083333333336</v>
      </c>
      <c r="F33147" s="8" t="s">
        <v>388</v>
      </c>
      <c r="G33147" s="10" t="s">
        <v>389</v>
      </c>
      <c r="J33147" s="14">
        <v>-1</v>
      </c>
      <c r="K33147" s="14">
        <v>-1</v>
      </c>
      <c r="P33147" s="14">
        <v>-1</v>
      </c>
      <c r="Q33147" s="14">
        <v>-1</v>
      </c>
      <c r="S33147" s="14">
        <v>-1</v>
      </c>
      <c r="AK33147" s="14">
        <v>-1</v>
      </c>
      <c r="AS33147" s="14">
        <v>-1</v>
      </c>
      <c r="AV33147" s="25">
        <v>2.212026472690126</v>
      </c>
      <c r="AW33147" s="25">
        <v>0.90667719948717729</v>
      </c>
      <c r="AX33147" s="25">
        <v>2.1473039989854805</v>
      </c>
      <c r="BC33147" s="26">
        <v>0</v>
      </c>
      <c r="BD33147" s="26">
        <v>5.6424238945853834E-2</v>
      </c>
      <c r="BE33147" s="26">
        <v>0</v>
      </c>
      <c r="BF33147" s="26">
        <v>5.6424238945853834E-2</v>
      </c>
      <c r="BG33147" s="14">
        <v>0</v>
      </c>
      <c r="BH33147" s="14">
        <v>1</v>
      </c>
      <c r="BJ33147" s="27">
        <v>0.12439400566480828</v>
      </c>
    </row>
    <row r="33148" spans="1:62" x14ac:dyDescent="0.25">
      <c r="A33148" t="s">
        <v>80</v>
      </c>
      <c r="B33148" s="2">
        <v>43567.416666666664</v>
      </c>
      <c r="C33148" s="1">
        <v>43567</v>
      </c>
      <c r="D33148">
        <v>3</v>
      </c>
      <c r="E33148" s="2">
        <v>43567.125</v>
      </c>
      <c r="F33148" s="8" t="s">
        <v>388</v>
      </c>
      <c r="G33148" s="10" t="s">
        <v>389</v>
      </c>
      <c r="J33148" s="14">
        <v>-1</v>
      </c>
      <c r="K33148" s="14">
        <v>-1</v>
      </c>
      <c r="P33148" s="14">
        <v>-1</v>
      </c>
      <c r="Q33148" s="14">
        <v>-1</v>
      </c>
      <c r="S33148" s="14">
        <v>-1</v>
      </c>
      <c r="AK33148" s="14">
        <v>-1</v>
      </c>
      <c r="AS33148" s="14">
        <v>-1</v>
      </c>
      <c r="AV33148" s="25">
        <v>2.2155877180819652</v>
      </c>
      <c r="AW33148" s="25">
        <v>0.90746114957806712</v>
      </c>
      <c r="AX33148" s="25">
        <v>2.147303998985481</v>
      </c>
      <c r="BC33148" s="26">
        <v>0</v>
      </c>
      <c r="BD33148" s="26">
        <v>5.3428886344261031E-2</v>
      </c>
      <c r="BE33148" s="26">
        <v>0</v>
      </c>
      <c r="BF33148" s="26">
        <v>5.3428886344261031E-2</v>
      </c>
      <c r="BG33148" s="14">
        <v>0</v>
      </c>
      <c r="BH33148" s="14">
        <v>1</v>
      </c>
      <c r="BJ33148" s="27">
        <v>0.11779039141228474</v>
      </c>
    </row>
    <row r="33149" spans="1:62" x14ac:dyDescent="0.25">
      <c r="A33149" t="s">
        <v>80</v>
      </c>
      <c r="B33149" s="2">
        <v>43567.458333333336</v>
      </c>
      <c r="C33149" s="1">
        <v>43567</v>
      </c>
      <c r="D33149">
        <v>4</v>
      </c>
      <c r="E33149" s="2">
        <v>43567.166666666664</v>
      </c>
      <c r="F33149" s="8" t="s">
        <v>388</v>
      </c>
      <c r="G33149" s="10" t="s">
        <v>389</v>
      </c>
      <c r="J33149" s="14">
        <v>-1</v>
      </c>
      <c r="K33149" s="14">
        <v>-1</v>
      </c>
      <c r="P33149" s="14">
        <v>-1</v>
      </c>
      <c r="Q33149" s="14">
        <v>-1</v>
      </c>
      <c r="S33149" s="14">
        <v>-1</v>
      </c>
      <c r="AK33149" s="14">
        <v>-1</v>
      </c>
      <c r="AS33149" s="14">
        <v>-1</v>
      </c>
      <c r="AV33149" s="25">
        <v>2.2186998620382821</v>
      </c>
      <c r="AW33149" s="25">
        <v>0.90658689392182656</v>
      </c>
      <c r="AX33149" s="25">
        <v>2.1473039989854805</v>
      </c>
      <c r="BC33149" s="26">
        <v>0</v>
      </c>
      <c r="BD33149" s="26">
        <v>5.2956244252431714E-2</v>
      </c>
      <c r="BE33149" s="26">
        <v>0</v>
      </c>
      <c r="BF33149" s="26">
        <v>5.2956244252431714E-2</v>
      </c>
      <c r="BG33149" s="14">
        <v>0</v>
      </c>
      <c r="BH33149" s="14">
        <v>1</v>
      </c>
      <c r="BJ33149" s="27">
        <v>0.116748395203796</v>
      </c>
    </row>
    <row r="33150" spans="1:62" x14ac:dyDescent="0.25">
      <c r="A33150" t="s">
        <v>80</v>
      </c>
      <c r="B33150" s="2">
        <v>43567.5</v>
      </c>
      <c r="C33150" s="1">
        <v>43567</v>
      </c>
      <c r="D33150">
        <v>5</v>
      </c>
      <c r="E33150" s="2">
        <v>43567.208333333336</v>
      </c>
      <c r="F33150" s="8" t="s">
        <v>388</v>
      </c>
      <c r="G33150" s="10" t="s">
        <v>389</v>
      </c>
      <c r="J33150" s="14">
        <v>-2</v>
      </c>
      <c r="K33150" s="14">
        <v>-2</v>
      </c>
      <c r="P33150" s="14">
        <v>-2</v>
      </c>
      <c r="Q33150" s="14">
        <v>-2</v>
      </c>
      <c r="S33150" s="14">
        <v>-2</v>
      </c>
      <c r="AK33150" s="14">
        <v>-2</v>
      </c>
      <c r="AS33150" s="14">
        <v>-2</v>
      </c>
      <c r="AV33150" s="25">
        <v>2.2186986420055006</v>
      </c>
      <c r="AW33150" s="25">
        <v>0.904917576931071</v>
      </c>
      <c r="AX33150" s="25">
        <v>2.1473039989854805</v>
      </c>
      <c r="BC33150" s="26">
        <v>0</v>
      </c>
      <c r="BD33150" s="26">
        <v>0.1026734443727544</v>
      </c>
      <c r="BE33150" s="26">
        <v>0</v>
      </c>
      <c r="BF33150" s="26">
        <v>0.1026734443727544</v>
      </c>
      <c r="BG33150" s="14">
        <v>0</v>
      </c>
      <c r="BH33150" s="14">
        <v>2</v>
      </c>
      <c r="BJ33150" s="27">
        <v>0.11317796446653089</v>
      </c>
    </row>
    <row r="33151" spans="1:62" x14ac:dyDescent="0.25">
      <c r="A33151" t="s">
        <v>80</v>
      </c>
      <c r="B33151" s="2">
        <v>43567.541666666664</v>
      </c>
      <c r="C33151" s="1">
        <v>43567</v>
      </c>
      <c r="D33151">
        <v>6</v>
      </c>
      <c r="E33151" s="2">
        <v>43567.25</v>
      </c>
      <c r="F33151" s="8" t="s">
        <v>388</v>
      </c>
      <c r="G33151" s="10" t="s">
        <v>389</v>
      </c>
      <c r="J33151" s="14">
        <v>-1</v>
      </c>
      <c r="K33151" s="14">
        <v>-1</v>
      </c>
      <c r="P33151" s="14">
        <v>-1</v>
      </c>
      <c r="Q33151" s="14">
        <v>-1</v>
      </c>
      <c r="S33151" s="14">
        <v>-1</v>
      </c>
      <c r="AK33151" s="14">
        <v>-1</v>
      </c>
      <c r="AS33151" s="14">
        <v>-1</v>
      </c>
      <c r="AV33151" s="25">
        <v>2.217389144625638</v>
      </c>
      <c r="AW33151" s="25">
        <v>0.90412005136403306</v>
      </c>
      <c r="AX33151" s="25">
        <v>2.1473039989854805</v>
      </c>
      <c r="BC33151" s="26">
        <v>0</v>
      </c>
      <c r="BD33151" s="26">
        <v>3.9396386341941973E-2</v>
      </c>
      <c r="BE33151" s="26">
        <v>0</v>
      </c>
      <c r="BF33151" s="26">
        <v>3.9396386341941973E-2</v>
      </c>
      <c r="BG33151" s="14">
        <v>0</v>
      </c>
      <c r="BH33151" s="14">
        <v>1</v>
      </c>
      <c r="BJ33151" s="27">
        <v>8.6854061257172099E-2</v>
      </c>
    </row>
    <row r="33152" spans="1:62" x14ac:dyDescent="0.25">
      <c r="A33152" t="s">
        <v>80</v>
      </c>
      <c r="B33152" s="2">
        <v>43567.583333333336</v>
      </c>
      <c r="C33152" s="1">
        <v>43567</v>
      </c>
      <c r="D33152">
        <v>7</v>
      </c>
      <c r="E33152" s="2">
        <v>43567.291666666664</v>
      </c>
      <c r="F33152" s="8" t="s">
        <v>388</v>
      </c>
      <c r="G33152" s="10" t="s">
        <v>389</v>
      </c>
      <c r="J33152" s="14">
        <v>-1</v>
      </c>
      <c r="K33152" s="14">
        <v>-1</v>
      </c>
      <c r="P33152" s="14">
        <v>-1</v>
      </c>
      <c r="Q33152" s="14">
        <v>-1</v>
      </c>
      <c r="S33152" s="14">
        <v>-1</v>
      </c>
      <c r="AK33152" s="14">
        <v>-1</v>
      </c>
      <c r="AS33152" s="14">
        <v>-1</v>
      </c>
      <c r="AV33152" s="25">
        <v>2.2172925062614883</v>
      </c>
      <c r="AW33152" s="25">
        <v>0.90478632420077643</v>
      </c>
      <c r="AX33152" s="25">
        <v>2.1470672947044096</v>
      </c>
      <c r="BC33152" s="26">
        <v>0</v>
      </c>
      <c r="BD33152" s="26">
        <v>3.8147213921670663E-2</v>
      </c>
      <c r="BE33152" s="26">
        <v>0</v>
      </c>
      <c r="BF33152" s="26">
        <v>3.8147213921670663E-2</v>
      </c>
      <c r="BG33152" s="14">
        <v>0</v>
      </c>
      <c r="BH33152" s="14">
        <v>1</v>
      </c>
      <c r="BJ33152" s="27">
        <v>8.4100110755993565E-2</v>
      </c>
    </row>
    <row r="33153" spans="1:62" x14ac:dyDescent="0.25">
      <c r="A33153" t="s">
        <v>80</v>
      </c>
      <c r="B33153" s="2">
        <v>43567.625</v>
      </c>
      <c r="C33153" s="1">
        <v>43567</v>
      </c>
      <c r="D33153">
        <v>8</v>
      </c>
      <c r="E33153" s="2">
        <v>43567.333333333336</v>
      </c>
      <c r="F33153" s="8" t="s">
        <v>388</v>
      </c>
      <c r="G33153" s="10" t="s">
        <v>389</v>
      </c>
      <c r="J33153" s="14">
        <v>-1</v>
      </c>
      <c r="K33153" s="14">
        <v>-1</v>
      </c>
      <c r="P33153" s="14">
        <v>-1</v>
      </c>
      <c r="Q33153" s="14">
        <v>-1</v>
      </c>
      <c r="S33153" s="14">
        <v>-1</v>
      </c>
      <c r="AK33153" s="14">
        <v>-1</v>
      </c>
      <c r="AS33153" s="14">
        <v>-1</v>
      </c>
      <c r="AV33153" s="25">
        <v>2.2166449191596258</v>
      </c>
      <c r="AW33153" s="25">
        <v>0.90567711160723841</v>
      </c>
      <c r="AX33153" s="25">
        <v>2.1463756890030878</v>
      </c>
      <c r="BC33153" s="26">
        <v>0</v>
      </c>
      <c r="BD33153" s="26">
        <v>4.0402428176678266E-2</v>
      </c>
      <c r="BE33153" s="26">
        <v>0</v>
      </c>
      <c r="BF33153" s="26">
        <v>4.0402428176678266E-2</v>
      </c>
      <c r="BG33153" s="14">
        <v>0</v>
      </c>
      <c r="BH33153" s="14">
        <v>1</v>
      </c>
      <c r="BJ33153" s="27">
        <v>8.9072001206868437E-2</v>
      </c>
    </row>
    <row r="33154" spans="1:62" x14ac:dyDescent="0.25">
      <c r="A33154" t="s">
        <v>80</v>
      </c>
      <c r="B33154" s="2">
        <v>43567.666666666664</v>
      </c>
      <c r="C33154" s="1">
        <v>43567</v>
      </c>
      <c r="D33154">
        <v>9</v>
      </c>
      <c r="E33154" s="2">
        <v>43567.375</v>
      </c>
      <c r="F33154" s="8" t="s">
        <v>388</v>
      </c>
      <c r="G33154" s="10" t="s">
        <v>389</v>
      </c>
      <c r="J33154" s="14">
        <v>-1</v>
      </c>
      <c r="K33154" s="14">
        <v>-1</v>
      </c>
      <c r="P33154" s="14">
        <v>-1</v>
      </c>
      <c r="Q33154" s="14">
        <v>-1</v>
      </c>
      <c r="S33154" s="14">
        <v>-1</v>
      </c>
      <c r="AK33154" s="14">
        <v>-1</v>
      </c>
      <c r="AS33154" s="14">
        <v>-1</v>
      </c>
      <c r="AV33154" s="25">
        <v>2.2162619511500248</v>
      </c>
      <c r="AW33154" s="25">
        <v>0.90626452060083518</v>
      </c>
      <c r="AX33154" s="25">
        <v>2.1466602853898222</v>
      </c>
      <c r="BC33154" s="26">
        <v>0</v>
      </c>
      <c r="BD33154" s="26">
        <v>4.6102865308682912E-2</v>
      </c>
      <c r="BE33154" s="26">
        <v>0</v>
      </c>
      <c r="BF33154" s="26">
        <v>4.6102865308682912E-2</v>
      </c>
      <c r="BG33154" s="14">
        <v>0</v>
      </c>
      <c r="BH33154" s="14">
        <v>1</v>
      </c>
      <c r="BJ33154" s="27">
        <v>0.10163929891682852</v>
      </c>
    </row>
    <row r="33155" spans="1:62" x14ac:dyDescent="0.25">
      <c r="A33155" t="s">
        <v>80</v>
      </c>
      <c r="B33155" s="2">
        <v>43567.708333333336</v>
      </c>
      <c r="C33155" s="1">
        <v>43567</v>
      </c>
      <c r="D33155">
        <v>10</v>
      </c>
      <c r="E33155" s="2">
        <v>43567.416666666664</v>
      </c>
      <c r="F33155" s="8" t="s">
        <v>388</v>
      </c>
      <c r="G33155" s="10" t="s">
        <v>389</v>
      </c>
      <c r="J33155" s="14">
        <v>-2</v>
      </c>
      <c r="K33155" s="14">
        <v>-2</v>
      </c>
      <c r="P33155" s="14">
        <v>-2</v>
      </c>
      <c r="Q33155" s="14">
        <v>-2</v>
      </c>
      <c r="S33155" s="14">
        <v>-2</v>
      </c>
      <c r="AK33155" s="14">
        <v>-2</v>
      </c>
      <c r="AS33155" s="14">
        <v>-2</v>
      </c>
      <c r="AV33155" s="25">
        <v>2.2177690861543851</v>
      </c>
      <c r="AW33155" s="25">
        <v>0.90683632860686991</v>
      </c>
      <c r="AX33155" s="25">
        <v>2.1473039989854805</v>
      </c>
      <c r="BC33155" s="26">
        <v>0</v>
      </c>
      <c r="BD33155" s="26">
        <v>8.6417090958331749E-2</v>
      </c>
      <c r="BE33155" s="26">
        <v>0</v>
      </c>
      <c r="BF33155" s="26">
        <v>8.6417090958331749E-2</v>
      </c>
      <c r="BG33155" s="14">
        <v>0</v>
      </c>
      <c r="BH33155" s="14">
        <v>2</v>
      </c>
      <c r="BJ33155" s="27">
        <v>9.5258423534278658E-2</v>
      </c>
    </row>
    <row r="33156" spans="1:62" x14ac:dyDescent="0.25">
      <c r="A33156" t="s">
        <v>80</v>
      </c>
      <c r="B33156" s="2">
        <v>43567.75</v>
      </c>
      <c r="C33156" s="1">
        <v>43567</v>
      </c>
      <c r="D33156">
        <v>11</v>
      </c>
      <c r="E33156" s="2">
        <v>43567.458333333336</v>
      </c>
      <c r="F33156" s="8" t="s">
        <v>388</v>
      </c>
      <c r="G33156" s="10" t="s">
        <v>389</v>
      </c>
      <c r="J33156" s="14">
        <v>-1</v>
      </c>
      <c r="K33156" s="14">
        <v>-1</v>
      </c>
      <c r="P33156" s="14">
        <v>-1</v>
      </c>
      <c r="Q33156" s="14">
        <v>-1</v>
      </c>
      <c r="S33156" s="14">
        <v>-1</v>
      </c>
      <c r="AK33156" s="14">
        <v>-1</v>
      </c>
      <c r="AS33156" s="14">
        <v>-1</v>
      </c>
      <c r="AV33156" s="25">
        <v>2.2178828572536098</v>
      </c>
      <c r="AW33156" s="25">
        <v>0.90733098976044835</v>
      </c>
      <c r="AX33156" s="25">
        <v>2.1473039989854805</v>
      </c>
      <c r="BC33156" s="26">
        <v>0</v>
      </c>
      <c r="BD33156" s="26">
        <v>4.6687011465774371E-2</v>
      </c>
      <c r="BE33156" s="26">
        <v>0</v>
      </c>
      <c r="BF33156" s="26">
        <v>4.6687011465774371E-2</v>
      </c>
      <c r="BG33156" s="14">
        <v>0</v>
      </c>
      <c r="BH33156" s="14">
        <v>1</v>
      </c>
      <c r="BJ33156" s="27">
        <v>0.10292711921767549</v>
      </c>
    </row>
    <row r="33157" spans="1:62" x14ac:dyDescent="0.25">
      <c r="A33157" t="s">
        <v>80</v>
      </c>
      <c r="B33157" s="2">
        <v>43567.791666666664</v>
      </c>
      <c r="C33157" s="1">
        <v>43567</v>
      </c>
      <c r="D33157">
        <v>12</v>
      </c>
      <c r="E33157" s="2">
        <v>43567.5</v>
      </c>
      <c r="F33157" s="8" t="s">
        <v>388</v>
      </c>
      <c r="G33157" s="10" t="s">
        <v>389</v>
      </c>
      <c r="J33157" s="14">
        <v>-1</v>
      </c>
      <c r="K33157" s="14">
        <v>-1</v>
      </c>
      <c r="P33157" s="14">
        <v>-1</v>
      </c>
      <c r="Q33157" s="14">
        <v>-1</v>
      </c>
      <c r="S33157" s="14">
        <v>-1</v>
      </c>
      <c r="AK33157" s="14">
        <v>-1</v>
      </c>
      <c r="AS33157" s="14">
        <v>-1</v>
      </c>
      <c r="AV33157" s="25">
        <v>2.2181990189980487</v>
      </c>
      <c r="AW33157" s="25">
        <v>0.90770960221735175</v>
      </c>
      <c r="AX33157" s="25">
        <v>2.1473039989854805</v>
      </c>
      <c r="BC33157" s="26">
        <v>0</v>
      </c>
      <c r="BD33157" s="26">
        <v>5.4394152888658343E-2</v>
      </c>
      <c r="BE33157" s="26">
        <v>0</v>
      </c>
      <c r="BF33157" s="26">
        <v>5.4394152888658343E-2</v>
      </c>
      <c r="BG33157" s="14">
        <v>0</v>
      </c>
      <c r="BH33157" s="14">
        <v>1</v>
      </c>
      <c r="BJ33157" s="27">
        <v>0.11991843734139396</v>
      </c>
    </row>
    <row r="33158" spans="1:62" x14ac:dyDescent="0.25">
      <c r="A33158" t="s">
        <v>80</v>
      </c>
      <c r="B33158" s="2">
        <v>43567.833333333336</v>
      </c>
      <c r="C33158" s="1">
        <v>43567</v>
      </c>
      <c r="D33158">
        <v>13</v>
      </c>
      <c r="E33158" s="2">
        <v>43567.541666666664</v>
      </c>
      <c r="F33158" s="8" t="s">
        <v>388</v>
      </c>
      <c r="G33158" s="10" t="s">
        <v>389</v>
      </c>
      <c r="J33158" s="14">
        <v>-1</v>
      </c>
      <c r="K33158" s="14">
        <v>-1</v>
      </c>
      <c r="P33158" s="14">
        <v>-1</v>
      </c>
      <c r="Q33158" s="14">
        <v>-1</v>
      </c>
      <c r="S33158" s="14">
        <v>-1</v>
      </c>
      <c r="AK33158" s="14">
        <v>-1</v>
      </c>
      <c r="AS33158" s="14">
        <v>-1</v>
      </c>
      <c r="AV33158" s="25">
        <v>2.2184109171068784</v>
      </c>
      <c r="AW33158" s="25">
        <v>0.90849101281840705</v>
      </c>
      <c r="AX33158" s="25">
        <v>2.2223854266818774</v>
      </c>
      <c r="BC33158" s="26">
        <v>0</v>
      </c>
      <c r="BD33158" s="26">
        <v>5.9762735907423307E-2</v>
      </c>
      <c r="BE33158" s="26">
        <v>0</v>
      </c>
      <c r="BF33158" s="26">
        <v>5.9762735907423307E-2</v>
      </c>
      <c r="BG33158" s="14">
        <v>0</v>
      </c>
      <c r="BH33158" s="14">
        <v>1</v>
      </c>
      <c r="BJ33158" s="27">
        <v>0.13175412283622356</v>
      </c>
    </row>
    <row r="33159" spans="1:62" x14ac:dyDescent="0.25">
      <c r="A33159" t="s">
        <v>80</v>
      </c>
      <c r="B33159" s="2">
        <v>43567.875</v>
      </c>
      <c r="C33159" s="1">
        <v>43567</v>
      </c>
      <c r="D33159">
        <v>14</v>
      </c>
      <c r="E33159" s="2">
        <v>43567.583333333336</v>
      </c>
      <c r="F33159" s="8" t="s">
        <v>388</v>
      </c>
      <c r="G33159" s="10" t="s">
        <v>389</v>
      </c>
      <c r="J33159" s="14">
        <v>-1</v>
      </c>
      <c r="K33159" s="14">
        <v>-1</v>
      </c>
      <c r="P33159" s="14">
        <v>-1</v>
      </c>
      <c r="Q33159" s="14">
        <v>-1</v>
      </c>
      <c r="S33159" s="14">
        <v>-1</v>
      </c>
      <c r="AK33159" s="14">
        <v>-1</v>
      </c>
      <c r="AS33159" s="14">
        <v>-1</v>
      </c>
      <c r="AV33159" s="25">
        <v>2.2192004386090636</v>
      </c>
      <c r="AW33159" s="25">
        <v>0.90904060744152393</v>
      </c>
      <c r="AX33159" s="25">
        <v>2.2419217873392565</v>
      </c>
      <c r="BC33159" s="26">
        <v>0</v>
      </c>
      <c r="BD33159" s="26">
        <v>6.0722169544946705E-2</v>
      </c>
      <c r="BE33159" s="26">
        <v>0</v>
      </c>
      <c r="BF33159" s="26">
        <v>6.0722169544946705E-2</v>
      </c>
      <c r="BG33159" s="14">
        <v>0</v>
      </c>
      <c r="BH33159" s="14">
        <v>1</v>
      </c>
      <c r="BJ33159" s="27">
        <v>0.13386930942218039</v>
      </c>
    </row>
    <row r="33160" spans="1:62" x14ac:dyDescent="0.25">
      <c r="A33160" t="s">
        <v>80</v>
      </c>
      <c r="B33160" s="2">
        <v>43567.916666666664</v>
      </c>
      <c r="C33160" s="1">
        <v>43567</v>
      </c>
      <c r="D33160">
        <v>15</v>
      </c>
      <c r="E33160" s="2">
        <v>43567.625</v>
      </c>
      <c r="F33160" s="8" t="s">
        <v>388</v>
      </c>
      <c r="G33160" s="10" t="s">
        <v>389</v>
      </c>
      <c r="J33160" s="14">
        <v>-1</v>
      </c>
      <c r="K33160" s="14">
        <v>-1</v>
      </c>
      <c r="P33160" s="14">
        <v>-1</v>
      </c>
      <c r="Q33160" s="14">
        <v>-1</v>
      </c>
      <c r="S33160" s="14">
        <v>-1</v>
      </c>
      <c r="AK33160" s="14">
        <v>-1</v>
      </c>
      <c r="AS33160" s="14">
        <v>-1</v>
      </c>
      <c r="AV33160" s="25">
        <v>2.2201977626692204</v>
      </c>
      <c r="AW33160" s="25">
        <v>0.90904027216073613</v>
      </c>
      <c r="AX33160" s="25">
        <v>2.2054843994392987</v>
      </c>
      <c r="BC33160" s="26">
        <v>0</v>
      </c>
      <c r="BD33160" s="26">
        <v>5.8483500215422771E-2</v>
      </c>
      <c r="BE33160" s="26">
        <v>0</v>
      </c>
      <c r="BF33160" s="26">
        <v>5.8483500215422771E-2</v>
      </c>
      <c r="BG33160" s="14">
        <v>0</v>
      </c>
      <c r="BH33160" s="14">
        <v>1</v>
      </c>
      <c r="BJ33160" s="27">
        <v>0.12893389424492535</v>
      </c>
    </row>
    <row r="33161" spans="1:62" x14ac:dyDescent="0.25">
      <c r="A33161" t="s">
        <v>80</v>
      </c>
      <c r="B33161" s="2">
        <v>43567.958333333336</v>
      </c>
      <c r="C33161" s="1">
        <v>43567</v>
      </c>
      <c r="D33161">
        <v>16</v>
      </c>
      <c r="E33161" s="2">
        <v>43567.666666666664</v>
      </c>
      <c r="F33161" s="8" t="s">
        <v>388</v>
      </c>
      <c r="G33161" s="10" t="s">
        <v>389</v>
      </c>
      <c r="J33161" s="14">
        <v>-2</v>
      </c>
      <c r="K33161" s="14">
        <v>-2</v>
      </c>
      <c r="P33161" s="14">
        <v>-2</v>
      </c>
      <c r="Q33161" s="14">
        <v>-2</v>
      </c>
      <c r="S33161" s="14">
        <v>-2</v>
      </c>
      <c r="AK33161" s="14">
        <v>-2</v>
      </c>
      <c r="AS33161" s="14">
        <v>-2</v>
      </c>
      <c r="AV33161" s="25">
        <v>2.2198268734373059</v>
      </c>
      <c r="AW33161" s="25">
        <v>0.90894772364575172</v>
      </c>
      <c r="AX33161" s="25">
        <v>2.1473039989854805</v>
      </c>
      <c r="BC33161" s="26">
        <v>0</v>
      </c>
      <c r="BD33161" s="26">
        <v>0.10793780904676478</v>
      </c>
      <c r="BE33161" s="26">
        <v>0</v>
      </c>
      <c r="BF33161" s="26">
        <v>0.10793780904676478</v>
      </c>
      <c r="BG33161" s="14">
        <v>0</v>
      </c>
      <c r="BH33161" s="14">
        <v>2</v>
      </c>
      <c r="BJ33161" s="27">
        <v>0.11898092629033928</v>
      </c>
    </row>
    <row r="33162" spans="1:62" x14ac:dyDescent="0.25">
      <c r="A33162" t="s">
        <v>80</v>
      </c>
      <c r="B33162" s="2">
        <v>43568</v>
      </c>
      <c r="C33162" s="1">
        <v>43567</v>
      </c>
      <c r="D33162">
        <v>17</v>
      </c>
      <c r="E33162" s="2">
        <v>43567.708333333336</v>
      </c>
      <c r="F33162" s="8" t="s">
        <v>388</v>
      </c>
      <c r="G33162" s="10" t="s">
        <v>389</v>
      </c>
      <c r="J33162" s="14">
        <v>-1</v>
      </c>
      <c r="K33162" s="14">
        <v>-1</v>
      </c>
      <c r="P33162" s="14">
        <v>-1</v>
      </c>
      <c r="Q33162" s="14">
        <v>-1</v>
      </c>
      <c r="S33162" s="14">
        <v>-1</v>
      </c>
      <c r="AK33162" s="14">
        <v>-1</v>
      </c>
      <c r="AS33162" s="14">
        <v>-1</v>
      </c>
      <c r="AV33162" s="25">
        <v>2.2196811880627862</v>
      </c>
      <c r="AW33162" s="25">
        <v>0.90873683445734277</v>
      </c>
      <c r="AX33162" s="25">
        <v>2.1473039989854805</v>
      </c>
      <c r="BC33162" s="26">
        <v>0</v>
      </c>
      <c r="BD33162" s="26">
        <v>5.23050096620346E-2</v>
      </c>
      <c r="BE33162" s="26">
        <v>0</v>
      </c>
      <c r="BF33162" s="26">
        <v>5.23050096620346E-2</v>
      </c>
      <c r="BG33162" s="14">
        <v>0</v>
      </c>
      <c r="BH33162" s="14">
        <v>1</v>
      </c>
      <c r="BJ33162" s="27">
        <v>0.11531267040111472</v>
      </c>
    </row>
    <row r="33163" spans="1:62" x14ac:dyDescent="0.25">
      <c r="A33163" t="s">
        <v>80</v>
      </c>
      <c r="B33163" s="2">
        <v>43568.041666666664</v>
      </c>
      <c r="C33163" s="1">
        <v>43567</v>
      </c>
      <c r="D33163">
        <v>18</v>
      </c>
      <c r="E33163" s="2">
        <v>43567.75</v>
      </c>
      <c r="F33163" s="8" t="s">
        <v>388</v>
      </c>
      <c r="G33163" s="10" t="s">
        <v>389</v>
      </c>
      <c r="J33163" s="14">
        <v>-1</v>
      </c>
      <c r="K33163" s="14">
        <v>-1</v>
      </c>
      <c r="P33163" s="14">
        <v>-1</v>
      </c>
      <c r="Q33163" s="14">
        <v>-1</v>
      </c>
      <c r="S33163" s="14">
        <v>-1</v>
      </c>
      <c r="AK33163" s="14">
        <v>-1</v>
      </c>
      <c r="AS33163" s="14">
        <v>-1</v>
      </c>
      <c r="AV33163" s="25">
        <v>2.2203276191514738</v>
      </c>
      <c r="AW33163" s="25">
        <v>0.90874931681029991</v>
      </c>
      <c r="AX33163" s="25">
        <v>2.1473039989854805</v>
      </c>
      <c r="BC33163" s="26">
        <v>0</v>
      </c>
      <c r="BD33163" s="26">
        <v>5.0820973350296492E-2</v>
      </c>
      <c r="BE33163" s="26">
        <v>0</v>
      </c>
      <c r="BF33163" s="26">
        <v>5.0820973350296492E-2</v>
      </c>
      <c r="BG33163" s="14">
        <v>0</v>
      </c>
      <c r="BH33163" s="14">
        <v>1</v>
      </c>
      <c r="BJ33163" s="27">
        <v>0.11204093426753065</v>
      </c>
    </row>
    <row r="33164" spans="1:62" x14ac:dyDescent="0.25">
      <c r="A33164" t="s">
        <v>80</v>
      </c>
      <c r="B33164" s="2">
        <v>43568.083333333336</v>
      </c>
      <c r="C33164" s="1">
        <v>43567</v>
      </c>
      <c r="D33164">
        <v>19</v>
      </c>
      <c r="E33164" s="2">
        <v>43567.791666666664</v>
      </c>
      <c r="F33164" s="8" t="s">
        <v>388</v>
      </c>
      <c r="G33164" s="10" t="s">
        <v>389</v>
      </c>
      <c r="J33164" s="14">
        <v>-1</v>
      </c>
      <c r="K33164" s="14">
        <v>-1</v>
      </c>
      <c r="P33164" s="14">
        <v>-1</v>
      </c>
      <c r="Q33164" s="14">
        <v>-1</v>
      </c>
      <c r="S33164" s="14">
        <v>-1</v>
      </c>
      <c r="AK33164" s="14">
        <v>-1</v>
      </c>
      <c r="AS33164" s="14">
        <v>-1</v>
      </c>
      <c r="AV33164" s="25">
        <v>2.2178223875588721</v>
      </c>
      <c r="AW33164" s="25">
        <v>0.9073367551716025</v>
      </c>
      <c r="AX33164" s="25">
        <v>2.1473039989854805</v>
      </c>
      <c r="BC33164" s="26">
        <v>0</v>
      </c>
      <c r="BD33164" s="26">
        <v>4.25701055348265E-2</v>
      </c>
      <c r="BE33164" s="26">
        <v>0</v>
      </c>
      <c r="BF33164" s="26">
        <v>4.25701055348265E-2</v>
      </c>
      <c r="BG33164" s="14">
        <v>0</v>
      </c>
      <c r="BH33164" s="14">
        <v>1</v>
      </c>
      <c r="BJ33164" s="27">
        <v>9.3850906064189193E-2</v>
      </c>
    </row>
    <row r="33165" spans="1:62" x14ac:dyDescent="0.25">
      <c r="A33165" t="s">
        <v>80</v>
      </c>
      <c r="B33165" s="2">
        <v>43568.125</v>
      </c>
      <c r="C33165" s="1">
        <v>43567</v>
      </c>
      <c r="D33165">
        <v>20</v>
      </c>
      <c r="E33165" s="2">
        <v>43567.833333333336</v>
      </c>
      <c r="F33165" s="8" t="s">
        <v>388</v>
      </c>
      <c r="G33165" s="10" t="s">
        <v>389</v>
      </c>
      <c r="J33165" s="14">
        <v>-1</v>
      </c>
      <c r="K33165" s="14">
        <v>-1</v>
      </c>
      <c r="P33165" s="14">
        <v>-1</v>
      </c>
      <c r="Q33165" s="14">
        <v>-1</v>
      </c>
      <c r="S33165" s="14">
        <v>-1</v>
      </c>
      <c r="AK33165" s="14">
        <v>-1</v>
      </c>
      <c r="AS33165" s="14">
        <v>-1</v>
      </c>
      <c r="AV33165" s="25">
        <v>2.2157382860391102</v>
      </c>
      <c r="AW33165" s="25">
        <v>0.90650319771960675</v>
      </c>
      <c r="AX33165" s="25">
        <v>2.1473039989854805</v>
      </c>
      <c r="BC33165" s="26">
        <v>0</v>
      </c>
      <c r="BD33165" s="26">
        <v>4.1233662362647548E-2</v>
      </c>
      <c r="BE33165" s="26">
        <v>0</v>
      </c>
      <c r="BF33165" s="26">
        <v>4.1233662362647548E-2</v>
      </c>
      <c r="BG33165" s="14">
        <v>0</v>
      </c>
      <c r="BH33165" s="14">
        <v>1</v>
      </c>
      <c r="BJ33165" s="27">
        <v>9.0904556717940038E-2</v>
      </c>
    </row>
    <row r="33166" spans="1:62" x14ac:dyDescent="0.25">
      <c r="A33166" t="s">
        <v>80</v>
      </c>
      <c r="B33166" s="2">
        <v>43568.166666666664</v>
      </c>
      <c r="C33166" s="1">
        <v>43567</v>
      </c>
      <c r="D33166">
        <v>21</v>
      </c>
      <c r="E33166" s="2">
        <v>43567.875</v>
      </c>
      <c r="F33166" s="8" t="s">
        <v>388</v>
      </c>
      <c r="G33166" s="10" t="s">
        <v>389</v>
      </c>
      <c r="J33166" s="14">
        <v>-1</v>
      </c>
      <c r="K33166" s="14">
        <v>-1</v>
      </c>
      <c r="P33166" s="14">
        <v>-1</v>
      </c>
      <c r="Q33166" s="14">
        <v>-1</v>
      </c>
      <c r="S33166" s="14">
        <v>-1</v>
      </c>
      <c r="AK33166" s="14">
        <v>-1</v>
      </c>
      <c r="AS33166" s="14">
        <v>-1</v>
      </c>
      <c r="AV33166" s="25">
        <v>2.2145055023482683</v>
      </c>
      <c r="AW33166" s="25">
        <v>0.90705053942327907</v>
      </c>
      <c r="AX33166" s="25">
        <v>2.1473039989854805</v>
      </c>
      <c r="BC33166" s="26">
        <v>0</v>
      </c>
      <c r="BD33166" s="26">
        <v>4.2000922042196874E-2</v>
      </c>
      <c r="BE33166" s="26">
        <v>0</v>
      </c>
      <c r="BF33166" s="26">
        <v>4.2000922042196874E-2</v>
      </c>
      <c r="BG33166" s="14">
        <v>0</v>
      </c>
      <c r="BH33166" s="14">
        <v>1</v>
      </c>
      <c r="BJ33166" s="27">
        <v>9.2596072752668068E-2</v>
      </c>
    </row>
    <row r="33167" spans="1:62" x14ac:dyDescent="0.25">
      <c r="A33167" t="s">
        <v>80</v>
      </c>
      <c r="B33167" s="2">
        <v>43568.208333333336</v>
      </c>
      <c r="C33167" s="1">
        <v>43567</v>
      </c>
      <c r="D33167">
        <v>22</v>
      </c>
      <c r="E33167" s="2">
        <v>43567.916666666664</v>
      </c>
      <c r="F33167" s="8" t="s">
        <v>388</v>
      </c>
      <c r="G33167" s="10" t="s">
        <v>389</v>
      </c>
      <c r="J33167" s="14">
        <v>-2</v>
      </c>
      <c r="K33167" s="14">
        <v>-2</v>
      </c>
      <c r="P33167" s="14">
        <v>-2</v>
      </c>
      <c r="Q33167" s="14">
        <v>-2</v>
      </c>
      <c r="S33167" s="14">
        <v>-2</v>
      </c>
      <c r="AK33167" s="14">
        <v>-2</v>
      </c>
      <c r="AS33167" s="14">
        <v>-2</v>
      </c>
      <c r="AV33167" s="25">
        <v>2.2156568897137467</v>
      </c>
      <c r="AW33167" s="25">
        <v>0.90807289747988207</v>
      </c>
      <c r="AX33167" s="25">
        <v>2.1473039989854805</v>
      </c>
      <c r="BC33167" s="26">
        <v>0</v>
      </c>
      <c r="BD33167" s="26">
        <v>8.4056296241321007E-2</v>
      </c>
      <c r="BE33167" s="26">
        <v>0</v>
      </c>
      <c r="BF33167" s="26">
        <v>8.4056296241321007E-2</v>
      </c>
      <c r="BG33167" s="14">
        <v>0</v>
      </c>
      <c r="BH33167" s="14">
        <v>2</v>
      </c>
      <c r="BJ33167" s="27">
        <v>9.2656095909770558E-2</v>
      </c>
    </row>
    <row r="33168" spans="1:62" x14ac:dyDescent="0.25">
      <c r="A33168" t="s">
        <v>80</v>
      </c>
      <c r="B33168" s="2">
        <v>43568.25</v>
      </c>
      <c r="C33168" s="1">
        <v>43567</v>
      </c>
      <c r="D33168">
        <v>23</v>
      </c>
      <c r="E33168" s="2">
        <v>43567.958333333336</v>
      </c>
      <c r="F33168" s="8" t="s">
        <v>388</v>
      </c>
      <c r="G33168" s="10" t="s">
        <v>389</v>
      </c>
      <c r="J33168" s="14">
        <v>-1</v>
      </c>
      <c r="K33168" s="14">
        <v>-1</v>
      </c>
      <c r="P33168" s="14">
        <v>-1</v>
      </c>
      <c r="Q33168" s="14">
        <v>-1</v>
      </c>
      <c r="S33168" s="14">
        <v>-1</v>
      </c>
      <c r="AK33168" s="14">
        <v>-1</v>
      </c>
      <c r="AS33168" s="14">
        <v>-1</v>
      </c>
      <c r="AV33168" s="25">
        <v>2.214974998646734</v>
      </c>
      <c r="AW33168" s="25">
        <v>0.90806549815637727</v>
      </c>
      <c r="AX33168" s="25">
        <v>2.1473039989854805</v>
      </c>
      <c r="BC33168" s="26">
        <v>0</v>
      </c>
      <c r="BD33168" s="26">
        <v>4.9335398198909947E-2</v>
      </c>
      <c r="BE33168" s="26">
        <v>0</v>
      </c>
      <c r="BF33168" s="26">
        <v>4.9335398198909947E-2</v>
      </c>
      <c r="BG33168" s="14">
        <v>0</v>
      </c>
      <c r="BH33168" s="14">
        <v>1</v>
      </c>
      <c r="BJ33168" s="27">
        <v>0.10876580557728084</v>
      </c>
    </row>
    <row r="33169" spans="1:62" x14ac:dyDescent="0.25">
      <c r="A33169" t="s">
        <v>80</v>
      </c>
      <c r="B33169" s="2">
        <v>43568.291666666664</v>
      </c>
      <c r="C33169" s="1">
        <v>43567</v>
      </c>
      <c r="D33169">
        <v>24</v>
      </c>
      <c r="E33169" s="2">
        <v>43568</v>
      </c>
      <c r="F33169" s="8" t="s">
        <v>388</v>
      </c>
      <c r="G33169" s="10" t="s">
        <v>389</v>
      </c>
      <c r="J33169" s="14">
        <v>-1</v>
      </c>
      <c r="K33169" s="14">
        <v>-1</v>
      </c>
      <c r="P33169" s="14">
        <v>-1</v>
      </c>
      <c r="Q33169" s="14">
        <v>-1</v>
      </c>
      <c r="S33169" s="14">
        <v>-1</v>
      </c>
      <c r="AK33169" s="14">
        <v>-1</v>
      </c>
      <c r="AS33169" s="14">
        <v>-1</v>
      </c>
      <c r="AV33169" s="25">
        <v>2.2148957918655601</v>
      </c>
      <c r="AW33169" s="25">
        <v>0.90837234933161604</v>
      </c>
      <c r="AX33169" s="25">
        <v>2.147303998985481</v>
      </c>
      <c r="BC33169" s="26">
        <v>0</v>
      </c>
      <c r="BD33169" s="26">
        <v>5.367261430508137E-2</v>
      </c>
      <c r="BE33169" s="26">
        <v>0</v>
      </c>
      <c r="BF33169" s="26">
        <v>5.367261430508137E-2</v>
      </c>
      <c r="BG33169" s="14">
        <v>0</v>
      </c>
      <c r="BH33169" s="14">
        <v>1</v>
      </c>
      <c r="BJ33169" s="27">
        <v>0.11832771894926848</v>
      </c>
    </row>
    <row r="33170" spans="1:62" x14ac:dyDescent="0.25">
      <c r="A33170" t="s">
        <v>80</v>
      </c>
      <c r="B33170" s="2">
        <v>43568.333333333336</v>
      </c>
      <c r="C33170" s="1">
        <v>43568</v>
      </c>
      <c r="D33170">
        <v>1</v>
      </c>
      <c r="E33170" s="2">
        <v>43568.041666666664</v>
      </c>
      <c r="F33170" s="8" t="s">
        <v>388</v>
      </c>
      <c r="G33170" s="10" t="s">
        <v>389</v>
      </c>
      <c r="J33170" s="14">
        <v>-1</v>
      </c>
      <c r="K33170" s="14">
        <v>-1</v>
      </c>
      <c r="P33170" s="14">
        <v>-1</v>
      </c>
      <c r="Q33170" s="14">
        <v>-1</v>
      </c>
      <c r="S33170" s="14">
        <v>-1</v>
      </c>
      <c r="AK33170" s="14">
        <v>-1</v>
      </c>
      <c r="AS33170" s="14">
        <v>-1</v>
      </c>
      <c r="AV33170" s="25">
        <v>2.2146557995448979</v>
      </c>
      <c r="AW33170" s="25">
        <v>0.90813347160108671</v>
      </c>
      <c r="AX33170" s="25">
        <v>2.1473039989854805</v>
      </c>
      <c r="BC33170" s="26">
        <v>0</v>
      </c>
      <c r="BD33170" s="26">
        <v>5.4401532137525639E-2</v>
      </c>
      <c r="BE33170" s="26">
        <v>0</v>
      </c>
      <c r="BF33170" s="26">
        <v>5.4401532137525639E-2</v>
      </c>
      <c r="BG33170" s="14">
        <v>0</v>
      </c>
      <c r="BH33170" s="14">
        <v>1</v>
      </c>
      <c r="BJ33170" s="27">
        <v>0.11993470578103177</v>
      </c>
    </row>
    <row r="33171" spans="1:62" x14ac:dyDescent="0.25">
      <c r="A33171" t="s">
        <v>80</v>
      </c>
      <c r="B33171" s="2">
        <v>43568.375</v>
      </c>
      <c r="C33171" s="1">
        <v>43568</v>
      </c>
      <c r="D33171">
        <v>2</v>
      </c>
      <c r="E33171" s="2">
        <v>43568.083333333336</v>
      </c>
      <c r="F33171" s="8" t="s">
        <v>388</v>
      </c>
      <c r="G33171" s="10" t="s">
        <v>389</v>
      </c>
      <c r="J33171" s="14">
        <v>-2</v>
      </c>
      <c r="K33171" s="14">
        <v>-2</v>
      </c>
      <c r="P33171" s="14">
        <v>-2</v>
      </c>
      <c r="Q33171" s="14">
        <v>-2</v>
      </c>
      <c r="S33171" s="14">
        <v>-2</v>
      </c>
      <c r="AK33171" s="14">
        <v>-2</v>
      </c>
      <c r="AS33171" s="14">
        <v>-2</v>
      </c>
      <c r="AV33171" s="25">
        <v>2.2165772225529103</v>
      </c>
      <c r="AW33171" s="25">
        <v>0.90801363370928023</v>
      </c>
      <c r="AX33171" s="25">
        <v>2.1473039989854805</v>
      </c>
      <c r="BC33171" s="26">
        <v>0</v>
      </c>
      <c r="BD33171" s="26">
        <v>0.11294084441323639</v>
      </c>
      <c r="BE33171" s="26">
        <v>0</v>
      </c>
      <c r="BF33171" s="26">
        <v>0.11294084441323639</v>
      </c>
      <c r="BG33171" s="14">
        <v>0</v>
      </c>
      <c r="BH33171" s="14">
        <v>2</v>
      </c>
      <c r="BJ33171" s="27">
        <v>0.12449582220515459</v>
      </c>
    </row>
    <row r="33172" spans="1:62" x14ac:dyDescent="0.25">
      <c r="A33172" t="s">
        <v>80</v>
      </c>
      <c r="B33172" s="2">
        <v>43568.416666666664</v>
      </c>
      <c r="C33172" s="1">
        <v>43568</v>
      </c>
      <c r="D33172">
        <v>3</v>
      </c>
      <c r="E33172" s="2">
        <v>43568.125</v>
      </c>
      <c r="F33172" s="8" t="s">
        <v>388</v>
      </c>
      <c r="G33172" s="10" t="s">
        <v>389</v>
      </c>
      <c r="J33172" s="14">
        <v>-1</v>
      </c>
      <c r="K33172" s="14">
        <v>-1</v>
      </c>
      <c r="P33172" s="14">
        <v>-1</v>
      </c>
      <c r="Q33172" s="14">
        <v>-1</v>
      </c>
      <c r="S33172" s="14">
        <v>-1</v>
      </c>
      <c r="AK33172" s="14">
        <v>-1</v>
      </c>
      <c r="AS33172" s="14">
        <v>-1</v>
      </c>
      <c r="AV33172" s="25">
        <v>2.2180434308063339</v>
      </c>
      <c r="AW33172" s="25">
        <v>0.9080979370699418</v>
      </c>
      <c r="AX33172" s="25">
        <v>2.1473039989854805</v>
      </c>
      <c r="BC33172" s="26">
        <v>0</v>
      </c>
      <c r="BD33172" s="26">
        <v>5.9178499440465306E-2</v>
      </c>
      <c r="BE33172" s="26">
        <v>0</v>
      </c>
      <c r="BF33172" s="26">
        <v>5.9178499440465306E-2</v>
      </c>
      <c r="BG33172" s="14">
        <v>0</v>
      </c>
      <c r="BH33172" s="14">
        <v>1</v>
      </c>
      <c r="BJ33172" s="27">
        <v>0.13046610343643864</v>
      </c>
    </row>
    <row r="33173" spans="1:62" x14ac:dyDescent="0.25">
      <c r="A33173" t="s">
        <v>80</v>
      </c>
      <c r="B33173" s="2">
        <v>43568.458333333336</v>
      </c>
      <c r="C33173" s="1">
        <v>43568</v>
      </c>
      <c r="D33173">
        <v>4</v>
      </c>
      <c r="E33173" s="2">
        <v>43568.166666666664</v>
      </c>
      <c r="F33173" s="8" t="s">
        <v>388</v>
      </c>
      <c r="G33173" s="10" t="s">
        <v>389</v>
      </c>
      <c r="J33173" s="14">
        <v>-1</v>
      </c>
      <c r="K33173" s="14">
        <v>-1</v>
      </c>
      <c r="P33173" s="14">
        <v>-1</v>
      </c>
      <c r="Q33173" s="14">
        <v>-1</v>
      </c>
      <c r="S33173" s="14">
        <v>-1</v>
      </c>
      <c r="AK33173" s="14">
        <v>-1</v>
      </c>
      <c r="AS33173" s="14">
        <v>-1</v>
      </c>
      <c r="AV33173" s="25">
        <v>2.2199566440321781</v>
      </c>
      <c r="AW33173" s="25">
        <v>0.90780751148970551</v>
      </c>
      <c r="AX33173" s="25">
        <v>2.1473039989854805</v>
      </c>
      <c r="BC33173" s="26">
        <v>0</v>
      </c>
      <c r="BD33173" s="26">
        <v>6.5330462812082685E-2</v>
      </c>
      <c r="BE33173" s="26">
        <v>0</v>
      </c>
      <c r="BF33173" s="26">
        <v>6.5330462812082685E-2</v>
      </c>
      <c r="BG33173" s="14">
        <v>0</v>
      </c>
      <c r="BH33173" s="14">
        <v>1</v>
      </c>
      <c r="BJ33173" s="27">
        <v>0.14402884492477372</v>
      </c>
    </row>
    <row r="33174" spans="1:62" x14ac:dyDescent="0.25">
      <c r="A33174" t="s">
        <v>80</v>
      </c>
      <c r="B33174" s="2">
        <v>43568.5</v>
      </c>
      <c r="C33174" s="1">
        <v>43568</v>
      </c>
      <c r="D33174">
        <v>5</v>
      </c>
      <c r="E33174" s="2">
        <v>43568.208333333336</v>
      </c>
      <c r="F33174" s="8" t="s">
        <v>388</v>
      </c>
      <c r="G33174" s="10" t="s">
        <v>389</v>
      </c>
      <c r="J33174" s="14">
        <v>-1</v>
      </c>
      <c r="K33174" s="14">
        <v>-1</v>
      </c>
      <c r="P33174" s="14">
        <v>-1</v>
      </c>
      <c r="Q33174" s="14">
        <v>-1</v>
      </c>
      <c r="S33174" s="14">
        <v>-1</v>
      </c>
      <c r="AK33174" s="14">
        <v>-1</v>
      </c>
      <c r="AS33174" s="14">
        <v>-1</v>
      </c>
      <c r="AV33174" s="25">
        <v>2.2201922518606092</v>
      </c>
      <c r="AW33174" s="25">
        <v>0.90779273429757834</v>
      </c>
      <c r="AX33174" s="25">
        <v>2.1473039989854801</v>
      </c>
      <c r="BC33174" s="26">
        <v>0</v>
      </c>
      <c r="BD33174" s="26">
        <v>6.1447507605878776E-2</v>
      </c>
      <c r="BE33174" s="26">
        <v>0</v>
      </c>
      <c r="BF33174" s="26">
        <v>6.1447507605878776E-2</v>
      </c>
      <c r="BG33174" s="14">
        <v>0</v>
      </c>
      <c r="BH33174" s="14">
        <v>1</v>
      </c>
      <c r="BJ33174" s="27">
        <v>0.13546840421807246</v>
      </c>
    </row>
    <row r="33175" spans="1:62" x14ac:dyDescent="0.25">
      <c r="A33175" t="s">
        <v>80</v>
      </c>
      <c r="B33175" s="2">
        <v>43568.541666666664</v>
      </c>
      <c r="C33175" s="1">
        <v>43568</v>
      </c>
      <c r="D33175">
        <v>6</v>
      </c>
      <c r="E33175" s="2">
        <v>43568.25</v>
      </c>
      <c r="F33175" s="8" t="s">
        <v>388</v>
      </c>
      <c r="G33175" s="10" t="s">
        <v>389</v>
      </c>
      <c r="J33175" s="14">
        <v>-2</v>
      </c>
      <c r="K33175" s="14">
        <v>-2</v>
      </c>
      <c r="P33175" s="14">
        <v>-2</v>
      </c>
      <c r="Q33175" s="14">
        <v>-2</v>
      </c>
      <c r="S33175" s="14">
        <v>-2</v>
      </c>
      <c r="AK33175" s="14">
        <v>-2</v>
      </c>
      <c r="AS33175" s="14">
        <v>-2</v>
      </c>
      <c r="AV33175" s="25">
        <v>2.2215516111918445</v>
      </c>
      <c r="AW33175" s="25">
        <v>0.90778654983183871</v>
      </c>
      <c r="AX33175" s="25">
        <v>2.1473039989854805</v>
      </c>
      <c r="BC33175" s="26">
        <v>0</v>
      </c>
      <c r="BD33175" s="26">
        <v>0.10753407893312023</v>
      </c>
      <c r="BE33175" s="26">
        <v>0</v>
      </c>
      <c r="BF33175" s="26">
        <v>0.10753407893312023</v>
      </c>
      <c r="BG33175" s="14">
        <v>0</v>
      </c>
      <c r="BH33175" s="14">
        <v>2</v>
      </c>
      <c r="BJ33175" s="27">
        <v>0.11853589054876776</v>
      </c>
    </row>
    <row r="33176" spans="1:62" x14ac:dyDescent="0.25">
      <c r="A33176" t="s">
        <v>80</v>
      </c>
      <c r="B33176" s="2">
        <v>43568.583333333336</v>
      </c>
      <c r="C33176" s="1">
        <v>43568</v>
      </c>
      <c r="D33176">
        <v>7</v>
      </c>
      <c r="E33176" s="2">
        <v>43568.291666666664</v>
      </c>
      <c r="F33176" s="8" t="s">
        <v>388</v>
      </c>
      <c r="G33176" s="10" t="s">
        <v>389</v>
      </c>
      <c r="J33176" s="14">
        <v>-1</v>
      </c>
      <c r="K33176" s="14">
        <v>-1</v>
      </c>
      <c r="P33176" s="14">
        <v>-1</v>
      </c>
      <c r="Q33176" s="14">
        <v>-1</v>
      </c>
      <c r="S33176" s="14">
        <v>-1</v>
      </c>
      <c r="AK33176" s="14">
        <v>-1</v>
      </c>
      <c r="AS33176" s="14">
        <v>-1</v>
      </c>
      <c r="AV33176" s="25">
        <v>2.2212608179522015</v>
      </c>
      <c r="AW33176" s="25">
        <v>0.90750687413009479</v>
      </c>
      <c r="AX33176" s="25">
        <v>2.147303998985481</v>
      </c>
      <c r="BC33176" s="26">
        <v>0</v>
      </c>
      <c r="BD33176" s="26">
        <v>5.3905115484461634E-2</v>
      </c>
      <c r="BE33176" s="26">
        <v>0</v>
      </c>
      <c r="BF33176" s="26">
        <v>5.3905115484461634E-2</v>
      </c>
      <c r="BG33176" s="14">
        <v>0</v>
      </c>
      <c r="BH33176" s="14">
        <v>1</v>
      </c>
      <c r="BJ33176" s="27">
        <v>0.11884029569935381</v>
      </c>
    </row>
    <row r="33177" spans="1:62" x14ac:dyDescent="0.25">
      <c r="A33177" t="s">
        <v>80</v>
      </c>
      <c r="B33177" s="2">
        <v>43568.625</v>
      </c>
      <c r="C33177" s="1">
        <v>43568</v>
      </c>
      <c r="D33177">
        <v>8</v>
      </c>
      <c r="E33177" s="2">
        <v>43568.333333333336</v>
      </c>
      <c r="F33177" s="8" t="s">
        <v>388</v>
      </c>
      <c r="G33177" s="10" t="s">
        <v>389</v>
      </c>
      <c r="J33177" s="14">
        <v>-2</v>
      </c>
      <c r="K33177" s="14">
        <v>-2</v>
      </c>
      <c r="P33177" s="14">
        <v>-2</v>
      </c>
      <c r="Q33177" s="14">
        <v>-2</v>
      </c>
      <c r="S33177" s="14">
        <v>-2</v>
      </c>
      <c r="AK33177" s="14">
        <v>-2</v>
      </c>
      <c r="AS33177" s="14">
        <v>-2</v>
      </c>
      <c r="AV33177" s="25">
        <v>2.2199189778975565</v>
      </c>
      <c r="AW33177" s="25">
        <v>0.90769348670563565</v>
      </c>
      <c r="AX33177" s="25">
        <v>2.1473039989854805</v>
      </c>
      <c r="BC33177" s="26">
        <v>0</v>
      </c>
      <c r="BD33177" s="26">
        <v>0.11525345107291214</v>
      </c>
      <c r="BE33177" s="26">
        <v>0</v>
      </c>
      <c r="BF33177" s="26">
        <v>0.11525345107291214</v>
      </c>
      <c r="BG33177" s="14">
        <v>0</v>
      </c>
      <c r="BH33177" s="14">
        <v>2</v>
      </c>
      <c r="BJ33177" s="27">
        <v>0.12704503165218178</v>
      </c>
    </row>
    <row r="33178" spans="1:62" x14ac:dyDescent="0.25">
      <c r="A33178" t="s">
        <v>80</v>
      </c>
      <c r="B33178" s="2">
        <v>43568.666666666664</v>
      </c>
      <c r="C33178" s="1">
        <v>43568</v>
      </c>
      <c r="D33178">
        <v>9</v>
      </c>
      <c r="E33178" s="2">
        <v>43568.375</v>
      </c>
      <c r="F33178" s="8" t="s">
        <v>388</v>
      </c>
      <c r="G33178" s="10" t="s">
        <v>389</v>
      </c>
      <c r="J33178" s="14">
        <v>-1</v>
      </c>
      <c r="K33178" s="14">
        <v>-1</v>
      </c>
      <c r="P33178" s="14">
        <v>-1</v>
      </c>
      <c r="Q33178" s="14">
        <v>-1</v>
      </c>
      <c r="S33178" s="14">
        <v>-1</v>
      </c>
      <c r="AK33178" s="14">
        <v>-1</v>
      </c>
      <c r="AS33178" s="14">
        <v>-1</v>
      </c>
      <c r="AV33178" s="25">
        <v>2.2205469154774877</v>
      </c>
      <c r="AW33178" s="25">
        <v>0.90875797694220961</v>
      </c>
      <c r="AX33178" s="25">
        <v>2.1473039989854805</v>
      </c>
      <c r="BC33178" s="26">
        <v>0</v>
      </c>
      <c r="BD33178" s="26">
        <v>5.2193770510992173E-2</v>
      </c>
      <c r="BE33178" s="26">
        <v>0</v>
      </c>
      <c r="BF33178" s="26">
        <v>5.2193770510992173E-2</v>
      </c>
      <c r="BG33178" s="14">
        <v>0</v>
      </c>
      <c r="BH33178" s="14">
        <v>1</v>
      </c>
      <c r="BJ33178" s="27">
        <v>0.11506743034394355</v>
      </c>
    </row>
    <row r="33179" spans="1:62" x14ac:dyDescent="0.25">
      <c r="A33179" t="s">
        <v>80</v>
      </c>
      <c r="B33179" s="2">
        <v>43568.708333333336</v>
      </c>
      <c r="C33179" s="1">
        <v>43568</v>
      </c>
      <c r="D33179">
        <v>10</v>
      </c>
      <c r="E33179" s="2">
        <v>43568.416666666664</v>
      </c>
      <c r="F33179" s="8" t="s">
        <v>388</v>
      </c>
      <c r="G33179" s="10" t="s">
        <v>389</v>
      </c>
      <c r="J33179" s="14">
        <v>-1</v>
      </c>
      <c r="K33179" s="14">
        <v>-1</v>
      </c>
      <c r="P33179" s="14">
        <v>-1</v>
      </c>
      <c r="Q33179" s="14">
        <v>-1</v>
      </c>
      <c r="S33179" s="14">
        <v>-1</v>
      </c>
      <c r="AK33179" s="14">
        <v>-1</v>
      </c>
      <c r="AS33179" s="14">
        <v>-1</v>
      </c>
      <c r="AV33179" s="25">
        <v>2.2214846779172692</v>
      </c>
      <c r="AW33179" s="25">
        <v>0.90943855545105323</v>
      </c>
      <c r="AX33179" s="25">
        <v>2.1473039989854805</v>
      </c>
      <c r="BC33179" s="26">
        <v>0</v>
      </c>
      <c r="BD33179" s="26">
        <v>5.7378993204330597E-2</v>
      </c>
      <c r="BE33179" s="26">
        <v>0</v>
      </c>
      <c r="BF33179" s="26">
        <v>5.7378993204330597E-2</v>
      </c>
      <c r="BG33179" s="14">
        <v>0</v>
      </c>
      <c r="BH33179" s="14">
        <v>1</v>
      </c>
      <c r="BJ33179" s="27">
        <v>0.12649887599813131</v>
      </c>
    </row>
    <row r="33180" spans="1:62" x14ac:dyDescent="0.25">
      <c r="A33180" t="s">
        <v>80</v>
      </c>
      <c r="B33180" s="2">
        <v>43568.75</v>
      </c>
      <c r="C33180" s="1">
        <v>43568</v>
      </c>
      <c r="D33180">
        <v>11</v>
      </c>
      <c r="E33180" s="2">
        <v>43568.458333333336</v>
      </c>
      <c r="F33180" s="8" t="s">
        <v>388</v>
      </c>
      <c r="G33180" s="10" t="s">
        <v>389</v>
      </c>
      <c r="J33180" s="14">
        <v>-2</v>
      </c>
      <c r="K33180" s="14">
        <v>-2</v>
      </c>
      <c r="P33180" s="14">
        <v>-2</v>
      </c>
      <c r="Q33180" s="14">
        <v>-2</v>
      </c>
      <c r="S33180" s="14">
        <v>-2</v>
      </c>
      <c r="AK33180" s="14">
        <v>-2</v>
      </c>
      <c r="AS33180" s="14">
        <v>-2</v>
      </c>
      <c r="AV33180" s="25">
        <v>2.2212699545227963</v>
      </c>
      <c r="AW33180" s="25">
        <v>0.90968095406988447</v>
      </c>
      <c r="AX33180" s="25">
        <v>2.1473039989854801</v>
      </c>
      <c r="BC33180" s="26">
        <v>0</v>
      </c>
      <c r="BD33180" s="26">
        <v>0.11537437735893918</v>
      </c>
      <c r="BE33180" s="26">
        <v>0</v>
      </c>
      <c r="BF33180" s="26">
        <v>0.11537437735893918</v>
      </c>
      <c r="BG33180" s="14">
        <v>0</v>
      </c>
      <c r="BH33180" s="14">
        <v>2</v>
      </c>
      <c r="BJ33180" s="27">
        <v>0.12717832990653224</v>
      </c>
    </row>
    <row r="33181" spans="1:62" x14ac:dyDescent="0.25">
      <c r="A33181" t="s">
        <v>80</v>
      </c>
      <c r="B33181" s="2">
        <v>43568.791666666664</v>
      </c>
      <c r="C33181" s="1">
        <v>43568</v>
      </c>
      <c r="D33181">
        <v>12</v>
      </c>
      <c r="E33181" s="2">
        <v>43568.5</v>
      </c>
      <c r="F33181" s="8" t="s">
        <v>388</v>
      </c>
      <c r="G33181" s="10" t="s">
        <v>389</v>
      </c>
      <c r="J33181" s="14">
        <v>-2</v>
      </c>
      <c r="K33181" s="14">
        <v>-2</v>
      </c>
      <c r="P33181" s="14">
        <v>-2</v>
      </c>
      <c r="Q33181" s="14">
        <v>-2</v>
      </c>
      <c r="S33181" s="14">
        <v>-2</v>
      </c>
      <c r="AK33181" s="14">
        <v>-2</v>
      </c>
      <c r="AS33181" s="14">
        <v>-2</v>
      </c>
      <c r="AV33181" s="25">
        <v>2.2220784435421561</v>
      </c>
      <c r="AW33181" s="25">
        <v>0.91036519260292548</v>
      </c>
      <c r="AX33181" s="25">
        <v>2.1473039989854805</v>
      </c>
      <c r="BC33181" s="26">
        <v>0</v>
      </c>
      <c r="BD33181" s="26">
        <v>0.11167701107615069</v>
      </c>
      <c r="BE33181" s="26">
        <v>0</v>
      </c>
      <c r="BF33181" s="26">
        <v>0.11167701107615069</v>
      </c>
      <c r="BG33181" s="14">
        <v>0</v>
      </c>
      <c r="BH33181" s="14">
        <v>2</v>
      </c>
      <c r="BJ33181" s="27">
        <v>0.12310268607935165</v>
      </c>
    </row>
    <row r="33182" spans="1:62" x14ac:dyDescent="0.25">
      <c r="A33182" t="s">
        <v>80</v>
      </c>
      <c r="B33182" s="2">
        <v>43568.833333333336</v>
      </c>
      <c r="C33182" s="1">
        <v>43568</v>
      </c>
      <c r="D33182">
        <v>13</v>
      </c>
      <c r="E33182" s="2">
        <v>43568.541666666664</v>
      </c>
      <c r="F33182" s="8" t="s">
        <v>388</v>
      </c>
      <c r="G33182" s="10" t="s">
        <v>389</v>
      </c>
      <c r="J33182" s="14">
        <v>-2</v>
      </c>
      <c r="K33182" s="14">
        <v>-2</v>
      </c>
      <c r="P33182" s="14">
        <v>-2</v>
      </c>
      <c r="Q33182" s="14">
        <v>-2</v>
      </c>
      <c r="S33182" s="14">
        <v>-2</v>
      </c>
      <c r="AK33182" s="14">
        <v>-2</v>
      </c>
      <c r="AS33182" s="14">
        <v>-2</v>
      </c>
      <c r="AV33182" s="25">
        <v>2.2236108874837397</v>
      </c>
      <c r="AW33182" s="25">
        <v>0.91069620266519924</v>
      </c>
      <c r="AX33182" s="25">
        <v>2.1473039989854801</v>
      </c>
      <c r="BC33182" s="26">
        <v>0</v>
      </c>
      <c r="BD33182" s="26">
        <v>0.11967568276868662</v>
      </c>
      <c r="BE33182" s="26">
        <v>0</v>
      </c>
      <c r="BF33182" s="26">
        <v>0.11967568276868662</v>
      </c>
      <c r="BG33182" s="14">
        <v>0</v>
      </c>
      <c r="BH33182" s="14">
        <v>2</v>
      </c>
      <c r="BJ33182" s="27">
        <v>0.13191970187275096</v>
      </c>
    </row>
    <row r="33183" spans="1:62" x14ac:dyDescent="0.25">
      <c r="A33183" t="s">
        <v>80</v>
      </c>
      <c r="B33183" s="2">
        <v>43568.875</v>
      </c>
      <c r="C33183" s="1">
        <v>43568</v>
      </c>
      <c r="D33183">
        <v>14</v>
      </c>
      <c r="E33183" s="2">
        <v>43568.583333333336</v>
      </c>
      <c r="F33183" s="8" t="s">
        <v>388</v>
      </c>
      <c r="G33183" s="10" t="s">
        <v>389</v>
      </c>
      <c r="J33183" s="14">
        <v>-2</v>
      </c>
      <c r="K33183" s="14">
        <v>-2</v>
      </c>
      <c r="P33183" s="14">
        <v>-2</v>
      </c>
      <c r="Q33183" s="14">
        <v>-2</v>
      </c>
      <c r="S33183" s="14">
        <v>-2</v>
      </c>
      <c r="AK33183" s="14">
        <v>-2</v>
      </c>
      <c r="AS33183" s="14">
        <v>-2</v>
      </c>
      <c r="AV33183" s="25">
        <v>2.2247915036996386</v>
      </c>
      <c r="AW33183" s="25">
        <v>0.91050392937948676</v>
      </c>
      <c r="AX33183" s="25">
        <v>2.1473039989854805</v>
      </c>
      <c r="BC33183" s="26">
        <v>0</v>
      </c>
      <c r="BD33183" s="26">
        <v>0.12265623133351794</v>
      </c>
      <c r="BE33183" s="26">
        <v>0</v>
      </c>
      <c r="BF33183" s="26">
        <v>0.12265623133351794</v>
      </c>
      <c r="BG33183" s="14">
        <v>0</v>
      </c>
      <c r="BH33183" s="14">
        <v>2</v>
      </c>
      <c r="BJ33183" s="27">
        <v>0.13520519036125014</v>
      </c>
    </row>
    <row r="33184" spans="1:62" x14ac:dyDescent="0.25">
      <c r="A33184" t="s">
        <v>80</v>
      </c>
      <c r="B33184" s="2">
        <v>43568.916666666664</v>
      </c>
      <c r="C33184" s="1">
        <v>43568</v>
      </c>
      <c r="D33184">
        <v>15</v>
      </c>
      <c r="E33184" s="2">
        <v>43568.625</v>
      </c>
      <c r="F33184" s="8" t="s">
        <v>388</v>
      </c>
      <c r="G33184" s="10" t="s">
        <v>389</v>
      </c>
      <c r="J33184" s="14">
        <v>-2</v>
      </c>
      <c r="K33184" s="14">
        <v>-2</v>
      </c>
      <c r="P33184" s="14">
        <v>-2</v>
      </c>
      <c r="Q33184" s="14">
        <v>-2</v>
      </c>
      <c r="S33184" s="14">
        <v>-2</v>
      </c>
      <c r="AK33184" s="14">
        <v>-2</v>
      </c>
      <c r="AS33184" s="14">
        <v>-2</v>
      </c>
      <c r="AV33184" s="25">
        <v>2.2259925724215126</v>
      </c>
      <c r="AW33184" s="25">
        <v>0.91044096448793321</v>
      </c>
      <c r="AX33184" s="25">
        <v>2.1473039989854801</v>
      </c>
      <c r="BC33184" s="26">
        <v>0</v>
      </c>
      <c r="BD33184" s="26">
        <v>0.11683766283154906</v>
      </c>
      <c r="BE33184" s="26">
        <v>0</v>
      </c>
      <c r="BF33184" s="26">
        <v>0.11683766283154906</v>
      </c>
      <c r="BG33184" s="14">
        <v>0</v>
      </c>
      <c r="BH33184" s="14">
        <v>2</v>
      </c>
      <c r="BJ33184" s="27">
        <v>0.12879132411584485</v>
      </c>
    </row>
    <row r="33185" spans="1:62" x14ac:dyDescent="0.25">
      <c r="A33185" t="s">
        <v>80</v>
      </c>
      <c r="B33185" s="2">
        <v>43568.958333333336</v>
      </c>
      <c r="C33185" s="1">
        <v>43568</v>
      </c>
      <c r="D33185">
        <v>16</v>
      </c>
      <c r="E33185" s="2">
        <v>43568.666666666664</v>
      </c>
      <c r="F33185" s="8" t="s">
        <v>388</v>
      </c>
      <c r="G33185" s="10" t="s">
        <v>389</v>
      </c>
      <c r="J33185" s="14">
        <v>-1</v>
      </c>
      <c r="K33185" s="14">
        <v>-1</v>
      </c>
      <c r="P33185" s="14">
        <v>-1</v>
      </c>
      <c r="Q33185" s="14">
        <v>-1</v>
      </c>
      <c r="S33185" s="14">
        <v>-1</v>
      </c>
      <c r="AK33185" s="14">
        <v>-1</v>
      </c>
      <c r="AS33185" s="14">
        <v>-1</v>
      </c>
      <c r="AV33185" s="25">
        <v>2.2260887498376052</v>
      </c>
      <c r="AW33185" s="25">
        <v>0.91011741254531764</v>
      </c>
      <c r="AX33185" s="25">
        <v>2.1473039989854805</v>
      </c>
      <c r="BC33185" s="26">
        <v>0</v>
      </c>
      <c r="BD33185" s="26">
        <v>5.2559060625390376E-2</v>
      </c>
      <c r="BE33185" s="26">
        <v>0</v>
      </c>
      <c r="BF33185" s="26">
        <v>5.2559060625390376E-2</v>
      </c>
      <c r="BG33185" s="14">
        <v>0</v>
      </c>
      <c r="BH33185" s="14">
        <v>1</v>
      </c>
      <c r="BJ33185" s="27">
        <v>0.11587275623594813</v>
      </c>
    </row>
    <row r="33186" spans="1:62" x14ac:dyDescent="0.25">
      <c r="A33186" t="s">
        <v>80</v>
      </c>
      <c r="B33186" s="2">
        <v>43569</v>
      </c>
      <c r="C33186" s="1">
        <v>43568</v>
      </c>
      <c r="D33186">
        <v>17</v>
      </c>
      <c r="E33186" s="2">
        <v>43568.708333333336</v>
      </c>
      <c r="F33186" s="8" t="s">
        <v>388</v>
      </c>
      <c r="G33186" s="10" t="s">
        <v>389</v>
      </c>
      <c r="J33186" s="14">
        <v>-2</v>
      </c>
      <c r="K33186" s="14">
        <v>-2</v>
      </c>
      <c r="P33186" s="14">
        <v>-2</v>
      </c>
      <c r="Q33186" s="14">
        <v>-2</v>
      </c>
      <c r="S33186" s="14">
        <v>-2</v>
      </c>
      <c r="AK33186" s="14">
        <v>-2</v>
      </c>
      <c r="AS33186" s="14">
        <v>-2</v>
      </c>
      <c r="AV33186" s="25">
        <v>2.2262812745874738</v>
      </c>
      <c r="AW33186" s="25">
        <v>0.90989926399072185</v>
      </c>
      <c r="AX33186" s="25">
        <v>2.1473039989854805</v>
      </c>
      <c r="BC33186" s="26">
        <v>0</v>
      </c>
      <c r="BD33186" s="26">
        <v>9.5355744624769118E-2</v>
      </c>
      <c r="BE33186" s="26">
        <v>0</v>
      </c>
      <c r="BF33186" s="26">
        <v>9.5355744624769118E-2</v>
      </c>
      <c r="BG33186" s="14">
        <v>0</v>
      </c>
      <c r="BH33186" s="14">
        <v>2</v>
      </c>
      <c r="BJ33186" s="27">
        <v>0.10511159085732925</v>
      </c>
    </row>
    <row r="33187" spans="1:62" x14ac:dyDescent="0.25">
      <c r="A33187" t="s">
        <v>80</v>
      </c>
      <c r="B33187" s="2">
        <v>43569.041666666664</v>
      </c>
      <c r="C33187" s="1">
        <v>43568</v>
      </c>
      <c r="D33187">
        <v>18</v>
      </c>
      <c r="E33187" s="2">
        <v>43568.75</v>
      </c>
      <c r="F33187" s="8" t="s">
        <v>388</v>
      </c>
      <c r="G33187" s="10" t="s">
        <v>389</v>
      </c>
      <c r="J33187" s="14">
        <v>-2</v>
      </c>
      <c r="K33187" s="14">
        <v>-2</v>
      </c>
      <c r="P33187" s="14">
        <v>-2</v>
      </c>
      <c r="Q33187" s="14">
        <v>-2</v>
      </c>
      <c r="S33187" s="14">
        <v>-2</v>
      </c>
      <c r="AK33187" s="14">
        <v>-2</v>
      </c>
      <c r="AS33187" s="14">
        <v>-2</v>
      </c>
      <c r="AV33187" s="25">
        <v>2.226322244476385</v>
      </c>
      <c r="AW33187" s="25">
        <v>0.90850299301030457</v>
      </c>
      <c r="AX33187" s="25">
        <v>2.1473039989854805</v>
      </c>
      <c r="BC33187" s="26">
        <v>0</v>
      </c>
      <c r="BD33187" s="26">
        <v>0.11876357672843345</v>
      </c>
      <c r="BE33187" s="26">
        <v>0</v>
      </c>
      <c r="BF33187" s="26">
        <v>0.11876357672843345</v>
      </c>
      <c r="BG33187" s="14">
        <v>0</v>
      </c>
      <c r="BH33187" s="14">
        <v>2</v>
      </c>
      <c r="BJ33187" s="27">
        <v>0.13091427826351945</v>
      </c>
    </row>
    <row r="33188" spans="1:62" x14ac:dyDescent="0.25">
      <c r="A33188" t="s">
        <v>80</v>
      </c>
      <c r="B33188" s="2">
        <v>43569.083333333336</v>
      </c>
      <c r="C33188" s="1">
        <v>43568</v>
      </c>
      <c r="D33188">
        <v>19</v>
      </c>
      <c r="E33188" s="2">
        <v>43568.791666666664</v>
      </c>
      <c r="F33188" s="8" t="s">
        <v>388</v>
      </c>
      <c r="G33188" s="10" t="s">
        <v>389</v>
      </c>
      <c r="J33188" s="14">
        <v>-1</v>
      </c>
      <c r="K33188" s="14">
        <v>-1</v>
      </c>
      <c r="P33188" s="14">
        <v>-1</v>
      </c>
      <c r="Q33188" s="14">
        <v>-1</v>
      </c>
      <c r="S33188" s="14">
        <v>-1</v>
      </c>
      <c r="AK33188" s="14">
        <v>-1</v>
      </c>
      <c r="AS33188" s="14">
        <v>-1</v>
      </c>
      <c r="AV33188" s="25">
        <v>2.2219154491655462</v>
      </c>
      <c r="AW33188" s="25">
        <v>0.90706902384050003</v>
      </c>
      <c r="AX33188" s="25">
        <v>2.1473039989854805</v>
      </c>
      <c r="BC33188" s="26">
        <v>0</v>
      </c>
      <c r="BD33188" s="26">
        <v>6.3401942993845273E-2</v>
      </c>
      <c r="BE33188" s="26">
        <v>0</v>
      </c>
      <c r="BF33188" s="26">
        <v>6.3401942993845273E-2</v>
      </c>
      <c r="BG33188" s="14">
        <v>0</v>
      </c>
      <c r="BH33188" s="14">
        <v>1</v>
      </c>
      <c r="BJ33188" s="27">
        <v>0.13977719156309115</v>
      </c>
    </row>
    <row r="33189" spans="1:62" x14ac:dyDescent="0.25">
      <c r="A33189" t="s">
        <v>80</v>
      </c>
      <c r="B33189" s="2">
        <v>43569.125</v>
      </c>
      <c r="C33189" s="1">
        <v>43568</v>
      </c>
      <c r="D33189">
        <v>20</v>
      </c>
      <c r="E33189" s="2">
        <v>43568.833333333336</v>
      </c>
      <c r="F33189" s="8" t="s">
        <v>388</v>
      </c>
      <c r="G33189" s="10" t="s">
        <v>389</v>
      </c>
      <c r="J33189" s="14">
        <v>18</v>
      </c>
      <c r="K33189" s="14">
        <v>18</v>
      </c>
      <c r="P33189" s="14">
        <v>18</v>
      </c>
      <c r="Q33189" s="14">
        <v>18</v>
      </c>
      <c r="S33189" s="14">
        <v>18</v>
      </c>
      <c r="AK33189" s="14">
        <v>18</v>
      </c>
      <c r="AS33189" s="14">
        <v>18</v>
      </c>
      <c r="AV33189" s="25">
        <v>2.2187064300767423</v>
      </c>
      <c r="AW33189" s="25">
        <v>0.90620486516197662</v>
      </c>
      <c r="AX33189" s="25">
        <v>2.147303998985481</v>
      </c>
      <c r="AZ33189" s="26">
        <v>7.3988658240039458</v>
      </c>
      <c r="BC33189" s="26">
        <v>7.3988658240039458</v>
      </c>
      <c r="BD33189" s="26">
        <v>0</v>
      </c>
      <c r="BE33189" s="26">
        <v>7.3988658240039467</v>
      </c>
      <c r="BF33189" s="26">
        <v>-8.8817841970012523E-16</v>
      </c>
      <c r="BG33189" s="14">
        <v>18</v>
      </c>
      <c r="BH33189" s="14">
        <v>0</v>
      </c>
      <c r="BI33189" s="27">
        <v>0.90620486516197651</v>
      </c>
    </row>
    <row r="33190" spans="1:62" x14ac:dyDescent="0.25">
      <c r="A33190" t="s">
        <v>80</v>
      </c>
      <c r="B33190" s="2">
        <v>43569.166666666664</v>
      </c>
      <c r="C33190" s="1">
        <v>43568</v>
      </c>
      <c r="D33190">
        <v>21</v>
      </c>
      <c r="E33190" s="2">
        <v>43568.875</v>
      </c>
      <c r="F33190" s="8" t="s">
        <v>388</v>
      </c>
      <c r="G33190" s="10" t="s">
        <v>389</v>
      </c>
      <c r="J33190" s="14">
        <v>26</v>
      </c>
      <c r="K33190" s="14">
        <v>26</v>
      </c>
      <c r="P33190" s="14">
        <v>26</v>
      </c>
      <c r="Q33190" s="14">
        <v>26</v>
      </c>
      <c r="S33190" s="14">
        <v>26</v>
      </c>
      <c r="AK33190" s="14">
        <v>26</v>
      </c>
      <c r="AS33190" s="14">
        <v>26</v>
      </c>
      <c r="AV33190" s="25">
        <v>2.2158615798639403</v>
      </c>
      <c r="AW33190" s="25">
        <v>0.90642720551044298</v>
      </c>
      <c r="AX33190" s="25">
        <v>2.1473039989854805</v>
      </c>
      <c r="AZ33190" s="26">
        <v>10.689872786816558</v>
      </c>
      <c r="BC33190" s="26">
        <v>10.689872786816558</v>
      </c>
      <c r="BD33190" s="26">
        <v>0</v>
      </c>
      <c r="BE33190" s="26">
        <v>10.689872786816558</v>
      </c>
      <c r="BF33190" s="26">
        <v>0</v>
      </c>
      <c r="BG33190" s="14">
        <v>26</v>
      </c>
      <c r="BH33190" s="14">
        <v>0</v>
      </c>
      <c r="BI33190" s="27">
        <v>0.90642720551044309</v>
      </c>
    </row>
    <row r="33191" spans="1:62" x14ac:dyDescent="0.25">
      <c r="A33191" t="s">
        <v>80</v>
      </c>
      <c r="B33191" s="2">
        <v>43569.208333333336</v>
      </c>
      <c r="C33191" s="1">
        <v>43568</v>
      </c>
      <c r="D33191">
        <v>22</v>
      </c>
      <c r="E33191" s="2">
        <v>43568.916666666664</v>
      </c>
      <c r="F33191" s="8" t="s">
        <v>388</v>
      </c>
      <c r="G33191" s="10" t="s">
        <v>389</v>
      </c>
      <c r="J33191" s="14">
        <v>67</v>
      </c>
      <c r="K33191" s="14">
        <v>67</v>
      </c>
      <c r="P33191" s="14">
        <v>67</v>
      </c>
      <c r="Q33191" s="14">
        <v>67</v>
      </c>
      <c r="S33191" s="14">
        <v>67</v>
      </c>
      <c r="AK33191" s="14">
        <v>67</v>
      </c>
      <c r="AS33191" s="14">
        <v>67</v>
      </c>
      <c r="AV33191" s="25">
        <v>2.212890460721824</v>
      </c>
      <c r="AW33191" s="25">
        <v>0.90682202375187204</v>
      </c>
      <c r="AX33191" s="25">
        <v>2.1473039989854801</v>
      </c>
      <c r="AZ33191" s="26">
        <v>27.55897868629307</v>
      </c>
      <c r="BC33191" s="26">
        <v>27.55897868629307</v>
      </c>
      <c r="BD33191" s="26">
        <v>0</v>
      </c>
      <c r="BE33191" s="26">
        <v>27.558978686293074</v>
      </c>
      <c r="BF33191" s="26">
        <v>-3.5527136788005009E-15</v>
      </c>
      <c r="BG33191" s="14">
        <v>67</v>
      </c>
      <c r="BH33191" s="14">
        <v>0</v>
      </c>
      <c r="BI33191" s="27">
        <v>0.90682202375187204</v>
      </c>
    </row>
    <row r="33192" spans="1:62" x14ac:dyDescent="0.25">
      <c r="A33192" t="s">
        <v>80</v>
      </c>
      <c r="B33192" s="2">
        <v>43569.25</v>
      </c>
      <c r="C33192" s="1">
        <v>43568</v>
      </c>
      <c r="D33192">
        <v>23</v>
      </c>
      <c r="E33192" s="2">
        <v>43568.958333333336</v>
      </c>
      <c r="F33192" s="8" t="s">
        <v>388</v>
      </c>
      <c r="G33192" s="10" t="s">
        <v>389</v>
      </c>
      <c r="J33192" s="14">
        <v>173</v>
      </c>
      <c r="K33192" s="14">
        <v>173</v>
      </c>
      <c r="P33192" s="14">
        <v>173</v>
      </c>
      <c r="Q33192" s="14">
        <v>173</v>
      </c>
      <c r="S33192" s="14">
        <v>173</v>
      </c>
      <c r="AK33192" s="14">
        <v>173</v>
      </c>
      <c r="AS33192" s="14">
        <v>173</v>
      </c>
      <c r="AV33192" s="25">
        <v>2.2134257780422395</v>
      </c>
      <c r="AW33192" s="25">
        <v>0.90764396716683449</v>
      </c>
      <c r="AX33192" s="25">
        <v>2.1473039989854801</v>
      </c>
      <c r="AZ33192" s="26">
        <v>71.224250129211555</v>
      </c>
      <c r="BC33192" s="26">
        <v>71.224250129211555</v>
      </c>
      <c r="BD33192" s="26">
        <v>0</v>
      </c>
      <c r="BE33192" s="26">
        <v>71.224250129211555</v>
      </c>
      <c r="BF33192" s="26">
        <v>0</v>
      </c>
      <c r="BG33192" s="14">
        <v>173</v>
      </c>
      <c r="BH33192" s="14">
        <v>0</v>
      </c>
      <c r="BI33192" s="27">
        <v>0.9076439671668346</v>
      </c>
    </row>
    <row r="33193" spans="1:62" x14ac:dyDescent="0.25">
      <c r="A33193" t="s">
        <v>80</v>
      </c>
      <c r="B33193" s="2">
        <v>43569.291666666664</v>
      </c>
      <c r="C33193" s="1">
        <v>43568</v>
      </c>
      <c r="D33193">
        <v>24</v>
      </c>
      <c r="E33193" s="2">
        <v>43569</v>
      </c>
      <c r="F33193" s="8" t="s">
        <v>388</v>
      </c>
      <c r="G33193" s="10" t="s">
        <v>389</v>
      </c>
      <c r="J33193" s="14">
        <v>231</v>
      </c>
      <c r="K33193" s="14">
        <v>231</v>
      </c>
      <c r="P33193" s="14">
        <v>231</v>
      </c>
      <c r="Q33193" s="14">
        <v>231</v>
      </c>
      <c r="S33193" s="14">
        <v>231</v>
      </c>
      <c r="AK33193" s="14">
        <v>231</v>
      </c>
      <c r="AS33193" s="14">
        <v>231</v>
      </c>
      <c r="AV33193" s="25">
        <v>2.2127117600620201</v>
      </c>
      <c r="AW33193" s="25">
        <v>0.90768513935191253</v>
      </c>
      <c r="AX33193" s="25">
        <v>2.1473039989854805</v>
      </c>
      <c r="AZ33193" s="26">
        <v>95.107214481539586</v>
      </c>
      <c r="BC33193" s="26">
        <v>95.107214481539586</v>
      </c>
      <c r="BD33193" s="26">
        <v>0</v>
      </c>
      <c r="BE33193" s="26">
        <v>95.1072144815396</v>
      </c>
      <c r="BF33193" s="26">
        <v>-1.4210854715202004E-14</v>
      </c>
      <c r="BG33193" s="14">
        <v>231</v>
      </c>
      <c r="BH33193" s="14">
        <v>0</v>
      </c>
      <c r="BI33193" s="27">
        <v>0.90768513935191242</v>
      </c>
    </row>
    <row r="33194" spans="1:62" x14ac:dyDescent="0.25">
      <c r="A33194" t="s">
        <v>80</v>
      </c>
      <c r="B33194" s="2">
        <v>43569.333333333336</v>
      </c>
      <c r="C33194" s="1">
        <v>43569</v>
      </c>
      <c r="D33194">
        <v>1</v>
      </c>
      <c r="E33194" s="2">
        <v>43569.041666666664</v>
      </c>
      <c r="F33194" s="8" t="s">
        <v>388</v>
      </c>
      <c r="G33194" s="10" t="s">
        <v>389</v>
      </c>
      <c r="J33194" s="14">
        <v>342</v>
      </c>
      <c r="K33194" s="14">
        <v>342</v>
      </c>
      <c r="P33194" s="14">
        <v>342</v>
      </c>
      <c r="Q33194" s="14">
        <v>342</v>
      </c>
      <c r="S33194" s="14">
        <v>342</v>
      </c>
      <c r="AK33194" s="14">
        <v>342</v>
      </c>
      <c r="AS33194" s="14">
        <v>342</v>
      </c>
      <c r="AV33194" s="25">
        <v>2.2127594243752728</v>
      </c>
      <c r="AW33194" s="25">
        <v>0.90752697162006546</v>
      </c>
      <c r="AX33194" s="25">
        <v>2.147303998985481</v>
      </c>
      <c r="AZ33194" s="26">
        <v>140.78354741137358</v>
      </c>
      <c r="BC33194" s="26">
        <v>140.78354741137358</v>
      </c>
      <c r="BD33194" s="26">
        <v>0</v>
      </c>
      <c r="BE33194" s="26">
        <v>140.78354741137358</v>
      </c>
      <c r="BF33194" s="26">
        <v>0</v>
      </c>
      <c r="BG33194" s="14">
        <v>342</v>
      </c>
      <c r="BH33194" s="14">
        <v>0</v>
      </c>
      <c r="BI33194" s="27">
        <v>0.90752697162006557</v>
      </c>
    </row>
    <row r="33195" spans="1:62" x14ac:dyDescent="0.25">
      <c r="A33195" t="s">
        <v>80</v>
      </c>
      <c r="B33195" s="2">
        <v>43569.375</v>
      </c>
      <c r="C33195" s="1">
        <v>43569</v>
      </c>
      <c r="D33195">
        <v>2</v>
      </c>
      <c r="E33195" s="2">
        <v>43569.083333333336</v>
      </c>
      <c r="F33195" s="8" t="s">
        <v>388</v>
      </c>
      <c r="G33195" s="10" t="s">
        <v>389</v>
      </c>
      <c r="J33195" s="14">
        <v>395</v>
      </c>
      <c r="K33195" s="14">
        <v>395</v>
      </c>
      <c r="P33195" s="14">
        <v>395</v>
      </c>
      <c r="Q33195" s="14">
        <v>395</v>
      </c>
      <c r="S33195" s="14">
        <v>395</v>
      </c>
      <c r="AK33195" s="14">
        <v>395</v>
      </c>
      <c r="AS33195" s="14">
        <v>395</v>
      </c>
      <c r="AV33195" s="25">
        <v>2.2118804061912098</v>
      </c>
      <c r="AW33195" s="25">
        <v>0.90716929714620942</v>
      </c>
      <c r="AX33195" s="25">
        <v>2.1473039989854805</v>
      </c>
      <c r="AZ33195" s="26">
        <v>162.53679653307725</v>
      </c>
      <c r="BC33195" s="26">
        <v>162.53679653307725</v>
      </c>
      <c r="BD33195" s="26">
        <v>0</v>
      </c>
      <c r="BE33195" s="26">
        <v>162.53679653307725</v>
      </c>
      <c r="BF33195" s="26">
        <v>0</v>
      </c>
      <c r="BG33195" s="14">
        <v>395</v>
      </c>
      <c r="BH33195" s="14">
        <v>0</v>
      </c>
      <c r="BI33195" s="27">
        <v>0.90716929714620953</v>
      </c>
    </row>
    <row r="33196" spans="1:62" x14ac:dyDescent="0.25">
      <c r="A33196" t="s">
        <v>80</v>
      </c>
      <c r="B33196" s="2">
        <v>43569.416666666664</v>
      </c>
      <c r="C33196" s="1">
        <v>43569</v>
      </c>
      <c r="D33196">
        <v>3</v>
      </c>
      <c r="E33196" s="2">
        <v>43569.125</v>
      </c>
      <c r="F33196" s="8" t="s">
        <v>388</v>
      </c>
      <c r="G33196" s="10" t="s">
        <v>389</v>
      </c>
      <c r="J33196" s="14">
        <v>491</v>
      </c>
      <c r="K33196" s="14">
        <v>491</v>
      </c>
      <c r="P33196" s="14">
        <v>491</v>
      </c>
      <c r="Q33196" s="14">
        <v>491</v>
      </c>
      <c r="S33196" s="14">
        <v>491</v>
      </c>
      <c r="AK33196" s="14">
        <v>491</v>
      </c>
      <c r="AS33196" s="14">
        <v>491</v>
      </c>
      <c r="AV33196" s="25">
        <v>2.2120206014108801</v>
      </c>
      <c r="AW33196" s="25">
        <v>0.90646583514546264</v>
      </c>
      <c r="AX33196" s="25">
        <v>2.1473039989854805</v>
      </c>
      <c r="AZ33196" s="26">
        <v>201.88273945460995</v>
      </c>
      <c r="BC33196" s="26">
        <v>201.88273945460995</v>
      </c>
      <c r="BD33196" s="26">
        <v>0</v>
      </c>
      <c r="BE33196" s="26">
        <v>201.88273945460995</v>
      </c>
      <c r="BF33196" s="26">
        <v>0</v>
      </c>
      <c r="BG33196" s="14">
        <v>491</v>
      </c>
      <c r="BH33196" s="14">
        <v>0</v>
      </c>
      <c r="BI33196" s="27">
        <v>0.90646583514546264</v>
      </c>
    </row>
    <row r="33197" spans="1:62" x14ac:dyDescent="0.25">
      <c r="A33197" t="s">
        <v>80</v>
      </c>
      <c r="B33197" s="2">
        <v>43569.458333333336</v>
      </c>
      <c r="C33197" s="1">
        <v>43569</v>
      </c>
      <c r="D33197">
        <v>4</v>
      </c>
      <c r="E33197" s="2">
        <v>43569.166666666664</v>
      </c>
      <c r="F33197" s="8" t="s">
        <v>388</v>
      </c>
      <c r="G33197" s="10" t="s">
        <v>389</v>
      </c>
      <c r="J33197" s="14">
        <v>541</v>
      </c>
      <c r="K33197" s="14">
        <v>541</v>
      </c>
      <c r="P33197" s="14">
        <v>541</v>
      </c>
      <c r="Q33197" s="14">
        <v>541</v>
      </c>
      <c r="S33197" s="14">
        <v>541</v>
      </c>
      <c r="AK33197" s="14">
        <v>541</v>
      </c>
      <c r="AS33197" s="14">
        <v>541</v>
      </c>
      <c r="AV33197" s="25">
        <v>2.2121928361431014</v>
      </c>
      <c r="AW33197" s="25">
        <v>0.90665967262839842</v>
      </c>
      <c r="AX33197" s="25">
        <v>2.1473039989854805</v>
      </c>
      <c r="AZ33197" s="26">
        <v>222.48862973753461</v>
      </c>
      <c r="BC33197" s="26">
        <v>222.48862973753461</v>
      </c>
      <c r="BD33197" s="26">
        <v>0</v>
      </c>
      <c r="BE33197" s="26">
        <v>222.48862973753464</v>
      </c>
      <c r="BF33197" s="26">
        <v>-2.8421709430404007E-14</v>
      </c>
      <c r="BG33197" s="14">
        <v>541</v>
      </c>
      <c r="BH33197" s="14">
        <v>0</v>
      </c>
      <c r="BI33197" s="27">
        <v>0.90665967262839842</v>
      </c>
    </row>
    <row r="33198" spans="1:62" x14ac:dyDescent="0.25">
      <c r="A33198" t="s">
        <v>80</v>
      </c>
      <c r="B33198" s="2">
        <v>43569.5</v>
      </c>
      <c r="C33198" s="1">
        <v>43569</v>
      </c>
      <c r="D33198">
        <v>5</v>
      </c>
      <c r="E33198" s="2">
        <v>43569.208333333336</v>
      </c>
      <c r="F33198" s="8" t="s">
        <v>388</v>
      </c>
      <c r="G33198" s="10" t="s">
        <v>389</v>
      </c>
      <c r="J33198" s="14">
        <v>543</v>
      </c>
      <c r="K33198" s="14">
        <v>543</v>
      </c>
      <c r="P33198" s="14">
        <v>543</v>
      </c>
      <c r="Q33198" s="14">
        <v>543</v>
      </c>
      <c r="S33198" s="14">
        <v>543</v>
      </c>
      <c r="AK33198" s="14">
        <v>543</v>
      </c>
      <c r="AS33198" s="14">
        <v>543</v>
      </c>
      <c r="AV33198" s="25">
        <v>2.2118593183107409</v>
      </c>
      <c r="AW33198" s="25">
        <v>0.90684376278458256</v>
      </c>
      <c r="AX33198" s="25">
        <v>2.1473039989854805</v>
      </c>
      <c r="AZ33198" s="26">
        <v>223.35648011540692</v>
      </c>
      <c r="BC33198" s="26">
        <v>223.35648011540692</v>
      </c>
      <c r="BD33198" s="26">
        <v>0</v>
      </c>
      <c r="BE33198" s="26">
        <v>223.3564801154069</v>
      </c>
      <c r="BF33198" s="26">
        <v>2.8421709430404007E-14</v>
      </c>
      <c r="BG33198" s="14">
        <v>543</v>
      </c>
      <c r="BH33198" s="14">
        <v>0</v>
      </c>
      <c r="BI33198" s="27">
        <v>0.90684376278458267</v>
      </c>
    </row>
    <row r="33199" spans="1:62" x14ac:dyDescent="0.25">
      <c r="A33199" t="s">
        <v>80</v>
      </c>
      <c r="B33199" s="2">
        <v>43569.541666666664</v>
      </c>
      <c r="C33199" s="1">
        <v>43569</v>
      </c>
      <c r="D33199">
        <v>6</v>
      </c>
      <c r="E33199" s="2">
        <v>43569.25</v>
      </c>
      <c r="F33199" s="8" t="s">
        <v>388</v>
      </c>
      <c r="G33199" s="10" t="s">
        <v>389</v>
      </c>
      <c r="J33199" s="14">
        <v>544</v>
      </c>
      <c r="K33199" s="14">
        <v>544</v>
      </c>
      <c r="P33199" s="14">
        <v>544</v>
      </c>
      <c r="Q33199" s="14">
        <v>544</v>
      </c>
      <c r="S33199" s="14">
        <v>544</v>
      </c>
      <c r="AK33199" s="14">
        <v>544</v>
      </c>
      <c r="AS33199" s="14">
        <v>544</v>
      </c>
      <c r="AV33199" s="25">
        <v>2.2144222203815254</v>
      </c>
      <c r="AW33199" s="25">
        <v>0.90658137240159065</v>
      </c>
      <c r="AX33199" s="25">
        <v>2.1473039989854801</v>
      </c>
      <c r="AZ33199" s="26">
        <v>223.70307199719923</v>
      </c>
      <c r="BC33199" s="26">
        <v>223.70307199719923</v>
      </c>
      <c r="BD33199" s="26">
        <v>0</v>
      </c>
      <c r="BE33199" s="26">
        <v>223.70307199719923</v>
      </c>
      <c r="BF33199" s="26">
        <v>0</v>
      </c>
      <c r="BG33199" s="14">
        <v>544</v>
      </c>
      <c r="BH33199" s="14">
        <v>0</v>
      </c>
      <c r="BI33199" s="27">
        <v>0.90658137240159076</v>
      </c>
    </row>
    <row r="33200" spans="1:62" x14ac:dyDescent="0.25">
      <c r="A33200" t="s">
        <v>80</v>
      </c>
      <c r="B33200" s="2">
        <v>43569.583333333336</v>
      </c>
      <c r="C33200" s="1">
        <v>43569</v>
      </c>
      <c r="D33200">
        <v>7</v>
      </c>
      <c r="E33200" s="2">
        <v>43569.291666666664</v>
      </c>
      <c r="F33200" s="8" t="s">
        <v>388</v>
      </c>
      <c r="G33200" s="10" t="s">
        <v>389</v>
      </c>
      <c r="J33200" s="14">
        <v>544</v>
      </c>
      <c r="K33200" s="14">
        <v>544</v>
      </c>
      <c r="P33200" s="14">
        <v>544</v>
      </c>
      <c r="Q33200" s="14">
        <v>544</v>
      </c>
      <c r="S33200" s="14">
        <v>544</v>
      </c>
      <c r="AK33200" s="14">
        <v>544</v>
      </c>
      <c r="AS33200" s="14">
        <v>544</v>
      </c>
      <c r="AV33200" s="25">
        <v>2.2167197496923801</v>
      </c>
      <c r="AW33200" s="25">
        <v>0.90593903016950994</v>
      </c>
      <c r="AX33200" s="25">
        <v>2.1473039989854805</v>
      </c>
      <c r="AZ33200" s="26">
        <v>223.54457113344404</v>
      </c>
      <c r="BC33200" s="26">
        <v>223.54457113344404</v>
      </c>
      <c r="BD33200" s="26">
        <v>0</v>
      </c>
      <c r="BE33200" s="26">
        <v>223.54457113344407</v>
      </c>
      <c r="BF33200" s="26">
        <v>-2.8421709430404007E-14</v>
      </c>
      <c r="BG33200" s="14">
        <v>544</v>
      </c>
      <c r="BH33200" s="14">
        <v>0</v>
      </c>
      <c r="BI33200" s="27">
        <v>0.90593903016950994</v>
      </c>
    </row>
    <row r="33201" spans="1:61" x14ac:dyDescent="0.25">
      <c r="A33201" t="s">
        <v>80</v>
      </c>
      <c r="B33201" s="2">
        <v>43569.625</v>
      </c>
      <c r="C33201" s="1">
        <v>43569</v>
      </c>
      <c r="D33201">
        <v>8</v>
      </c>
      <c r="E33201" s="2">
        <v>43569.333333333336</v>
      </c>
      <c r="F33201" s="8" t="s">
        <v>388</v>
      </c>
      <c r="G33201" s="10" t="s">
        <v>389</v>
      </c>
      <c r="J33201" s="14">
        <v>543</v>
      </c>
      <c r="K33201" s="14">
        <v>543</v>
      </c>
      <c r="P33201" s="14">
        <v>543</v>
      </c>
      <c r="Q33201" s="14">
        <v>543</v>
      </c>
      <c r="S33201" s="14">
        <v>543</v>
      </c>
      <c r="AK33201" s="14">
        <v>543</v>
      </c>
      <c r="AS33201" s="14">
        <v>543</v>
      </c>
      <c r="AV33201" s="25">
        <v>2.2168255835276596</v>
      </c>
      <c r="AW33201" s="25">
        <v>0.90682075416664376</v>
      </c>
      <c r="AX33201" s="25">
        <v>2.1436111497068731</v>
      </c>
      <c r="AZ33201" s="26">
        <v>223.35081307095444</v>
      </c>
      <c r="BC33201" s="26">
        <v>223.35081307095444</v>
      </c>
      <c r="BD33201" s="26">
        <v>0</v>
      </c>
      <c r="BE33201" s="26">
        <v>223.35081307095444</v>
      </c>
      <c r="BF33201" s="26">
        <v>0</v>
      </c>
      <c r="BG33201" s="14">
        <v>543</v>
      </c>
      <c r="BH33201" s="14">
        <v>0</v>
      </c>
      <c r="BI33201" s="27">
        <v>0.90682075416664376</v>
      </c>
    </row>
    <row r="33202" spans="1:61" x14ac:dyDescent="0.25">
      <c r="A33202" t="s">
        <v>80</v>
      </c>
      <c r="B33202" s="2">
        <v>43569.666666666664</v>
      </c>
      <c r="C33202" s="1">
        <v>43569</v>
      </c>
      <c r="D33202">
        <v>9</v>
      </c>
      <c r="E33202" s="2">
        <v>43569.375</v>
      </c>
      <c r="F33202" s="8" t="s">
        <v>388</v>
      </c>
      <c r="G33202" s="10" t="s">
        <v>389</v>
      </c>
      <c r="J33202" s="14">
        <v>540</v>
      </c>
      <c r="K33202" s="14">
        <v>540</v>
      </c>
      <c r="P33202" s="14">
        <v>540</v>
      </c>
      <c r="Q33202" s="14">
        <v>540</v>
      </c>
      <c r="S33202" s="14">
        <v>540</v>
      </c>
      <c r="AK33202" s="14">
        <v>540</v>
      </c>
      <c r="AS33202" s="14">
        <v>540</v>
      </c>
      <c r="AV33202" s="25">
        <v>2.2184128240261973</v>
      </c>
      <c r="AW33202" s="25">
        <v>0.90815062272393454</v>
      </c>
      <c r="AX33202" s="25">
        <v>2.14130372411151</v>
      </c>
      <c r="AZ33202" s="26">
        <v>222.44256891025424</v>
      </c>
      <c r="BC33202" s="26">
        <v>222.44256891025424</v>
      </c>
      <c r="BD33202" s="26">
        <v>0</v>
      </c>
      <c r="BE33202" s="26">
        <v>222.44256891025424</v>
      </c>
      <c r="BF33202" s="26">
        <v>0</v>
      </c>
      <c r="BG33202" s="14">
        <v>540</v>
      </c>
      <c r="BH33202" s="14">
        <v>0</v>
      </c>
      <c r="BI33202" s="27">
        <v>0.90815062272393454</v>
      </c>
    </row>
    <row r="33203" spans="1:61" x14ac:dyDescent="0.25">
      <c r="A33203" t="s">
        <v>80</v>
      </c>
      <c r="B33203" s="2">
        <v>43569.708333333336</v>
      </c>
      <c r="C33203" s="1">
        <v>43569</v>
      </c>
      <c r="D33203">
        <v>10</v>
      </c>
      <c r="E33203" s="2">
        <v>43569.416666666664</v>
      </c>
      <c r="F33203" s="8" t="s">
        <v>388</v>
      </c>
      <c r="G33203" s="10" t="s">
        <v>389</v>
      </c>
      <c r="J33203" s="14">
        <v>474</v>
      </c>
      <c r="K33203" s="14">
        <v>474</v>
      </c>
      <c r="P33203" s="14">
        <v>474</v>
      </c>
      <c r="Q33203" s="14">
        <v>474</v>
      </c>
      <c r="S33203" s="14">
        <v>474</v>
      </c>
      <c r="AK33203" s="14">
        <v>474</v>
      </c>
      <c r="AS33203" s="14">
        <v>474</v>
      </c>
      <c r="AV33203" s="25">
        <v>2.2201299448581837</v>
      </c>
      <c r="AW33203" s="25">
        <v>0.90810258259489107</v>
      </c>
      <c r="AX33203" s="25">
        <v>2.1412153015344582</v>
      </c>
      <c r="AZ33203" s="26">
        <v>195.24481504748138</v>
      </c>
      <c r="BC33203" s="26">
        <v>195.24481504748138</v>
      </c>
      <c r="BD33203" s="26">
        <v>0</v>
      </c>
      <c r="BE33203" s="26">
        <v>195.24481504748141</v>
      </c>
      <c r="BF33203" s="26">
        <v>-2.8421709430404007E-14</v>
      </c>
      <c r="BG33203" s="14">
        <v>474</v>
      </c>
      <c r="BH33203" s="14">
        <v>0</v>
      </c>
      <c r="BI33203" s="27">
        <v>0.90810258259489107</v>
      </c>
    </row>
    <row r="33204" spans="1:61" x14ac:dyDescent="0.25">
      <c r="A33204" t="s">
        <v>80</v>
      </c>
      <c r="B33204" s="2">
        <v>43569.75</v>
      </c>
      <c r="C33204" s="1">
        <v>43569</v>
      </c>
      <c r="D33204">
        <v>11</v>
      </c>
      <c r="E33204" s="2">
        <v>43569.458333333336</v>
      </c>
      <c r="F33204" s="8" t="s">
        <v>388</v>
      </c>
      <c r="G33204" s="10" t="s">
        <v>389</v>
      </c>
      <c r="J33204" s="14">
        <v>542</v>
      </c>
      <c r="K33204" s="14">
        <v>542</v>
      </c>
      <c r="P33204" s="14">
        <v>542</v>
      </c>
      <c r="Q33204" s="14">
        <v>542</v>
      </c>
      <c r="S33204" s="14">
        <v>542</v>
      </c>
      <c r="AK33204" s="14">
        <v>542</v>
      </c>
      <c r="AS33204" s="14">
        <v>542</v>
      </c>
      <c r="AV33204" s="25">
        <v>2.2209781262402415</v>
      </c>
      <c r="AW33204" s="25">
        <v>0.90866756265940352</v>
      </c>
      <c r="AX33204" s="25">
        <v>2.1428284250375835</v>
      </c>
      <c r="AZ33204" s="26">
        <v>223.3935185934069</v>
      </c>
      <c r="BC33204" s="26">
        <v>223.3935185934069</v>
      </c>
      <c r="BD33204" s="26">
        <v>0</v>
      </c>
      <c r="BE33204" s="26">
        <v>223.39351859340692</v>
      </c>
      <c r="BF33204" s="26">
        <v>-2.8421709430404007E-14</v>
      </c>
      <c r="BG33204" s="14">
        <v>542</v>
      </c>
      <c r="BH33204" s="14">
        <v>0</v>
      </c>
      <c r="BI33204" s="27">
        <v>0.90866756265940352</v>
      </c>
    </row>
    <row r="33205" spans="1:61" x14ac:dyDescent="0.25">
      <c r="A33205" t="s">
        <v>80</v>
      </c>
      <c r="B33205" s="2">
        <v>43569.791666666664</v>
      </c>
      <c r="C33205" s="1">
        <v>43569</v>
      </c>
      <c r="D33205">
        <v>12</v>
      </c>
      <c r="E33205" s="2">
        <v>43569.5</v>
      </c>
      <c r="F33205" s="8" t="s">
        <v>388</v>
      </c>
      <c r="G33205" s="10" t="s">
        <v>389</v>
      </c>
      <c r="J33205" s="14">
        <v>538</v>
      </c>
      <c r="K33205" s="14">
        <v>538</v>
      </c>
      <c r="P33205" s="14">
        <v>538</v>
      </c>
      <c r="Q33205" s="14">
        <v>538</v>
      </c>
      <c r="S33205" s="14">
        <v>538</v>
      </c>
      <c r="AK33205" s="14">
        <v>538</v>
      </c>
      <c r="AS33205" s="14">
        <v>538</v>
      </c>
      <c r="AV33205" s="25">
        <v>2.2225386967449965</v>
      </c>
      <c r="AW33205" s="25">
        <v>0.90996758985258408</v>
      </c>
      <c r="AX33205" s="25">
        <v>2.1473039989854805</v>
      </c>
      <c r="AZ33205" s="26">
        <v>222.06210745647334</v>
      </c>
      <c r="BC33205" s="26">
        <v>222.06210745647334</v>
      </c>
      <c r="BD33205" s="26">
        <v>0</v>
      </c>
      <c r="BE33205" s="26">
        <v>222.06210745647334</v>
      </c>
      <c r="BF33205" s="26">
        <v>0</v>
      </c>
      <c r="BG33205" s="14">
        <v>538</v>
      </c>
      <c r="BH33205" s="14">
        <v>0</v>
      </c>
      <c r="BI33205" s="27">
        <v>0.90996758985258408</v>
      </c>
    </row>
    <row r="33206" spans="1:61" x14ac:dyDescent="0.25">
      <c r="A33206" t="s">
        <v>80</v>
      </c>
      <c r="B33206" s="2">
        <v>43569.833333333336</v>
      </c>
      <c r="C33206" s="1">
        <v>43569</v>
      </c>
      <c r="D33206">
        <v>13</v>
      </c>
      <c r="E33206" s="2">
        <v>43569.541666666664</v>
      </c>
      <c r="F33206" s="8" t="s">
        <v>388</v>
      </c>
      <c r="G33206" s="10" t="s">
        <v>389</v>
      </c>
      <c r="J33206" s="14">
        <v>491</v>
      </c>
      <c r="K33206" s="14">
        <v>491</v>
      </c>
      <c r="P33206" s="14">
        <v>491</v>
      </c>
      <c r="Q33206" s="14">
        <v>491</v>
      </c>
      <c r="S33206" s="14">
        <v>491</v>
      </c>
      <c r="AK33206" s="14">
        <v>491</v>
      </c>
      <c r="AS33206" s="14">
        <v>491</v>
      </c>
      <c r="AV33206" s="25">
        <v>2.2238728330221336</v>
      </c>
      <c r="AW33206" s="25">
        <v>0.91092335187020834</v>
      </c>
      <c r="AX33206" s="25">
        <v>2.1473039989854801</v>
      </c>
      <c r="AZ33206" s="26">
        <v>202.87549136280734</v>
      </c>
      <c r="BC33206" s="26">
        <v>202.87549136280734</v>
      </c>
      <c r="BD33206" s="26">
        <v>0</v>
      </c>
      <c r="BE33206" s="26">
        <v>202.87549136280737</v>
      </c>
      <c r="BF33206" s="26">
        <v>-2.8421709430404007E-14</v>
      </c>
      <c r="BG33206" s="14">
        <v>491</v>
      </c>
      <c r="BH33206" s="14">
        <v>0</v>
      </c>
      <c r="BI33206" s="27">
        <v>0.91092335187020834</v>
      </c>
    </row>
    <row r="33207" spans="1:61" x14ac:dyDescent="0.25">
      <c r="A33207" t="s">
        <v>80</v>
      </c>
      <c r="B33207" s="2">
        <v>43569.875</v>
      </c>
      <c r="C33207" s="1">
        <v>43569</v>
      </c>
      <c r="D33207">
        <v>14</v>
      </c>
      <c r="E33207" s="2">
        <v>43569.583333333336</v>
      </c>
      <c r="F33207" s="8" t="s">
        <v>388</v>
      </c>
      <c r="G33207" s="10" t="s">
        <v>389</v>
      </c>
      <c r="J33207" s="14">
        <v>421</v>
      </c>
      <c r="K33207" s="14">
        <v>421</v>
      </c>
      <c r="P33207" s="14">
        <v>421</v>
      </c>
      <c r="Q33207" s="14">
        <v>421</v>
      </c>
      <c r="S33207" s="14">
        <v>421</v>
      </c>
      <c r="AK33207" s="14">
        <v>421</v>
      </c>
      <c r="AS33207" s="14">
        <v>421</v>
      </c>
      <c r="AV33207" s="25">
        <v>2.2253505846318449</v>
      </c>
      <c r="AW33207" s="25">
        <v>0.91146540968989298</v>
      </c>
      <c r="AX33207" s="25">
        <v>2.147303998985481</v>
      </c>
      <c r="AZ33207" s="26">
        <v>174.05581800012925</v>
      </c>
      <c r="BC33207" s="26">
        <v>174.05581800012925</v>
      </c>
      <c r="BD33207" s="26">
        <v>0</v>
      </c>
      <c r="BE33207" s="26">
        <v>174.05581800012925</v>
      </c>
      <c r="BF33207" s="26">
        <v>0</v>
      </c>
      <c r="BG33207" s="14">
        <v>421</v>
      </c>
      <c r="BH33207" s="14">
        <v>0</v>
      </c>
      <c r="BI33207" s="27">
        <v>0.91146540968989298</v>
      </c>
    </row>
    <row r="33208" spans="1:61" x14ac:dyDescent="0.25">
      <c r="A33208" t="s">
        <v>80</v>
      </c>
      <c r="B33208" s="2">
        <v>43569.916666666664</v>
      </c>
      <c r="C33208" s="1">
        <v>43569</v>
      </c>
      <c r="D33208">
        <v>15</v>
      </c>
      <c r="E33208" s="2">
        <v>43569.625</v>
      </c>
      <c r="F33208" s="8" t="s">
        <v>388</v>
      </c>
      <c r="G33208" s="10" t="s">
        <v>389</v>
      </c>
      <c r="J33208" s="14">
        <v>399</v>
      </c>
      <c r="K33208" s="14">
        <v>399</v>
      </c>
      <c r="P33208" s="14">
        <v>399</v>
      </c>
      <c r="Q33208" s="14">
        <v>399</v>
      </c>
      <c r="S33208" s="14">
        <v>399</v>
      </c>
      <c r="AK33208" s="14">
        <v>399</v>
      </c>
      <c r="AS33208" s="14">
        <v>399</v>
      </c>
      <c r="AV33208" s="25">
        <v>2.2253826398293617</v>
      </c>
      <c r="AW33208" s="25">
        <v>0.91153732211124894</v>
      </c>
      <c r="AX33208" s="25">
        <v>2.1473039989854805</v>
      </c>
      <c r="AZ33208" s="26">
        <v>164.97327953224971</v>
      </c>
      <c r="BC33208" s="26">
        <v>164.97327953224971</v>
      </c>
      <c r="BD33208" s="26">
        <v>0</v>
      </c>
      <c r="BE33208" s="26">
        <v>164.97327953224971</v>
      </c>
      <c r="BF33208" s="26">
        <v>0</v>
      </c>
      <c r="BG33208" s="14">
        <v>399</v>
      </c>
      <c r="BH33208" s="14">
        <v>0</v>
      </c>
      <c r="BI33208" s="27">
        <v>0.91153732211124894</v>
      </c>
    </row>
    <row r="33209" spans="1:61" x14ac:dyDescent="0.25">
      <c r="A33209" t="s">
        <v>80</v>
      </c>
      <c r="B33209" s="2">
        <v>43569.958333333336</v>
      </c>
      <c r="C33209" s="1">
        <v>43569</v>
      </c>
      <c r="D33209">
        <v>16</v>
      </c>
      <c r="E33209" s="2">
        <v>43569.666666666664</v>
      </c>
      <c r="F33209" s="8" t="s">
        <v>388</v>
      </c>
      <c r="G33209" s="10" t="s">
        <v>389</v>
      </c>
      <c r="J33209" s="14">
        <v>497</v>
      </c>
      <c r="K33209" s="14">
        <v>497</v>
      </c>
      <c r="P33209" s="14">
        <v>497</v>
      </c>
      <c r="Q33209" s="14">
        <v>497</v>
      </c>
      <c r="S33209" s="14">
        <v>497</v>
      </c>
      <c r="AK33209" s="14">
        <v>497</v>
      </c>
      <c r="AS33209" s="14">
        <v>497</v>
      </c>
      <c r="AV33209" s="25">
        <v>2.2243902095447825</v>
      </c>
      <c r="AW33209" s="25">
        <v>0.91128189057603182</v>
      </c>
      <c r="AX33209" s="25">
        <v>2.1473039989854805</v>
      </c>
      <c r="AZ33209" s="26">
        <v>205.4354490190091</v>
      </c>
      <c r="BC33209" s="26">
        <v>205.4354490190091</v>
      </c>
      <c r="BD33209" s="26">
        <v>0</v>
      </c>
      <c r="BE33209" s="26">
        <v>205.4354490190091</v>
      </c>
      <c r="BF33209" s="26">
        <v>0</v>
      </c>
      <c r="BG33209" s="14">
        <v>497</v>
      </c>
      <c r="BH33209" s="14">
        <v>0</v>
      </c>
      <c r="BI33209" s="27">
        <v>0.91128189057603182</v>
      </c>
    </row>
    <row r="33210" spans="1:61" x14ac:dyDescent="0.25">
      <c r="A33210" t="s">
        <v>80</v>
      </c>
      <c r="B33210" s="2">
        <v>43570</v>
      </c>
      <c r="C33210" s="1">
        <v>43569</v>
      </c>
      <c r="D33210">
        <v>17</v>
      </c>
      <c r="E33210" s="2">
        <v>43569.708333333336</v>
      </c>
      <c r="F33210" s="8" t="s">
        <v>388</v>
      </c>
      <c r="G33210" s="10" t="s">
        <v>389</v>
      </c>
      <c r="J33210" s="14">
        <v>540</v>
      </c>
      <c r="K33210" s="14">
        <v>540</v>
      </c>
      <c r="P33210" s="14">
        <v>540</v>
      </c>
      <c r="Q33210" s="14">
        <v>540</v>
      </c>
      <c r="S33210" s="14">
        <v>540</v>
      </c>
      <c r="AK33210" s="14">
        <v>540</v>
      </c>
      <c r="AS33210" s="14">
        <v>540</v>
      </c>
      <c r="AV33210" s="25">
        <v>2.2246206105303661</v>
      </c>
      <c r="AW33210" s="25">
        <v>0.91049139420514524</v>
      </c>
      <c r="AX33210" s="25">
        <v>2.1473039989854805</v>
      </c>
      <c r="AZ33210" s="26">
        <v>223.01591787735686</v>
      </c>
      <c r="BC33210" s="26">
        <v>223.01591787735686</v>
      </c>
      <c r="BD33210" s="26">
        <v>0</v>
      </c>
      <c r="BE33210" s="26">
        <v>223.01591787735686</v>
      </c>
      <c r="BF33210" s="26">
        <v>0</v>
      </c>
      <c r="BG33210" s="14">
        <v>540</v>
      </c>
      <c r="BH33210" s="14">
        <v>0</v>
      </c>
      <c r="BI33210" s="27">
        <v>0.91049139420514535</v>
      </c>
    </row>
    <row r="33211" spans="1:61" x14ac:dyDescent="0.25">
      <c r="A33211" t="s">
        <v>80</v>
      </c>
      <c r="B33211" s="2">
        <v>43570.041666666664</v>
      </c>
      <c r="C33211" s="1">
        <v>43569</v>
      </c>
      <c r="D33211">
        <v>18</v>
      </c>
      <c r="E33211" s="2">
        <v>43569.75</v>
      </c>
      <c r="F33211" s="8" t="s">
        <v>388</v>
      </c>
      <c r="G33211" s="10" t="s">
        <v>389</v>
      </c>
      <c r="J33211" s="14">
        <v>540</v>
      </c>
      <c r="K33211" s="14">
        <v>540</v>
      </c>
      <c r="P33211" s="14">
        <v>540</v>
      </c>
      <c r="Q33211" s="14">
        <v>540</v>
      </c>
      <c r="S33211" s="14">
        <v>540</v>
      </c>
      <c r="AK33211" s="14">
        <v>540</v>
      </c>
      <c r="AS33211" s="14">
        <v>540</v>
      </c>
      <c r="AV33211" s="25">
        <v>2.2229438722996648</v>
      </c>
      <c r="AW33211" s="25">
        <v>0.90975245650427261</v>
      </c>
      <c r="AX33211" s="25">
        <v>2.1473039989854805</v>
      </c>
      <c r="AZ33211" s="26">
        <v>222.83492235047638</v>
      </c>
      <c r="BC33211" s="26">
        <v>222.83492235047638</v>
      </c>
      <c r="BD33211" s="26">
        <v>0</v>
      </c>
      <c r="BE33211" s="26">
        <v>222.83492235047638</v>
      </c>
      <c r="BF33211" s="26">
        <v>0</v>
      </c>
      <c r="BG33211" s="14">
        <v>540</v>
      </c>
      <c r="BH33211" s="14">
        <v>0</v>
      </c>
      <c r="BI33211" s="27">
        <v>0.90975245650427261</v>
      </c>
    </row>
    <row r="33212" spans="1:61" x14ac:dyDescent="0.25">
      <c r="A33212" t="s">
        <v>80</v>
      </c>
      <c r="B33212" s="2">
        <v>43570.083333333336</v>
      </c>
      <c r="C33212" s="1">
        <v>43569</v>
      </c>
      <c r="D33212">
        <v>19</v>
      </c>
      <c r="E33212" s="2">
        <v>43569.791666666664</v>
      </c>
      <c r="F33212" s="8" t="s">
        <v>388</v>
      </c>
      <c r="G33212" s="10" t="s">
        <v>389</v>
      </c>
      <c r="J33212" s="14">
        <v>541</v>
      </c>
      <c r="K33212" s="14">
        <v>541</v>
      </c>
      <c r="P33212" s="14">
        <v>541</v>
      </c>
      <c r="Q33212" s="14">
        <v>541</v>
      </c>
      <c r="S33212" s="14">
        <v>541</v>
      </c>
      <c r="AK33212" s="14">
        <v>541</v>
      </c>
      <c r="AS33212" s="14">
        <v>541</v>
      </c>
      <c r="AV33212" s="25">
        <v>2.2224907961017504</v>
      </c>
      <c r="AW33212" s="25">
        <v>0.90929872683090662</v>
      </c>
      <c r="AX33212" s="25">
        <v>2.1473039989854801</v>
      </c>
      <c r="AZ33212" s="26">
        <v>223.13623718170047</v>
      </c>
      <c r="BC33212" s="26">
        <v>223.13623718170047</v>
      </c>
      <c r="BD33212" s="26">
        <v>0</v>
      </c>
      <c r="BE33212" s="26">
        <v>223.13623718170047</v>
      </c>
      <c r="BF33212" s="26">
        <v>0</v>
      </c>
      <c r="BG33212" s="14">
        <v>541</v>
      </c>
      <c r="BH33212" s="14">
        <v>0</v>
      </c>
      <c r="BI33212" s="27">
        <v>0.90929872683090662</v>
      </c>
    </row>
    <row r="33213" spans="1:61" x14ac:dyDescent="0.25">
      <c r="A33213" t="s">
        <v>80</v>
      </c>
      <c r="B33213" s="2">
        <v>43570.125</v>
      </c>
      <c r="C33213" s="1">
        <v>43569</v>
      </c>
      <c r="D33213">
        <v>20</v>
      </c>
      <c r="E33213" s="2">
        <v>43569.833333333336</v>
      </c>
      <c r="F33213" s="8" t="s">
        <v>388</v>
      </c>
      <c r="G33213" s="10" t="s">
        <v>389</v>
      </c>
      <c r="J33213" s="14">
        <v>539</v>
      </c>
      <c r="K33213" s="14">
        <v>539</v>
      </c>
      <c r="P33213" s="14">
        <v>539</v>
      </c>
      <c r="Q33213" s="14">
        <v>539</v>
      </c>
      <c r="S33213" s="14">
        <v>539</v>
      </c>
      <c r="AK33213" s="14">
        <v>539</v>
      </c>
      <c r="AS33213" s="14">
        <v>539</v>
      </c>
      <c r="AV33213" s="25">
        <v>2.2233925553078802</v>
      </c>
      <c r="AW33213" s="25">
        <v>0.90908666584583686</v>
      </c>
      <c r="AX33213" s="25">
        <v>2.1473039989854805</v>
      </c>
      <c r="AZ33213" s="26">
        <v>222.25948820699534</v>
      </c>
      <c r="BC33213" s="26">
        <v>222.25948820699534</v>
      </c>
      <c r="BD33213" s="26">
        <v>0</v>
      </c>
      <c r="BE33213" s="26">
        <v>222.25948820699534</v>
      </c>
      <c r="BF33213" s="26">
        <v>0</v>
      </c>
      <c r="BG33213" s="14">
        <v>539</v>
      </c>
      <c r="BH33213" s="14">
        <v>0</v>
      </c>
      <c r="BI33213" s="27">
        <v>0.90908666584583675</v>
      </c>
    </row>
    <row r="33214" spans="1:61" x14ac:dyDescent="0.25">
      <c r="A33214" t="s">
        <v>80</v>
      </c>
      <c r="B33214" s="2">
        <v>43570.166666666664</v>
      </c>
      <c r="C33214" s="1">
        <v>43569</v>
      </c>
      <c r="D33214">
        <v>21</v>
      </c>
      <c r="E33214" s="2">
        <v>43569.875</v>
      </c>
      <c r="F33214" s="8" t="s">
        <v>388</v>
      </c>
      <c r="G33214" s="10" t="s">
        <v>389</v>
      </c>
      <c r="J33214" s="14">
        <v>540</v>
      </c>
      <c r="K33214" s="14">
        <v>540</v>
      </c>
      <c r="P33214" s="14">
        <v>540</v>
      </c>
      <c r="Q33214" s="14">
        <v>540</v>
      </c>
      <c r="S33214" s="14">
        <v>540</v>
      </c>
      <c r="AK33214" s="14">
        <v>540</v>
      </c>
      <c r="AS33214" s="14">
        <v>540</v>
      </c>
      <c r="AV33214" s="25">
        <v>2.2223754720206332</v>
      </c>
      <c r="AW33214" s="25">
        <v>0.90961210326955033</v>
      </c>
      <c r="AX33214" s="25">
        <v>2.1473039989854801</v>
      </c>
      <c r="AZ33214" s="26">
        <v>222.80054420514975</v>
      </c>
      <c r="BC33214" s="26">
        <v>222.80054420514975</v>
      </c>
      <c r="BD33214" s="26">
        <v>0</v>
      </c>
      <c r="BE33214" s="26">
        <v>222.80054420514972</v>
      </c>
      <c r="BF33214" s="26">
        <v>2.8421709430404007E-14</v>
      </c>
      <c r="BG33214" s="14">
        <v>540</v>
      </c>
      <c r="BH33214" s="14">
        <v>0</v>
      </c>
      <c r="BI33214" s="27">
        <v>0.90961210326955033</v>
      </c>
    </row>
    <row r="33215" spans="1:61" x14ac:dyDescent="0.25">
      <c r="A33215" t="s">
        <v>80</v>
      </c>
      <c r="B33215" s="2">
        <v>43570.208333333336</v>
      </c>
      <c r="C33215" s="1">
        <v>43569</v>
      </c>
      <c r="D33215">
        <v>22</v>
      </c>
      <c r="E33215" s="2">
        <v>43569.916666666664</v>
      </c>
      <c r="F33215" s="8" t="s">
        <v>388</v>
      </c>
      <c r="G33215" s="10" t="s">
        <v>389</v>
      </c>
      <c r="J33215" s="14">
        <v>538</v>
      </c>
      <c r="K33215" s="14">
        <v>538</v>
      </c>
      <c r="P33215" s="14">
        <v>538</v>
      </c>
      <c r="Q33215" s="14">
        <v>538</v>
      </c>
      <c r="S33215" s="14">
        <v>538</v>
      </c>
      <c r="AK33215" s="14">
        <v>538</v>
      </c>
      <c r="AS33215" s="14">
        <v>538</v>
      </c>
      <c r="AV33215" s="25">
        <v>2.2238311242809887</v>
      </c>
      <c r="AW33215" s="25">
        <v>0.91086403518237546</v>
      </c>
      <c r="AX33215" s="25">
        <v>2.1473039989854805</v>
      </c>
      <c r="AZ33215" s="26">
        <v>222.28086968643939</v>
      </c>
      <c r="BC33215" s="26">
        <v>222.28086968643939</v>
      </c>
      <c r="BD33215" s="26">
        <v>0</v>
      </c>
      <c r="BE33215" s="26">
        <v>222.28086968643942</v>
      </c>
      <c r="BF33215" s="26">
        <v>-2.8421709430404007E-14</v>
      </c>
      <c r="BG33215" s="14">
        <v>538</v>
      </c>
      <c r="BH33215" s="14">
        <v>0</v>
      </c>
      <c r="BI33215" s="27">
        <v>0.91086403518237546</v>
      </c>
    </row>
    <row r="33216" spans="1:61" x14ac:dyDescent="0.25">
      <c r="A33216" t="s">
        <v>80</v>
      </c>
      <c r="B33216" s="2">
        <v>43570.25</v>
      </c>
      <c r="C33216" s="1">
        <v>43569</v>
      </c>
      <c r="D33216">
        <v>23</v>
      </c>
      <c r="E33216" s="2">
        <v>43569.958333333336</v>
      </c>
      <c r="F33216" s="8" t="s">
        <v>388</v>
      </c>
      <c r="G33216" s="10" t="s">
        <v>389</v>
      </c>
      <c r="J33216" s="14">
        <v>539</v>
      </c>
      <c r="K33216" s="14">
        <v>539</v>
      </c>
      <c r="P33216" s="14">
        <v>539</v>
      </c>
      <c r="Q33216" s="14">
        <v>539</v>
      </c>
      <c r="S33216" s="14">
        <v>539</v>
      </c>
      <c r="AK33216" s="14">
        <v>539</v>
      </c>
      <c r="AS33216" s="14">
        <v>539</v>
      </c>
      <c r="AV33216" s="25">
        <v>2.2239202971319614</v>
      </c>
      <c r="AW33216" s="25">
        <v>0.91169101702855038</v>
      </c>
      <c r="AX33216" s="25">
        <v>2.147303998985481</v>
      </c>
      <c r="AZ33216" s="26">
        <v>222.89621711605116</v>
      </c>
      <c r="BC33216" s="26">
        <v>222.89621711605116</v>
      </c>
      <c r="BD33216" s="26">
        <v>0</v>
      </c>
      <c r="BE33216" s="26">
        <v>222.89621711605116</v>
      </c>
      <c r="BF33216" s="26">
        <v>0</v>
      </c>
      <c r="BG33216" s="14">
        <v>539</v>
      </c>
      <c r="BH33216" s="14">
        <v>0</v>
      </c>
      <c r="BI33216" s="27">
        <v>0.91169101702855049</v>
      </c>
    </row>
    <row r="33217" spans="1:61" x14ac:dyDescent="0.25">
      <c r="A33217" t="s">
        <v>80</v>
      </c>
      <c r="B33217" s="2">
        <v>43570.291666666664</v>
      </c>
      <c r="C33217" s="1">
        <v>43569</v>
      </c>
      <c r="D33217">
        <v>24</v>
      </c>
      <c r="E33217" s="2">
        <v>43570</v>
      </c>
      <c r="F33217" s="8" t="s">
        <v>388</v>
      </c>
      <c r="G33217" s="10" t="s">
        <v>389</v>
      </c>
      <c r="J33217" s="14">
        <v>538</v>
      </c>
      <c r="K33217" s="14">
        <v>538</v>
      </c>
      <c r="P33217" s="14">
        <v>538</v>
      </c>
      <c r="Q33217" s="14">
        <v>538</v>
      </c>
      <c r="S33217" s="14">
        <v>538</v>
      </c>
      <c r="AK33217" s="14">
        <v>538</v>
      </c>
      <c r="AS33217" s="14">
        <v>538</v>
      </c>
      <c r="AV33217" s="25">
        <v>2.2239848472379693</v>
      </c>
      <c r="AW33217" s="25">
        <v>0.91168126151911544</v>
      </c>
      <c r="AX33217" s="25">
        <v>2.1473039989854805</v>
      </c>
      <c r="AZ33217" s="26">
        <v>222.48029986904052</v>
      </c>
      <c r="BC33217" s="26">
        <v>222.48029986904052</v>
      </c>
      <c r="BD33217" s="26">
        <v>0</v>
      </c>
      <c r="BE33217" s="26">
        <v>222.48029986904055</v>
      </c>
      <c r="BF33217" s="26">
        <v>-2.8421709430404007E-14</v>
      </c>
      <c r="BG33217" s="14">
        <v>538</v>
      </c>
      <c r="BH33217" s="14">
        <v>0</v>
      </c>
      <c r="BI33217" s="27">
        <v>0.91168126151911544</v>
      </c>
    </row>
    <row r="33218" spans="1:61" x14ac:dyDescent="0.25">
      <c r="A33218" t="s">
        <v>80</v>
      </c>
      <c r="B33218" s="2">
        <v>43570.333333333336</v>
      </c>
      <c r="C33218" s="1">
        <v>43570</v>
      </c>
      <c r="D33218">
        <v>1</v>
      </c>
      <c r="E33218" s="2">
        <v>43570.041666666664</v>
      </c>
      <c r="F33218" s="8" t="s">
        <v>388</v>
      </c>
      <c r="G33218" s="10" t="s">
        <v>389</v>
      </c>
      <c r="J33218" s="14">
        <v>540</v>
      </c>
      <c r="K33218" s="14">
        <v>540</v>
      </c>
      <c r="P33218" s="14">
        <v>540</v>
      </c>
      <c r="Q33218" s="14">
        <v>540</v>
      </c>
      <c r="S33218" s="14">
        <v>540</v>
      </c>
      <c r="AK33218" s="14">
        <v>540</v>
      </c>
      <c r="AS33218" s="14">
        <v>540</v>
      </c>
      <c r="AV33218" s="25">
        <v>2.2242876003846401</v>
      </c>
      <c r="AW33218" s="25">
        <v>0.91122413030331617</v>
      </c>
      <c r="AX33218" s="25">
        <v>2.1473039989854805</v>
      </c>
      <c r="AZ33218" s="26">
        <v>223.19539438261049</v>
      </c>
      <c r="BC33218" s="26">
        <v>223.19539438261049</v>
      </c>
      <c r="BD33218" s="26">
        <v>0</v>
      </c>
      <c r="BE33218" s="26">
        <v>223.19539438261052</v>
      </c>
      <c r="BF33218" s="26">
        <v>-2.8421709430404007E-14</v>
      </c>
      <c r="BG33218" s="14">
        <v>540</v>
      </c>
      <c r="BH33218" s="14">
        <v>0</v>
      </c>
      <c r="BI33218" s="27">
        <v>0.91122413030331606</v>
      </c>
    </row>
    <row r="33219" spans="1:61" x14ac:dyDescent="0.25">
      <c r="A33219" t="s">
        <v>80</v>
      </c>
      <c r="B33219" s="2">
        <v>43570.375</v>
      </c>
      <c r="C33219" s="1">
        <v>43570</v>
      </c>
      <c r="D33219">
        <v>2</v>
      </c>
      <c r="E33219" s="2">
        <v>43570.083333333336</v>
      </c>
      <c r="F33219" s="8" t="s">
        <v>388</v>
      </c>
      <c r="G33219" s="10" t="s">
        <v>389</v>
      </c>
      <c r="J33219" s="14">
        <v>539</v>
      </c>
      <c r="K33219" s="14">
        <v>539</v>
      </c>
      <c r="P33219" s="14">
        <v>539</v>
      </c>
      <c r="Q33219" s="14">
        <v>539</v>
      </c>
      <c r="S33219" s="14">
        <v>539</v>
      </c>
      <c r="AK33219" s="14">
        <v>539</v>
      </c>
      <c r="AS33219" s="14">
        <v>539</v>
      </c>
      <c r="AV33219" s="25">
        <v>2.2252125741295403</v>
      </c>
      <c r="AW33219" s="25">
        <v>0.9117378444979809</v>
      </c>
      <c r="AX33219" s="25">
        <v>2.1473039989854805</v>
      </c>
      <c r="AZ33219" s="26">
        <v>222.90766580381734</v>
      </c>
      <c r="BC33219" s="26">
        <v>222.90766580381734</v>
      </c>
      <c r="BD33219" s="26">
        <v>0</v>
      </c>
      <c r="BE33219" s="26">
        <v>222.90766580381734</v>
      </c>
      <c r="BF33219" s="26">
        <v>0</v>
      </c>
      <c r="BG33219" s="14">
        <v>539</v>
      </c>
      <c r="BH33219" s="14">
        <v>0</v>
      </c>
      <c r="BI33219" s="27">
        <v>0.91173784449798101</v>
      </c>
    </row>
    <row r="33220" spans="1:61" x14ac:dyDescent="0.25">
      <c r="A33220" t="s">
        <v>80</v>
      </c>
      <c r="B33220" s="2">
        <v>43570.416666666664</v>
      </c>
      <c r="C33220" s="1">
        <v>43570</v>
      </c>
      <c r="D33220">
        <v>3</v>
      </c>
      <c r="E33220" s="2">
        <v>43570.125</v>
      </c>
      <c r="F33220" s="8" t="s">
        <v>388</v>
      </c>
      <c r="G33220" s="10" t="s">
        <v>389</v>
      </c>
      <c r="J33220" s="14">
        <v>539</v>
      </c>
      <c r="K33220" s="14">
        <v>539</v>
      </c>
      <c r="P33220" s="14">
        <v>539</v>
      </c>
      <c r="Q33220" s="14">
        <v>539</v>
      </c>
      <c r="S33220" s="14">
        <v>539</v>
      </c>
      <c r="AK33220" s="14">
        <v>539</v>
      </c>
      <c r="AS33220" s="14">
        <v>539</v>
      </c>
      <c r="AV33220" s="25">
        <v>2.2267618994417187</v>
      </c>
      <c r="AW33220" s="25">
        <v>0.91210658939018818</v>
      </c>
      <c r="AX33220" s="25">
        <v>2.1473039989854805</v>
      </c>
      <c r="AZ33220" s="26">
        <v>222.99781898073655</v>
      </c>
      <c r="BC33220" s="26">
        <v>222.99781898073655</v>
      </c>
      <c r="BD33220" s="26">
        <v>0</v>
      </c>
      <c r="BE33220" s="26">
        <v>222.99781898073658</v>
      </c>
      <c r="BF33220" s="26">
        <v>-2.8421709430404007E-14</v>
      </c>
      <c r="BG33220" s="14">
        <v>539</v>
      </c>
      <c r="BH33220" s="14">
        <v>0</v>
      </c>
      <c r="BI33220" s="27">
        <v>0.91210658939018818</v>
      </c>
    </row>
    <row r="33221" spans="1:61" x14ac:dyDescent="0.25">
      <c r="A33221" t="s">
        <v>80</v>
      </c>
      <c r="B33221" s="2">
        <v>43570.458333333336</v>
      </c>
      <c r="C33221" s="1">
        <v>43570</v>
      </c>
      <c r="D33221">
        <v>4</v>
      </c>
      <c r="E33221" s="2">
        <v>43570.166666666664</v>
      </c>
      <c r="F33221" s="8" t="s">
        <v>388</v>
      </c>
      <c r="G33221" s="10" t="s">
        <v>389</v>
      </c>
      <c r="J33221" s="14">
        <v>539</v>
      </c>
      <c r="K33221" s="14">
        <v>539</v>
      </c>
      <c r="P33221" s="14">
        <v>539</v>
      </c>
      <c r="Q33221" s="14">
        <v>539</v>
      </c>
      <c r="S33221" s="14">
        <v>539</v>
      </c>
      <c r="AK33221" s="14">
        <v>539</v>
      </c>
      <c r="AS33221" s="14">
        <v>539</v>
      </c>
      <c r="AV33221" s="25">
        <v>2.2283914397746125</v>
      </c>
      <c r="AW33221" s="25">
        <v>0.91144077276411561</v>
      </c>
      <c r="AX33221" s="25">
        <v>2.147303998985481</v>
      </c>
      <c r="AZ33221" s="26">
        <v>222.83503575212887</v>
      </c>
      <c r="BC33221" s="26">
        <v>222.83503575212887</v>
      </c>
      <c r="BD33221" s="26">
        <v>0</v>
      </c>
      <c r="BE33221" s="26">
        <v>222.83503575212887</v>
      </c>
      <c r="BF33221" s="26">
        <v>0</v>
      </c>
      <c r="BG33221" s="14">
        <v>539</v>
      </c>
      <c r="BH33221" s="14">
        <v>0</v>
      </c>
      <c r="BI33221" s="27">
        <v>0.91144077276411561</v>
      </c>
    </row>
    <row r="33222" spans="1:61" x14ac:dyDescent="0.25">
      <c r="A33222" t="s">
        <v>80</v>
      </c>
      <c r="B33222" s="2">
        <v>43570.5</v>
      </c>
      <c r="C33222" s="1">
        <v>43570</v>
      </c>
      <c r="D33222">
        <v>5</v>
      </c>
      <c r="E33222" s="2">
        <v>43570.208333333336</v>
      </c>
      <c r="F33222" s="8" t="s">
        <v>388</v>
      </c>
      <c r="G33222" s="10" t="s">
        <v>389</v>
      </c>
      <c r="J33222" s="14">
        <v>541</v>
      </c>
      <c r="K33222" s="14">
        <v>541</v>
      </c>
      <c r="P33222" s="14">
        <v>541</v>
      </c>
      <c r="Q33222" s="14">
        <v>541</v>
      </c>
      <c r="S33222" s="14">
        <v>541</v>
      </c>
      <c r="AK33222" s="14">
        <v>541</v>
      </c>
      <c r="AS33222" s="14">
        <v>541</v>
      </c>
      <c r="AV33222" s="25">
        <v>2.2271712954225005</v>
      </c>
      <c r="AW33222" s="25">
        <v>0.91006232083207461</v>
      </c>
      <c r="AX33222" s="25">
        <v>2.1473039989854801</v>
      </c>
      <c r="AZ33222" s="26">
        <v>223.32361838781847</v>
      </c>
      <c r="BC33222" s="26">
        <v>223.32361838781847</v>
      </c>
      <c r="BD33222" s="26">
        <v>0</v>
      </c>
      <c r="BE33222" s="26">
        <v>223.3236183878185</v>
      </c>
      <c r="BF33222" s="26">
        <v>-2.8421709430404007E-14</v>
      </c>
      <c r="BG33222" s="14">
        <v>541</v>
      </c>
      <c r="BH33222" s="14">
        <v>0</v>
      </c>
      <c r="BI33222" s="27">
        <v>0.9100623208320745</v>
      </c>
    </row>
    <row r="33223" spans="1:61" x14ac:dyDescent="0.25">
      <c r="A33223" t="s">
        <v>80</v>
      </c>
      <c r="B33223" s="2">
        <v>43570.541666666664</v>
      </c>
      <c r="C33223" s="1">
        <v>43570</v>
      </c>
      <c r="D33223">
        <v>6</v>
      </c>
      <c r="E33223" s="2">
        <v>43570.25</v>
      </c>
      <c r="F33223" s="8" t="s">
        <v>388</v>
      </c>
      <c r="G33223" s="10" t="s">
        <v>389</v>
      </c>
      <c r="J33223" s="14">
        <v>541</v>
      </c>
      <c r="K33223" s="14">
        <v>541</v>
      </c>
      <c r="P33223" s="14">
        <v>541</v>
      </c>
      <c r="Q33223" s="14">
        <v>541</v>
      </c>
      <c r="S33223" s="14">
        <v>541</v>
      </c>
      <c r="AK33223" s="14">
        <v>541</v>
      </c>
      <c r="AS33223" s="14">
        <v>541</v>
      </c>
      <c r="AV33223" s="25">
        <v>2.2248998400322315</v>
      </c>
      <c r="AW33223" s="25">
        <v>0.90959495485821618</v>
      </c>
      <c r="AX33223" s="25">
        <v>2.1473039989854805</v>
      </c>
      <c r="AZ33223" s="26">
        <v>223.20892969232565</v>
      </c>
      <c r="BC33223" s="26">
        <v>223.20892969232565</v>
      </c>
      <c r="BD33223" s="26">
        <v>0</v>
      </c>
      <c r="BE33223" s="26">
        <v>223.20892969232563</v>
      </c>
      <c r="BF33223" s="26">
        <v>2.8421709430404007E-14</v>
      </c>
      <c r="BG33223" s="14">
        <v>541</v>
      </c>
      <c r="BH33223" s="14">
        <v>0</v>
      </c>
      <c r="BI33223" s="27">
        <v>0.90959495485821618</v>
      </c>
    </row>
    <row r="33224" spans="1:61" x14ac:dyDescent="0.25">
      <c r="A33224" t="s">
        <v>80</v>
      </c>
      <c r="B33224" s="2">
        <v>43570.583333333336</v>
      </c>
      <c r="C33224" s="1">
        <v>43570</v>
      </c>
      <c r="D33224">
        <v>7</v>
      </c>
      <c r="E33224" s="2">
        <v>43570.291666666664</v>
      </c>
      <c r="F33224" s="8" t="s">
        <v>388</v>
      </c>
      <c r="G33224" s="10" t="s">
        <v>389</v>
      </c>
      <c r="J33224" s="14">
        <v>584</v>
      </c>
      <c r="K33224" s="14">
        <v>584</v>
      </c>
      <c r="P33224" s="14">
        <v>584</v>
      </c>
      <c r="Q33224" s="14">
        <v>584</v>
      </c>
      <c r="S33224" s="14">
        <v>584</v>
      </c>
      <c r="AK33224" s="14">
        <v>584</v>
      </c>
      <c r="AS33224" s="14">
        <v>584</v>
      </c>
      <c r="AV33224" s="25">
        <v>2.2227700344349901</v>
      </c>
      <c r="AW33224" s="25">
        <v>0.90922684842315804</v>
      </c>
      <c r="AX33224" s="25">
        <v>2.146695070852128</v>
      </c>
      <c r="AZ33224" s="26">
        <v>240.85260928374245</v>
      </c>
      <c r="BC33224" s="26">
        <v>240.85260928374245</v>
      </c>
      <c r="BD33224" s="26">
        <v>0</v>
      </c>
      <c r="BE33224" s="26">
        <v>240.85260928374248</v>
      </c>
      <c r="BF33224" s="26">
        <v>-2.8421709430404007E-14</v>
      </c>
      <c r="BG33224" s="14">
        <v>584</v>
      </c>
      <c r="BH33224" s="14">
        <v>0</v>
      </c>
      <c r="BI33224" s="27">
        <v>0.90922684842315804</v>
      </c>
    </row>
    <row r="33225" spans="1:61" x14ac:dyDescent="0.25">
      <c r="A33225" t="s">
        <v>80</v>
      </c>
      <c r="B33225" s="2">
        <v>43570.625</v>
      </c>
      <c r="C33225" s="1">
        <v>43570</v>
      </c>
      <c r="D33225">
        <v>8</v>
      </c>
      <c r="E33225" s="2">
        <v>43570.333333333336</v>
      </c>
      <c r="F33225" s="8" t="s">
        <v>388</v>
      </c>
      <c r="G33225" s="10" t="s">
        <v>389</v>
      </c>
      <c r="J33225" s="14">
        <v>594</v>
      </c>
      <c r="K33225" s="14">
        <v>594</v>
      </c>
      <c r="P33225" s="14">
        <v>594</v>
      </c>
      <c r="Q33225" s="14">
        <v>594</v>
      </c>
      <c r="S33225" s="14">
        <v>594</v>
      </c>
      <c r="AK33225" s="14">
        <v>594</v>
      </c>
      <c r="AS33225" s="14">
        <v>594</v>
      </c>
      <c r="AV33225" s="25">
        <v>2.2214961304308849</v>
      </c>
      <c r="AW33225" s="25">
        <v>0.90840545999694988</v>
      </c>
      <c r="AX33225" s="25">
        <v>2.1464004996818797</v>
      </c>
      <c r="AZ33225" s="26">
        <v>244.75548767505887</v>
      </c>
      <c r="BC33225" s="26">
        <v>244.75548767505887</v>
      </c>
      <c r="BD33225" s="26">
        <v>0</v>
      </c>
      <c r="BE33225" s="26">
        <v>244.75548767505887</v>
      </c>
      <c r="BF33225" s="26">
        <v>0</v>
      </c>
      <c r="BG33225" s="14">
        <v>594</v>
      </c>
      <c r="BH33225" s="14">
        <v>0</v>
      </c>
      <c r="BI33225" s="27">
        <v>0.90840545999694999</v>
      </c>
    </row>
    <row r="33226" spans="1:61" x14ac:dyDescent="0.25">
      <c r="A33226" t="s">
        <v>80</v>
      </c>
      <c r="B33226" s="2">
        <v>43570.666666666664</v>
      </c>
      <c r="C33226" s="1">
        <v>43570</v>
      </c>
      <c r="D33226">
        <v>9</v>
      </c>
      <c r="E33226" s="2">
        <v>43570.375</v>
      </c>
      <c r="F33226" s="8" t="s">
        <v>388</v>
      </c>
      <c r="G33226" s="10" t="s">
        <v>389</v>
      </c>
      <c r="J33226" s="14">
        <v>606</v>
      </c>
      <c r="K33226" s="14">
        <v>606</v>
      </c>
      <c r="P33226" s="14">
        <v>606</v>
      </c>
      <c r="Q33226" s="14">
        <v>606</v>
      </c>
      <c r="S33226" s="14">
        <v>606</v>
      </c>
      <c r="AK33226" s="14">
        <v>606</v>
      </c>
      <c r="AS33226" s="14">
        <v>606</v>
      </c>
      <c r="AV33226" s="25">
        <v>2.220430650786215</v>
      </c>
      <c r="AW33226" s="25">
        <v>0.90860967332729892</v>
      </c>
      <c r="AX33226" s="25">
        <v>2.1472540073990229</v>
      </c>
      <c r="AZ33226" s="26">
        <v>249.7561765911328</v>
      </c>
      <c r="BC33226" s="26">
        <v>249.7561765911328</v>
      </c>
      <c r="BD33226" s="26">
        <v>0</v>
      </c>
      <c r="BE33226" s="26">
        <v>249.7561765911328</v>
      </c>
      <c r="BF33226" s="26">
        <v>0</v>
      </c>
      <c r="BG33226" s="14">
        <v>606</v>
      </c>
      <c r="BH33226" s="14">
        <v>0</v>
      </c>
      <c r="BI33226" s="27">
        <v>0.90860967332729892</v>
      </c>
    </row>
    <row r="33227" spans="1:61" x14ac:dyDescent="0.25">
      <c r="A33227" t="s">
        <v>80</v>
      </c>
      <c r="B33227" s="2">
        <v>43570.708333333336</v>
      </c>
      <c r="C33227" s="1">
        <v>43570</v>
      </c>
      <c r="D33227">
        <v>10</v>
      </c>
      <c r="E33227" s="2">
        <v>43570.416666666664</v>
      </c>
      <c r="F33227" s="8" t="s">
        <v>388</v>
      </c>
      <c r="G33227" s="10" t="s">
        <v>389</v>
      </c>
      <c r="J33227" s="14">
        <v>591</v>
      </c>
      <c r="K33227" s="14">
        <v>591</v>
      </c>
      <c r="P33227" s="14">
        <v>591</v>
      </c>
      <c r="Q33227" s="14">
        <v>591</v>
      </c>
      <c r="S33227" s="14">
        <v>591</v>
      </c>
      <c r="AK33227" s="14">
        <v>591</v>
      </c>
      <c r="AS33227" s="14">
        <v>591</v>
      </c>
      <c r="AV33227" s="25">
        <v>2.2206565129058862</v>
      </c>
      <c r="AW33227" s="25">
        <v>0.90908708812099315</v>
      </c>
      <c r="AX33227" s="25">
        <v>2.1470931989907864</v>
      </c>
      <c r="AZ33227" s="26">
        <v>243.70207522362446</v>
      </c>
      <c r="BC33227" s="26">
        <v>243.70207522362446</v>
      </c>
      <c r="BD33227" s="26">
        <v>0</v>
      </c>
      <c r="BE33227" s="26">
        <v>243.70207522362449</v>
      </c>
      <c r="BF33227" s="26">
        <v>-2.8421709430404007E-14</v>
      </c>
      <c r="BG33227" s="14">
        <v>591</v>
      </c>
      <c r="BH33227" s="14">
        <v>0</v>
      </c>
      <c r="BI33227" s="27">
        <v>0.90908708812099315</v>
      </c>
    </row>
    <row r="33228" spans="1:61" x14ac:dyDescent="0.25">
      <c r="A33228" t="s">
        <v>80</v>
      </c>
      <c r="B33228" s="2">
        <v>43570.75</v>
      </c>
      <c r="C33228" s="1">
        <v>43570</v>
      </c>
      <c r="D33228">
        <v>11</v>
      </c>
      <c r="E33228" s="2">
        <v>43570.458333333336</v>
      </c>
      <c r="F33228" s="8" t="s">
        <v>388</v>
      </c>
      <c r="G33228" s="10" t="s">
        <v>389</v>
      </c>
      <c r="J33228" s="14">
        <v>566</v>
      </c>
      <c r="K33228" s="14">
        <v>566</v>
      </c>
      <c r="P33228" s="14">
        <v>566</v>
      </c>
      <c r="Q33228" s="14">
        <v>566</v>
      </c>
      <c r="S33228" s="14">
        <v>566</v>
      </c>
      <c r="AK33228" s="14">
        <v>566</v>
      </c>
      <c r="AS33228" s="14">
        <v>566</v>
      </c>
      <c r="AV33228" s="25">
        <v>2.2203217192315714</v>
      </c>
      <c r="AW33228" s="25">
        <v>0.91008101366130201</v>
      </c>
      <c r="AX33228" s="25">
        <v>2.1471961731472802</v>
      </c>
      <c r="AZ33228" s="26">
        <v>233.64836286176163</v>
      </c>
      <c r="BC33228" s="26">
        <v>233.64836286176163</v>
      </c>
      <c r="BD33228" s="26">
        <v>0</v>
      </c>
      <c r="BE33228" s="26">
        <v>233.64836286176165</v>
      </c>
      <c r="BF33228" s="26">
        <v>-2.8421709430404007E-14</v>
      </c>
      <c r="BG33228" s="14">
        <v>566</v>
      </c>
      <c r="BH33228" s="14">
        <v>0</v>
      </c>
      <c r="BI33228" s="27">
        <v>0.91008101366130201</v>
      </c>
    </row>
    <row r="33229" spans="1:61" x14ac:dyDescent="0.25">
      <c r="A33229" t="s">
        <v>80</v>
      </c>
      <c r="B33229" s="2">
        <v>43570.791666666664</v>
      </c>
      <c r="C33229" s="1">
        <v>43570</v>
      </c>
      <c r="D33229">
        <v>12</v>
      </c>
      <c r="E33229" s="2">
        <v>43570.5</v>
      </c>
      <c r="F33229" s="8" t="s">
        <v>388</v>
      </c>
      <c r="G33229" s="10" t="s">
        <v>389</v>
      </c>
      <c r="J33229" s="14">
        <v>565</v>
      </c>
      <c r="K33229" s="14">
        <v>565</v>
      </c>
      <c r="P33229" s="14">
        <v>565</v>
      </c>
      <c r="Q33229" s="14">
        <v>565</v>
      </c>
      <c r="S33229" s="14">
        <v>565</v>
      </c>
      <c r="AK33229" s="14">
        <v>565</v>
      </c>
      <c r="AS33229" s="14">
        <v>565</v>
      </c>
      <c r="AV33229" s="25">
        <v>2.2212451255365648</v>
      </c>
      <c r="AW33229" s="25">
        <v>0.91100639022889718</v>
      </c>
      <c r="AX33229" s="25">
        <v>2.147303998985481</v>
      </c>
      <c r="AZ33229" s="26">
        <v>233.47271206798763</v>
      </c>
      <c r="BC33229" s="26">
        <v>233.47271206798763</v>
      </c>
      <c r="BD33229" s="26">
        <v>0</v>
      </c>
      <c r="BE33229" s="26">
        <v>233.47271206798766</v>
      </c>
      <c r="BF33229" s="26">
        <v>-2.8421709430404007E-14</v>
      </c>
      <c r="BG33229" s="14">
        <v>565</v>
      </c>
      <c r="BH33229" s="14">
        <v>0</v>
      </c>
      <c r="BI33229" s="27">
        <v>0.91100639022889707</v>
      </c>
    </row>
    <row r="33230" spans="1:61" x14ac:dyDescent="0.25">
      <c r="A33230" t="s">
        <v>80</v>
      </c>
      <c r="B33230" s="2">
        <v>43570.833333333336</v>
      </c>
      <c r="C33230" s="1">
        <v>43570</v>
      </c>
      <c r="D33230">
        <v>13</v>
      </c>
      <c r="E33230" s="2">
        <v>43570.541666666664</v>
      </c>
      <c r="F33230" s="8" t="s">
        <v>388</v>
      </c>
      <c r="G33230" s="10" t="s">
        <v>389</v>
      </c>
      <c r="J33230" s="14">
        <v>566</v>
      </c>
      <c r="K33230" s="14">
        <v>566</v>
      </c>
      <c r="P33230" s="14">
        <v>566</v>
      </c>
      <c r="Q33230" s="14">
        <v>566</v>
      </c>
      <c r="S33230" s="14">
        <v>566</v>
      </c>
      <c r="AK33230" s="14">
        <v>566</v>
      </c>
      <c r="AS33230" s="14">
        <v>566</v>
      </c>
      <c r="AV33230" s="25">
        <v>2.2221027414160273</v>
      </c>
      <c r="AW33230" s="25">
        <v>0.9113187875227925</v>
      </c>
      <c r="AX33230" s="25">
        <v>2.1473039989854805</v>
      </c>
      <c r="AZ33230" s="26">
        <v>233.9661409847958</v>
      </c>
      <c r="BC33230" s="26">
        <v>233.9661409847958</v>
      </c>
      <c r="BD33230" s="26">
        <v>0</v>
      </c>
      <c r="BE33230" s="26">
        <v>233.96614098479583</v>
      </c>
      <c r="BF33230" s="26">
        <v>-2.8421709430404007E-14</v>
      </c>
      <c r="BG33230" s="14">
        <v>566</v>
      </c>
      <c r="BH33230" s="14">
        <v>0</v>
      </c>
      <c r="BI33230" s="27">
        <v>0.91131878752279238</v>
      </c>
    </row>
    <row r="33231" spans="1:61" x14ac:dyDescent="0.25">
      <c r="A33231" t="s">
        <v>80</v>
      </c>
      <c r="B33231" s="2">
        <v>43570.875</v>
      </c>
      <c r="C33231" s="1">
        <v>43570</v>
      </c>
      <c r="D33231">
        <v>14</v>
      </c>
      <c r="E33231" s="2">
        <v>43570.583333333336</v>
      </c>
      <c r="F33231" s="8" t="s">
        <v>388</v>
      </c>
      <c r="G33231" s="10" t="s">
        <v>389</v>
      </c>
      <c r="J33231" s="14">
        <v>569</v>
      </c>
      <c r="K33231" s="14">
        <v>569</v>
      </c>
      <c r="P33231" s="14">
        <v>569</v>
      </c>
      <c r="Q33231" s="14">
        <v>569</v>
      </c>
      <c r="S33231" s="14">
        <v>569</v>
      </c>
      <c r="AK33231" s="14">
        <v>569</v>
      </c>
      <c r="AS33231" s="14">
        <v>569</v>
      </c>
      <c r="AV33231" s="25">
        <v>2.2218325987405096</v>
      </c>
      <c r="AW33231" s="25">
        <v>0.9121553194783274</v>
      </c>
      <c r="AX33231" s="25">
        <v>2.1469927632765895</v>
      </c>
      <c r="AZ33231" s="26">
        <v>235.4221483898215</v>
      </c>
      <c r="BC33231" s="26">
        <v>235.4221483898215</v>
      </c>
      <c r="BD33231" s="26">
        <v>0</v>
      </c>
      <c r="BE33231" s="26">
        <v>235.42214838982153</v>
      </c>
      <c r="BF33231" s="26">
        <v>-2.8421709430404007E-14</v>
      </c>
      <c r="BG33231" s="14">
        <v>569</v>
      </c>
      <c r="BH33231" s="14">
        <v>0</v>
      </c>
      <c r="BI33231" s="27">
        <v>0.91215531947832729</v>
      </c>
    </row>
    <row r="33232" spans="1:61" x14ac:dyDescent="0.25">
      <c r="A33232" t="s">
        <v>80</v>
      </c>
      <c r="B33232" s="2">
        <v>43570.916666666664</v>
      </c>
      <c r="C33232" s="1">
        <v>43570</v>
      </c>
      <c r="D33232">
        <v>15</v>
      </c>
      <c r="E33232" s="2">
        <v>43570.625</v>
      </c>
      <c r="F33232" s="8" t="s">
        <v>388</v>
      </c>
      <c r="G33232" s="10" t="s">
        <v>389</v>
      </c>
      <c r="J33232" s="14">
        <v>569</v>
      </c>
      <c r="K33232" s="14">
        <v>569</v>
      </c>
      <c r="P33232" s="14">
        <v>569</v>
      </c>
      <c r="Q33232" s="14">
        <v>569</v>
      </c>
      <c r="S33232" s="14">
        <v>569</v>
      </c>
      <c r="AK33232" s="14">
        <v>569</v>
      </c>
      <c r="AS33232" s="14">
        <v>569</v>
      </c>
      <c r="AV33232" s="25">
        <v>2.2221488289648641</v>
      </c>
      <c r="AW33232" s="25">
        <v>0.91263019265994449</v>
      </c>
      <c r="AX33232" s="25">
        <v>2.1473039989854805</v>
      </c>
      <c r="AZ33232" s="26">
        <v>235.5447104823092</v>
      </c>
      <c r="BC33232" s="26">
        <v>235.5447104823092</v>
      </c>
      <c r="BD33232" s="26">
        <v>0</v>
      </c>
      <c r="BE33232" s="26">
        <v>235.54471048230917</v>
      </c>
      <c r="BF33232" s="26">
        <v>2.8421709430404007E-14</v>
      </c>
      <c r="BG33232" s="14">
        <v>569</v>
      </c>
      <c r="BH33232" s="14">
        <v>0</v>
      </c>
      <c r="BI33232" s="27">
        <v>0.91263019265994461</v>
      </c>
    </row>
    <row r="33233" spans="1:61" x14ac:dyDescent="0.25">
      <c r="A33233" t="s">
        <v>80</v>
      </c>
      <c r="B33233" s="2">
        <v>43570.958333333336</v>
      </c>
      <c r="C33233" s="1">
        <v>43570</v>
      </c>
      <c r="D33233">
        <v>16</v>
      </c>
      <c r="E33233" s="2">
        <v>43570.666666666664</v>
      </c>
      <c r="F33233" s="8" t="s">
        <v>388</v>
      </c>
      <c r="G33233" s="10" t="s">
        <v>389</v>
      </c>
      <c r="J33233" s="14">
        <v>572</v>
      </c>
      <c r="K33233" s="14">
        <v>572</v>
      </c>
      <c r="P33233" s="14">
        <v>572</v>
      </c>
      <c r="Q33233" s="14">
        <v>572</v>
      </c>
      <c r="S33233" s="14">
        <v>572</v>
      </c>
      <c r="AK33233" s="14">
        <v>572</v>
      </c>
      <c r="AS33233" s="14">
        <v>572</v>
      </c>
      <c r="AV33233" s="25">
        <v>2.2232258308609913</v>
      </c>
      <c r="AW33233" s="25">
        <v>0.9132279134412733</v>
      </c>
      <c r="AX33233" s="25">
        <v>2.1473039989854805</v>
      </c>
      <c r="AZ33233" s="26">
        <v>236.94167996680079</v>
      </c>
      <c r="BC33233" s="26">
        <v>236.94167996680079</v>
      </c>
      <c r="BD33233" s="26">
        <v>0</v>
      </c>
      <c r="BE33233" s="26">
        <v>236.94167996680082</v>
      </c>
      <c r="BF33233" s="26">
        <v>-2.8421709430404007E-14</v>
      </c>
      <c r="BG33233" s="14">
        <v>572</v>
      </c>
      <c r="BH33233" s="14">
        <v>0</v>
      </c>
      <c r="BI33233" s="27">
        <v>0.9132279134412733</v>
      </c>
    </row>
    <row r="33234" spans="1:61" x14ac:dyDescent="0.25">
      <c r="A33234" t="s">
        <v>80</v>
      </c>
      <c r="B33234" s="2">
        <v>43571</v>
      </c>
      <c r="C33234" s="1">
        <v>43570</v>
      </c>
      <c r="D33234">
        <v>17</v>
      </c>
      <c r="E33234" s="2">
        <v>43570.708333333336</v>
      </c>
      <c r="F33234" s="8" t="s">
        <v>388</v>
      </c>
      <c r="G33234" s="10" t="s">
        <v>389</v>
      </c>
      <c r="J33234" s="14">
        <v>575</v>
      </c>
      <c r="K33234" s="14">
        <v>575</v>
      </c>
      <c r="P33234" s="14">
        <v>575</v>
      </c>
      <c r="Q33234" s="14">
        <v>575</v>
      </c>
      <c r="S33234" s="14">
        <v>575</v>
      </c>
      <c r="AK33234" s="14">
        <v>575</v>
      </c>
      <c r="AS33234" s="14">
        <v>575</v>
      </c>
      <c r="AV33234" s="25">
        <v>2.2241710734455236</v>
      </c>
      <c r="AW33234" s="25">
        <v>0.91273541568309913</v>
      </c>
      <c r="AX33234" s="25">
        <v>2.1473039989854805</v>
      </c>
      <c r="AZ33234" s="26">
        <v>238.05592982817083</v>
      </c>
      <c r="BC33234" s="26">
        <v>238.05592982817083</v>
      </c>
      <c r="BD33234" s="26">
        <v>0</v>
      </c>
      <c r="BE33234" s="26">
        <v>238.05592982817089</v>
      </c>
      <c r="BF33234" s="26">
        <v>-5.6843418860808015E-14</v>
      </c>
      <c r="BG33234" s="14">
        <v>575</v>
      </c>
      <c r="BH33234" s="14">
        <v>0</v>
      </c>
      <c r="BI33234" s="27">
        <v>0.91273541568309902</v>
      </c>
    </row>
    <row r="33235" spans="1:61" x14ac:dyDescent="0.25">
      <c r="A33235" t="s">
        <v>80</v>
      </c>
      <c r="B33235" s="2">
        <v>43571.041666666664</v>
      </c>
      <c r="C33235" s="1">
        <v>43570</v>
      </c>
      <c r="D33235">
        <v>18</v>
      </c>
      <c r="E33235" s="2">
        <v>43570.75</v>
      </c>
      <c r="F33235" s="8" t="s">
        <v>388</v>
      </c>
      <c r="G33235" s="10" t="s">
        <v>389</v>
      </c>
      <c r="J33235" s="14">
        <v>573</v>
      </c>
      <c r="K33235" s="14">
        <v>573</v>
      </c>
      <c r="P33235" s="14">
        <v>573</v>
      </c>
      <c r="Q33235" s="14">
        <v>573</v>
      </c>
      <c r="S33235" s="14">
        <v>573</v>
      </c>
      <c r="AK33235" s="14">
        <v>573</v>
      </c>
      <c r="AS33235" s="14">
        <v>573</v>
      </c>
      <c r="AV33235" s="25">
        <v>2.2240406546237699</v>
      </c>
      <c r="AW33235" s="25">
        <v>0.91231593355705842</v>
      </c>
      <c r="AX33235" s="25">
        <v>2.1473039989854805</v>
      </c>
      <c r="AZ33235" s="26">
        <v>237.11888213306352</v>
      </c>
      <c r="BC33235" s="26">
        <v>237.11888213306352</v>
      </c>
      <c r="BD33235" s="26">
        <v>0</v>
      </c>
      <c r="BE33235" s="26">
        <v>237.11888213306352</v>
      </c>
      <c r="BF33235" s="26">
        <v>0</v>
      </c>
      <c r="BG33235" s="14">
        <v>573</v>
      </c>
      <c r="BH33235" s="14">
        <v>0</v>
      </c>
      <c r="BI33235" s="27">
        <v>0.91231593355705842</v>
      </c>
    </row>
    <row r="33236" spans="1:61" x14ac:dyDescent="0.25">
      <c r="A33236" t="s">
        <v>80</v>
      </c>
      <c r="B33236" s="2">
        <v>43571.083333333336</v>
      </c>
      <c r="C33236" s="1">
        <v>43570</v>
      </c>
      <c r="D33236">
        <v>19</v>
      </c>
      <c r="E33236" s="2">
        <v>43570.791666666664</v>
      </c>
      <c r="F33236" s="8" t="s">
        <v>388</v>
      </c>
      <c r="G33236" s="10" t="s">
        <v>389</v>
      </c>
      <c r="J33236" s="14">
        <v>573</v>
      </c>
      <c r="K33236" s="14">
        <v>573</v>
      </c>
      <c r="P33236" s="14">
        <v>573</v>
      </c>
      <c r="Q33236" s="14">
        <v>573</v>
      </c>
      <c r="S33236" s="14">
        <v>573</v>
      </c>
      <c r="AK33236" s="14">
        <v>573</v>
      </c>
      <c r="AS33236" s="14">
        <v>573</v>
      </c>
      <c r="AV33236" s="25">
        <v>2.2229542816315093</v>
      </c>
      <c r="AW33236" s="25">
        <v>0.91054106087008968</v>
      </c>
      <c r="AX33236" s="25">
        <v>2.1473039989854801</v>
      </c>
      <c r="AZ33236" s="26">
        <v>236.65757721446846</v>
      </c>
      <c r="BC33236" s="26">
        <v>236.65757721446846</v>
      </c>
      <c r="BD33236" s="26">
        <v>0</v>
      </c>
      <c r="BE33236" s="26">
        <v>236.65757721446843</v>
      </c>
      <c r="BF33236" s="26">
        <v>2.8421709430404007E-14</v>
      </c>
      <c r="BG33236" s="14">
        <v>573</v>
      </c>
      <c r="BH33236" s="14">
        <v>0</v>
      </c>
      <c r="BI33236" s="27">
        <v>0.91054106087008968</v>
      </c>
    </row>
    <row r="33237" spans="1:61" x14ac:dyDescent="0.25">
      <c r="A33237" t="s">
        <v>80</v>
      </c>
      <c r="B33237" s="2">
        <v>43571.125</v>
      </c>
      <c r="C33237" s="1">
        <v>43570</v>
      </c>
      <c r="D33237">
        <v>20</v>
      </c>
      <c r="E33237" s="2">
        <v>43570.833333333336</v>
      </c>
      <c r="F33237" s="8" t="s">
        <v>388</v>
      </c>
      <c r="G33237" s="10" t="s">
        <v>389</v>
      </c>
      <c r="J33237" s="14">
        <v>573</v>
      </c>
      <c r="K33237" s="14">
        <v>573</v>
      </c>
      <c r="P33237" s="14">
        <v>573</v>
      </c>
      <c r="Q33237" s="14">
        <v>573</v>
      </c>
      <c r="S33237" s="14">
        <v>573</v>
      </c>
      <c r="AK33237" s="14">
        <v>573</v>
      </c>
      <c r="AS33237" s="14">
        <v>573</v>
      </c>
      <c r="AV33237" s="25">
        <v>2.220285430971316</v>
      </c>
      <c r="AW33237" s="25">
        <v>0.90990495774380331</v>
      </c>
      <c r="AX33237" s="25">
        <v>2.1473039989854805</v>
      </c>
      <c r="AZ33237" s="26">
        <v>236.49224845424575</v>
      </c>
      <c r="BC33237" s="26">
        <v>236.49224845424575</v>
      </c>
      <c r="BD33237" s="26">
        <v>0</v>
      </c>
      <c r="BE33237" s="26">
        <v>236.49224845424575</v>
      </c>
      <c r="BF33237" s="26">
        <v>0</v>
      </c>
      <c r="BG33237" s="14">
        <v>573</v>
      </c>
      <c r="BH33237" s="14">
        <v>0</v>
      </c>
      <c r="BI33237" s="27">
        <v>0.9099049577438032</v>
      </c>
    </row>
    <row r="33238" spans="1:61" x14ac:dyDescent="0.25">
      <c r="A33238" t="s">
        <v>80</v>
      </c>
      <c r="B33238" s="2">
        <v>43571.166666666664</v>
      </c>
      <c r="C33238" s="1">
        <v>43570</v>
      </c>
      <c r="D33238">
        <v>21</v>
      </c>
      <c r="E33238" s="2">
        <v>43570.875</v>
      </c>
      <c r="F33238" s="8" t="s">
        <v>388</v>
      </c>
      <c r="G33238" s="10" t="s">
        <v>389</v>
      </c>
      <c r="J33238" s="14">
        <v>571</v>
      </c>
      <c r="K33238" s="14">
        <v>571</v>
      </c>
      <c r="P33238" s="14">
        <v>571</v>
      </c>
      <c r="Q33238" s="14">
        <v>571</v>
      </c>
      <c r="S33238" s="14">
        <v>571</v>
      </c>
      <c r="AK33238" s="14">
        <v>571</v>
      </c>
      <c r="AS33238" s="14">
        <v>571</v>
      </c>
      <c r="AV33238" s="25">
        <v>2.2170741831754417</v>
      </c>
      <c r="AW33238" s="25">
        <v>0.90996178933555927</v>
      </c>
      <c r="AX33238" s="25">
        <v>2.1473039989854801</v>
      </c>
      <c r="AZ33238" s="26">
        <v>235.68151505048689</v>
      </c>
      <c r="BC33238" s="26">
        <v>235.68151505048689</v>
      </c>
      <c r="BD33238" s="26">
        <v>0</v>
      </c>
      <c r="BE33238" s="26">
        <v>235.68151505048687</v>
      </c>
      <c r="BF33238" s="26">
        <v>2.8421709430404007E-14</v>
      </c>
      <c r="BG33238" s="14">
        <v>571</v>
      </c>
      <c r="BH33238" s="14">
        <v>0</v>
      </c>
      <c r="BI33238" s="27">
        <v>0.90996178933555938</v>
      </c>
    </row>
    <row r="33239" spans="1:61" x14ac:dyDescent="0.25">
      <c r="A33239" t="s">
        <v>80</v>
      </c>
      <c r="B33239" s="2">
        <v>43571.208333333336</v>
      </c>
      <c r="C33239" s="1">
        <v>43570</v>
      </c>
      <c r="D33239">
        <v>22</v>
      </c>
      <c r="E33239" s="2">
        <v>43570.916666666664</v>
      </c>
      <c r="F33239" s="8" t="s">
        <v>388</v>
      </c>
      <c r="G33239" s="10" t="s">
        <v>389</v>
      </c>
      <c r="J33239" s="14">
        <v>571</v>
      </c>
      <c r="K33239" s="14">
        <v>571</v>
      </c>
      <c r="P33239" s="14">
        <v>571</v>
      </c>
      <c r="Q33239" s="14">
        <v>571</v>
      </c>
      <c r="S33239" s="14">
        <v>571</v>
      </c>
      <c r="AK33239" s="14">
        <v>571</v>
      </c>
      <c r="AS33239" s="14">
        <v>571</v>
      </c>
      <c r="AV33239" s="25">
        <v>2.2167655272059532</v>
      </c>
      <c r="AW33239" s="25">
        <v>0.91023926772991559</v>
      </c>
      <c r="AX33239" s="25">
        <v>2.1473039989854805</v>
      </c>
      <c r="AZ33239" s="26">
        <v>235.75338238507402</v>
      </c>
      <c r="BC33239" s="26">
        <v>235.75338238507402</v>
      </c>
      <c r="BD33239" s="26">
        <v>0</v>
      </c>
      <c r="BE33239" s="26">
        <v>235.75338238507399</v>
      </c>
      <c r="BF33239" s="26">
        <v>2.8421709430404007E-14</v>
      </c>
      <c r="BG33239" s="14">
        <v>571</v>
      </c>
      <c r="BH33239" s="14">
        <v>0</v>
      </c>
      <c r="BI33239" s="27">
        <v>0.9102392677299157</v>
      </c>
    </row>
    <row r="33240" spans="1:61" x14ac:dyDescent="0.25">
      <c r="A33240" t="s">
        <v>80</v>
      </c>
      <c r="B33240" s="2">
        <v>43571.25</v>
      </c>
      <c r="C33240" s="1">
        <v>43570</v>
      </c>
      <c r="D33240">
        <v>23</v>
      </c>
      <c r="E33240" s="2">
        <v>43570.958333333336</v>
      </c>
      <c r="F33240" s="8" t="s">
        <v>388</v>
      </c>
      <c r="G33240" s="10" t="s">
        <v>389</v>
      </c>
      <c r="J33240" s="14">
        <v>584</v>
      </c>
      <c r="K33240" s="14">
        <v>584</v>
      </c>
      <c r="P33240" s="14">
        <v>584</v>
      </c>
      <c r="Q33240" s="14">
        <v>584</v>
      </c>
      <c r="S33240" s="14">
        <v>584</v>
      </c>
      <c r="AK33240" s="14">
        <v>584</v>
      </c>
      <c r="AS33240" s="14">
        <v>584</v>
      </c>
      <c r="AV33240" s="25">
        <v>2.2171624475696499</v>
      </c>
      <c r="AW33240" s="25">
        <v>0.91014837818020178</v>
      </c>
      <c r="AX33240" s="25">
        <v>2.1473039989854805</v>
      </c>
      <c r="AZ33240" s="26">
        <v>241.0967209121018</v>
      </c>
      <c r="BC33240" s="26">
        <v>241.0967209121018</v>
      </c>
      <c r="BD33240" s="26">
        <v>0</v>
      </c>
      <c r="BE33240" s="26">
        <v>241.0967209121018</v>
      </c>
      <c r="BF33240" s="26">
        <v>0</v>
      </c>
      <c r="BG33240" s="14">
        <v>584</v>
      </c>
      <c r="BH33240" s="14">
        <v>0</v>
      </c>
      <c r="BI33240" s="27">
        <v>0.91014837818020178</v>
      </c>
    </row>
    <row r="33241" spans="1:61" x14ac:dyDescent="0.25">
      <c r="A33241" t="s">
        <v>80</v>
      </c>
      <c r="B33241" s="2">
        <v>43571.291666666664</v>
      </c>
      <c r="C33241" s="1">
        <v>43570</v>
      </c>
      <c r="D33241">
        <v>24</v>
      </c>
      <c r="E33241" s="2">
        <v>43571</v>
      </c>
      <c r="F33241" s="8" t="s">
        <v>388</v>
      </c>
      <c r="G33241" s="10" t="s">
        <v>389</v>
      </c>
      <c r="J33241" s="14">
        <v>582</v>
      </c>
      <c r="K33241" s="14">
        <v>582</v>
      </c>
      <c r="P33241" s="14">
        <v>582</v>
      </c>
      <c r="Q33241" s="14">
        <v>582</v>
      </c>
      <c r="S33241" s="14">
        <v>582</v>
      </c>
      <c r="AK33241" s="14">
        <v>582</v>
      </c>
      <c r="AS33241" s="14">
        <v>582</v>
      </c>
      <c r="AV33241" s="25">
        <v>2.2181160012404648</v>
      </c>
      <c r="AW33241" s="25">
        <v>0.91056705051263298</v>
      </c>
      <c r="AX33241" s="25">
        <v>2.1473039989854805</v>
      </c>
      <c r="AZ33241" s="26">
        <v>240.38157296874402</v>
      </c>
      <c r="BC33241" s="26">
        <v>240.38157296874402</v>
      </c>
      <c r="BD33241" s="26">
        <v>0</v>
      </c>
      <c r="BE33241" s="26">
        <v>240.38157296874405</v>
      </c>
      <c r="BF33241" s="26">
        <v>-2.8421709430404007E-14</v>
      </c>
      <c r="BG33241" s="14">
        <v>582</v>
      </c>
      <c r="BH33241" s="14">
        <v>0</v>
      </c>
      <c r="BI33241" s="27">
        <v>0.91056705051263309</v>
      </c>
    </row>
    <row r="33242" spans="1:61" x14ac:dyDescent="0.25">
      <c r="A33242" t="s">
        <v>80</v>
      </c>
      <c r="B33242" s="2">
        <v>43571.333333333336</v>
      </c>
      <c r="C33242" s="1">
        <v>43571</v>
      </c>
      <c r="D33242">
        <v>1</v>
      </c>
      <c r="E33242" s="2">
        <v>43571.041666666664</v>
      </c>
      <c r="F33242" s="8" t="s">
        <v>388</v>
      </c>
      <c r="G33242" s="10" t="s">
        <v>389</v>
      </c>
      <c r="J33242" s="14">
        <v>535</v>
      </c>
      <c r="K33242" s="14">
        <v>535</v>
      </c>
      <c r="P33242" s="14">
        <v>535</v>
      </c>
      <c r="Q33242" s="14">
        <v>535</v>
      </c>
      <c r="S33242" s="14">
        <v>535</v>
      </c>
      <c r="AK33242" s="14">
        <v>535</v>
      </c>
      <c r="AS33242" s="14">
        <v>535</v>
      </c>
      <c r="AV33242" s="25">
        <v>2.2198575021024323</v>
      </c>
      <c r="AW33242" s="25">
        <v>0.91040602152177286</v>
      </c>
      <c r="AX33242" s="25">
        <v>2.1473039989854805</v>
      </c>
      <c r="AZ33242" s="26">
        <v>220.93023809733583</v>
      </c>
      <c r="BC33242" s="26">
        <v>220.93023809733583</v>
      </c>
      <c r="BD33242" s="26">
        <v>0</v>
      </c>
      <c r="BE33242" s="26">
        <v>220.93023809733583</v>
      </c>
      <c r="BF33242" s="26">
        <v>0</v>
      </c>
      <c r="BG33242" s="14">
        <v>535</v>
      </c>
      <c r="BH33242" s="14">
        <v>0</v>
      </c>
      <c r="BI33242" s="27">
        <v>0.91040602152177297</v>
      </c>
    </row>
    <row r="33243" spans="1:61" x14ac:dyDescent="0.25">
      <c r="A33243" t="s">
        <v>80</v>
      </c>
      <c r="B33243" s="2">
        <v>43571.375</v>
      </c>
      <c r="C33243" s="1">
        <v>43571</v>
      </c>
      <c r="D33243">
        <v>2</v>
      </c>
      <c r="E33243" s="2">
        <v>43571.083333333336</v>
      </c>
      <c r="F33243" s="8" t="s">
        <v>388</v>
      </c>
      <c r="G33243" s="10" t="s">
        <v>389</v>
      </c>
      <c r="J33243" s="14">
        <v>537</v>
      </c>
      <c r="K33243" s="14">
        <v>537</v>
      </c>
      <c r="P33243" s="14">
        <v>537</v>
      </c>
      <c r="Q33243" s="14">
        <v>537</v>
      </c>
      <c r="S33243" s="14">
        <v>537</v>
      </c>
      <c r="AK33243" s="14">
        <v>537</v>
      </c>
      <c r="AS33243" s="14">
        <v>537</v>
      </c>
      <c r="AV33243" s="25">
        <v>2.2208602221257774</v>
      </c>
      <c r="AW33243" s="25">
        <v>0.91094752281278923</v>
      </c>
      <c r="AX33243" s="25">
        <v>2.1473039989854805</v>
      </c>
      <c r="AZ33243" s="26">
        <v>221.88804408490708</v>
      </c>
      <c r="BC33243" s="26">
        <v>221.88804408490708</v>
      </c>
      <c r="BD33243" s="26">
        <v>0</v>
      </c>
      <c r="BE33243" s="26">
        <v>221.88804408490708</v>
      </c>
      <c r="BF33243" s="26">
        <v>0</v>
      </c>
      <c r="BG33243" s="14">
        <v>537</v>
      </c>
      <c r="BH33243" s="14">
        <v>0</v>
      </c>
      <c r="BI33243" s="27">
        <v>0.91094752281278923</v>
      </c>
    </row>
    <row r="33244" spans="1:61" x14ac:dyDescent="0.25">
      <c r="A33244" t="s">
        <v>80</v>
      </c>
      <c r="B33244" s="2">
        <v>43571.416666666664</v>
      </c>
      <c r="C33244" s="1">
        <v>43571</v>
      </c>
      <c r="D33244">
        <v>3</v>
      </c>
      <c r="E33244" s="2">
        <v>43571.125</v>
      </c>
      <c r="F33244" s="8" t="s">
        <v>388</v>
      </c>
      <c r="G33244" s="10" t="s">
        <v>389</v>
      </c>
      <c r="J33244" s="14">
        <v>580</v>
      </c>
      <c r="K33244" s="14">
        <v>580</v>
      </c>
      <c r="P33244" s="14">
        <v>580</v>
      </c>
      <c r="Q33244" s="14">
        <v>580</v>
      </c>
      <c r="S33244" s="14">
        <v>580</v>
      </c>
      <c r="AK33244" s="14">
        <v>580</v>
      </c>
      <c r="AS33244" s="14">
        <v>580</v>
      </c>
      <c r="AV33244" s="25">
        <v>2.2233606955759253</v>
      </c>
      <c r="AW33244" s="25">
        <v>0.91156294170207264</v>
      </c>
      <c r="AX33244" s="25">
        <v>2.1473039989854805</v>
      </c>
      <c r="AZ33244" s="26">
        <v>239.81752237900508</v>
      </c>
      <c r="BC33244" s="26">
        <v>239.81752237900508</v>
      </c>
      <c r="BD33244" s="26">
        <v>0</v>
      </c>
      <c r="BE33244" s="26">
        <v>239.81752237900508</v>
      </c>
      <c r="BF33244" s="26">
        <v>0</v>
      </c>
      <c r="BG33244" s="14">
        <v>580</v>
      </c>
      <c r="BH33244" s="14">
        <v>0</v>
      </c>
      <c r="BI33244" s="27">
        <v>0.91156294170207275</v>
      </c>
    </row>
    <row r="33245" spans="1:61" x14ac:dyDescent="0.25">
      <c r="A33245" t="s">
        <v>80</v>
      </c>
      <c r="B33245" s="2">
        <v>43571.458333333336</v>
      </c>
      <c r="C33245" s="1">
        <v>43571</v>
      </c>
      <c r="D33245">
        <v>4</v>
      </c>
      <c r="E33245" s="2">
        <v>43571.166666666664</v>
      </c>
      <c r="F33245" s="8" t="s">
        <v>388</v>
      </c>
      <c r="G33245" s="10" t="s">
        <v>389</v>
      </c>
      <c r="J33245" s="14">
        <v>583</v>
      </c>
      <c r="K33245" s="14">
        <v>583</v>
      </c>
      <c r="P33245" s="14">
        <v>583</v>
      </c>
      <c r="Q33245" s="14">
        <v>583</v>
      </c>
      <c r="S33245" s="14">
        <v>583</v>
      </c>
      <c r="AK33245" s="14">
        <v>583</v>
      </c>
      <c r="AS33245" s="14">
        <v>583</v>
      </c>
      <c r="AV33245" s="25">
        <v>2.2259123700080217</v>
      </c>
      <c r="AW33245" s="25">
        <v>0.91136984158019851</v>
      </c>
      <c r="AX33245" s="25">
        <v>2.1473039989854805</v>
      </c>
      <c r="AZ33245" s="26">
        <v>241.00689354231375</v>
      </c>
      <c r="BC33245" s="26">
        <v>241.00689354231375</v>
      </c>
      <c r="BD33245" s="26">
        <v>0</v>
      </c>
      <c r="BE33245" s="26">
        <v>241.00689354231375</v>
      </c>
      <c r="BF33245" s="26">
        <v>0</v>
      </c>
      <c r="BG33245" s="14">
        <v>583</v>
      </c>
      <c r="BH33245" s="14">
        <v>0</v>
      </c>
      <c r="BI33245" s="27">
        <v>0.91136984158019851</v>
      </c>
    </row>
    <row r="33246" spans="1:61" x14ac:dyDescent="0.25">
      <c r="A33246" t="s">
        <v>80</v>
      </c>
      <c r="B33246" s="2">
        <v>43571.5</v>
      </c>
      <c r="C33246" s="1">
        <v>43571</v>
      </c>
      <c r="D33246">
        <v>5</v>
      </c>
      <c r="E33246" s="2">
        <v>43571.208333333336</v>
      </c>
      <c r="F33246" s="8" t="s">
        <v>388</v>
      </c>
      <c r="G33246" s="10" t="s">
        <v>389</v>
      </c>
      <c r="J33246" s="14">
        <v>584</v>
      </c>
      <c r="K33246" s="14">
        <v>584</v>
      </c>
      <c r="P33246" s="14">
        <v>584</v>
      </c>
      <c r="Q33246" s="14">
        <v>584</v>
      </c>
      <c r="S33246" s="14">
        <v>584</v>
      </c>
      <c r="AK33246" s="14">
        <v>584</v>
      </c>
      <c r="AS33246" s="14">
        <v>584</v>
      </c>
      <c r="AV33246" s="25">
        <v>2.2254512043736674</v>
      </c>
      <c r="AW33246" s="25">
        <v>0.9099356161449057</v>
      </c>
      <c r="AX33246" s="25">
        <v>2.1473039989854805</v>
      </c>
      <c r="AZ33246" s="26">
        <v>241.04036061934707</v>
      </c>
      <c r="BC33246" s="26">
        <v>241.04036061934707</v>
      </c>
      <c r="BD33246" s="26">
        <v>0</v>
      </c>
      <c r="BE33246" s="26">
        <v>241.04036061934707</v>
      </c>
      <c r="BF33246" s="26">
        <v>0</v>
      </c>
      <c r="BG33246" s="14">
        <v>584</v>
      </c>
      <c r="BH33246" s="14">
        <v>0</v>
      </c>
      <c r="BI33246" s="27">
        <v>0.9099356161449057</v>
      </c>
    </row>
    <row r="33247" spans="1:61" x14ac:dyDescent="0.25">
      <c r="A33247" t="s">
        <v>80</v>
      </c>
      <c r="B33247" s="2">
        <v>43571.541666666664</v>
      </c>
      <c r="C33247" s="1">
        <v>43571</v>
      </c>
      <c r="D33247">
        <v>6</v>
      </c>
      <c r="E33247" s="2">
        <v>43571.25</v>
      </c>
      <c r="F33247" s="8" t="s">
        <v>388</v>
      </c>
      <c r="G33247" s="10" t="s">
        <v>389</v>
      </c>
      <c r="J33247" s="14">
        <v>584</v>
      </c>
      <c r="K33247" s="14">
        <v>584</v>
      </c>
      <c r="P33247" s="14">
        <v>584</v>
      </c>
      <c r="Q33247" s="14">
        <v>584</v>
      </c>
      <c r="S33247" s="14">
        <v>584</v>
      </c>
      <c r="AK33247" s="14">
        <v>584</v>
      </c>
      <c r="AS33247" s="14">
        <v>584</v>
      </c>
      <c r="AV33247" s="25">
        <v>2.2238306099076866</v>
      </c>
      <c r="AW33247" s="25">
        <v>0.90872878261941448</v>
      </c>
      <c r="AX33247" s="25">
        <v>2.1505293260538827</v>
      </c>
      <c r="AZ33247" s="26">
        <v>240.72067251940837</v>
      </c>
      <c r="BC33247" s="26">
        <v>240.72067251940837</v>
      </c>
      <c r="BD33247" s="26">
        <v>0</v>
      </c>
      <c r="BE33247" s="26">
        <v>240.72067251940837</v>
      </c>
      <c r="BF33247" s="26">
        <v>0</v>
      </c>
      <c r="BG33247" s="14">
        <v>584</v>
      </c>
      <c r="BH33247" s="14">
        <v>0</v>
      </c>
      <c r="BI33247" s="27">
        <v>0.90872878261941448</v>
      </c>
    </row>
    <row r="33248" spans="1:61" x14ac:dyDescent="0.25">
      <c r="A33248" t="s">
        <v>80</v>
      </c>
      <c r="B33248" s="2">
        <v>43571.583333333336</v>
      </c>
      <c r="C33248" s="1">
        <v>43571</v>
      </c>
      <c r="D33248">
        <v>7</v>
      </c>
      <c r="E33248" s="2">
        <v>43571.291666666664</v>
      </c>
      <c r="F33248" s="8" t="s">
        <v>388</v>
      </c>
      <c r="G33248" s="10" t="s">
        <v>389</v>
      </c>
      <c r="J33248" s="14">
        <v>555</v>
      </c>
      <c r="K33248" s="14">
        <v>555</v>
      </c>
      <c r="P33248" s="14">
        <v>555</v>
      </c>
      <c r="Q33248" s="14">
        <v>555</v>
      </c>
      <c r="S33248" s="14">
        <v>555</v>
      </c>
      <c r="AK33248" s="14">
        <v>555</v>
      </c>
      <c r="AS33248" s="14">
        <v>555</v>
      </c>
      <c r="AV33248" s="25">
        <v>2.2210313468453116</v>
      </c>
      <c r="AW33248" s="25">
        <v>0.90788711797246913</v>
      </c>
      <c r="AX33248" s="25">
        <v>2.1540392922699798</v>
      </c>
      <c r="AZ33248" s="26">
        <v>228.55519340054994</v>
      </c>
      <c r="BC33248" s="26">
        <v>228.55519340054994</v>
      </c>
      <c r="BD33248" s="26">
        <v>0</v>
      </c>
      <c r="BE33248" s="26">
        <v>228.55519340054994</v>
      </c>
      <c r="BF33248" s="26">
        <v>0</v>
      </c>
      <c r="BG33248" s="14">
        <v>555</v>
      </c>
      <c r="BH33248" s="14">
        <v>0</v>
      </c>
      <c r="BI33248" s="27">
        <v>0.90788711797246913</v>
      </c>
    </row>
    <row r="33249" spans="1:61" x14ac:dyDescent="0.25">
      <c r="A33249" t="s">
        <v>80</v>
      </c>
      <c r="B33249" s="2">
        <v>43571.625</v>
      </c>
      <c r="C33249" s="1">
        <v>43571</v>
      </c>
      <c r="D33249">
        <v>8</v>
      </c>
      <c r="E33249" s="2">
        <v>43571.333333333336</v>
      </c>
      <c r="F33249" s="8" t="s">
        <v>388</v>
      </c>
      <c r="G33249" s="10" t="s">
        <v>389</v>
      </c>
      <c r="J33249" s="14">
        <v>585</v>
      </c>
      <c r="K33249" s="14">
        <v>585</v>
      </c>
      <c r="P33249" s="14">
        <v>585</v>
      </c>
      <c r="Q33249" s="14">
        <v>585</v>
      </c>
      <c r="S33249" s="14">
        <v>585</v>
      </c>
      <c r="AK33249" s="14">
        <v>585</v>
      </c>
      <c r="AS33249" s="14">
        <v>585</v>
      </c>
      <c r="AV33249" s="25">
        <v>2.2210009034670555</v>
      </c>
      <c r="AW33249" s="25">
        <v>0.90700492899525298</v>
      </c>
      <c r="AX33249" s="25">
        <v>2.1473039989854805</v>
      </c>
      <c r="AZ33249" s="26">
        <v>240.67543770002223</v>
      </c>
      <c r="BC33249" s="26">
        <v>240.67543770002223</v>
      </c>
      <c r="BD33249" s="26">
        <v>0</v>
      </c>
      <c r="BE33249" s="26">
        <v>240.67543770002223</v>
      </c>
      <c r="BF33249" s="26">
        <v>0</v>
      </c>
      <c r="BG33249" s="14">
        <v>585</v>
      </c>
      <c r="BH33249" s="14">
        <v>0</v>
      </c>
      <c r="BI33249" s="27">
        <v>0.90700492899525298</v>
      </c>
    </row>
    <row r="33250" spans="1:61" x14ac:dyDescent="0.25">
      <c r="A33250" t="s">
        <v>80</v>
      </c>
      <c r="B33250" s="2">
        <v>43571.666666666664</v>
      </c>
      <c r="C33250" s="1">
        <v>43571</v>
      </c>
      <c r="D33250">
        <v>9</v>
      </c>
      <c r="E33250" s="2">
        <v>43571.375</v>
      </c>
      <c r="F33250" s="8" t="s">
        <v>388</v>
      </c>
      <c r="G33250" s="10" t="s">
        <v>389</v>
      </c>
      <c r="J33250" s="14">
        <v>555</v>
      </c>
      <c r="K33250" s="14">
        <v>555</v>
      </c>
      <c r="P33250" s="14">
        <v>555</v>
      </c>
      <c r="Q33250" s="14">
        <v>555</v>
      </c>
      <c r="S33250" s="14">
        <v>555</v>
      </c>
      <c r="AK33250" s="14">
        <v>555</v>
      </c>
      <c r="AS33250" s="14">
        <v>555</v>
      </c>
      <c r="AV33250" s="25">
        <v>2.219752455679433</v>
      </c>
      <c r="AW33250" s="25">
        <v>0.9066420118677887</v>
      </c>
      <c r="AX33250" s="25">
        <v>2.1472404096388051</v>
      </c>
      <c r="AZ33250" s="26">
        <v>228.24174532872911</v>
      </c>
      <c r="BC33250" s="26">
        <v>228.24174532872911</v>
      </c>
      <c r="BD33250" s="26">
        <v>0</v>
      </c>
      <c r="BE33250" s="26">
        <v>228.24174532872911</v>
      </c>
      <c r="BF33250" s="26">
        <v>0</v>
      </c>
      <c r="BG33250" s="14">
        <v>555</v>
      </c>
      <c r="BH33250" s="14">
        <v>0</v>
      </c>
      <c r="BI33250" s="27">
        <v>0.9066420118677887</v>
      </c>
    </row>
    <row r="33251" spans="1:61" x14ac:dyDescent="0.25">
      <c r="A33251" t="s">
        <v>80</v>
      </c>
      <c r="B33251" s="2">
        <v>43571.708333333336</v>
      </c>
      <c r="C33251" s="1">
        <v>43571</v>
      </c>
      <c r="D33251">
        <v>10</v>
      </c>
      <c r="E33251" s="2">
        <v>43571.416666666664</v>
      </c>
      <c r="F33251" s="8" t="s">
        <v>388</v>
      </c>
      <c r="G33251" s="10" t="s">
        <v>389</v>
      </c>
      <c r="J33251" s="14">
        <v>555</v>
      </c>
      <c r="K33251" s="14">
        <v>555</v>
      </c>
      <c r="P33251" s="14">
        <v>555</v>
      </c>
      <c r="Q33251" s="14">
        <v>555</v>
      </c>
      <c r="S33251" s="14">
        <v>555</v>
      </c>
      <c r="AK33251" s="14">
        <v>555</v>
      </c>
      <c r="AS33251" s="14">
        <v>555</v>
      </c>
      <c r="AV33251" s="25">
        <v>2.2189866975069772</v>
      </c>
      <c r="AW33251" s="25">
        <v>0.90725793808646504</v>
      </c>
      <c r="AX33251" s="25">
        <v>2.1471916582437145</v>
      </c>
      <c r="AZ33251" s="26">
        <v>228.39680109859663</v>
      </c>
      <c r="BC33251" s="26">
        <v>228.39680109859663</v>
      </c>
      <c r="BD33251" s="26">
        <v>0</v>
      </c>
      <c r="BE33251" s="26">
        <v>228.39680109859665</v>
      </c>
      <c r="BF33251" s="26">
        <v>-2.8421709430404007E-14</v>
      </c>
      <c r="BG33251" s="14">
        <v>555</v>
      </c>
      <c r="BH33251" s="14">
        <v>0</v>
      </c>
      <c r="BI33251" s="27">
        <v>0.90725793808646493</v>
      </c>
    </row>
    <row r="33252" spans="1:61" x14ac:dyDescent="0.25">
      <c r="A33252" t="s">
        <v>80</v>
      </c>
      <c r="B33252" s="2">
        <v>43571.75</v>
      </c>
      <c r="C33252" s="1">
        <v>43571</v>
      </c>
      <c r="D33252">
        <v>11</v>
      </c>
      <c r="E33252" s="2">
        <v>43571.458333333336</v>
      </c>
      <c r="F33252" s="8" t="s">
        <v>388</v>
      </c>
      <c r="G33252" s="10" t="s">
        <v>389</v>
      </c>
      <c r="J33252" s="14">
        <v>554</v>
      </c>
      <c r="K33252" s="14">
        <v>554</v>
      </c>
      <c r="P33252" s="14">
        <v>554</v>
      </c>
      <c r="Q33252" s="14">
        <v>554</v>
      </c>
      <c r="S33252" s="14">
        <v>554</v>
      </c>
      <c r="AK33252" s="14">
        <v>554</v>
      </c>
      <c r="AS33252" s="14">
        <v>554</v>
      </c>
      <c r="AV33252" s="25">
        <v>2.2181384166449636</v>
      </c>
      <c r="AW33252" s="25">
        <v>0.90830728075232059</v>
      </c>
      <c r="AX33252" s="25">
        <v>2.1471958627238403</v>
      </c>
      <c r="AZ33252" s="26">
        <v>228.24896514446283</v>
      </c>
      <c r="BC33252" s="26">
        <v>228.24896514446283</v>
      </c>
      <c r="BD33252" s="26">
        <v>0</v>
      </c>
      <c r="BE33252" s="26">
        <v>228.24896514446283</v>
      </c>
      <c r="BF33252" s="26">
        <v>0</v>
      </c>
      <c r="BG33252" s="14">
        <v>554</v>
      </c>
      <c r="BH33252" s="14">
        <v>0</v>
      </c>
      <c r="BI33252" s="27">
        <v>0.9083072807523207</v>
      </c>
    </row>
    <row r="33253" spans="1:61" x14ac:dyDescent="0.25">
      <c r="A33253" t="s">
        <v>80</v>
      </c>
      <c r="B33253" s="2">
        <v>43571.791666666664</v>
      </c>
      <c r="C33253" s="1">
        <v>43571</v>
      </c>
      <c r="D33253">
        <v>12</v>
      </c>
      <c r="E33253" s="2">
        <v>43571.5</v>
      </c>
      <c r="F33253" s="8" t="s">
        <v>388</v>
      </c>
      <c r="G33253" s="10" t="s">
        <v>389</v>
      </c>
      <c r="J33253" s="14">
        <v>552</v>
      </c>
      <c r="K33253" s="14">
        <v>552</v>
      </c>
      <c r="P33253" s="14">
        <v>552</v>
      </c>
      <c r="Q33253" s="14">
        <v>552</v>
      </c>
      <c r="S33253" s="14">
        <v>552</v>
      </c>
      <c r="AK33253" s="14">
        <v>552</v>
      </c>
      <c r="AS33253" s="14">
        <v>552</v>
      </c>
      <c r="AV33253" s="25">
        <v>2.2173804409701234</v>
      </c>
      <c r="AW33253" s="25">
        <v>0.9087185719842571</v>
      </c>
      <c r="AX33253" s="25">
        <v>2.1473039989854805</v>
      </c>
      <c r="AZ33253" s="26">
        <v>227.52794211034552</v>
      </c>
      <c r="BC33253" s="26">
        <v>227.52794211034552</v>
      </c>
      <c r="BD33253" s="26">
        <v>0</v>
      </c>
      <c r="BE33253" s="26">
        <v>227.52794211034558</v>
      </c>
      <c r="BF33253" s="26">
        <v>-5.6843418860808015E-14</v>
      </c>
      <c r="BG33253" s="14">
        <v>552</v>
      </c>
      <c r="BH33253" s="14">
        <v>0</v>
      </c>
      <c r="BI33253" s="27">
        <v>0.9087185719842571</v>
      </c>
    </row>
    <row r="33254" spans="1:61" x14ac:dyDescent="0.25">
      <c r="A33254" t="s">
        <v>80</v>
      </c>
      <c r="B33254" s="2">
        <v>43571.833333333336</v>
      </c>
      <c r="C33254" s="1">
        <v>43571</v>
      </c>
      <c r="D33254">
        <v>13</v>
      </c>
      <c r="E33254" s="2">
        <v>43571.541666666664</v>
      </c>
      <c r="F33254" s="8" t="s">
        <v>388</v>
      </c>
      <c r="G33254" s="10" t="s">
        <v>389</v>
      </c>
      <c r="J33254" s="14">
        <v>553</v>
      </c>
      <c r="K33254" s="14">
        <v>553</v>
      </c>
      <c r="P33254" s="14">
        <v>553</v>
      </c>
      <c r="Q33254" s="14">
        <v>553</v>
      </c>
      <c r="S33254" s="14">
        <v>553</v>
      </c>
      <c r="AK33254" s="14">
        <v>553</v>
      </c>
      <c r="AS33254" s="14">
        <v>553</v>
      </c>
      <c r="AV33254" s="25">
        <v>2.2183267083346041</v>
      </c>
      <c r="AW33254" s="25">
        <v>0.90959106308067195</v>
      </c>
      <c r="AX33254" s="25">
        <v>2.1473039989854805</v>
      </c>
      <c r="AZ33254" s="26">
        <v>228.15898335477843</v>
      </c>
      <c r="BC33254" s="26">
        <v>228.15898335477843</v>
      </c>
      <c r="BD33254" s="26">
        <v>0</v>
      </c>
      <c r="BE33254" s="26">
        <v>228.15898335477843</v>
      </c>
      <c r="BF33254" s="26">
        <v>0</v>
      </c>
      <c r="BG33254" s="14">
        <v>553</v>
      </c>
      <c r="BH33254" s="14">
        <v>0</v>
      </c>
      <c r="BI33254" s="27">
        <v>0.90959106308067195</v>
      </c>
    </row>
    <row r="33255" spans="1:61" x14ac:dyDescent="0.25">
      <c r="A33255" t="s">
        <v>80</v>
      </c>
      <c r="B33255" s="2">
        <v>43571.875</v>
      </c>
      <c r="C33255" s="1">
        <v>43571</v>
      </c>
      <c r="D33255">
        <v>14</v>
      </c>
      <c r="E33255" s="2">
        <v>43571.583333333336</v>
      </c>
      <c r="F33255" s="8" t="s">
        <v>388</v>
      </c>
      <c r="G33255" s="10" t="s">
        <v>389</v>
      </c>
      <c r="J33255" s="14">
        <v>554</v>
      </c>
      <c r="K33255" s="14">
        <v>554</v>
      </c>
      <c r="P33255" s="14">
        <v>554</v>
      </c>
      <c r="Q33255" s="14">
        <v>554</v>
      </c>
      <c r="S33255" s="14">
        <v>554</v>
      </c>
      <c r="AK33255" s="14">
        <v>554</v>
      </c>
      <c r="AS33255" s="14">
        <v>554</v>
      </c>
      <c r="AV33255" s="25">
        <v>2.2209351735235172</v>
      </c>
      <c r="AW33255" s="25">
        <v>0.91075172861319098</v>
      </c>
      <c r="AX33255" s="25">
        <v>2.147303998985481</v>
      </c>
      <c r="AZ33255" s="26">
        <v>228.86323160077828</v>
      </c>
      <c r="BC33255" s="26">
        <v>228.86323160077828</v>
      </c>
      <c r="BD33255" s="26">
        <v>0</v>
      </c>
      <c r="BE33255" s="26">
        <v>228.86323160077828</v>
      </c>
      <c r="BF33255" s="26">
        <v>0</v>
      </c>
      <c r="BG33255" s="14">
        <v>554</v>
      </c>
      <c r="BH33255" s="14">
        <v>0</v>
      </c>
      <c r="BI33255" s="27">
        <v>0.91075172861319098</v>
      </c>
    </row>
    <row r="33256" spans="1:61" x14ac:dyDescent="0.25">
      <c r="A33256" t="s">
        <v>80</v>
      </c>
      <c r="B33256" s="2">
        <v>43571.916666666664</v>
      </c>
      <c r="C33256" s="1">
        <v>43571</v>
      </c>
      <c r="D33256">
        <v>15</v>
      </c>
      <c r="E33256" s="2">
        <v>43571.625</v>
      </c>
      <c r="F33256" s="8" t="s">
        <v>388</v>
      </c>
      <c r="G33256" s="10" t="s">
        <v>389</v>
      </c>
      <c r="J33256" s="14">
        <v>553</v>
      </c>
      <c r="K33256" s="14">
        <v>553</v>
      </c>
      <c r="P33256" s="14">
        <v>553</v>
      </c>
      <c r="Q33256" s="14">
        <v>553</v>
      </c>
      <c r="S33256" s="14">
        <v>553</v>
      </c>
      <c r="AK33256" s="14">
        <v>553</v>
      </c>
      <c r="AS33256" s="14">
        <v>553</v>
      </c>
      <c r="AV33256" s="25">
        <v>2.2227913405355015</v>
      </c>
      <c r="AW33256" s="25">
        <v>0.91128592348545345</v>
      </c>
      <c r="AX33256" s="25">
        <v>2.1473039989854805</v>
      </c>
      <c r="AZ33256" s="26">
        <v>228.58411684891536</v>
      </c>
      <c r="BC33256" s="26">
        <v>228.58411684891536</v>
      </c>
      <c r="BD33256" s="26">
        <v>0</v>
      </c>
      <c r="BE33256" s="26">
        <v>228.58411684891536</v>
      </c>
      <c r="BF33256" s="26">
        <v>0</v>
      </c>
      <c r="BG33256" s="14">
        <v>553</v>
      </c>
      <c r="BH33256" s="14">
        <v>0</v>
      </c>
      <c r="BI33256" s="27">
        <v>0.91128592348545345</v>
      </c>
    </row>
    <row r="33257" spans="1:61" x14ac:dyDescent="0.25">
      <c r="A33257" t="s">
        <v>80</v>
      </c>
      <c r="B33257" s="2">
        <v>43571.958333333336</v>
      </c>
      <c r="C33257" s="1">
        <v>43571</v>
      </c>
      <c r="D33257">
        <v>16</v>
      </c>
      <c r="E33257" s="2">
        <v>43571.666666666664</v>
      </c>
      <c r="F33257" s="8" t="s">
        <v>388</v>
      </c>
      <c r="G33257" s="10" t="s">
        <v>389</v>
      </c>
      <c r="J33257" s="14">
        <v>554</v>
      </c>
      <c r="K33257" s="14">
        <v>554</v>
      </c>
      <c r="P33257" s="14">
        <v>554</v>
      </c>
      <c r="Q33257" s="14">
        <v>554</v>
      </c>
      <c r="S33257" s="14">
        <v>554</v>
      </c>
      <c r="AK33257" s="14">
        <v>554</v>
      </c>
      <c r="AS33257" s="14">
        <v>554</v>
      </c>
      <c r="AV33257" s="25">
        <v>2.2236056331140497</v>
      </c>
      <c r="AW33257" s="25">
        <v>0.91143575499947516</v>
      </c>
      <c r="AX33257" s="25">
        <v>2.1473039989854805</v>
      </c>
      <c r="AZ33257" s="26">
        <v>229.03512091413</v>
      </c>
      <c r="BC33257" s="26">
        <v>229.03512091413</v>
      </c>
      <c r="BD33257" s="26">
        <v>0</v>
      </c>
      <c r="BE33257" s="26">
        <v>229.03512091413</v>
      </c>
      <c r="BF33257" s="26">
        <v>0</v>
      </c>
      <c r="BG33257" s="14">
        <v>554</v>
      </c>
      <c r="BH33257" s="14">
        <v>0</v>
      </c>
      <c r="BI33257" s="27">
        <v>0.91143575499947516</v>
      </c>
    </row>
    <row r="33258" spans="1:61" x14ac:dyDescent="0.25">
      <c r="A33258" t="s">
        <v>80</v>
      </c>
      <c r="B33258" s="2">
        <v>43572</v>
      </c>
      <c r="C33258" s="1">
        <v>43571</v>
      </c>
      <c r="D33258">
        <v>17</v>
      </c>
      <c r="E33258" s="2">
        <v>43571.708333333336</v>
      </c>
      <c r="F33258" s="8" t="s">
        <v>388</v>
      </c>
      <c r="G33258" s="10" t="s">
        <v>389</v>
      </c>
      <c r="J33258" s="14">
        <v>551</v>
      </c>
      <c r="K33258" s="14">
        <v>551</v>
      </c>
      <c r="P33258" s="14">
        <v>551</v>
      </c>
      <c r="Q33258" s="14">
        <v>551</v>
      </c>
      <c r="S33258" s="14">
        <v>551</v>
      </c>
      <c r="AK33258" s="14">
        <v>551</v>
      </c>
      <c r="AS33258" s="14">
        <v>551</v>
      </c>
      <c r="AV33258" s="25">
        <v>2.2253715728871302</v>
      </c>
      <c r="AW33258" s="25">
        <v>0.91165006234708679</v>
      </c>
      <c r="AX33258" s="25">
        <v>2.147303998985481</v>
      </c>
      <c r="AZ33258" s="26">
        <v>227.84842029612579</v>
      </c>
      <c r="BC33258" s="26">
        <v>227.84842029612579</v>
      </c>
      <c r="BD33258" s="26">
        <v>0</v>
      </c>
      <c r="BE33258" s="26">
        <v>227.84842029612585</v>
      </c>
      <c r="BF33258" s="26">
        <v>-5.6843418860808015E-14</v>
      </c>
      <c r="BG33258" s="14">
        <v>551</v>
      </c>
      <c r="BH33258" s="14">
        <v>0</v>
      </c>
      <c r="BI33258" s="27">
        <v>0.91165006234708679</v>
      </c>
    </row>
    <row r="33259" spans="1:61" x14ac:dyDescent="0.25">
      <c r="A33259" t="s">
        <v>80</v>
      </c>
      <c r="B33259" s="2">
        <v>43572.041666666664</v>
      </c>
      <c r="C33259" s="1">
        <v>43571</v>
      </c>
      <c r="D33259">
        <v>18</v>
      </c>
      <c r="E33259" s="2">
        <v>43571.75</v>
      </c>
      <c r="F33259" s="8" t="s">
        <v>388</v>
      </c>
      <c r="G33259" s="10" t="s">
        <v>389</v>
      </c>
      <c r="J33259" s="14">
        <v>553</v>
      </c>
      <c r="K33259" s="14">
        <v>553</v>
      </c>
      <c r="P33259" s="14">
        <v>553</v>
      </c>
      <c r="Q33259" s="14">
        <v>553</v>
      </c>
      <c r="S33259" s="14">
        <v>553</v>
      </c>
      <c r="AK33259" s="14">
        <v>553</v>
      </c>
      <c r="AS33259" s="14">
        <v>553</v>
      </c>
      <c r="AV33259" s="25">
        <v>2.2264352023433145</v>
      </c>
      <c r="AW33259" s="25">
        <v>0.91125783391362991</v>
      </c>
      <c r="AX33259" s="25">
        <v>2.1473039989854805</v>
      </c>
      <c r="AZ33259" s="26">
        <v>228.57707094838901</v>
      </c>
      <c r="BC33259" s="26">
        <v>228.57707094838901</v>
      </c>
      <c r="BD33259" s="26">
        <v>0</v>
      </c>
      <c r="BE33259" s="26">
        <v>228.57707094838898</v>
      </c>
      <c r="BF33259" s="26">
        <v>2.8421709430404007E-14</v>
      </c>
      <c r="BG33259" s="14">
        <v>553</v>
      </c>
      <c r="BH33259" s="14">
        <v>0</v>
      </c>
      <c r="BI33259" s="27">
        <v>0.91125783391363002</v>
      </c>
    </row>
    <row r="33260" spans="1:61" x14ac:dyDescent="0.25">
      <c r="A33260" t="s">
        <v>80</v>
      </c>
      <c r="B33260" s="2">
        <v>43572.083333333336</v>
      </c>
      <c r="C33260" s="1">
        <v>43571</v>
      </c>
      <c r="D33260">
        <v>19</v>
      </c>
      <c r="E33260" s="2">
        <v>43571.791666666664</v>
      </c>
      <c r="F33260" s="8" t="s">
        <v>388</v>
      </c>
      <c r="G33260" s="10" t="s">
        <v>389</v>
      </c>
      <c r="J33260" s="14">
        <v>553</v>
      </c>
      <c r="K33260" s="14">
        <v>553</v>
      </c>
      <c r="P33260" s="14">
        <v>553</v>
      </c>
      <c r="Q33260" s="14">
        <v>553</v>
      </c>
      <c r="S33260" s="14">
        <v>553</v>
      </c>
      <c r="AK33260" s="14">
        <v>553</v>
      </c>
      <c r="AS33260" s="14">
        <v>553</v>
      </c>
      <c r="AV33260" s="25">
        <v>2.2252993374116898</v>
      </c>
      <c r="AW33260" s="25">
        <v>0.90952388245814531</v>
      </c>
      <c r="AX33260" s="25">
        <v>2.1473039989854801</v>
      </c>
      <c r="AZ33260" s="26">
        <v>228.14213197710009</v>
      </c>
      <c r="BC33260" s="26">
        <v>228.14213197710009</v>
      </c>
      <c r="BD33260" s="26">
        <v>0</v>
      </c>
      <c r="BE33260" s="26">
        <v>228.14213197710006</v>
      </c>
      <c r="BF33260" s="26">
        <v>2.8421709430404007E-14</v>
      </c>
      <c r="BG33260" s="14">
        <v>553</v>
      </c>
      <c r="BH33260" s="14">
        <v>0</v>
      </c>
      <c r="BI33260" s="27">
        <v>0.90952388245814531</v>
      </c>
    </row>
    <row r="33261" spans="1:61" x14ac:dyDescent="0.25">
      <c r="A33261" t="s">
        <v>80</v>
      </c>
      <c r="B33261" s="2">
        <v>43572.125</v>
      </c>
      <c r="C33261" s="1">
        <v>43571</v>
      </c>
      <c r="D33261">
        <v>20</v>
      </c>
      <c r="E33261" s="2">
        <v>43571.833333333336</v>
      </c>
      <c r="F33261" s="8" t="s">
        <v>388</v>
      </c>
      <c r="G33261" s="10" t="s">
        <v>389</v>
      </c>
      <c r="J33261" s="14">
        <v>553</v>
      </c>
      <c r="K33261" s="14">
        <v>553</v>
      </c>
      <c r="P33261" s="14">
        <v>553</v>
      </c>
      <c r="Q33261" s="14">
        <v>553</v>
      </c>
      <c r="S33261" s="14">
        <v>553</v>
      </c>
      <c r="AK33261" s="14">
        <v>553</v>
      </c>
      <c r="AS33261" s="14">
        <v>553</v>
      </c>
      <c r="AV33261" s="25">
        <v>2.2223877697997829</v>
      </c>
      <c r="AW33261" s="25">
        <v>0.90962955181990146</v>
      </c>
      <c r="AX33261" s="25">
        <v>2.1473039989854805</v>
      </c>
      <c r="AZ33261" s="26">
        <v>228.16863775000022</v>
      </c>
      <c r="BC33261" s="26">
        <v>228.16863775000022</v>
      </c>
      <c r="BD33261" s="26">
        <v>0</v>
      </c>
      <c r="BE33261" s="26">
        <v>228.16863775000024</v>
      </c>
      <c r="BF33261" s="26">
        <v>-2.8421709430404007E-14</v>
      </c>
      <c r="BG33261" s="14">
        <v>553</v>
      </c>
      <c r="BH33261" s="14">
        <v>0</v>
      </c>
      <c r="BI33261" s="27">
        <v>0.90962955181990135</v>
      </c>
    </row>
    <row r="33262" spans="1:61" x14ac:dyDescent="0.25">
      <c r="A33262" t="s">
        <v>80</v>
      </c>
      <c r="B33262" s="2">
        <v>43572.166666666664</v>
      </c>
      <c r="C33262" s="1">
        <v>43571</v>
      </c>
      <c r="D33262">
        <v>21</v>
      </c>
      <c r="E33262" s="2">
        <v>43571.875</v>
      </c>
      <c r="F33262" s="8" t="s">
        <v>388</v>
      </c>
      <c r="G33262" s="10" t="s">
        <v>389</v>
      </c>
      <c r="J33262" s="14">
        <v>551</v>
      </c>
      <c r="K33262" s="14">
        <v>551</v>
      </c>
      <c r="P33262" s="14">
        <v>551</v>
      </c>
      <c r="Q33262" s="14">
        <v>551</v>
      </c>
      <c r="S33262" s="14">
        <v>551</v>
      </c>
      <c r="AK33262" s="14">
        <v>551</v>
      </c>
      <c r="AS33262" s="14">
        <v>551</v>
      </c>
      <c r="AV33262" s="25">
        <v>2.2206310888187177</v>
      </c>
      <c r="AW33262" s="25">
        <v>0.90953584348635796</v>
      </c>
      <c r="AX33262" s="25">
        <v>2.1473039989854805</v>
      </c>
      <c r="AZ33262" s="26">
        <v>227.32001422511965</v>
      </c>
      <c r="BC33262" s="26">
        <v>227.32001422511965</v>
      </c>
      <c r="BD33262" s="26">
        <v>0</v>
      </c>
      <c r="BE33262" s="26">
        <v>227.32001422511965</v>
      </c>
      <c r="BF33262" s="26">
        <v>0</v>
      </c>
      <c r="BG33262" s="14">
        <v>551</v>
      </c>
      <c r="BH33262" s="14">
        <v>0</v>
      </c>
      <c r="BI33262" s="27">
        <v>0.90953584348635808</v>
      </c>
    </row>
    <row r="33263" spans="1:61" x14ac:dyDescent="0.25">
      <c r="A33263" t="s">
        <v>80</v>
      </c>
      <c r="B33263" s="2">
        <v>43572.208333333336</v>
      </c>
      <c r="C33263" s="1">
        <v>43571</v>
      </c>
      <c r="D33263">
        <v>22</v>
      </c>
      <c r="E33263" s="2">
        <v>43571.916666666664</v>
      </c>
      <c r="F33263" s="8" t="s">
        <v>388</v>
      </c>
      <c r="G33263" s="10" t="s">
        <v>389</v>
      </c>
      <c r="J33263" s="14">
        <v>553</v>
      </c>
      <c r="K33263" s="14">
        <v>553</v>
      </c>
      <c r="P33263" s="14">
        <v>553</v>
      </c>
      <c r="Q33263" s="14">
        <v>553</v>
      </c>
      <c r="S33263" s="14">
        <v>553</v>
      </c>
      <c r="AK33263" s="14">
        <v>553</v>
      </c>
      <c r="AS33263" s="14">
        <v>553</v>
      </c>
      <c r="AV33263" s="25">
        <v>2.2211117021904108</v>
      </c>
      <c r="AW33263" s="25">
        <v>0.90993276840905812</v>
      </c>
      <c r="AX33263" s="25">
        <v>2.1473039989854805</v>
      </c>
      <c r="AZ33263" s="26">
        <v>228.24469565286043</v>
      </c>
      <c r="BC33263" s="26">
        <v>228.24469565286043</v>
      </c>
      <c r="BD33263" s="26">
        <v>0</v>
      </c>
      <c r="BE33263" s="26">
        <v>228.24469565286043</v>
      </c>
      <c r="BF33263" s="26">
        <v>0</v>
      </c>
      <c r="BG33263" s="14">
        <v>553</v>
      </c>
      <c r="BH33263" s="14">
        <v>0</v>
      </c>
      <c r="BI33263" s="27">
        <v>0.90993276840905812</v>
      </c>
    </row>
    <row r="33264" spans="1:61" x14ac:dyDescent="0.25">
      <c r="A33264" t="s">
        <v>80</v>
      </c>
      <c r="B33264" s="2">
        <v>43572.25</v>
      </c>
      <c r="C33264" s="1">
        <v>43571</v>
      </c>
      <c r="D33264">
        <v>23</v>
      </c>
      <c r="E33264" s="2">
        <v>43571.958333333336</v>
      </c>
      <c r="F33264" s="8" t="s">
        <v>388</v>
      </c>
      <c r="G33264" s="10" t="s">
        <v>389</v>
      </c>
      <c r="J33264" s="14">
        <v>534</v>
      </c>
      <c r="K33264" s="14">
        <v>534</v>
      </c>
      <c r="P33264" s="14">
        <v>534</v>
      </c>
      <c r="Q33264" s="14">
        <v>534</v>
      </c>
      <c r="S33264" s="14">
        <v>534</v>
      </c>
      <c r="AK33264" s="14">
        <v>534</v>
      </c>
      <c r="AS33264" s="14">
        <v>534</v>
      </c>
      <c r="AV33264" s="25">
        <v>2.2219690667311252</v>
      </c>
      <c r="AW33264" s="25">
        <v>0.91059883049210344</v>
      </c>
      <c r="AX33264" s="25">
        <v>2.1473039989854805</v>
      </c>
      <c r="AZ33264" s="26">
        <v>220.5639863027566</v>
      </c>
      <c r="BC33264" s="26">
        <v>220.5639863027566</v>
      </c>
      <c r="BD33264" s="26">
        <v>0</v>
      </c>
      <c r="BE33264" s="26">
        <v>220.56398630275663</v>
      </c>
      <c r="BF33264" s="26">
        <v>-2.8421709430404007E-14</v>
      </c>
      <c r="BG33264" s="14">
        <v>534</v>
      </c>
      <c r="BH33264" s="14">
        <v>0</v>
      </c>
      <c r="BI33264" s="27">
        <v>0.91059883049210344</v>
      </c>
    </row>
    <row r="33265" spans="1:61" x14ac:dyDescent="0.25">
      <c r="A33265" t="s">
        <v>80</v>
      </c>
      <c r="B33265" s="2">
        <v>43572.291666666664</v>
      </c>
      <c r="C33265" s="1">
        <v>43571</v>
      </c>
      <c r="D33265">
        <v>24</v>
      </c>
      <c r="E33265" s="2">
        <v>43572</v>
      </c>
      <c r="F33265" s="8" t="s">
        <v>388</v>
      </c>
      <c r="G33265" s="10" t="s">
        <v>389</v>
      </c>
      <c r="J33265" s="14">
        <v>529</v>
      </c>
      <c r="K33265" s="14">
        <v>529</v>
      </c>
      <c r="P33265" s="14">
        <v>529</v>
      </c>
      <c r="Q33265" s="14">
        <v>529</v>
      </c>
      <c r="S33265" s="14">
        <v>529</v>
      </c>
      <c r="AK33265" s="14">
        <v>529</v>
      </c>
      <c r="AS33265" s="14">
        <v>529</v>
      </c>
      <c r="AV33265" s="25">
        <v>2.2231031141888145</v>
      </c>
      <c r="AW33265" s="25">
        <v>0.91146170396613335</v>
      </c>
      <c r="AX33265" s="25">
        <v>2.1473039989854801</v>
      </c>
      <c r="AZ33265" s="26">
        <v>218.70582748867585</v>
      </c>
      <c r="BC33265" s="26">
        <v>218.70582748867585</v>
      </c>
      <c r="BD33265" s="26">
        <v>0</v>
      </c>
      <c r="BE33265" s="26">
        <v>218.70582748867588</v>
      </c>
      <c r="BF33265" s="26">
        <v>-2.8421709430404007E-14</v>
      </c>
      <c r="BG33265" s="14">
        <v>529</v>
      </c>
      <c r="BH33265" s="14">
        <v>0</v>
      </c>
      <c r="BI33265" s="27">
        <v>0.91146170396613335</v>
      </c>
    </row>
    <row r="33266" spans="1:61" x14ac:dyDescent="0.25">
      <c r="A33266" t="s">
        <v>80</v>
      </c>
      <c r="B33266" s="2">
        <v>43572.333333333336</v>
      </c>
      <c r="C33266" s="1">
        <v>43572</v>
      </c>
      <c r="D33266">
        <v>1</v>
      </c>
      <c r="E33266" s="2">
        <v>43572.041666666664</v>
      </c>
      <c r="F33266" s="8" t="s">
        <v>388</v>
      </c>
      <c r="G33266" s="10" t="s">
        <v>389</v>
      </c>
      <c r="J33266" s="14">
        <v>445</v>
      </c>
      <c r="K33266" s="14">
        <v>445</v>
      </c>
      <c r="P33266" s="14">
        <v>445</v>
      </c>
      <c r="Q33266" s="14">
        <v>445</v>
      </c>
      <c r="S33266" s="14">
        <v>445</v>
      </c>
      <c r="AK33266" s="14">
        <v>445</v>
      </c>
      <c r="AS33266" s="14">
        <v>445</v>
      </c>
      <c r="AV33266" s="25">
        <v>2.2242983432494023</v>
      </c>
      <c r="AW33266" s="25">
        <v>0.91184484920953068</v>
      </c>
      <c r="AX33266" s="25">
        <v>2.1473039989854801</v>
      </c>
      <c r="AZ33266" s="26">
        <v>184.05482935754966</v>
      </c>
      <c r="BC33266" s="26">
        <v>184.05482935754966</v>
      </c>
      <c r="BD33266" s="26">
        <v>0</v>
      </c>
      <c r="BE33266" s="26">
        <v>184.05482935754969</v>
      </c>
      <c r="BF33266" s="26">
        <v>-2.8421709430404007E-14</v>
      </c>
      <c r="BG33266" s="14">
        <v>445</v>
      </c>
      <c r="BH33266" s="14">
        <v>0</v>
      </c>
      <c r="BI33266" s="27">
        <v>0.91184484920953057</v>
      </c>
    </row>
    <row r="33267" spans="1:61" x14ac:dyDescent="0.25">
      <c r="A33267" t="s">
        <v>80</v>
      </c>
      <c r="B33267" s="2">
        <v>43572.375</v>
      </c>
      <c r="C33267" s="1">
        <v>43572</v>
      </c>
      <c r="D33267">
        <v>2</v>
      </c>
      <c r="E33267" s="2">
        <v>43572.083333333336</v>
      </c>
      <c r="F33267" s="8" t="s">
        <v>388</v>
      </c>
      <c r="G33267" s="10" t="s">
        <v>389</v>
      </c>
      <c r="J33267" s="14">
        <v>441</v>
      </c>
      <c r="K33267" s="14">
        <v>441</v>
      </c>
      <c r="P33267" s="14">
        <v>441</v>
      </c>
      <c r="Q33267" s="14">
        <v>441</v>
      </c>
      <c r="S33267" s="14">
        <v>441</v>
      </c>
      <c r="AK33267" s="14">
        <v>441</v>
      </c>
      <c r="AS33267" s="14">
        <v>441</v>
      </c>
      <c r="AV33267" s="25">
        <v>2.2245977648868442</v>
      </c>
      <c r="AW33267" s="25">
        <v>0.91138512774835279</v>
      </c>
      <c r="AX33267" s="25">
        <v>2.1473039989854805</v>
      </c>
      <c r="AZ33267" s="26">
        <v>182.30844378488067</v>
      </c>
      <c r="BC33267" s="26">
        <v>182.30844378488067</v>
      </c>
      <c r="BD33267" s="26">
        <v>0</v>
      </c>
      <c r="BE33267" s="26">
        <v>182.30844378488067</v>
      </c>
      <c r="BF33267" s="26">
        <v>0</v>
      </c>
      <c r="BG33267" s="14">
        <v>441</v>
      </c>
      <c r="BH33267" s="14">
        <v>0</v>
      </c>
      <c r="BI33267" s="27">
        <v>0.91138512774835279</v>
      </c>
    </row>
    <row r="33268" spans="1:61" x14ac:dyDescent="0.25">
      <c r="A33268" t="s">
        <v>80</v>
      </c>
      <c r="B33268" s="2">
        <v>43572.416666666664</v>
      </c>
      <c r="C33268" s="1">
        <v>43572</v>
      </c>
      <c r="D33268">
        <v>3</v>
      </c>
      <c r="E33268" s="2">
        <v>43572.125</v>
      </c>
      <c r="F33268" s="8" t="s">
        <v>388</v>
      </c>
      <c r="G33268" s="10" t="s">
        <v>389</v>
      </c>
      <c r="J33268" s="14">
        <v>438</v>
      </c>
      <c r="K33268" s="14">
        <v>438</v>
      </c>
      <c r="P33268" s="14">
        <v>438</v>
      </c>
      <c r="Q33268" s="14">
        <v>438</v>
      </c>
      <c r="S33268" s="14">
        <v>438</v>
      </c>
      <c r="AK33268" s="14">
        <v>438</v>
      </c>
      <c r="AS33268" s="14">
        <v>438</v>
      </c>
      <c r="AV33268" s="25">
        <v>2.2255959167879942</v>
      </c>
      <c r="AW33268" s="25">
        <v>0.91232731211355023</v>
      </c>
      <c r="AX33268" s="25">
        <v>2.1473039989854801</v>
      </c>
      <c r="AZ33268" s="26">
        <v>181.25543753832181</v>
      </c>
      <c r="BC33268" s="26">
        <v>181.25543753832181</v>
      </c>
      <c r="BD33268" s="26">
        <v>0</v>
      </c>
      <c r="BE33268" s="26">
        <v>181.25543753832179</v>
      </c>
      <c r="BF33268" s="26">
        <v>2.8421709430404007E-14</v>
      </c>
      <c r="BG33268" s="14">
        <v>438</v>
      </c>
      <c r="BH33268" s="14">
        <v>0</v>
      </c>
      <c r="BI33268" s="27">
        <v>0.91232731211355034</v>
      </c>
    </row>
    <row r="33269" spans="1:61" x14ac:dyDescent="0.25">
      <c r="A33269" t="s">
        <v>80</v>
      </c>
      <c r="B33269" s="2">
        <v>43572.458333333336</v>
      </c>
      <c r="C33269" s="1">
        <v>43572</v>
      </c>
      <c r="D33269">
        <v>4</v>
      </c>
      <c r="E33269" s="2">
        <v>43572.166666666664</v>
      </c>
      <c r="F33269" s="8" t="s">
        <v>388</v>
      </c>
      <c r="G33269" s="10" t="s">
        <v>389</v>
      </c>
      <c r="J33269" s="14">
        <v>434</v>
      </c>
      <c r="K33269" s="14">
        <v>434</v>
      </c>
      <c r="P33269" s="14">
        <v>434</v>
      </c>
      <c r="Q33269" s="14">
        <v>434</v>
      </c>
      <c r="S33269" s="14">
        <v>434</v>
      </c>
      <c r="AK33269" s="14">
        <v>434</v>
      </c>
      <c r="AS33269" s="14">
        <v>434</v>
      </c>
      <c r="AV33269" s="25">
        <v>2.2282828155956822</v>
      </c>
      <c r="AW33269" s="25">
        <v>0.91156296579188434</v>
      </c>
      <c r="AX33269" s="25">
        <v>2.1473039989854805</v>
      </c>
      <c r="AZ33269" s="26">
        <v>179.44966803969746</v>
      </c>
      <c r="BC33269" s="26">
        <v>179.44966803969746</v>
      </c>
      <c r="BD33269" s="26">
        <v>0</v>
      </c>
      <c r="BE33269" s="26">
        <v>179.44966803969746</v>
      </c>
      <c r="BF33269" s="26">
        <v>0</v>
      </c>
      <c r="BG33269" s="14">
        <v>434</v>
      </c>
      <c r="BH33269" s="14">
        <v>0</v>
      </c>
      <c r="BI33269" s="27">
        <v>0.91156296579188423</v>
      </c>
    </row>
    <row r="33270" spans="1:61" x14ac:dyDescent="0.25">
      <c r="A33270" t="s">
        <v>80</v>
      </c>
      <c r="B33270" s="2">
        <v>43572.5</v>
      </c>
      <c r="C33270" s="1">
        <v>43572</v>
      </c>
      <c r="D33270">
        <v>5</v>
      </c>
      <c r="E33270" s="2">
        <v>43572.208333333336</v>
      </c>
      <c r="F33270" s="8" t="s">
        <v>388</v>
      </c>
      <c r="G33270" s="10" t="s">
        <v>389</v>
      </c>
      <c r="J33270" s="14">
        <v>414</v>
      </c>
      <c r="K33270" s="14">
        <v>414</v>
      </c>
      <c r="P33270" s="14">
        <v>414</v>
      </c>
      <c r="Q33270" s="14">
        <v>414</v>
      </c>
      <c r="S33270" s="14">
        <v>414</v>
      </c>
      <c r="AK33270" s="14">
        <v>414</v>
      </c>
      <c r="AS33270" s="14">
        <v>414</v>
      </c>
      <c r="AV33270" s="25">
        <v>2.226970307034184</v>
      </c>
      <c r="AW33270" s="25">
        <v>0.90964145320998024</v>
      </c>
      <c r="AX33270" s="25">
        <v>2.1473039989854805</v>
      </c>
      <c r="AZ33270" s="26">
        <v>170.81926210817821</v>
      </c>
      <c r="BC33270" s="26">
        <v>170.81926210817821</v>
      </c>
      <c r="BD33270" s="26">
        <v>0</v>
      </c>
      <c r="BE33270" s="26">
        <v>170.81926210817824</v>
      </c>
      <c r="BF33270" s="26">
        <v>-2.8421709430404007E-14</v>
      </c>
      <c r="BG33270" s="14">
        <v>414</v>
      </c>
      <c r="BH33270" s="14">
        <v>0</v>
      </c>
      <c r="BI33270" s="27">
        <v>0.90964145320998024</v>
      </c>
    </row>
    <row r="33271" spans="1:61" x14ac:dyDescent="0.25">
      <c r="A33271" t="s">
        <v>80</v>
      </c>
      <c r="B33271" s="2">
        <v>43572.541666666664</v>
      </c>
      <c r="C33271" s="1">
        <v>43572</v>
      </c>
      <c r="D33271">
        <v>6</v>
      </c>
      <c r="E33271" s="2">
        <v>43572.25</v>
      </c>
      <c r="F33271" s="8" t="s">
        <v>388</v>
      </c>
      <c r="G33271" s="10" t="s">
        <v>389</v>
      </c>
      <c r="J33271" s="14">
        <v>418</v>
      </c>
      <c r="K33271" s="14">
        <v>418</v>
      </c>
      <c r="P33271" s="14">
        <v>418</v>
      </c>
      <c r="Q33271" s="14">
        <v>418</v>
      </c>
      <c r="S33271" s="14">
        <v>418</v>
      </c>
      <c r="AK33271" s="14">
        <v>418</v>
      </c>
      <c r="AS33271" s="14">
        <v>418</v>
      </c>
      <c r="AV33271" s="25">
        <v>2.2248785026667921</v>
      </c>
      <c r="AW33271" s="25">
        <v>0.90828798867423532</v>
      </c>
      <c r="AX33271" s="25">
        <v>2.1473039989854801</v>
      </c>
      <c r="AZ33271" s="26">
        <v>172.21307040026417</v>
      </c>
      <c r="BC33271" s="26">
        <v>172.21307040026417</v>
      </c>
      <c r="BD33271" s="26">
        <v>0</v>
      </c>
      <c r="BE33271" s="26">
        <v>172.21307040026417</v>
      </c>
      <c r="BF33271" s="26">
        <v>0</v>
      </c>
      <c r="BG33271" s="14">
        <v>418</v>
      </c>
      <c r="BH33271" s="14">
        <v>0</v>
      </c>
      <c r="BI33271" s="27">
        <v>0.90828798867423532</v>
      </c>
    </row>
    <row r="33272" spans="1:61" x14ac:dyDescent="0.25">
      <c r="A33272" t="s">
        <v>80</v>
      </c>
      <c r="B33272" s="2">
        <v>43572.583333333336</v>
      </c>
      <c r="C33272" s="1">
        <v>43572</v>
      </c>
      <c r="D33272">
        <v>7</v>
      </c>
      <c r="E33272" s="2">
        <v>43572.291666666664</v>
      </c>
      <c r="F33272" s="8" t="s">
        <v>388</v>
      </c>
      <c r="G33272" s="10" t="s">
        <v>389</v>
      </c>
      <c r="J33272" s="14">
        <v>483</v>
      </c>
      <c r="K33272" s="14">
        <v>483</v>
      </c>
      <c r="P33272" s="14">
        <v>483</v>
      </c>
      <c r="Q33272" s="14">
        <v>483</v>
      </c>
      <c r="S33272" s="14">
        <v>483</v>
      </c>
      <c r="AK33272" s="14">
        <v>483</v>
      </c>
      <c r="AS33272" s="14">
        <v>483</v>
      </c>
      <c r="AV33272" s="25">
        <v>2.2220466874322979</v>
      </c>
      <c r="AW33272" s="25">
        <v>0.9079335890252811</v>
      </c>
      <c r="AX33272" s="25">
        <v>2.1475620192668274</v>
      </c>
      <c r="AZ33272" s="26">
        <v>198.91497106041439</v>
      </c>
      <c r="BC33272" s="26">
        <v>198.91497106041439</v>
      </c>
      <c r="BD33272" s="26">
        <v>0</v>
      </c>
      <c r="BE33272" s="26">
        <v>198.91497106041439</v>
      </c>
      <c r="BF33272" s="26">
        <v>0</v>
      </c>
      <c r="BG33272" s="14">
        <v>483</v>
      </c>
      <c r="BH33272" s="14">
        <v>0</v>
      </c>
      <c r="BI33272" s="27">
        <v>0.90793358902528098</v>
      </c>
    </row>
    <row r="33273" spans="1:61" x14ac:dyDescent="0.25">
      <c r="A33273" t="s">
        <v>80</v>
      </c>
      <c r="B33273" s="2">
        <v>43572.625</v>
      </c>
      <c r="C33273" s="1">
        <v>43572</v>
      </c>
      <c r="D33273">
        <v>8</v>
      </c>
      <c r="E33273" s="2">
        <v>43572.333333333336</v>
      </c>
      <c r="F33273" s="8" t="s">
        <v>388</v>
      </c>
      <c r="G33273" s="10" t="s">
        <v>389</v>
      </c>
      <c r="J33273" s="14">
        <v>524</v>
      </c>
      <c r="K33273" s="14">
        <v>524</v>
      </c>
      <c r="P33273" s="14">
        <v>524</v>
      </c>
      <c r="Q33273" s="14">
        <v>524</v>
      </c>
      <c r="S33273" s="14">
        <v>524</v>
      </c>
      <c r="AK33273" s="14">
        <v>524</v>
      </c>
      <c r="AS33273" s="14">
        <v>524</v>
      </c>
      <c r="AV33273" s="25">
        <v>2.2216700579565845</v>
      </c>
      <c r="AW33273" s="25">
        <v>0.9077367638412458</v>
      </c>
      <c r="AX33273" s="25">
        <v>2.150830485916178</v>
      </c>
      <c r="AZ33273" s="26">
        <v>215.75331088932009</v>
      </c>
      <c r="BC33273" s="26">
        <v>215.75331088932009</v>
      </c>
      <c r="BD33273" s="26">
        <v>0</v>
      </c>
      <c r="BE33273" s="26">
        <v>215.75331088932009</v>
      </c>
      <c r="BF33273" s="26">
        <v>0</v>
      </c>
      <c r="BG33273" s="14">
        <v>524</v>
      </c>
      <c r="BH33273" s="14">
        <v>0</v>
      </c>
      <c r="BI33273" s="27">
        <v>0.9077367638412458</v>
      </c>
    </row>
    <row r="33274" spans="1:61" x14ac:dyDescent="0.25">
      <c r="A33274" t="s">
        <v>80</v>
      </c>
      <c r="B33274" s="2">
        <v>43572.666666666664</v>
      </c>
      <c r="C33274" s="1">
        <v>43572</v>
      </c>
      <c r="D33274">
        <v>9</v>
      </c>
      <c r="E33274" s="2">
        <v>43572.375</v>
      </c>
      <c r="F33274" s="8" t="s">
        <v>388</v>
      </c>
      <c r="G33274" s="10" t="s">
        <v>389</v>
      </c>
      <c r="J33274" s="14">
        <v>556</v>
      </c>
      <c r="K33274" s="14">
        <v>556</v>
      </c>
      <c r="P33274" s="14">
        <v>556</v>
      </c>
      <c r="Q33274" s="14">
        <v>556</v>
      </c>
      <c r="S33274" s="14">
        <v>556</v>
      </c>
      <c r="AK33274" s="14">
        <v>556</v>
      </c>
      <c r="AS33274" s="14">
        <v>556</v>
      </c>
      <c r="AV33274" s="25">
        <v>2.2228120894654393</v>
      </c>
      <c r="AW33274" s="25">
        <v>0.90796422866844573</v>
      </c>
      <c r="AX33274" s="25">
        <v>2.150101518467336</v>
      </c>
      <c r="AZ33274" s="26">
        <v>228.98645169673495</v>
      </c>
      <c r="BC33274" s="26">
        <v>228.98645169673495</v>
      </c>
      <c r="BD33274" s="26">
        <v>0</v>
      </c>
      <c r="BE33274" s="26">
        <v>228.98645169673497</v>
      </c>
      <c r="BF33274" s="26">
        <v>-2.8421709430404007E-14</v>
      </c>
      <c r="BG33274" s="14">
        <v>556</v>
      </c>
      <c r="BH33274" s="14">
        <v>0</v>
      </c>
      <c r="BI33274" s="27">
        <v>0.90796422866844562</v>
      </c>
    </row>
    <row r="33275" spans="1:61" x14ac:dyDescent="0.25">
      <c r="A33275" t="s">
        <v>80</v>
      </c>
      <c r="B33275" s="2">
        <v>43572.708333333336</v>
      </c>
      <c r="C33275" s="1">
        <v>43572</v>
      </c>
      <c r="D33275">
        <v>10</v>
      </c>
      <c r="E33275" s="2">
        <v>43572.416666666664</v>
      </c>
      <c r="F33275" s="8" t="s">
        <v>388</v>
      </c>
      <c r="G33275" s="10" t="s">
        <v>389</v>
      </c>
      <c r="J33275" s="14">
        <v>534</v>
      </c>
      <c r="K33275" s="14">
        <v>534</v>
      </c>
      <c r="P33275" s="14">
        <v>534</v>
      </c>
      <c r="Q33275" s="14">
        <v>534</v>
      </c>
      <c r="S33275" s="14">
        <v>534</v>
      </c>
      <c r="AK33275" s="14">
        <v>534</v>
      </c>
      <c r="AS33275" s="14">
        <v>534</v>
      </c>
      <c r="AV33275" s="25">
        <v>2.2244560067034587</v>
      </c>
      <c r="AW33275" s="25">
        <v>0.90880226527362395</v>
      </c>
      <c r="AX33275" s="25">
        <v>2.1473039989854801</v>
      </c>
      <c r="AZ33275" s="26">
        <v>220.12882476622511</v>
      </c>
      <c r="BC33275" s="26">
        <v>220.12882476622511</v>
      </c>
      <c r="BD33275" s="26">
        <v>0</v>
      </c>
      <c r="BE33275" s="26">
        <v>220.12882476622514</v>
      </c>
      <c r="BF33275" s="26">
        <v>-2.8421709430404007E-14</v>
      </c>
      <c r="BG33275" s="14">
        <v>534</v>
      </c>
      <c r="BH33275" s="14">
        <v>0</v>
      </c>
      <c r="BI33275" s="27">
        <v>0.90880226527362395</v>
      </c>
    </row>
    <row r="33276" spans="1:61" x14ac:dyDescent="0.25">
      <c r="A33276" t="s">
        <v>80</v>
      </c>
      <c r="B33276" s="2">
        <v>43572.75</v>
      </c>
      <c r="C33276" s="1">
        <v>43572</v>
      </c>
      <c r="D33276">
        <v>11</v>
      </c>
      <c r="E33276" s="2">
        <v>43572.458333333336</v>
      </c>
      <c r="F33276" s="8" t="s">
        <v>388</v>
      </c>
      <c r="G33276" s="10" t="s">
        <v>389</v>
      </c>
      <c r="J33276" s="14">
        <v>480</v>
      </c>
      <c r="K33276" s="14">
        <v>480</v>
      </c>
      <c r="P33276" s="14">
        <v>480</v>
      </c>
      <c r="Q33276" s="14">
        <v>480</v>
      </c>
      <c r="S33276" s="14">
        <v>480</v>
      </c>
      <c r="AK33276" s="14">
        <v>480</v>
      </c>
      <c r="AS33276" s="14">
        <v>480</v>
      </c>
      <c r="AV33276" s="25">
        <v>2.2241686298556869</v>
      </c>
      <c r="AW33276" s="25">
        <v>0.90905844736153474</v>
      </c>
      <c r="AX33276" s="25">
        <v>2.1473039989854805</v>
      </c>
      <c r="AZ33276" s="26">
        <v>197.92438367316666</v>
      </c>
      <c r="BC33276" s="26">
        <v>197.92438367316666</v>
      </c>
      <c r="BD33276" s="26">
        <v>0</v>
      </c>
      <c r="BE33276" s="26">
        <v>197.92438367316666</v>
      </c>
      <c r="BF33276" s="26">
        <v>0</v>
      </c>
      <c r="BG33276" s="14">
        <v>480</v>
      </c>
      <c r="BH33276" s="14">
        <v>0</v>
      </c>
      <c r="BI33276" s="27">
        <v>0.90905844736153474</v>
      </c>
    </row>
    <row r="33277" spans="1:61" x14ac:dyDescent="0.25">
      <c r="A33277" t="s">
        <v>80</v>
      </c>
      <c r="B33277" s="2">
        <v>43572.791666666664</v>
      </c>
      <c r="C33277" s="1">
        <v>43572</v>
      </c>
      <c r="D33277">
        <v>12</v>
      </c>
      <c r="E33277" s="2">
        <v>43572.5</v>
      </c>
      <c r="F33277" s="8" t="s">
        <v>388</v>
      </c>
      <c r="G33277" s="10" t="s">
        <v>389</v>
      </c>
      <c r="J33277" s="14">
        <v>450</v>
      </c>
      <c r="K33277" s="14">
        <v>450</v>
      </c>
      <c r="P33277" s="14">
        <v>450</v>
      </c>
      <c r="Q33277" s="14">
        <v>450</v>
      </c>
      <c r="S33277" s="14">
        <v>450</v>
      </c>
      <c r="AK33277" s="14">
        <v>450</v>
      </c>
      <c r="AS33277" s="14">
        <v>450</v>
      </c>
      <c r="AV33277" s="25">
        <v>2.2254086012488368</v>
      </c>
      <c r="AW33277" s="25">
        <v>0.90863369923504556</v>
      </c>
      <c r="AX33277" s="25">
        <v>2.1468188679757518</v>
      </c>
      <c r="AZ33277" s="26">
        <v>185.46741146128153</v>
      </c>
      <c r="BC33277" s="26">
        <v>185.46741146128153</v>
      </c>
      <c r="BD33277" s="26">
        <v>0</v>
      </c>
      <c r="BE33277" s="26">
        <v>185.46741146128156</v>
      </c>
      <c r="BF33277" s="26">
        <v>-2.8421709430404007E-14</v>
      </c>
      <c r="BG33277" s="14">
        <v>450</v>
      </c>
      <c r="BH33277" s="14">
        <v>0</v>
      </c>
      <c r="BI33277" s="27">
        <v>0.90863369923504544</v>
      </c>
    </row>
    <row r="33278" spans="1:61" x14ac:dyDescent="0.25">
      <c r="A33278" t="s">
        <v>80</v>
      </c>
      <c r="B33278" s="2">
        <v>43572.833333333336</v>
      </c>
      <c r="C33278" s="1">
        <v>43572</v>
      </c>
      <c r="D33278">
        <v>13</v>
      </c>
      <c r="E33278" s="2">
        <v>43572.541666666664</v>
      </c>
      <c r="F33278" s="8" t="s">
        <v>388</v>
      </c>
      <c r="G33278" s="10" t="s">
        <v>389</v>
      </c>
      <c r="J33278" s="14">
        <v>547</v>
      </c>
      <c r="K33278" s="14">
        <v>547</v>
      </c>
      <c r="P33278" s="14">
        <v>547</v>
      </c>
      <c r="Q33278" s="14">
        <v>547</v>
      </c>
      <c r="S33278" s="14">
        <v>547</v>
      </c>
      <c r="AK33278" s="14">
        <v>547</v>
      </c>
      <c r="AS33278" s="14">
        <v>547</v>
      </c>
      <c r="AV33278" s="25">
        <v>2.2271686276136289</v>
      </c>
      <c r="AW33278" s="25">
        <v>0.90850798323766591</v>
      </c>
      <c r="AX33278" s="25">
        <v>2.1355589526898355</v>
      </c>
      <c r="AZ33278" s="26">
        <v>225.41475031116622</v>
      </c>
      <c r="BC33278" s="26">
        <v>225.41475031116622</v>
      </c>
      <c r="BD33278" s="26">
        <v>0</v>
      </c>
      <c r="BE33278" s="26">
        <v>225.41475031116624</v>
      </c>
      <c r="BF33278" s="26">
        <v>-2.8421709430404007E-14</v>
      </c>
      <c r="BG33278" s="14">
        <v>547</v>
      </c>
      <c r="BH33278" s="14">
        <v>0</v>
      </c>
      <c r="BI33278" s="27">
        <v>0.90850798323766591</v>
      </c>
    </row>
    <row r="33279" spans="1:61" x14ac:dyDescent="0.25">
      <c r="A33279" t="s">
        <v>80</v>
      </c>
      <c r="B33279" s="2">
        <v>43572.875</v>
      </c>
      <c r="C33279" s="1">
        <v>43572</v>
      </c>
      <c r="D33279">
        <v>14</v>
      </c>
      <c r="E33279" s="2">
        <v>43572.583333333336</v>
      </c>
      <c r="F33279" s="8" t="s">
        <v>388</v>
      </c>
      <c r="G33279" s="10" t="s">
        <v>389</v>
      </c>
      <c r="J33279" s="14">
        <v>386</v>
      </c>
      <c r="K33279" s="14">
        <v>386</v>
      </c>
      <c r="P33279" s="14">
        <v>386</v>
      </c>
      <c r="Q33279" s="14">
        <v>386</v>
      </c>
      <c r="S33279" s="14">
        <v>386</v>
      </c>
      <c r="AK33279" s="14">
        <v>386</v>
      </c>
      <c r="AS33279" s="14">
        <v>386</v>
      </c>
      <c r="AV33279" s="25">
        <v>2.2277339512884597</v>
      </c>
      <c r="AW33279" s="25">
        <v>0.90836755897540067</v>
      </c>
      <c r="AX33279" s="25">
        <v>2.1443191972240361</v>
      </c>
      <c r="AZ33279" s="26">
        <v>159.04322639026438</v>
      </c>
      <c r="BC33279" s="26">
        <v>159.04322639026438</v>
      </c>
      <c r="BD33279" s="26">
        <v>0</v>
      </c>
      <c r="BE33279" s="26">
        <v>159.04322639026441</v>
      </c>
      <c r="BF33279" s="26">
        <v>-2.8421709430404007E-14</v>
      </c>
      <c r="BG33279" s="14">
        <v>386</v>
      </c>
      <c r="BH33279" s="14">
        <v>0</v>
      </c>
      <c r="BI33279" s="27">
        <v>0.90836755897540056</v>
      </c>
    </row>
    <row r="33280" spans="1:61" x14ac:dyDescent="0.25">
      <c r="A33280" t="s">
        <v>80</v>
      </c>
      <c r="B33280" s="2">
        <v>43572.916666666664</v>
      </c>
      <c r="C33280" s="1">
        <v>43572</v>
      </c>
      <c r="D33280">
        <v>15</v>
      </c>
      <c r="E33280" s="2">
        <v>43572.625</v>
      </c>
      <c r="F33280" s="8" t="s">
        <v>388</v>
      </c>
      <c r="G33280" s="10" t="s">
        <v>389</v>
      </c>
      <c r="J33280" s="14">
        <v>381</v>
      </c>
      <c r="K33280" s="14">
        <v>381</v>
      </c>
      <c r="P33280" s="14">
        <v>381</v>
      </c>
      <c r="Q33280" s="14">
        <v>381</v>
      </c>
      <c r="S33280" s="14">
        <v>381</v>
      </c>
      <c r="AK33280" s="14">
        <v>381</v>
      </c>
      <c r="AS33280" s="14">
        <v>381</v>
      </c>
      <c r="AV33280" s="25">
        <v>2.2284271113786298</v>
      </c>
      <c r="AW33280" s="25">
        <v>0.90847674134724488</v>
      </c>
      <c r="AX33280" s="25">
        <v>2.1449945866340054</v>
      </c>
      <c r="AZ33280" s="26">
        <v>157.00194974793857</v>
      </c>
      <c r="BC33280" s="26">
        <v>157.00194974793857</v>
      </c>
      <c r="BD33280" s="26">
        <v>0</v>
      </c>
      <c r="BE33280" s="26">
        <v>157.0019497479386</v>
      </c>
      <c r="BF33280" s="26">
        <v>-2.8421709430404007E-14</v>
      </c>
      <c r="BG33280" s="14">
        <v>381</v>
      </c>
      <c r="BH33280" s="14">
        <v>0</v>
      </c>
      <c r="BI33280" s="27">
        <v>0.90847674134724488</v>
      </c>
    </row>
    <row r="33281" spans="1:61" x14ac:dyDescent="0.25">
      <c r="A33281" t="s">
        <v>80</v>
      </c>
      <c r="B33281" s="2">
        <v>43572.958333333336</v>
      </c>
      <c r="C33281" s="1">
        <v>43572</v>
      </c>
      <c r="D33281">
        <v>16</v>
      </c>
      <c r="E33281" s="2">
        <v>43572.666666666664</v>
      </c>
      <c r="F33281" s="8" t="s">
        <v>388</v>
      </c>
      <c r="G33281" s="10" t="s">
        <v>389</v>
      </c>
      <c r="J33281" s="14">
        <v>380</v>
      </c>
      <c r="K33281" s="14">
        <v>380</v>
      </c>
      <c r="P33281" s="14">
        <v>380</v>
      </c>
      <c r="Q33281" s="14">
        <v>380</v>
      </c>
      <c r="S33281" s="14">
        <v>380</v>
      </c>
      <c r="AK33281" s="14">
        <v>380</v>
      </c>
      <c r="AS33281" s="14">
        <v>380</v>
      </c>
      <c r="AV33281" s="25">
        <v>2.2283458539907111</v>
      </c>
      <c r="AW33281" s="25">
        <v>0.9086356184491613</v>
      </c>
      <c r="AX33281" s="25">
        <v>2.1449643963075293</v>
      </c>
      <c r="AZ33281" s="26">
        <v>156.61725603989862</v>
      </c>
      <c r="BC33281" s="26">
        <v>156.61725603989862</v>
      </c>
      <c r="BD33281" s="26">
        <v>0</v>
      </c>
      <c r="BE33281" s="26">
        <v>156.61725603989865</v>
      </c>
      <c r="BF33281" s="26">
        <v>-2.8421709430404007E-14</v>
      </c>
      <c r="BG33281" s="14">
        <v>380</v>
      </c>
      <c r="BH33281" s="14">
        <v>0</v>
      </c>
      <c r="BI33281" s="27">
        <v>0.90863561844916119</v>
      </c>
    </row>
    <row r="33282" spans="1:61" x14ac:dyDescent="0.25">
      <c r="A33282" t="s">
        <v>80</v>
      </c>
      <c r="B33282" s="2">
        <v>43573</v>
      </c>
      <c r="C33282" s="1">
        <v>43572</v>
      </c>
      <c r="D33282">
        <v>17</v>
      </c>
      <c r="E33282" s="2">
        <v>43572.708333333336</v>
      </c>
      <c r="F33282" s="8" t="s">
        <v>388</v>
      </c>
      <c r="G33282" s="10" t="s">
        <v>389</v>
      </c>
      <c r="J33282" s="14">
        <v>381</v>
      </c>
      <c r="K33282" s="14">
        <v>381</v>
      </c>
      <c r="P33282" s="14">
        <v>381</v>
      </c>
      <c r="Q33282" s="14">
        <v>381</v>
      </c>
      <c r="S33282" s="14">
        <v>381</v>
      </c>
      <c r="AK33282" s="14">
        <v>381</v>
      </c>
      <c r="AS33282" s="14">
        <v>381</v>
      </c>
      <c r="AV33282" s="25">
        <v>2.2285266526217433</v>
      </c>
      <c r="AW33282" s="25">
        <v>0.90896584237647182</v>
      </c>
      <c r="AX33282" s="25">
        <v>2.1454275791396271</v>
      </c>
      <c r="AZ33282" s="26">
        <v>157.08647564906232</v>
      </c>
      <c r="BC33282" s="26">
        <v>157.08647564906232</v>
      </c>
      <c r="BD33282" s="26">
        <v>0</v>
      </c>
      <c r="BE33282" s="26">
        <v>157.08647564906235</v>
      </c>
      <c r="BF33282" s="26">
        <v>-2.8421709430404007E-14</v>
      </c>
      <c r="BG33282" s="14">
        <v>381</v>
      </c>
      <c r="BH33282" s="14">
        <v>0</v>
      </c>
      <c r="BI33282" s="27">
        <v>0.90896584237647182</v>
      </c>
    </row>
    <row r="33283" spans="1:61" x14ac:dyDescent="0.25">
      <c r="A33283" t="s">
        <v>80</v>
      </c>
      <c r="B33283" s="2">
        <v>43573.041666666664</v>
      </c>
      <c r="C33283" s="1">
        <v>43572</v>
      </c>
      <c r="D33283">
        <v>18</v>
      </c>
      <c r="E33283" s="2">
        <v>43572.75</v>
      </c>
      <c r="F33283" s="8" t="s">
        <v>388</v>
      </c>
      <c r="G33283" s="10" t="s">
        <v>389</v>
      </c>
      <c r="J33283" s="14">
        <v>472</v>
      </c>
      <c r="K33283" s="14">
        <v>472</v>
      </c>
      <c r="P33283" s="14">
        <v>472</v>
      </c>
      <c r="Q33283" s="14">
        <v>472</v>
      </c>
      <c r="S33283" s="14">
        <v>472</v>
      </c>
      <c r="AK33283" s="14">
        <v>472</v>
      </c>
      <c r="AS33283" s="14">
        <v>472</v>
      </c>
      <c r="AV33283" s="25">
        <v>2.2278435500786191</v>
      </c>
      <c r="AW33283" s="25">
        <v>0.90914125010450075</v>
      </c>
      <c r="AX33283" s="25">
        <v>2.1433733374822945</v>
      </c>
      <c r="AZ33283" s="26">
        <v>194.64337166918762</v>
      </c>
      <c r="BC33283" s="26">
        <v>194.64337166918762</v>
      </c>
      <c r="BD33283" s="26">
        <v>0</v>
      </c>
      <c r="BE33283" s="26">
        <v>194.64337166918762</v>
      </c>
      <c r="BF33283" s="26">
        <v>0</v>
      </c>
      <c r="BG33283" s="14">
        <v>472</v>
      </c>
      <c r="BH33283" s="14">
        <v>0</v>
      </c>
      <c r="BI33283" s="27">
        <v>0.90914125010450086</v>
      </c>
    </row>
    <row r="33284" spans="1:61" x14ac:dyDescent="0.25">
      <c r="A33284" t="s">
        <v>80</v>
      </c>
      <c r="B33284" s="2">
        <v>43573.083333333336</v>
      </c>
      <c r="C33284" s="1">
        <v>43572</v>
      </c>
      <c r="D33284">
        <v>19</v>
      </c>
      <c r="E33284" s="2">
        <v>43572.791666666664</v>
      </c>
      <c r="F33284" s="8" t="s">
        <v>388</v>
      </c>
      <c r="G33284" s="10" t="s">
        <v>389</v>
      </c>
      <c r="J33284" s="14">
        <v>433</v>
      </c>
      <c r="K33284" s="14">
        <v>433</v>
      </c>
      <c r="P33284" s="14">
        <v>433</v>
      </c>
      <c r="Q33284" s="14">
        <v>433</v>
      </c>
      <c r="S33284" s="14">
        <v>433</v>
      </c>
      <c r="AK33284" s="14">
        <v>433</v>
      </c>
      <c r="AS33284" s="14">
        <v>433</v>
      </c>
      <c r="AV33284" s="25">
        <v>2.2256166472027612</v>
      </c>
      <c r="AW33284" s="25">
        <v>0.9077388659359622</v>
      </c>
      <c r="AX33284" s="25">
        <v>2.1473039989854805</v>
      </c>
      <c r="AZ33284" s="26">
        <v>178.28511441893463</v>
      </c>
      <c r="BC33284" s="26">
        <v>178.28511441893463</v>
      </c>
      <c r="BD33284" s="26">
        <v>0</v>
      </c>
      <c r="BE33284" s="26">
        <v>178.28511441893463</v>
      </c>
      <c r="BF33284" s="26">
        <v>0</v>
      </c>
      <c r="BG33284" s="14">
        <v>433</v>
      </c>
      <c r="BH33284" s="14">
        <v>0</v>
      </c>
      <c r="BI33284" s="27">
        <v>0.9077388659359622</v>
      </c>
    </row>
    <row r="33285" spans="1:61" x14ac:dyDescent="0.25">
      <c r="A33285" t="s">
        <v>80</v>
      </c>
      <c r="B33285" s="2">
        <v>43573.125</v>
      </c>
      <c r="C33285" s="1">
        <v>43572</v>
      </c>
      <c r="D33285">
        <v>20</v>
      </c>
      <c r="E33285" s="2">
        <v>43572.833333333336</v>
      </c>
      <c r="F33285" s="8" t="s">
        <v>388</v>
      </c>
      <c r="G33285" s="10" t="s">
        <v>389</v>
      </c>
      <c r="J33285" s="14">
        <v>507</v>
      </c>
      <c r="K33285" s="14">
        <v>507</v>
      </c>
      <c r="P33285" s="14">
        <v>507</v>
      </c>
      <c r="Q33285" s="14">
        <v>507</v>
      </c>
      <c r="S33285" s="14">
        <v>507</v>
      </c>
      <c r="AK33285" s="14">
        <v>507</v>
      </c>
      <c r="AS33285" s="14">
        <v>507</v>
      </c>
      <c r="AV33285" s="25">
        <v>2.2219503499120878</v>
      </c>
      <c r="AW33285" s="25">
        <v>0.90653331854653607</v>
      </c>
      <c r="AX33285" s="25">
        <v>2.1421157806099611</v>
      </c>
      <c r="AZ33285" s="26">
        <v>208.47692232815351</v>
      </c>
      <c r="BC33285" s="26">
        <v>208.47692232815351</v>
      </c>
      <c r="BD33285" s="26">
        <v>0</v>
      </c>
      <c r="BE33285" s="26">
        <v>208.47692232815351</v>
      </c>
      <c r="BF33285" s="26">
        <v>0</v>
      </c>
      <c r="BG33285" s="14">
        <v>507</v>
      </c>
      <c r="BH33285" s="14">
        <v>0</v>
      </c>
      <c r="BI33285" s="27">
        <v>0.90653331854653596</v>
      </c>
    </row>
    <row r="33286" spans="1:61" x14ac:dyDescent="0.25">
      <c r="A33286" t="s">
        <v>80</v>
      </c>
      <c r="B33286" s="2">
        <v>43573.166666666664</v>
      </c>
      <c r="C33286" s="1">
        <v>43572</v>
      </c>
      <c r="D33286">
        <v>21</v>
      </c>
      <c r="E33286" s="2">
        <v>43572.875</v>
      </c>
      <c r="F33286" s="8" t="s">
        <v>388</v>
      </c>
      <c r="G33286" s="10" t="s">
        <v>389</v>
      </c>
      <c r="J33286" s="14">
        <v>554</v>
      </c>
      <c r="K33286" s="14">
        <v>554</v>
      </c>
      <c r="P33286" s="14">
        <v>554</v>
      </c>
      <c r="Q33286" s="14">
        <v>554</v>
      </c>
      <c r="S33286" s="14">
        <v>554</v>
      </c>
      <c r="AK33286" s="14">
        <v>554</v>
      </c>
      <c r="AS33286" s="14">
        <v>554</v>
      </c>
      <c r="AV33286" s="25">
        <v>2.2204853587954778</v>
      </c>
      <c r="AW33286" s="25">
        <v>0.90784077962176835</v>
      </c>
      <c r="AX33286" s="25">
        <v>2.1473039989854805</v>
      </c>
      <c r="AZ33286" s="26">
        <v>228.13173785525836</v>
      </c>
      <c r="BC33286" s="26">
        <v>228.13173785525836</v>
      </c>
      <c r="BD33286" s="26">
        <v>0</v>
      </c>
      <c r="BE33286" s="26">
        <v>228.13173785525836</v>
      </c>
      <c r="BF33286" s="26">
        <v>0</v>
      </c>
      <c r="BG33286" s="14">
        <v>554</v>
      </c>
      <c r="BH33286" s="14">
        <v>0</v>
      </c>
      <c r="BI33286" s="27">
        <v>0.90784077962176846</v>
      </c>
    </row>
    <row r="33287" spans="1:61" x14ac:dyDescent="0.25">
      <c r="A33287" t="s">
        <v>80</v>
      </c>
      <c r="B33287" s="2">
        <v>43573.208333333336</v>
      </c>
      <c r="C33287" s="1">
        <v>43572</v>
      </c>
      <c r="D33287">
        <v>22</v>
      </c>
      <c r="E33287" s="2">
        <v>43572.916666666664</v>
      </c>
      <c r="F33287" s="8" t="s">
        <v>388</v>
      </c>
      <c r="G33287" s="10" t="s">
        <v>389</v>
      </c>
      <c r="J33287" s="14">
        <v>558</v>
      </c>
      <c r="K33287" s="14">
        <v>558</v>
      </c>
      <c r="P33287" s="14">
        <v>558</v>
      </c>
      <c r="Q33287" s="14">
        <v>558</v>
      </c>
      <c r="S33287" s="14">
        <v>558</v>
      </c>
      <c r="AK33287" s="14">
        <v>558</v>
      </c>
      <c r="AS33287" s="14">
        <v>558</v>
      </c>
      <c r="AV33287" s="25">
        <v>2.2175506692472275</v>
      </c>
      <c r="AW33287" s="25">
        <v>0.90782203723236288</v>
      </c>
      <c r="AX33287" s="25">
        <v>2.1473039989854805</v>
      </c>
      <c r="AZ33287" s="26">
        <v>229.77415462785356</v>
      </c>
      <c r="BC33287" s="26">
        <v>229.77415462785356</v>
      </c>
      <c r="BD33287" s="26">
        <v>0</v>
      </c>
      <c r="BE33287" s="26">
        <v>229.77415462785356</v>
      </c>
      <c r="BF33287" s="26">
        <v>0</v>
      </c>
      <c r="BG33287" s="14">
        <v>558</v>
      </c>
      <c r="BH33287" s="14">
        <v>0</v>
      </c>
      <c r="BI33287" s="27">
        <v>0.90782203723236299</v>
      </c>
    </row>
    <row r="33288" spans="1:61" x14ac:dyDescent="0.25">
      <c r="A33288" t="s">
        <v>80</v>
      </c>
      <c r="B33288" s="2">
        <v>43573.25</v>
      </c>
      <c r="C33288" s="1">
        <v>43572</v>
      </c>
      <c r="D33288">
        <v>23</v>
      </c>
      <c r="E33288" s="2">
        <v>43572.958333333336</v>
      </c>
      <c r="F33288" s="8" t="s">
        <v>388</v>
      </c>
      <c r="G33288" s="10" t="s">
        <v>389</v>
      </c>
      <c r="J33288" s="14">
        <v>538</v>
      </c>
      <c r="K33288" s="14">
        <v>538</v>
      </c>
      <c r="P33288" s="14">
        <v>538</v>
      </c>
      <c r="Q33288" s="14">
        <v>538</v>
      </c>
      <c r="S33288" s="14">
        <v>538</v>
      </c>
      <c r="AK33288" s="14">
        <v>538</v>
      </c>
      <c r="AS33288" s="14">
        <v>538</v>
      </c>
      <c r="AV33288" s="25">
        <v>2.2168688745874676</v>
      </c>
      <c r="AW33288" s="25">
        <v>0.90757472442251941</v>
      </c>
      <c r="AX33288" s="25">
        <v>2.1473039989854805</v>
      </c>
      <c r="AZ33288" s="26">
        <v>221.47816936221002</v>
      </c>
      <c r="BC33288" s="26">
        <v>221.47816936221002</v>
      </c>
      <c r="BD33288" s="26">
        <v>0</v>
      </c>
      <c r="BE33288" s="26">
        <v>221.47816936221002</v>
      </c>
      <c r="BF33288" s="26">
        <v>0</v>
      </c>
      <c r="BG33288" s="14">
        <v>538</v>
      </c>
      <c r="BH33288" s="14">
        <v>0</v>
      </c>
      <c r="BI33288" s="27">
        <v>0.90757472442251941</v>
      </c>
    </row>
    <row r="33289" spans="1:61" x14ac:dyDescent="0.25">
      <c r="A33289" t="s">
        <v>80</v>
      </c>
      <c r="B33289" s="2">
        <v>43573.291666666664</v>
      </c>
      <c r="C33289" s="1">
        <v>43572</v>
      </c>
      <c r="D33289">
        <v>24</v>
      </c>
      <c r="E33289" s="2">
        <v>43573</v>
      </c>
      <c r="F33289" s="8" t="s">
        <v>388</v>
      </c>
      <c r="G33289" s="10" t="s">
        <v>389</v>
      </c>
      <c r="J33289" s="14">
        <v>535</v>
      </c>
      <c r="K33289" s="14">
        <v>535</v>
      </c>
      <c r="P33289" s="14">
        <v>535</v>
      </c>
      <c r="Q33289" s="14">
        <v>535</v>
      </c>
      <c r="S33289" s="14">
        <v>535</v>
      </c>
      <c r="AK33289" s="14">
        <v>535</v>
      </c>
      <c r="AS33289" s="14">
        <v>535</v>
      </c>
      <c r="AV33289" s="25">
        <v>2.2187711236522127</v>
      </c>
      <c r="AW33289" s="25">
        <v>0.90786497464818905</v>
      </c>
      <c r="AX33289" s="25">
        <v>2.1473039989854805</v>
      </c>
      <c r="AZ33289" s="26">
        <v>220.31359664558119</v>
      </c>
      <c r="BC33289" s="26">
        <v>220.31359664558119</v>
      </c>
      <c r="BD33289" s="26">
        <v>0</v>
      </c>
      <c r="BE33289" s="26">
        <v>220.31359664558119</v>
      </c>
      <c r="BF33289" s="26">
        <v>0</v>
      </c>
      <c r="BG33289" s="14">
        <v>535</v>
      </c>
      <c r="BH33289" s="14">
        <v>0</v>
      </c>
      <c r="BI33289" s="27">
        <v>0.90786497464818905</v>
      </c>
    </row>
    <row r="33290" spans="1:61" x14ac:dyDescent="0.25">
      <c r="A33290" t="s">
        <v>80</v>
      </c>
      <c r="B33290" s="2">
        <v>43573.333333333336</v>
      </c>
      <c r="C33290" s="1">
        <v>43573</v>
      </c>
      <c r="D33290">
        <v>1</v>
      </c>
      <c r="E33290" s="2">
        <v>43573.041666666664</v>
      </c>
      <c r="F33290" s="8" t="s">
        <v>388</v>
      </c>
      <c r="G33290" s="10" t="s">
        <v>389</v>
      </c>
      <c r="J33290" s="14">
        <v>471</v>
      </c>
      <c r="K33290" s="14">
        <v>471</v>
      </c>
      <c r="P33290" s="14">
        <v>471</v>
      </c>
      <c r="Q33290" s="14">
        <v>471</v>
      </c>
      <c r="S33290" s="14">
        <v>471</v>
      </c>
      <c r="AK33290" s="14">
        <v>471</v>
      </c>
      <c r="AS33290" s="14">
        <v>471</v>
      </c>
      <c r="AV33290" s="25">
        <v>2.2213847985359876</v>
      </c>
      <c r="AW33290" s="25">
        <v>0.90942863412640229</v>
      </c>
      <c r="AX33290" s="25">
        <v>2.1473039989854805</v>
      </c>
      <c r="AZ33290" s="26">
        <v>194.2923890164906</v>
      </c>
      <c r="BC33290" s="26">
        <v>194.2923890164906</v>
      </c>
      <c r="BD33290" s="26">
        <v>0</v>
      </c>
      <c r="BE33290" s="26">
        <v>194.2923890164906</v>
      </c>
      <c r="BF33290" s="26">
        <v>0</v>
      </c>
      <c r="BG33290" s="14">
        <v>471</v>
      </c>
      <c r="BH33290" s="14">
        <v>0</v>
      </c>
      <c r="BI33290" s="27">
        <v>0.9094286341264024</v>
      </c>
    </row>
    <row r="33291" spans="1:61" x14ac:dyDescent="0.25">
      <c r="A33291" t="s">
        <v>80</v>
      </c>
      <c r="B33291" s="2">
        <v>43573.375</v>
      </c>
      <c r="C33291" s="1">
        <v>43573</v>
      </c>
      <c r="D33291">
        <v>2</v>
      </c>
      <c r="E33291" s="2">
        <v>43573.083333333336</v>
      </c>
      <c r="F33291" s="8" t="s">
        <v>388</v>
      </c>
      <c r="G33291" s="10" t="s">
        <v>389</v>
      </c>
      <c r="J33291" s="14">
        <v>470</v>
      </c>
      <c r="K33291" s="14">
        <v>470</v>
      </c>
      <c r="P33291" s="14">
        <v>470</v>
      </c>
      <c r="Q33291" s="14">
        <v>470</v>
      </c>
      <c r="S33291" s="14">
        <v>470</v>
      </c>
      <c r="AK33291" s="14">
        <v>470</v>
      </c>
      <c r="AS33291" s="14">
        <v>470</v>
      </c>
      <c r="AV33291" s="25">
        <v>2.2240335000920504</v>
      </c>
      <c r="AW33291" s="25">
        <v>0.91070388377008904</v>
      </c>
      <c r="AX33291" s="25">
        <v>2.1473039989854805</v>
      </c>
      <c r="AZ33291" s="26">
        <v>194.15174740859734</v>
      </c>
      <c r="BC33291" s="26">
        <v>194.15174740859734</v>
      </c>
      <c r="BD33291" s="26">
        <v>0</v>
      </c>
      <c r="BE33291" s="26">
        <v>194.15174740859737</v>
      </c>
      <c r="BF33291" s="26">
        <v>-2.8421709430404007E-14</v>
      </c>
      <c r="BG33291" s="14">
        <v>470</v>
      </c>
      <c r="BH33291" s="14">
        <v>0</v>
      </c>
      <c r="BI33291" s="27">
        <v>0.91070388377008904</v>
      </c>
    </row>
    <row r="33292" spans="1:61" x14ac:dyDescent="0.25">
      <c r="A33292" t="s">
        <v>80</v>
      </c>
      <c r="B33292" s="2">
        <v>43573.416666666664</v>
      </c>
      <c r="C33292" s="1">
        <v>43573</v>
      </c>
      <c r="D33292">
        <v>3</v>
      </c>
      <c r="E33292" s="2">
        <v>43573.125</v>
      </c>
      <c r="F33292" s="8" t="s">
        <v>388</v>
      </c>
      <c r="G33292" s="10" t="s">
        <v>389</v>
      </c>
      <c r="J33292" s="14">
        <v>470</v>
      </c>
      <c r="K33292" s="14">
        <v>470</v>
      </c>
      <c r="P33292" s="14">
        <v>470</v>
      </c>
      <c r="Q33292" s="14">
        <v>470</v>
      </c>
      <c r="S33292" s="14">
        <v>470</v>
      </c>
      <c r="AK33292" s="14">
        <v>470</v>
      </c>
      <c r="AS33292" s="14">
        <v>470</v>
      </c>
      <c r="AV33292" s="25">
        <v>2.2284033117029112</v>
      </c>
      <c r="AW33292" s="25">
        <v>0.91181699356480994</v>
      </c>
      <c r="AX33292" s="25">
        <v>2.1473039989854805</v>
      </c>
      <c r="AZ33292" s="26">
        <v>194.38904980244246</v>
      </c>
      <c r="BC33292" s="26">
        <v>194.38904980244246</v>
      </c>
      <c r="BD33292" s="26">
        <v>0</v>
      </c>
      <c r="BE33292" s="26">
        <v>194.38904980244246</v>
      </c>
      <c r="BF33292" s="26">
        <v>0</v>
      </c>
      <c r="BG33292" s="14">
        <v>470</v>
      </c>
      <c r="BH33292" s="14">
        <v>0</v>
      </c>
      <c r="BI33292" s="27">
        <v>0.91181699356480994</v>
      </c>
    </row>
    <row r="33293" spans="1:61" x14ac:dyDescent="0.25">
      <c r="A33293" t="s">
        <v>80</v>
      </c>
      <c r="B33293" s="2">
        <v>43573.458333333336</v>
      </c>
      <c r="C33293" s="1">
        <v>43573</v>
      </c>
      <c r="D33293">
        <v>4</v>
      </c>
      <c r="E33293" s="2">
        <v>43573.166666666664</v>
      </c>
      <c r="F33293" s="8" t="s">
        <v>388</v>
      </c>
      <c r="G33293" s="10" t="s">
        <v>389</v>
      </c>
      <c r="J33293" s="14">
        <v>468</v>
      </c>
      <c r="K33293" s="14">
        <v>468</v>
      </c>
      <c r="P33293" s="14">
        <v>468</v>
      </c>
      <c r="Q33293" s="14">
        <v>468</v>
      </c>
      <c r="S33293" s="14">
        <v>468</v>
      </c>
      <c r="AK33293" s="14">
        <v>468</v>
      </c>
      <c r="AS33293" s="14">
        <v>468</v>
      </c>
      <c r="AV33293" s="25">
        <v>2.23138506460523</v>
      </c>
      <c r="AW33293" s="25">
        <v>0.91138228835435176</v>
      </c>
      <c r="AX33293" s="25">
        <v>2.147303998985481</v>
      </c>
      <c r="AZ33293" s="26">
        <v>193.46958249033241</v>
      </c>
      <c r="BC33293" s="26">
        <v>193.46958249033241</v>
      </c>
      <c r="BD33293" s="26">
        <v>0</v>
      </c>
      <c r="BE33293" s="26">
        <v>193.46958249033241</v>
      </c>
      <c r="BF33293" s="26">
        <v>0</v>
      </c>
      <c r="BG33293" s="14">
        <v>468</v>
      </c>
      <c r="BH33293" s="14">
        <v>0</v>
      </c>
      <c r="BI33293" s="27">
        <v>0.91138228835435176</v>
      </c>
    </row>
    <row r="33294" spans="1:61" x14ac:dyDescent="0.25">
      <c r="A33294" t="s">
        <v>80</v>
      </c>
      <c r="B33294" s="2">
        <v>43573.5</v>
      </c>
      <c r="C33294" s="1">
        <v>43573</v>
      </c>
      <c r="D33294">
        <v>5</v>
      </c>
      <c r="E33294" s="2">
        <v>43573.208333333336</v>
      </c>
      <c r="F33294" s="8" t="s">
        <v>388</v>
      </c>
      <c r="G33294" s="10" t="s">
        <v>389</v>
      </c>
      <c r="J33294" s="14">
        <v>471</v>
      </c>
      <c r="K33294" s="14">
        <v>471</v>
      </c>
      <c r="P33294" s="14">
        <v>471</v>
      </c>
      <c r="Q33294" s="14">
        <v>471</v>
      </c>
      <c r="S33294" s="14">
        <v>471</v>
      </c>
      <c r="AK33294" s="14">
        <v>471</v>
      </c>
      <c r="AS33294" s="14">
        <v>471</v>
      </c>
      <c r="AV33294" s="25">
        <v>2.2309030216649277</v>
      </c>
      <c r="AW33294" s="25">
        <v>0.91082521547527107</v>
      </c>
      <c r="AX33294" s="25">
        <v>2.1473039989854805</v>
      </c>
      <c r="AZ33294" s="26">
        <v>194.59075781261745</v>
      </c>
      <c r="BC33294" s="26">
        <v>194.59075781261745</v>
      </c>
      <c r="BD33294" s="26">
        <v>0</v>
      </c>
      <c r="BE33294" s="26">
        <v>194.59075781261748</v>
      </c>
      <c r="BF33294" s="26">
        <v>-2.8421709430404007E-14</v>
      </c>
      <c r="BG33294" s="14">
        <v>471</v>
      </c>
      <c r="BH33294" s="14">
        <v>0</v>
      </c>
      <c r="BI33294" s="27">
        <v>0.91082521547527107</v>
      </c>
    </row>
    <row r="33295" spans="1:61" x14ac:dyDescent="0.25">
      <c r="A33295" t="s">
        <v>80</v>
      </c>
      <c r="B33295" s="2">
        <v>43573.541666666664</v>
      </c>
      <c r="C33295" s="1">
        <v>43573</v>
      </c>
      <c r="D33295">
        <v>6</v>
      </c>
      <c r="E33295" s="2">
        <v>43573.25</v>
      </c>
      <c r="F33295" s="8" t="s">
        <v>388</v>
      </c>
      <c r="G33295" s="10" t="s">
        <v>389</v>
      </c>
      <c r="J33295" s="14">
        <v>538</v>
      </c>
      <c r="K33295" s="14">
        <v>538</v>
      </c>
      <c r="P33295" s="14">
        <v>538</v>
      </c>
      <c r="Q33295" s="14">
        <v>538</v>
      </c>
      <c r="S33295" s="14">
        <v>538</v>
      </c>
      <c r="AK33295" s="14">
        <v>538</v>
      </c>
      <c r="AS33295" s="14">
        <v>538</v>
      </c>
      <c r="AV33295" s="25">
        <v>2.2259864500346063</v>
      </c>
      <c r="AW33295" s="25">
        <v>0.91035848805790665</v>
      </c>
      <c r="AX33295" s="25">
        <v>2.1473039989854801</v>
      </c>
      <c r="AZ33295" s="26">
        <v>222.15749951245738</v>
      </c>
      <c r="BC33295" s="26">
        <v>222.15749951245738</v>
      </c>
      <c r="BD33295" s="26">
        <v>0</v>
      </c>
      <c r="BE33295" s="26">
        <v>222.15749951245738</v>
      </c>
      <c r="BF33295" s="26">
        <v>0</v>
      </c>
      <c r="BG33295" s="14">
        <v>538</v>
      </c>
      <c r="BH33295" s="14">
        <v>0</v>
      </c>
      <c r="BI33295" s="27">
        <v>0.91035848805790665</v>
      </c>
    </row>
    <row r="33296" spans="1:61" x14ac:dyDescent="0.25">
      <c r="A33296" t="s">
        <v>80</v>
      </c>
      <c r="B33296" s="2">
        <v>43573.583333333336</v>
      </c>
      <c r="C33296" s="1">
        <v>43573</v>
      </c>
      <c r="D33296">
        <v>7</v>
      </c>
      <c r="E33296" s="2">
        <v>43573.291666666664</v>
      </c>
      <c r="F33296" s="8" t="s">
        <v>388</v>
      </c>
      <c r="G33296" s="10" t="s">
        <v>389</v>
      </c>
      <c r="J33296" s="14">
        <v>561</v>
      </c>
      <c r="K33296" s="14">
        <v>561</v>
      </c>
      <c r="P33296" s="14">
        <v>561</v>
      </c>
      <c r="Q33296" s="14">
        <v>561</v>
      </c>
      <c r="S33296" s="14">
        <v>561</v>
      </c>
      <c r="AK33296" s="14">
        <v>561</v>
      </c>
      <c r="AS33296" s="14">
        <v>561</v>
      </c>
      <c r="AV33296" s="25">
        <v>2.2234106214665195</v>
      </c>
      <c r="AW33296" s="25">
        <v>0.90988890209368256</v>
      </c>
      <c r="AX33296" s="25">
        <v>2.1443707595197399</v>
      </c>
      <c r="AZ33296" s="26">
        <v>231.53544559813301</v>
      </c>
      <c r="BC33296" s="26">
        <v>231.53544559813301</v>
      </c>
      <c r="BD33296" s="26">
        <v>0</v>
      </c>
      <c r="BE33296" s="26">
        <v>231.53544559813301</v>
      </c>
      <c r="BF33296" s="26">
        <v>0</v>
      </c>
      <c r="BG33296" s="14">
        <v>561</v>
      </c>
      <c r="BH33296" s="14">
        <v>0</v>
      </c>
      <c r="BI33296" s="27">
        <v>0.90988890209368267</v>
      </c>
    </row>
    <row r="33297" spans="1:61" x14ac:dyDescent="0.25">
      <c r="A33297" t="s">
        <v>80</v>
      </c>
      <c r="B33297" s="2">
        <v>43573.625</v>
      </c>
      <c r="C33297" s="1">
        <v>43573</v>
      </c>
      <c r="D33297">
        <v>8</v>
      </c>
      <c r="E33297" s="2">
        <v>43573.333333333336</v>
      </c>
      <c r="F33297" s="8" t="s">
        <v>388</v>
      </c>
      <c r="G33297" s="10" t="s">
        <v>389</v>
      </c>
      <c r="J33297" s="14">
        <v>563</v>
      </c>
      <c r="K33297" s="14">
        <v>563</v>
      </c>
      <c r="P33297" s="14">
        <v>563</v>
      </c>
      <c r="Q33297" s="14">
        <v>563</v>
      </c>
      <c r="S33297" s="14">
        <v>563</v>
      </c>
      <c r="AK33297" s="14">
        <v>563</v>
      </c>
      <c r="AS33297" s="14">
        <v>563</v>
      </c>
      <c r="AV33297" s="25">
        <v>2.2227001946558809</v>
      </c>
      <c r="AW33297" s="25">
        <v>0.91103349311249782</v>
      </c>
      <c r="AX33297" s="25">
        <v>2.1442391749013061</v>
      </c>
      <c r="AZ33297" s="26">
        <v>232.65318132936119</v>
      </c>
      <c r="BC33297" s="26">
        <v>232.65318132936119</v>
      </c>
      <c r="BD33297" s="26">
        <v>0</v>
      </c>
      <c r="BE33297" s="26">
        <v>232.65318132936122</v>
      </c>
      <c r="BF33297" s="26">
        <v>-2.8421709430404007E-14</v>
      </c>
      <c r="BG33297" s="14">
        <v>563</v>
      </c>
      <c r="BH33297" s="14">
        <v>0</v>
      </c>
      <c r="BI33297" s="27">
        <v>0.91103349311249782</v>
      </c>
    </row>
    <row r="33298" spans="1:61" x14ac:dyDescent="0.25">
      <c r="A33298" t="s">
        <v>80</v>
      </c>
      <c r="B33298" s="2">
        <v>43573.666666666664</v>
      </c>
      <c r="C33298" s="1">
        <v>43573</v>
      </c>
      <c r="D33298">
        <v>9</v>
      </c>
      <c r="E33298" s="2">
        <v>43573.375</v>
      </c>
      <c r="F33298" s="8" t="s">
        <v>388</v>
      </c>
      <c r="G33298" s="10" t="s">
        <v>389</v>
      </c>
      <c r="J33298" s="14">
        <v>580</v>
      </c>
      <c r="K33298" s="14">
        <v>580</v>
      </c>
      <c r="P33298" s="14">
        <v>580</v>
      </c>
      <c r="Q33298" s="14">
        <v>580</v>
      </c>
      <c r="S33298" s="14">
        <v>580</v>
      </c>
      <c r="AK33298" s="14">
        <v>580</v>
      </c>
      <c r="AS33298" s="14">
        <v>580</v>
      </c>
      <c r="AV33298" s="25">
        <v>2.2240478361989497</v>
      </c>
      <c r="AW33298" s="25">
        <v>0.91184000641586338</v>
      </c>
      <c r="AX33298" s="25">
        <v>2.1459306868849963</v>
      </c>
      <c r="AZ33298" s="26">
        <v>239.89041364099063</v>
      </c>
      <c r="BC33298" s="26">
        <v>239.89041364099063</v>
      </c>
      <c r="BD33298" s="26">
        <v>0</v>
      </c>
      <c r="BE33298" s="26">
        <v>239.89041364099063</v>
      </c>
      <c r="BF33298" s="26">
        <v>0</v>
      </c>
      <c r="BG33298" s="14">
        <v>580</v>
      </c>
      <c r="BH33298" s="14">
        <v>0</v>
      </c>
      <c r="BI33298" s="27">
        <v>0.91184000641586327</v>
      </c>
    </row>
    <row r="33299" spans="1:61" x14ac:dyDescent="0.25">
      <c r="A33299" t="s">
        <v>80</v>
      </c>
      <c r="B33299" s="2">
        <v>43573.708333333336</v>
      </c>
      <c r="C33299" s="1">
        <v>43573</v>
      </c>
      <c r="D33299">
        <v>10</v>
      </c>
      <c r="E33299" s="2">
        <v>43573.416666666664</v>
      </c>
      <c r="F33299" s="8" t="s">
        <v>388</v>
      </c>
      <c r="G33299" s="10" t="s">
        <v>389</v>
      </c>
      <c r="J33299" s="14">
        <v>563</v>
      </c>
      <c r="K33299" s="14">
        <v>563</v>
      </c>
      <c r="P33299" s="14">
        <v>563</v>
      </c>
      <c r="Q33299" s="14">
        <v>563</v>
      </c>
      <c r="S33299" s="14">
        <v>563</v>
      </c>
      <c r="AK33299" s="14">
        <v>563</v>
      </c>
      <c r="AS33299" s="14">
        <v>563</v>
      </c>
      <c r="AV33299" s="25">
        <v>2.2259866380184681</v>
      </c>
      <c r="AW33299" s="25">
        <v>0.91221630851765168</v>
      </c>
      <c r="AX33299" s="25">
        <v>2.145535556204702</v>
      </c>
      <c r="AZ33299" s="26">
        <v>232.9552402207355</v>
      </c>
      <c r="BC33299" s="26">
        <v>232.9552402207355</v>
      </c>
      <c r="BD33299" s="26">
        <v>0</v>
      </c>
      <c r="BE33299" s="26">
        <v>232.95524022073553</v>
      </c>
      <c r="BF33299" s="26">
        <v>-2.8421709430404007E-14</v>
      </c>
      <c r="BG33299" s="14">
        <v>563</v>
      </c>
      <c r="BH33299" s="14">
        <v>0</v>
      </c>
      <c r="BI33299" s="27">
        <v>0.91221630851765168</v>
      </c>
    </row>
    <row r="33300" spans="1:61" x14ac:dyDescent="0.25">
      <c r="A33300" t="s">
        <v>80</v>
      </c>
      <c r="B33300" s="2">
        <v>43573.75</v>
      </c>
      <c r="C33300" s="1">
        <v>43573</v>
      </c>
      <c r="D33300">
        <v>11</v>
      </c>
      <c r="E33300" s="2">
        <v>43573.458333333336</v>
      </c>
      <c r="F33300" s="8" t="s">
        <v>388</v>
      </c>
      <c r="G33300" s="10" t="s">
        <v>389</v>
      </c>
      <c r="J33300" s="14">
        <v>562</v>
      </c>
      <c r="K33300" s="14">
        <v>562</v>
      </c>
      <c r="P33300" s="14">
        <v>562</v>
      </c>
      <c r="Q33300" s="14">
        <v>562</v>
      </c>
      <c r="S33300" s="14">
        <v>562</v>
      </c>
      <c r="AK33300" s="14">
        <v>562</v>
      </c>
      <c r="AS33300" s="14">
        <v>562</v>
      </c>
      <c r="AV33300" s="25">
        <v>2.2280034299784246</v>
      </c>
      <c r="AW33300" s="25">
        <v>0.91288525180067281</v>
      </c>
      <c r="AX33300" s="25">
        <v>2.1470443906079324</v>
      </c>
      <c r="AZ33300" s="26">
        <v>232.71199186797639</v>
      </c>
      <c r="BC33300" s="26">
        <v>232.71199186797639</v>
      </c>
      <c r="BD33300" s="26">
        <v>0</v>
      </c>
      <c r="BE33300" s="26">
        <v>232.71199186797642</v>
      </c>
      <c r="BF33300" s="26">
        <v>-2.8421709430404007E-14</v>
      </c>
      <c r="BG33300" s="14">
        <v>562</v>
      </c>
      <c r="BH33300" s="14">
        <v>0</v>
      </c>
      <c r="BI33300" s="27">
        <v>0.91288525180067281</v>
      </c>
    </row>
    <row r="33301" spans="1:61" x14ac:dyDescent="0.25">
      <c r="A33301" t="s">
        <v>80</v>
      </c>
      <c r="B33301" s="2">
        <v>43573.791666666664</v>
      </c>
      <c r="C33301" s="1">
        <v>43573</v>
      </c>
      <c r="D33301">
        <v>12</v>
      </c>
      <c r="E33301" s="2">
        <v>43573.5</v>
      </c>
      <c r="F33301" s="8" t="s">
        <v>388</v>
      </c>
      <c r="G33301" s="10" t="s">
        <v>389</v>
      </c>
      <c r="J33301" s="14">
        <v>530</v>
      </c>
      <c r="K33301" s="14">
        <v>530</v>
      </c>
      <c r="P33301" s="14">
        <v>530</v>
      </c>
      <c r="Q33301" s="14">
        <v>530</v>
      </c>
      <c r="S33301" s="14">
        <v>530</v>
      </c>
      <c r="AK33301" s="14">
        <v>530</v>
      </c>
      <c r="AS33301" s="14">
        <v>530</v>
      </c>
      <c r="AV33301" s="25">
        <v>2.2282873672293508</v>
      </c>
      <c r="AW33301" s="25">
        <v>0.91341303649500349</v>
      </c>
      <c r="AX33301" s="25">
        <v>2.1471455987789141</v>
      </c>
      <c r="AZ33301" s="26">
        <v>219.5883686723117</v>
      </c>
      <c r="BC33301" s="26">
        <v>219.5883686723117</v>
      </c>
      <c r="BD33301" s="26">
        <v>0</v>
      </c>
      <c r="BE33301" s="26">
        <v>219.58836867231173</v>
      </c>
      <c r="BF33301" s="26">
        <v>-2.8421709430404007E-14</v>
      </c>
      <c r="BG33301" s="14">
        <v>530</v>
      </c>
      <c r="BH33301" s="14">
        <v>0</v>
      </c>
      <c r="BI33301" s="27">
        <v>0.91341303649500338</v>
      </c>
    </row>
    <row r="33302" spans="1:61" x14ac:dyDescent="0.25">
      <c r="A33302" t="s">
        <v>80</v>
      </c>
      <c r="B33302" s="2">
        <v>43573.833333333336</v>
      </c>
      <c r="C33302" s="1">
        <v>43573</v>
      </c>
      <c r="D33302">
        <v>13</v>
      </c>
      <c r="E33302" s="2">
        <v>43573.541666666664</v>
      </c>
      <c r="F33302" s="8" t="s">
        <v>388</v>
      </c>
      <c r="G33302" s="10" t="s">
        <v>389</v>
      </c>
      <c r="J33302" s="14">
        <v>561</v>
      </c>
      <c r="K33302" s="14">
        <v>561</v>
      </c>
      <c r="P33302" s="14">
        <v>561</v>
      </c>
      <c r="Q33302" s="14">
        <v>561</v>
      </c>
      <c r="S33302" s="14">
        <v>561</v>
      </c>
      <c r="AK33302" s="14">
        <v>561</v>
      </c>
      <c r="AS33302" s="14">
        <v>561</v>
      </c>
      <c r="AV33302" s="25">
        <v>2.2293826679179505</v>
      </c>
      <c r="AW33302" s="25">
        <v>0.91350611466697584</v>
      </c>
      <c r="AX33302" s="25">
        <v>2.1470970700593002</v>
      </c>
      <c r="AZ33302" s="26">
        <v>232.45590184620184</v>
      </c>
      <c r="BC33302" s="26">
        <v>232.45590184620184</v>
      </c>
      <c r="BD33302" s="26">
        <v>0</v>
      </c>
      <c r="BE33302" s="26">
        <v>232.45590184620187</v>
      </c>
      <c r="BF33302" s="26">
        <v>-2.8421709430404007E-14</v>
      </c>
      <c r="BG33302" s="14">
        <v>561</v>
      </c>
      <c r="BH33302" s="14">
        <v>0</v>
      </c>
      <c r="BI33302" s="27">
        <v>0.91350611466697584</v>
      </c>
    </row>
    <row r="33303" spans="1:61" x14ac:dyDescent="0.25">
      <c r="A33303" t="s">
        <v>80</v>
      </c>
      <c r="B33303" s="2">
        <v>43573.875</v>
      </c>
      <c r="C33303" s="1">
        <v>43573</v>
      </c>
      <c r="D33303">
        <v>14</v>
      </c>
      <c r="E33303" s="2">
        <v>43573.583333333336</v>
      </c>
      <c r="F33303" s="8" t="s">
        <v>388</v>
      </c>
      <c r="G33303" s="10" t="s">
        <v>389</v>
      </c>
      <c r="J33303" s="14">
        <v>560</v>
      </c>
      <c r="K33303" s="14">
        <v>560</v>
      </c>
      <c r="P33303" s="14">
        <v>560</v>
      </c>
      <c r="Q33303" s="14">
        <v>560</v>
      </c>
      <c r="S33303" s="14">
        <v>560</v>
      </c>
      <c r="AK33303" s="14">
        <v>560</v>
      </c>
      <c r="AS33303" s="14">
        <v>560</v>
      </c>
      <c r="AV33303" s="25">
        <v>2.2311723941918888</v>
      </c>
      <c r="AW33303" s="25">
        <v>0.91352318128615373</v>
      </c>
      <c r="AX33303" s="25">
        <v>2.1505423878318353</v>
      </c>
      <c r="AZ33303" s="26">
        <v>232.04587707643319</v>
      </c>
      <c r="BC33303" s="26">
        <v>232.04587707643319</v>
      </c>
      <c r="BD33303" s="26">
        <v>0</v>
      </c>
      <c r="BE33303" s="26">
        <v>232.04587707643321</v>
      </c>
      <c r="BF33303" s="26">
        <v>-2.8421709430404007E-14</v>
      </c>
      <c r="BG33303" s="14">
        <v>560</v>
      </c>
      <c r="BH33303" s="14">
        <v>0</v>
      </c>
      <c r="BI33303" s="27">
        <v>0.91352318128615384</v>
      </c>
    </row>
    <row r="33304" spans="1:61" x14ac:dyDescent="0.25">
      <c r="A33304" t="s">
        <v>80</v>
      </c>
      <c r="B33304" s="2">
        <v>43573.916666666664</v>
      </c>
      <c r="C33304" s="1">
        <v>43573</v>
      </c>
      <c r="D33304">
        <v>15</v>
      </c>
      <c r="E33304" s="2">
        <v>43573.625</v>
      </c>
      <c r="F33304" s="8" t="s">
        <v>388</v>
      </c>
      <c r="G33304" s="10" t="s">
        <v>389</v>
      </c>
      <c r="J33304" s="14">
        <v>529</v>
      </c>
      <c r="K33304" s="14">
        <v>529</v>
      </c>
      <c r="P33304" s="14">
        <v>529</v>
      </c>
      <c r="Q33304" s="14">
        <v>529</v>
      </c>
      <c r="S33304" s="14">
        <v>529</v>
      </c>
      <c r="AK33304" s="14">
        <v>529</v>
      </c>
      <c r="AS33304" s="14">
        <v>529</v>
      </c>
      <c r="AV33304" s="25">
        <v>2.2317934408314741</v>
      </c>
      <c r="AW33304" s="25">
        <v>0.91366498957979292</v>
      </c>
      <c r="AX33304" s="25">
        <v>2.1738036000740664</v>
      </c>
      <c r="AZ33304" s="26">
        <v>219.23450730180733</v>
      </c>
      <c r="BC33304" s="26">
        <v>219.23450730180733</v>
      </c>
      <c r="BD33304" s="26">
        <v>0</v>
      </c>
      <c r="BE33304" s="26">
        <v>219.23450730180735</v>
      </c>
      <c r="BF33304" s="26">
        <v>-2.8421709430404007E-14</v>
      </c>
      <c r="BG33304" s="14">
        <v>529</v>
      </c>
      <c r="BH33304" s="14">
        <v>0</v>
      </c>
      <c r="BI33304" s="27">
        <v>0.91366498957979292</v>
      </c>
    </row>
    <row r="33305" spans="1:61" x14ac:dyDescent="0.25">
      <c r="A33305" t="s">
        <v>80</v>
      </c>
      <c r="B33305" s="2">
        <v>43573.958333333336</v>
      </c>
      <c r="C33305" s="1">
        <v>43573</v>
      </c>
      <c r="D33305">
        <v>16</v>
      </c>
      <c r="E33305" s="2">
        <v>43573.666666666664</v>
      </c>
      <c r="F33305" s="8" t="s">
        <v>388</v>
      </c>
      <c r="G33305" s="10" t="s">
        <v>389</v>
      </c>
      <c r="J33305" s="14">
        <v>527</v>
      </c>
      <c r="K33305" s="14">
        <v>527</v>
      </c>
      <c r="P33305" s="14">
        <v>527</v>
      </c>
      <c r="Q33305" s="14">
        <v>527</v>
      </c>
      <c r="S33305" s="14">
        <v>527</v>
      </c>
      <c r="AK33305" s="14">
        <v>527</v>
      </c>
      <c r="AS33305" s="14">
        <v>527</v>
      </c>
      <c r="AV33305" s="25">
        <v>2.2317493586250934</v>
      </c>
      <c r="AW33305" s="25">
        <v>0.91344207097722196</v>
      </c>
      <c r="AX33305" s="25">
        <v>2.1607410515823533</v>
      </c>
      <c r="AZ33305" s="26">
        <v>218.35235614527494</v>
      </c>
      <c r="BC33305" s="26">
        <v>218.35235614527494</v>
      </c>
      <c r="BD33305" s="26">
        <v>0</v>
      </c>
      <c r="BE33305" s="26">
        <v>218.35235614527494</v>
      </c>
      <c r="BF33305" s="26">
        <v>0</v>
      </c>
      <c r="BG33305" s="14">
        <v>527</v>
      </c>
      <c r="BH33305" s="14">
        <v>0</v>
      </c>
      <c r="BI33305" s="27">
        <v>0.91344207097722196</v>
      </c>
    </row>
    <row r="33306" spans="1:61" x14ac:dyDescent="0.25">
      <c r="A33306" t="s">
        <v>80</v>
      </c>
      <c r="B33306" s="2">
        <v>43574</v>
      </c>
      <c r="C33306" s="1">
        <v>43573</v>
      </c>
      <c r="D33306">
        <v>17</v>
      </c>
      <c r="E33306" s="2">
        <v>43573.708333333336</v>
      </c>
      <c r="F33306" s="8" t="s">
        <v>388</v>
      </c>
      <c r="G33306" s="10" t="s">
        <v>389</v>
      </c>
      <c r="J33306" s="14">
        <v>529</v>
      </c>
      <c r="K33306" s="14">
        <v>529</v>
      </c>
      <c r="P33306" s="14">
        <v>529</v>
      </c>
      <c r="Q33306" s="14">
        <v>529</v>
      </c>
      <c r="S33306" s="14">
        <v>529</v>
      </c>
      <c r="AK33306" s="14">
        <v>529</v>
      </c>
      <c r="AS33306" s="14">
        <v>529</v>
      </c>
      <c r="AV33306" s="25">
        <v>2.2312842309621104</v>
      </c>
      <c r="AW33306" s="25">
        <v>0.91337328505952164</v>
      </c>
      <c r="AX33306" s="25">
        <v>2.1472464501400794</v>
      </c>
      <c r="AZ33306" s="26">
        <v>219.16451261282535</v>
      </c>
      <c r="BC33306" s="26">
        <v>219.16451261282535</v>
      </c>
      <c r="BD33306" s="26">
        <v>0</v>
      </c>
      <c r="BE33306" s="26">
        <v>219.16451261282535</v>
      </c>
      <c r="BF33306" s="26">
        <v>0</v>
      </c>
      <c r="BG33306" s="14">
        <v>529</v>
      </c>
      <c r="BH33306" s="14">
        <v>0</v>
      </c>
      <c r="BI33306" s="27">
        <v>0.91337328505952164</v>
      </c>
    </row>
    <row r="33307" spans="1:61" x14ac:dyDescent="0.25">
      <c r="A33307" t="s">
        <v>80</v>
      </c>
      <c r="B33307" s="2">
        <v>43574.041666666664</v>
      </c>
      <c r="C33307" s="1">
        <v>43573</v>
      </c>
      <c r="D33307">
        <v>18</v>
      </c>
      <c r="E33307" s="2">
        <v>43573.75</v>
      </c>
      <c r="F33307" s="8" t="s">
        <v>388</v>
      </c>
      <c r="G33307" s="10" t="s">
        <v>389</v>
      </c>
      <c r="J33307" s="14">
        <v>561</v>
      </c>
      <c r="K33307" s="14">
        <v>561</v>
      </c>
      <c r="P33307" s="14">
        <v>561</v>
      </c>
      <c r="Q33307" s="14">
        <v>561</v>
      </c>
      <c r="S33307" s="14">
        <v>561</v>
      </c>
      <c r="AK33307" s="14">
        <v>561</v>
      </c>
      <c r="AS33307" s="14">
        <v>561</v>
      </c>
      <c r="AV33307" s="25">
        <v>2.2293191209945937</v>
      </c>
      <c r="AW33307" s="25">
        <v>0.91157603981768043</v>
      </c>
      <c r="AX33307" s="25">
        <v>2.1473039989854805</v>
      </c>
      <c r="AZ33307" s="26">
        <v>231.96476414879604</v>
      </c>
      <c r="BC33307" s="26">
        <v>231.96476414879604</v>
      </c>
      <c r="BD33307" s="26">
        <v>0</v>
      </c>
      <c r="BE33307" s="26">
        <v>231.96476414879606</v>
      </c>
      <c r="BF33307" s="26">
        <v>-2.8421709430404007E-14</v>
      </c>
      <c r="BG33307" s="14">
        <v>561</v>
      </c>
      <c r="BH33307" s="14">
        <v>0</v>
      </c>
      <c r="BI33307" s="27">
        <v>0.91157603981768043</v>
      </c>
    </row>
    <row r="33308" spans="1:61" x14ac:dyDescent="0.25">
      <c r="A33308" t="s">
        <v>80</v>
      </c>
      <c r="B33308" s="2">
        <v>43574.083333333336</v>
      </c>
      <c r="C33308" s="1">
        <v>43573</v>
      </c>
      <c r="D33308">
        <v>19</v>
      </c>
      <c r="E33308" s="2">
        <v>43573.791666666664</v>
      </c>
      <c r="F33308" s="8" t="s">
        <v>388</v>
      </c>
      <c r="G33308" s="10" t="s">
        <v>389</v>
      </c>
      <c r="J33308" s="14">
        <v>563</v>
      </c>
      <c r="K33308" s="14">
        <v>563</v>
      </c>
      <c r="P33308" s="14">
        <v>563</v>
      </c>
      <c r="Q33308" s="14">
        <v>563</v>
      </c>
      <c r="S33308" s="14">
        <v>563</v>
      </c>
      <c r="AK33308" s="14">
        <v>563</v>
      </c>
      <c r="AS33308" s="14">
        <v>563</v>
      </c>
      <c r="AV33308" s="25">
        <v>2.2244018535863548</v>
      </c>
      <c r="AW33308" s="25">
        <v>0.90981750422579044</v>
      </c>
      <c r="AX33308" s="25">
        <v>2.1473039989854805</v>
      </c>
      <c r="AZ33308" s="26">
        <v>232.34265083285104</v>
      </c>
      <c r="BC33308" s="26">
        <v>232.34265083285104</v>
      </c>
      <c r="BD33308" s="26">
        <v>0</v>
      </c>
      <c r="BE33308" s="26">
        <v>232.34265083285104</v>
      </c>
      <c r="BF33308" s="26">
        <v>0</v>
      </c>
      <c r="BG33308" s="14">
        <v>563</v>
      </c>
      <c r="BH33308" s="14">
        <v>0</v>
      </c>
      <c r="BI33308" s="27">
        <v>0.90981750422579044</v>
      </c>
    </row>
    <row r="33309" spans="1:61" x14ac:dyDescent="0.25">
      <c r="A33309" t="s">
        <v>80</v>
      </c>
      <c r="B33309" s="2">
        <v>43574.125</v>
      </c>
      <c r="C33309" s="1">
        <v>43573</v>
      </c>
      <c r="D33309">
        <v>20</v>
      </c>
      <c r="E33309" s="2">
        <v>43573.833333333336</v>
      </c>
      <c r="F33309" s="8" t="s">
        <v>388</v>
      </c>
      <c r="G33309" s="10" t="s">
        <v>389</v>
      </c>
      <c r="J33309" s="14">
        <v>561</v>
      </c>
      <c r="K33309" s="14">
        <v>561</v>
      </c>
      <c r="P33309" s="14">
        <v>561</v>
      </c>
      <c r="Q33309" s="14">
        <v>561</v>
      </c>
      <c r="S33309" s="14">
        <v>561</v>
      </c>
      <c r="AK33309" s="14">
        <v>561</v>
      </c>
      <c r="AS33309" s="14">
        <v>561</v>
      </c>
      <c r="AV33309" s="25">
        <v>2.2216271554953773</v>
      </c>
      <c r="AW33309" s="25">
        <v>0.90904753341287148</v>
      </c>
      <c r="AX33309" s="25">
        <v>2.147303998985481</v>
      </c>
      <c r="AZ33309" s="26">
        <v>231.32134619327636</v>
      </c>
      <c r="BC33309" s="26">
        <v>231.32134619327636</v>
      </c>
      <c r="BD33309" s="26">
        <v>0</v>
      </c>
      <c r="BE33309" s="26">
        <v>231.32134619327638</v>
      </c>
      <c r="BF33309" s="26">
        <v>-2.8421709430404007E-14</v>
      </c>
      <c r="BG33309" s="14">
        <v>561</v>
      </c>
      <c r="BH33309" s="14">
        <v>0</v>
      </c>
      <c r="BI33309" s="27">
        <v>0.90904753341287137</v>
      </c>
    </row>
    <row r="33310" spans="1:61" x14ac:dyDescent="0.25">
      <c r="A33310" t="s">
        <v>80</v>
      </c>
      <c r="B33310" s="2">
        <v>43574.166666666664</v>
      </c>
      <c r="C33310" s="1">
        <v>43573</v>
      </c>
      <c r="D33310">
        <v>21</v>
      </c>
      <c r="E33310" s="2">
        <v>43573.875</v>
      </c>
      <c r="F33310" s="8" t="s">
        <v>388</v>
      </c>
      <c r="G33310" s="10" t="s">
        <v>389</v>
      </c>
      <c r="J33310" s="14">
        <v>562</v>
      </c>
      <c r="K33310" s="14">
        <v>562</v>
      </c>
      <c r="P33310" s="14">
        <v>562</v>
      </c>
      <c r="Q33310" s="14">
        <v>562</v>
      </c>
      <c r="S33310" s="14">
        <v>562</v>
      </c>
      <c r="AK33310" s="14">
        <v>562</v>
      </c>
      <c r="AS33310" s="14">
        <v>562</v>
      </c>
      <c r="AV33310" s="25">
        <v>2.2207148188044683</v>
      </c>
      <c r="AW33310" s="25">
        <v>0.90895269856745764</v>
      </c>
      <c r="AX33310" s="25">
        <v>2.1473039989854801</v>
      </c>
      <c r="AZ33310" s="26">
        <v>231.70950848441512</v>
      </c>
      <c r="BC33310" s="26">
        <v>231.70950848441512</v>
      </c>
      <c r="BD33310" s="26">
        <v>0</v>
      </c>
      <c r="BE33310" s="26">
        <v>231.70950848441512</v>
      </c>
      <c r="BF33310" s="26">
        <v>0</v>
      </c>
      <c r="BG33310" s="14">
        <v>562</v>
      </c>
      <c r="BH33310" s="14">
        <v>0</v>
      </c>
      <c r="BI33310" s="27">
        <v>0.90895269856745775</v>
      </c>
    </row>
    <row r="33311" spans="1:61" x14ac:dyDescent="0.25">
      <c r="A33311" t="s">
        <v>80</v>
      </c>
      <c r="B33311" s="2">
        <v>43574.208333333336</v>
      </c>
      <c r="C33311" s="1">
        <v>43573</v>
      </c>
      <c r="D33311">
        <v>22</v>
      </c>
      <c r="E33311" s="2">
        <v>43573.916666666664</v>
      </c>
      <c r="F33311" s="8" t="s">
        <v>388</v>
      </c>
      <c r="G33311" s="10" t="s">
        <v>389</v>
      </c>
      <c r="J33311" s="14">
        <v>561</v>
      </c>
      <c r="K33311" s="14">
        <v>561</v>
      </c>
      <c r="P33311" s="14">
        <v>561</v>
      </c>
      <c r="Q33311" s="14">
        <v>561</v>
      </c>
      <c r="S33311" s="14">
        <v>561</v>
      </c>
      <c r="AK33311" s="14">
        <v>561</v>
      </c>
      <c r="AS33311" s="14">
        <v>561</v>
      </c>
      <c r="AV33311" s="25">
        <v>2.2183805109482235</v>
      </c>
      <c r="AW33311" s="25">
        <v>0.90973026271653989</v>
      </c>
      <c r="AX33311" s="25">
        <v>2.1473039989854805</v>
      </c>
      <c r="AZ33311" s="26">
        <v>231.49507733032399</v>
      </c>
      <c r="BC33311" s="26">
        <v>231.49507733032399</v>
      </c>
      <c r="BD33311" s="26">
        <v>0</v>
      </c>
      <c r="BE33311" s="26">
        <v>231.49507733032402</v>
      </c>
      <c r="BF33311" s="26">
        <v>-2.8421709430404007E-14</v>
      </c>
      <c r="BG33311" s="14">
        <v>561</v>
      </c>
      <c r="BH33311" s="14">
        <v>0</v>
      </c>
      <c r="BI33311" s="27">
        <v>0.90973026271653989</v>
      </c>
    </row>
    <row r="33312" spans="1:61" x14ac:dyDescent="0.25">
      <c r="A33312" t="s">
        <v>80</v>
      </c>
      <c r="B33312" s="2">
        <v>43574.25</v>
      </c>
      <c r="C33312" s="1">
        <v>43573</v>
      </c>
      <c r="D33312">
        <v>23</v>
      </c>
      <c r="E33312" s="2">
        <v>43573.958333333336</v>
      </c>
      <c r="F33312" s="8" t="s">
        <v>388</v>
      </c>
      <c r="G33312" s="10" t="s">
        <v>389</v>
      </c>
      <c r="J33312" s="14">
        <v>540</v>
      </c>
      <c r="K33312" s="14">
        <v>540</v>
      </c>
      <c r="P33312" s="14">
        <v>540</v>
      </c>
      <c r="Q33312" s="14">
        <v>540</v>
      </c>
      <c r="S33312" s="14">
        <v>540</v>
      </c>
      <c r="AK33312" s="14">
        <v>540</v>
      </c>
      <c r="AS33312" s="14">
        <v>540</v>
      </c>
      <c r="AV33312" s="25">
        <v>2.2178254074839008</v>
      </c>
      <c r="AW33312" s="25">
        <v>0.91004065302198112</v>
      </c>
      <c r="AX33312" s="25">
        <v>2.1473039989854805</v>
      </c>
      <c r="AZ33312" s="26">
        <v>222.90551325483295</v>
      </c>
      <c r="BC33312" s="26">
        <v>222.90551325483295</v>
      </c>
      <c r="BD33312" s="26">
        <v>0</v>
      </c>
      <c r="BE33312" s="26">
        <v>222.90551325483295</v>
      </c>
      <c r="BF33312" s="26">
        <v>0</v>
      </c>
      <c r="BG33312" s="14">
        <v>540</v>
      </c>
      <c r="BH33312" s="14">
        <v>0</v>
      </c>
      <c r="BI33312" s="27">
        <v>0.91004065302198112</v>
      </c>
    </row>
    <row r="33313" spans="1:61" x14ac:dyDescent="0.25">
      <c r="A33313" t="s">
        <v>80</v>
      </c>
      <c r="B33313" s="2">
        <v>43574.291666666664</v>
      </c>
      <c r="C33313" s="1">
        <v>43573</v>
      </c>
      <c r="D33313">
        <v>24</v>
      </c>
      <c r="E33313" s="2">
        <v>43574</v>
      </c>
      <c r="F33313" s="8" t="s">
        <v>388</v>
      </c>
      <c r="G33313" s="10" t="s">
        <v>389</v>
      </c>
      <c r="J33313" s="14">
        <v>538</v>
      </c>
      <c r="K33313" s="14">
        <v>538</v>
      </c>
      <c r="P33313" s="14">
        <v>538</v>
      </c>
      <c r="Q33313" s="14">
        <v>538</v>
      </c>
      <c r="S33313" s="14">
        <v>538</v>
      </c>
      <c r="AK33313" s="14">
        <v>538</v>
      </c>
      <c r="AS33313" s="14">
        <v>538</v>
      </c>
      <c r="AV33313" s="25">
        <v>2.2184174094108697</v>
      </c>
      <c r="AW33313" s="25">
        <v>0.91011608672820088</v>
      </c>
      <c r="AX33313" s="25">
        <v>2.1473039989854805</v>
      </c>
      <c r="AZ33313" s="26">
        <v>222.09834559233431</v>
      </c>
      <c r="BC33313" s="26">
        <v>222.09834559233431</v>
      </c>
      <c r="BD33313" s="26">
        <v>0</v>
      </c>
      <c r="BE33313" s="26">
        <v>222.09834559233434</v>
      </c>
      <c r="BF33313" s="26">
        <v>-2.8421709430404007E-14</v>
      </c>
      <c r="BG33313" s="14">
        <v>538</v>
      </c>
      <c r="BH33313" s="14">
        <v>0</v>
      </c>
      <c r="BI33313" s="27">
        <v>0.91011608672820088</v>
      </c>
    </row>
    <row r="33314" spans="1:61" x14ac:dyDescent="0.25">
      <c r="A33314" t="s">
        <v>80</v>
      </c>
      <c r="B33314" s="2">
        <v>43574.333333333336</v>
      </c>
      <c r="C33314" s="1">
        <v>43574</v>
      </c>
      <c r="D33314">
        <v>1</v>
      </c>
      <c r="E33314" s="2">
        <v>43574.041666666664</v>
      </c>
      <c r="F33314" s="8" t="s">
        <v>388</v>
      </c>
      <c r="G33314" s="10" t="s">
        <v>389</v>
      </c>
      <c r="J33314" s="14">
        <v>533</v>
      </c>
      <c r="K33314" s="14">
        <v>533</v>
      </c>
      <c r="P33314" s="14">
        <v>533</v>
      </c>
      <c r="Q33314" s="14">
        <v>533</v>
      </c>
      <c r="S33314" s="14">
        <v>533</v>
      </c>
      <c r="AK33314" s="14">
        <v>533</v>
      </c>
      <c r="AS33314" s="14">
        <v>533</v>
      </c>
      <c r="AV33314" s="25">
        <v>2.2171377520967299</v>
      </c>
      <c r="AW33314" s="25">
        <v>0.9091298956109416</v>
      </c>
      <c r="AX33314" s="25">
        <v>2.147303998985481</v>
      </c>
      <c r="AZ33314" s="26">
        <v>219.79580805791107</v>
      </c>
      <c r="BC33314" s="26">
        <v>219.79580805791107</v>
      </c>
      <c r="BD33314" s="26">
        <v>0</v>
      </c>
      <c r="BE33314" s="26">
        <v>219.79580805791107</v>
      </c>
      <c r="BF33314" s="26">
        <v>0</v>
      </c>
      <c r="BG33314" s="14">
        <v>533</v>
      </c>
      <c r="BH33314" s="14">
        <v>0</v>
      </c>
      <c r="BI33314" s="27">
        <v>0.90912989561094171</v>
      </c>
    </row>
    <row r="33315" spans="1:61" x14ac:dyDescent="0.25">
      <c r="A33315" t="s">
        <v>80</v>
      </c>
      <c r="B33315" s="2">
        <v>43574.375</v>
      </c>
      <c r="C33315" s="1">
        <v>43574</v>
      </c>
      <c r="D33315">
        <v>2</v>
      </c>
      <c r="E33315" s="2">
        <v>43574.083333333336</v>
      </c>
      <c r="F33315" s="8" t="s">
        <v>388</v>
      </c>
      <c r="G33315" s="10" t="s">
        <v>389</v>
      </c>
      <c r="J33315" s="14">
        <v>534</v>
      </c>
      <c r="K33315" s="14">
        <v>534</v>
      </c>
      <c r="P33315" s="14">
        <v>534</v>
      </c>
      <c r="Q33315" s="14">
        <v>534</v>
      </c>
      <c r="S33315" s="14">
        <v>534</v>
      </c>
      <c r="AK33315" s="14">
        <v>534</v>
      </c>
      <c r="AS33315" s="14">
        <v>534</v>
      </c>
      <c r="AV33315" s="25">
        <v>2.2158888424695289</v>
      </c>
      <c r="AW33315" s="25">
        <v>0.90869873007422852</v>
      </c>
      <c r="AX33315" s="25">
        <v>2.1473039989854805</v>
      </c>
      <c r="AZ33315" s="26">
        <v>220.10374661376474</v>
      </c>
      <c r="BC33315" s="26">
        <v>220.10374661376474</v>
      </c>
      <c r="BD33315" s="26">
        <v>0</v>
      </c>
      <c r="BE33315" s="26">
        <v>220.10374661376477</v>
      </c>
      <c r="BF33315" s="26">
        <v>-2.8421709430404007E-14</v>
      </c>
      <c r="BG33315" s="14">
        <v>534</v>
      </c>
      <c r="BH33315" s="14">
        <v>0</v>
      </c>
      <c r="BI33315" s="27">
        <v>0.90869873007422852</v>
      </c>
    </row>
    <row r="33316" spans="1:61" x14ac:dyDescent="0.25">
      <c r="A33316" t="s">
        <v>80</v>
      </c>
      <c r="B33316" s="2">
        <v>43574.416666666664</v>
      </c>
      <c r="C33316" s="1">
        <v>43574</v>
      </c>
      <c r="D33316">
        <v>3</v>
      </c>
      <c r="E33316" s="2">
        <v>43574.125</v>
      </c>
      <c r="F33316" s="8" t="s">
        <v>388</v>
      </c>
      <c r="G33316" s="10" t="s">
        <v>389</v>
      </c>
      <c r="J33316" s="14">
        <v>535</v>
      </c>
      <c r="K33316" s="14">
        <v>535</v>
      </c>
      <c r="P33316" s="14">
        <v>535</v>
      </c>
      <c r="Q33316" s="14">
        <v>535</v>
      </c>
      <c r="S33316" s="14">
        <v>535</v>
      </c>
      <c r="AK33316" s="14">
        <v>535</v>
      </c>
      <c r="AS33316" s="14">
        <v>535</v>
      </c>
      <c r="AV33316" s="25">
        <v>2.2153685257942826</v>
      </c>
      <c r="AW33316" s="25">
        <v>0.90920380115866595</v>
      </c>
      <c r="AX33316" s="25">
        <v>2.1473039989854805</v>
      </c>
      <c r="AZ33316" s="26">
        <v>220.63849262906365</v>
      </c>
      <c r="BC33316" s="26">
        <v>220.63849262906365</v>
      </c>
      <c r="BD33316" s="26">
        <v>0</v>
      </c>
      <c r="BE33316" s="26">
        <v>220.63849262906365</v>
      </c>
      <c r="BF33316" s="26">
        <v>0</v>
      </c>
      <c r="BG33316" s="14">
        <v>535</v>
      </c>
      <c r="BH33316" s="14">
        <v>0</v>
      </c>
      <c r="BI33316" s="27">
        <v>0.90920380115866595</v>
      </c>
    </row>
    <row r="33317" spans="1:61" x14ac:dyDescent="0.25">
      <c r="A33317" t="s">
        <v>80</v>
      </c>
      <c r="B33317" s="2">
        <v>43574.458333333336</v>
      </c>
      <c r="C33317" s="1">
        <v>43574</v>
      </c>
      <c r="D33317">
        <v>4</v>
      </c>
      <c r="E33317" s="2">
        <v>43574.166666666664</v>
      </c>
      <c r="F33317" s="8" t="s">
        <v>388</v>
      </c>
      <c r="G33317" s="10" t="s">
        <v>389</v>
      </c>
      <c r="J33317" s="14">
        <v>534</v>
      </c>
      <c r="K33317" s="14">
        <v>534</v>
      </c>
      <c r="P33317" s="14">
        <v>534</v>
      </c>
      <c r="Q33317" s="14">
        <v>534</v>
      </c>
      <c r="S33317" s="14">
        <v>534</v>
      </c>
      <c r="AK33317" s="14">
        <v>534</v>
      </c>
      <c r="AS33317" s="14">
        <v>534</v>
      </c>
      <c r="AV33317" s="25">
        <v>2.2169023788139612</v>
      </c>
      <c r="AW33317" s="25">
        <v>0.90882932293226126</v>
      </c>
      <c r="AX33317" s="25">
        <v>2.147303998985481</v>
      </c>
      <c r="AZ33317" s="26">
        <v>220.13537863478854</v>
      </c>
      <c r="BC33317" s="26">
        <v>220.13537863478854</v>
      </c>
      <c r="BD33317" s="26">
        <v>0</v>
      </c>
      <c r="BE33317" s="26">
        <v>220.13537863478857</v>
      </c>
      <c r="BF33317" s="26">
        <v>-2.8421709430404007E-14</v>
      </c>
      <c r="BG33317" s="14">
        <v>534</v>
      </c>
      <c r="BH33317" s="14">
        <v>0</v>
      </c>
      <c r="BI33317" s="27">
        <v>0.90882932293226126</v>
      </c>
    </row>
    <row r="33318" spans="1:61" x14ac:dyDescent="0.25">
      <c r="A33318" t="s">
        <v>80</v>
      </c>
      <c r="B33318" s="2">
        <v>43574.5</v>
      </c>
      <c r="C33318" s="1">
        <v>43574</v>
      </c>
      <c r="D33318">
        <v>5</v>
      </c>
      <c r="E33318" s="2">
        <v>43574.208333333336</v>
      </c>
      <c r="F33318" s="8" t="s">
        <v>388</v>
      </c>
      <c r="G33318" s="10" t="s">
        <v>389</v>
      </c>
      <c r="J33318" s="14">
        <v>534</v>
      </c>
      <c r="K33318" s="14">
        <v>534</v>
      </c>
      <c r="P33318" s="14">
        <v>534</v>
      </c>
      <c r="Q33318" s="14">
        <v>534</v>
      </c>
      <c r="S33318" s="14">
        <v>534</v>
      </c>
      <c r="AK33318" s="14">
        <v>534</v>
      </c>
      <c r="AS33318" s="14">
        <v>534</v>
      </c>
      <c r="AV33318" s="25">
        <v>2.2189987071378803</v>
      </c>
      <c r="AW33318" s="25">
        <v>0.90849271609915228</v>
      </c>
      <c r="AX33318" s="25">
        <v>2.1473039989854805</v>
      </c>
      <c r="AZ33318" s="26">
        <v>220.05384619433161</v>
      </c>
      <c r="BC33318" s="26">
        <v>220.05384619433161</v>
      </c>
      <c r="BD33318" s="26">
        <v>0</v>
      </c>
      <c r="BE33318" s="26">
        <v>220.05384619433161</v>
      </c>
      <c r="BF33318" s="26">
        <v>0</v>
      </c>
      <c r="BG33318" s="14">
        <v>534</v>
      </c>
      <c r="BH33318" s="14">
        <v>0</v>
      </c>
      <c r="BI33318" s="27">
        <v>0.90849271609915239</v>
      </c>
    </row>
    <row r="33319" spans="1:61" x14ac:dyDescent="0.25">
      <c r="A33319" t="s">
        <v>80</v>
      </c>
      <c r="B33319" s="2">
        <v>43574.541666666664</v>
      </c>
      <c r="C33319" s="1">
        <v>43574</v>
      </c>
      <c r="D33319">
        <v>6</v>
      </c>
      <c r="E33319" s="2">
        <v>43574.25</v>
      </c>
      <c r="F33319" s="8" t="s">
        <v>388</v>
      </c>
      <c r="G33319" s="10" t="s">
        <v>389</v>
      </c>
      <c r="J33319" s="14">
        <v>537</v>
      </c>
      <c r="K33319" s="14">
        <v>537</v>
      </c>
      <c r="P33319" s="14">
        <v>537</v>
      </c>
      <c r="Q33319" s="14">
        <v>537</v>
      </c>
      <c r="S33319" s="14">
        <v>537</v>
      </c>
      <c r="AK33319" s="14">
        <v>537</v>
      </c>
      <c r="AS33319" s="14">
        <v>537</v>
      </c>
      <c r="AV33319" s="25">
        <v>2.2207268267452633</v>
      </c>
      <c r="AW33319" s="25">
        <v>0.90788763242078785</v>
      </c>
      <c r="AX33319" s="25">
        <v>2.147303998985481</v>
      </c>
      <c r="AZ33319" s="26">
        <v>221.14271784251395</v>
      </c>
      <c r="BC33319" s="26">
        <v>221.14271784251395</v>
      </c>
      <c r="BD33319" s="26">
        <v>0</v>
      </c>
      <c r="BE33319" s="26">
        <v>221.14271784251395</v>
      </c>
      <c r="BF33319" s="26">
        <v>0</v>
      </c>
      <c r="BG33319" s="14">
        <v>537</v>
      </c>
      <c r="BH33319" s="14">
        <v>0</v>
      </c>
      <c r="BI33319" s="27">
        <v>0.90788763242078785</v>
      </c>
    </row>
    <row r="33320" spans="1:61" x14ac:dyDescent="0.25">
      <c r="A33320" t="s">
        <v>80</v>
      </c>
      <c r="B33320" s="2">
        <v>43574.583333333336</v>
      </c>
      <c r="C33320" s="1">
        <v>43574</v>
      </c>
      <c r="D33320">
        <v>7</v>
      </c>
      <c r="E33320" s="2">
        <v>43574.291666666664</v>
      </c>
      <c r="F33320" s="8" t="s">
        <v>388</v>
      </c>
      <c r="G33320" s="10" t="s">
        <v>389</v>
      </c>
      <c r="J33320" s="14">
        <v>579</v>
      </c>
      <c r="K33320" s="14">
        <v>579</v>
      </c>
      <c r="P33320" s="14">
        <v>579</v>
      </c>
      <c r="Q33320" s="14">
        <v>579</v>
      </c>
      <c r="S33320" s="14">
        <v>579</v>
      </c>
      <c r="AK33320" s="14">
        <v>579</v>
      </c>
      <c r="AS33320" s="14">
        <v>579</v>
      </c>
      <c r="AV33320" s="25">
        <v>2.2200071293834864</v>
      </c>
      <c r="AW33320" s="25">
        <v>0.90687589181103234</v>
      </c>
      <c r="AX33320" s="25">
        <v>2.1468684546428336</v>
      </c>
      <c r="AZ33320" s="26">
        <v>238.17308259862821</v>
      </c>
      <c r="BC33320" s="26">
        <v>238.17308259862821</v>
      </c>
      <c r="BD33320" s="26">
        <v>0</v>
      </c>
      <c r="BE33320" s="26">
        <v>238.17308259862827</v>
      </c>
      <c r="BF33320" s="26">
        <v>-5.6843418860808015E-14</v>
      </c>
      <c r="BG33320" s="14">
        <v>579</v>
      </c>
      <c r="BH33320" s="14">
        <v>0</v>
      </c>
      <c r="BI33320" s="27">
        <v>0.90687589181103223</v>
      </c>
    </row>
    <row r="33321" spans="1:61" x14ac:dyDescent="0.25">
      <c r="A33321" t="s">
        <v>80</v>
      </c>
      <c r="B33321" s="2">
        <v>43574.625</v>
      </c>
      <c r="C33321" s="1">
        <v>43574</v>
      </c>
      <c r="D33321">
        <v>8</v>
      </c>
      <c r="E33321" s="2">
        <v>43574.333333333336</v>
      </c>
      <c r="F33321" s="8" t="s">
        <v>388</v>
      </c>
      <c r="G33321" s="10" t="s">
        <v>389</v>
      </c>
      <c r="J33321" s="14">
        <v>582</v>
      </c>
      <c r="K33321" s="14">
        <v>582</v>
      </c>
      <c r="P33321" s="14">
        <v>582</v>
      </c>
      <c r="Q33321" s="14">
        <v>582</v>
      </c>
      <c r="S33321" s="14">
        <v>582</v>
      </c>
      <c r="AK33321" s="14">
        <v>582</v>
      </c>
      <c r="AS33321" s="14">
        <v>582</v>
      </c>
      <c r="AV33321" s="25">
        <v>2.2187106110949122</v>
      </c>
      <c r="AW33321" s="25">
        <v>0.90716370906370214</v>
      </c>
      <c r="AX33321" s="25">
        <v>2.1463970368073002</v>
      </c>
      <c r="AZ33321" s="26">
        <v>239.48312120686316</v>
      </c>
      <c r="BC33321" s="26">
        <v>239.48312120686316</v>
      </c>
      <c r="BD33321" s="26">
        <v>0</v>
      </c>
      <c r="BE33321" s="26">
        <v>239.48312120686316</v>
      </c>
      <c r="BF33321" s="26">
        <v>0</v>
      </c>
      <c r="BG33321" s="14">
        <v>582</v>
      </c>
      <c r="BH33321" s="14">
        <v>0</v>
      </c>
      <c r="BI33321" s="27">
        <v>0.90716370906370225</v>
      </c>
    </row>
    <row r="33322" spans="1:61" x14ac:dyDescent="0.25">
      <c r="A33322" t="s">
        <v>80</v>
      </c>
      <c r="B33322" s="2">
        <v>43574.666666666664</v>
      </c>
      <c r="C33322" s="1">
        <v>43574</v>
      </c>
      <c r="D33322">
        <v>9</v>
      </c>
      <c r="E33322" s="2">
        <v>43574.375</v>
      </c>
      <c r="F33322" s="8" t="s">
        <v>388</v>
      </c>
      <c r="G33322" s="10" t="s">
        <v>389</v>
      </c>
      <c r="J33322" s="14">
        <v>579</v>
      </c>
      <c r="K33322" s="14">
        <v>579</v>
      </c>
      <c r="P33322" s="14">
        <v>579</v>
      </c>
      <c r="Q33322" s="14">
        <v>579</v>
      </c>
      <c r="S33322" s="14">
        <v>579</v>
      </c>
      <c r="AK33322" s="14">
        <v>579</v>
      </c>
      <c r="AS33322" s="14">
        <v>579</v>
      </c>
      <c r="AV33322" s="25">
        <v>2.2193633744428536</v>
      </c>
      <c r="AW33322" s="25">
        <v>0.90857920054540875</v>
      </c>
      <c r="AX33322" s="25">
        <v>2.1473039989854805</v>
      </c>
      <c r="AZ33322" s="26">
        <v>238.62042307326962</v>
      </c>
      <c r="BC33322" s="26">
        <v>238.62042307326962</v>
      </c>
      <c r="BD33322" s="26">
        <v>0</v>
      </c>
      <c r="BE33322" s="26">
        <v>238.62042307326965</v>
      </c>
      <c r="BF33322" s="26">
        <v>-2.8421709430404007E-14</v>
      </c>
      <c r="BG33322" s="14">
        <v>579</v>
      </c>
      <c r="BH33322" s="14">
        <v>0</v>
      </c>
      <c r="BI33322" s="27">
        <v>0.90857920054540875</v>
      </c>
    </row>
    <row r="33323" spans="1:61" x14ac:dyDescent="0.25">
      <c r="A33323" t="s">
        <v>80</v>
      </c>
      <c r="B33323" s="2">
        <v>43574.708333333336</v>
      </c>
      <c r="C33323" s="1">
        <v>43574</v>
      </c>
      <c r="D33323">
        <v>10</v>
      </c>
      <c r="E33323" s="2">
        <v>43574.416666666664</v>
      </c>
      <c r="F33323" s="8" t="s">
        <v>388</v>
      </c>
      <c r="G33323" s="10" t="s">
        <v>389</v>
      </c>
      <c r="J33323" s="14">
        <v>578</v>
      </c>
      <c r="K33323" s="14">
        <v>578</v>
      </c>
      <c r="P33323" s="14">
        <v>578</v>
      </c>
      <c r="Q33323" s="14">
        <v>578</v>
      </c>
      <c r="S33323" s="14">
        <v>578</v>
      </c>
      <c r="AK33323" s="14">
        <v>578</v>
      </c>
      <c r="AS33323" s="14">
        <v>578</v>
      </c>
      <c r="AV33323" s="25">
        <v>2.2207786205002162</v>
      </c>
      <c r="AW33323" s="25">
        <v>0.90877946170744206</v>
      </c>
      <c r="AX33323" s="25">
        <v>2.1473039989854805</v>
      </c>
      <c r="AZ33323" s="26">
        <v>238.26080180117279</v>
      </c>
      <c r="BC33323" s="26">
        <v>238.26080180117279</v>
      </c>
      <c r="BD33323" s="26">
        <v>0</v>
      </c>
      <c r="BE33323" s="26">
        <v>238.26080180117279</v>
      </c>
      <c r="BF33323" s="26">
        <v>0</v>
      </c>
      <c r="BG33323" s="14">
        <v>578</v>
      </c>
      <c r="BH33323" s="14">
        <v>0</v>
      </c>
      <c r="BI33323" s="27">
        <v>0.90877946170744206</v>
      </c>
    </row>
    <row r="33324" spans="1:61" x14ac:dyDescent="0.25">
      <c r="A33324" t="s">
        <v>80</v>
      </c>
      <c r="B33324" s="2">
        <v>43574.75</v>
      </c>
      <c r="C33324" s="1">
        <v>43574</v>
      </c>
      <c r="D33324">
        <v>11</v>
      </c>
      <c r="E33324" s="2">
        <v>43574.458333333336</v>
      </c>
      <c r="F33324" s="8" t="s">
        <v>388</v>
      </c>
      <c r="G33324" s="10" t="s">
        <v>389</v>
      </c>
      <c r="J33324" s="14">
        <v>577</v>
      </c>
      <c r="K33324" s="14">
        <v>577</v>
      </c>
      <c r="P33324" s="14">
        <v>577</v>
      </c>
      <c r="Q33324" s="14">
        <v>577</v>
      </c>
      <c r="S33324" s="14">
        <v>577</v>
      </c>
      <c r="AK33324" s="14">
        <v>577</v>
      </c>
      <c r="AS33324" s="14">
        <v>577</v>
      </c>
      <c r="AV33324" s="25">
        <v>2.2188277132923844</v>
      </c>
      <c r="AW33324" s="25">
        <v>0.90870547472055696</v>
      </c>
      <c r="AX33324" s="25">
        <v>2.1473039989854805</v>
      </c>
      <c r="AZ33324" s="26">
        <v>237.82922177688735</v>
      </c>
      <c r="BC33324" s="26">
        <v>237.82922177688735</v>
      </c>
      <c r="BD33324" s="26">
        <v>0</v>
      </c>
      <c r="BE33324" s="26">
        <v>237.82922177688738</v>
      </c>
      <c r="BF33324" s="26">
        <v>-2.8421709430404007E-14</v>
      </c>
      <c r="BG33324" s="14">
        <v>577</v>
      </c>
      <c r="BH33324" s="14">
        <v>0</v>
      </c>
      <c r="BI33324" s="27">
        <v>0.90870547472055707</v>
      </c>
    </row>
    <row r="33325" spans="1:61" x14ac:dyDescent="0.25">
      <c r="A33325" t="s">
        <v>80</v>
      </c>
      <c r="B33325" s="2">
        <v>43574.791666666664</v>
      </c>
      <c r="C33325" s="1">
        <v>43574</v>
      </c>
      <c r="D33325">
        <v>12</v>
      </c>
      <c r="E33325" s="2">
        <v>43574.5</v>
      </c>
      <c r="F33325" s="8" t="s">
        <v>388</v>
      </c>
      <c r="G33325" s="10" t="s">
        <v>389</v>
      </c>
      <c r="J33325" s="14">
        <v>558</v>
      </c>
      <c r="K33325" s="14">
        <v>558</v>
      </c>
      <c r="P33325" s="14">
        <v>558</v>
      </c>
      <c r="Q33325" s="14">
        <v>558</v>
      </c>
      <c r="S33325" s="14">
        <v>558</v>
      </c>
      <c r="AK33325" s="14">
        <v>558</v>
      </c>
      <c r="AS33325" s="14">
        <v>558</v>
      </c>
      <c r="AV33325" s="25">
        <v>2.2179057633944201</v>
      </c>
      <c r="AW33325" s="25">
        <v>0.90871539618995922</v>
      </c>
      <c r="AX33325" s="25">
        <v>2.1468843157401412</v>
      </c>
      <c r="AZ33325" s="26">
        <v>230.00026810697412</v>
      </c>
      <c r="BC33325" s="26">
        <v>230.00026810697412</v>
      </c>
      <c r="BD33325" s="26">
        <v>0</v>
      </c>
      <c r="BE33325" s="26">
        <v>230.00026810697412</v>
      </c>
      <c r="BF33325" s="26">
        <v>0</v>
      </c>
      <c r="BG33325" s="14">
        <v>558</v>
      </c>
      <c r="BH33325" s="14">
        <v>0</v>
      </c>
      <c r="BI33325" s="27">
        <v>0.90871539618995922</v>
      </c>
    </row>
    <row r="33326" spans="1:61" x14ac:dyDescent="0.25">
      <c r="A33326" t="s">
        <v>80</v>
      </c>
      <c r="B33326" s="2">
        <v>43574.833333333336</v>
      </c>
      <c r="C33326" s="1">
        <v>43574</v>
      </c>
      <c r="D33326">
        <v>13</v>
      </c>
      <c r="E33326" s="2">
        <v>43574.541666666664</v>
      </c>
      <c r="F33326" s="8" t="s">
        <v>388</v>
      </c>
      <c r="G33326" s="10" t="s">
        <v>389</v>
      </c>
      <c r="J33326" s="14">
        <v>558</v>
      </c>
      <c r="K33326" s="14">
        <v>558</v>
      </c>
      <c r="P33326" s="14">
        <v>558</v>
      </c>
      <c r="Q33326" s="14">
        <v>558</v>
      </c>
      <c r="S33326" s="14">
        <v>558</v>
      </c>
      <c r="AK33326" s="14">
        <v>558</v>
      </c>
      <c r="AS33326" s="14">
        <v>558</v>
      </c>
      <c r="AV33326" s="25">
        <v>2.2171723894006692</v>
      </c>
      <c r="AW33326" s="25">
        <v>0.90833664339480158</v>
      </c>
      <c r="AX33326" s="25">
        <v>2.1473039989854805</v>
      </c>
      <c r="AZ33326" s="26">
        <v>229.90440394004378</v>
      </c>
      <c r="BC33326" s="26">
        <v>229.90440394004378</v>
      </c>
      <c r="BD33326" s="26">
        <v>0</v>
      </c>
      <c r="BE33326" s="26">
        <v>229.90440394004378</v>
      </c>
      <c r="BF33326" s="26">
        <v>0</v>
      </c>
      <c r="BG33326" s="14">
        <v>558</v>
      </c>
      <c r="BH33326" s="14">
        <v>0</v>
      </c>
      <c r="BI33326" s="27">
        <v>0.90833664339480158</v>
      </c>
    </row>
    <row r="33327" spans="1:61" x14ac:dyDescent="0.25">
      <c r="A33327" t="s">
        <v>80</v>
      </c>
      <c r="B33327" s="2">
        <v>43574.875</v>
      </c>
      <c r="C33327" s="1">
        <v>43574</v>
      </c>
      <c r="D33327">
        <v>14</v>
      </c>
      <c r="E33327" s="2">
        <v>43574.583333333336</v>
      </c>
      <c r="F33327" s="8" t="s">
        <v>388</v>
      </c>
      <c r="G33327" s="10" t="s">
        <v>389</v>
      </c>
      <c r="J33327" s="14">
        <v>577</v>
      </c>
      <c r="K33327" s="14">
        <v>577</v>
      </c>
      <c r="P33327" s="14">
        <v>577</v>
      </c>
      <c r="Q33327" s="14">
        <v>577</v>
      </c>
      <c r="S33327" s="14">
        <v>577</v>
      </c>
      <c r="AK33327" s="14">
        <v>577</v>
      </c>
      <c r="AS33327" s="14">
        <v>577</v>
      </c>
      <c r="AV33327" s="25">
        <v>2.2166709825898812</v>
      </c>
      <c r="AW33327" s="25">
        <v>0.90811786638150171</v>
      </c>
      <c r="AX33327" s="25">
        <v>2.1473039989854805</v>
      </c>
      <c r="AZ33327" s="26">
        <v>237.67543109566572</v>
      </c>
      <c r="BC33327" s="26">
        <v>237.67543109566572</v>
      </c>
      <c r="BD33327" s="26">
        <v>0</v>
      </c>
      <c r="BE33327" s="26">
        <v>237.67543109566574</v>
      </c>
      <c r="BF33327" s="26">
        <v>-2.8421709430404007E-14</v>
      </c>
      <c r="BG33327" s="14">
        <v>577</v>
      </c>
      <c r="BH33327" s="14">
        <v>0</v>
      </c>
      <c r="BI33327" s="27">
        <v>0.90811786638150171</v>
      </c>
    </row>
    <row r="33328" spans="1:61" x14ac:dyDescent="0.25">
      <c r="A33328" t="s">
        <v>80</v>
      </c>
      <c r="B33328" s="2">
        <v>43574.916666666664</v>
      </c>
      <c r="C33328" s="1">
        <v>43574</v>
      </c>
      <c r="D33328">
        <v>15</v>
      </c>
      <c r="E33328" s="2">
        <v>43574.625</v>
      </c>
      <c r="F33328" s="8" t="s">
        <v>388</v>
      </c>
      <c r="G33328" s="10" t="s">
        <v>389</v>
      </c>
      <c r="J33328" s="14">
        <v>576</v>
      </c>
      <c r="K33328" s="14">
        <v>576</v>
      </c>
      <c r="P33328" s="14">
        <v>576</v>
      </c>
      <c r="Q33328" s="14">
        <v>576</v>
      </c>
      <c r="S33328" s="14">
        <v>576</v>
      </c>
      <c r="AK33328" s="14">
        <v>576</v>
      </c>
      <c r="AS33328" s="14">
        <v>576</v>
      </c>
      <c r="AV33328" s="25">
        <v>2.2164029166526849</v>
      </c>
      <c r="AW33328" s="25">
        <v>0.90771673974110911</v>
      </c>
      <c r="AX33328" s="25">
        <v>2.1468293132441216</v>
      </c>
      <c r="AZ33328" s="26">
        <v>237.15871310741937</v>
      </c>
      <c r="BC33328" s="26">
        <v>237.15871310741937</v>
      </c>
      <c r="BD33328" s="26">
        <v>0</v>
      </c>
      <c r="BE33328" s="26">
        <v>237.15871310741937</v>
      </c>
      <c r="BF33328" s="26">
        <v>0</v>
      </c>
      <c r="BG33328" s="14">
        <v>576</v>
      </c>
      <c r="BH33328" s="14">
        <v>0</v>
      </c>
      <c r="BI33328" s="27">
        <v>0.90771673974110911</v>
      </c>
    </row>
    <row r="33329" spans="1:61" x14ac:dyDescent="0.25">
      <c r="A33329" t="s">
        <v>80</v>
      </c>
      <c r="B33329" s="2">
        <v>43574.958333333336</v>
      </c>
      <c r="C33329" s="1">
        <v>43574</v>
      </c>
      <c r="D33329">
        <v>16</v>
      </c>
      <c r="E33329" s="2">
        <v>43574.666666666664</v>
      </c>
      <c r="F33329" s="8" t="s">
        <v>388</v>
      </c>
      <c r="G33329" s="10" t="s">
        <v>389</v>
      </c>
      <c r="J33329" s="14">
        <v>578</v>
      </c>
      <c r="K33329" s="14">
        <v>578</v>
      </c>
      <c r="P33329" s="14">
        <v>578</v>
      </c>
      <c r="Q33329" s="14">
        <v>578</v>
      </c>
      <c r="S33329" s="14">
        <v>578</v>
      </c>
      <c r="AK33329" s="14">
        <v>578</v>
      </c>
      <c r="AS33329" s="14">
        <v>578</v>
      </c>
      <c r="AV33329" s="25">
        <v>2.2153356740595198</v>
      </c>
      <c r="AW33329" s="25">
        <v>0.90710035408804646</v>
      </c>
      <c r="AX33329" s="25">
        <v>2.1426312323403836</v>
      </c>
      <c r="AZ33329" s="26">
        <v>237.82057890379789</v>
      </c>
      <c r="BC33329" s="26">
        <v>237.82057890379789</v>
      </c>
      <c r="BD33329" s="26">
        <v>0</v>
      </c>
      <c r="BE33329" s="26">
        <v>237.82057890379789</v>
      </c>
      <c r="BF33329" s="26">
        <v>0</v>
      </c>
      <c r="BG33329" s="14">
        <v>578</v>
      </c>
      <c r="BH33329" s="14">
        <v>0</v>
      </c>
      <c r="BI33329" s="27">
        <v>0.90710035408804657</v>
      </c>
    </row>
    <row r="33330" spans="1:61" x14ac:dyDescent="0.25">
      <c r="A33330" t="s">
        <v>80</v>
      </c>
      <c r="B33330" s="2">
        <v>43575</v>
      </c>
      <c r="C33330" s="1">
        <v>43574</v>
      </c>
      <c r="D33330">
        <v>17</v>
      </c>
      <c r="E33330" s="2">
        <v>43574.708333333336</v>
      </c>
      <c r="F33330" s="8" t="s">
        <v>388</v>
      </c>
      <c r="G33330" s="10" t="s">
        <v>389</v>
      </c>
      <c r="J33330" s="14">
        <v>576</v>
      </c>
      <c r="K33330" s="14">
        <v>576</v>
      </c>
      <c r="P33330" s="14">
        <v>576</v>
      </c>
      <c r="Q33330" s="14">
        <v>576</v>
      </c>
      <c r="S33330" s="14">
        <v>576</v>
      </c>
      <c r="AK33330" s="14">
        <v>576</v>
      </c>
      <c r="AS33330" s="14">
        <v>576</v>
      </c>
      <c r="AV33330" s="25">
        <v>2.2142640445874835</v>
      </c>
      <c r="AW33330" s="25">
        <v>0.90649063688231513</v>
      </c>
      <c r="AX33330" s="25">
        <v>2.1413599023275589</v>
      </c>
      <c r="AZ33330" s="26">
        <v>236.83836980713843</v>
      </c>
      <c r="BC33330" s="26">
        <v>236.83836980713843</v>
      </c>
      <c r="BD33330" s="26">
        <v>0</v>
      </c>
      <c r="BE33330" s="26">
        <v>236.83836980713843</v>
      </c>
      <c r="BF33330" s="26">
        <v>0</v>
      </c>
      <c r="BG33330" s="14">
        <v>576</v>
      </c>
      <c r="BH33330" s="14">
        <v>0</v>
      </c>
      <c r="BI33330" s="27">
        <v>0.90649063688231513</v>
      </c>
    </row>
    <row r="33331" spans="1:61" x14ac:dyDescent="0.25">
      <c r="A33331" t="s">
        <v>80</v>
      </c>
      <c r="B33331" s="2">
        <v>43575.041666666664</v>
      </c>
      <c r="C33331" s="1">
        <v>43574</v>
      </c>
      <c r="D33331">
        <v>18</v>
      </c>
      <c r="E33331" s="2">
        <v>43574.75</v>
      </c>
      <c r="F33331" s="8" t="s">
        <v>388</v>
      </c>
      <c r="G33331" s="10" t="s">
        <v>389</v>
      </c>
      <c r="J33331" s="14">
        <v>576</v>
      </c>
      <c r="K33331" s="14">
        <v>576</v>
      </c>
      <c r="P33331" s="14">
        <v>576</v>
      </c>
      <c r="Q33331" s="14">
        <v>576</v>
      </c>
      <c r="S33331" s="14">
        <v>576</v>
      </c>
      <c r="AK33331" s="14">
        <v>576</v>
      </c>
      <c r="AS33331" s="14">
        <v>576</v>
      </c>
      <c r="AV33331" s="25">
        <v>2.2134357468150232</v>
      </c>
      <c r="AW33331" s="25">
        <v>0.90587374590262848</v>
      </c>
      <c r="AX33331" s="25">
        <v>2.1377814083801367</v>
      </c>
      <c r="AZ33331" s="26">
        <v>236.67719499955277</v>
      </c>
      <c r="BC33331" s="26">
        <v>236.67719499955277</v>
      </c>
      <c r="BD33331" s="26">
        <v>0</v>
      </c>
      <c r="BE33331" s="26">
        <v>236.6771949995528</v>
      </c>
      <c r="BF33331" s="26">
        <v>-2.8421709430404007E-14</v>
      </c>
      <c r="BG33331" s="14">
        <v>576</v>
      </c>
      <c r="BH33331" s="14">
        <v>0</v>
      </c>
      <c r="BI33331" s="27">
        <v>0.90587374590262848</v>
      </c>
    </row>
    <row r="33332" spans="1:61" x14ac:dyDescent="0.25">
      <c r="A33332" t="s">
        <v>80</v>
      </c>
      <c r="B33332" s="2">
        <v>43575.083333333336</v>
      </c>
      <c r="C33332" s="1">
        <v>43574</v>
      </c>
      <c r="D33332">
        <v>19</v>
      </c>
      <c r="E33332" s="2">
        <v>43574.791666666664</v>
      </c>
      <c r="F33332" s="8" t="s">
        <v>388</v>
      </c>
      <c r="G33332" s="10" t="s">
        <v>389</v>
      </c>
      <c r="J33332" s="14">
        <v>510</v>
      </c>
      <c r="K33332" s="14">
        <v>510</v>
      </c>
      <c r="P33332" s="14">
        <v>510</v>
      </c>
      <c r="Q33332" s="14">
        <v>510</v>
      </c>
      <c r="S33332" s="14">
        <v>510</v>
      </c>
      <c r="AK33332" s="14">
        <v>510</v>
      </c>
      <c r="AS33332" s="14">
        <v>510</v>
      </c>
      <c r="AV33332" s="25">
        <v>2.2109918260461887</v>
      </c>
      <c r="AW33332" s="25">
        <v>0.90420907707155262</v>
      </c>
      <c r="AX33332" s="25">
        <v>2.1395145923197645</v>
      </c>
      <c r="AZ33332" s="26">
        <v>209.17284126357009</v>
      </c>
      <c r="BC33332" s="26">
        <v>209.17284126357009</v>
      </c>
      <c r="BD33332" s="26">
        <v>0</v>
      </c>
      <c r="BE33332" s="26">
        <v>209.17284126357009</v>
      </c>
      <c r="BF33332" s="26">
        <v>0</v>
      </c>
      <c r="BG33332" s="14">
        <v>510</v>
      </c>
      <c r="BH33332" s="14">
        <v>0</v>
      </c>
      <c r="BI33332" s="27">
        <v>0.90420907707155274</v>
      </c>
    </row>
    <row r="33333" spans="1:61" x14ac:dyDescent="0.25">
      <c r="A33333" t="s">
        <v>80</v>
      </c>
      <c r="B33333" s="2">
        <v>43575.125</v>
      </c>
      <c r="C33333" s="1">
        <v>43574</v>
      </c>
      <c r="D33333">
        <v>20</v>
      </c>
      <c r="E33333" s="2">
        <v>43574.833333333336</v>
      </c>
      <c r="F33333" s="8" t="s">
        <v>388</v>
      </c>
      <c r="G33333" s="10" t="s">
        <v>389</v>
      </c>
      <c r="J33333" s="14">
        <v>509</v>
      </c>
      <c r="K33333" s="14">
        <v>509</v>
      </c>
      <c r="P33333" s="14">
        <v>509</v>
      </c>
      <c r="Q33333" s="14">
        <v>509</v>
      </c>
      <c r="S33333" s="14">
        <v>509</v>
      </c>
      <c r="AK33333" s="14">
        <v>509</v>
      </c>
      <c r="AS33333" s="14">
        <v>509</v>
      </c>
      <c r="AV33333" s="25">
        <v>2.2089549162425679</v>
      </c>
      <c r="AW33333" s="25">
        <v>0.90333638893993251</v>
      </c>
      <c r="AX33333" s="25">
        <v>2.1425834061840683</v>
      </c>
      <c r="AZ33333" s="26">
        <v>208.56121325689946</v>
      </c>
      <c r="BC33333" s="26">
        <v>208.56121325689946</v>
      </c>
      <c r="BD33333" s="26">
        <v>0</v>
      </c>
      <c r="BE33333" s="26">
        <v>208.56121325689946</v>
      </c>
      <c r="BF33333" s="26">
        <v>0</v>
      </c>
      <c r="BG33333" s="14">
        <v>509</v>
      </c>
      <c r="BH33333" s="14">
        <v>0</v>
      </c>
      <c r="BI33333" s="27">
        <v>0.90333638893993262</v>
      </c>
    </row>
    <row r="33334" spans="1:61" x14ac:dyDescent="0.25">
      <c r="A33334" t="s">
        <v>80</v>
      </c>
      <c r="B33334" s="2">
        <v>43575.166666666664</v>
      </c>
      <c r="C33334" s="1">
        <v>43574</v>
      </c>
      <c r="D33334">
        <v>21</v>
      </c>
      <c r="E33334" s="2">
        <v>43574.875</v>
      </c>
      <c r="F33334" s="8" t="s">
        <v>388</v>
      </c>
      <c r="G33334" s="10" t="s">
        <v>389</v>
      </c>
      <c r="J33334" s="14">
        <v>576</v>
      </c>
      <c r="K33334" s="14">
        <v>576</v>
      </c>
      <c r="P33334" s="14">
        <v>576</v>
      </c>
      <c r="Q33334" s="14">
        <v>576</v>
      </c>
      <c r="S33334" s="14">
        <v>576</v>
      </c>
      <c r="AK33334" s="14">
        <v>576</v>
      </c>
      <c r="AS33334" s="14">
        <v>576</v>
      </c>
      <c r="AV33334" s="25">
        <v>2.2087282786244846</v>
      </c>
      <c r="AW33334" s="25">
        <v>0.90331302958743365</v>
      </c>
      <c r="AX33334" s="25">
        <v>2.1467965348900795</v>
      </c>
      <c r="AZ33334" s="26">
        <v>236.00815788769123</v>
      </c>
      <c r="BC33334" s="26">
        <v>236.00815788769123</v>
      </c>
      <c r="BD33334" s="26">
        <v>0</v>
      </c>
      <c r="BE33334" s="26">
        <v>236.00815788769123</v>
      </c>
      <c r="BF33334" s="26">
        <v>0</v>
      </c>
      <c r="BG33334" s="14">
        <v>576</v>
      </c>
      <c r="BH33334" s="14">
        <v>0</v>
      </c>
      <c r="BI33334" s="27">
        <v>0.90331302958743365</v>
      </c>
    </row>
    <row r="33335" spans="1:61" x14ac:dyDescent="0.25">
      <c r="A33335" t="s">
        <v>80</v>
      </c>
      <c r="B33335" s="2">
        <v>43575.208333333336</v>
      </c>
      <c r="C33335" s="1">
        <v>43574</v>
      </c>
      <c r="D33335">
        <v>22</v>
      </c>
      <c r="E33335" s="2">
        <v>43574.916666666664</v>
      </c>
      <c r="F33335" s="8" t="s">
        <v>388</v>
      </c>
      <c r="G33335" s="10" t="s">
        <v>389</v>
      </c>
      <c r="J33335" s="14">
        <v>575</v>
      </c>
      <c r="K33335" s="14">
        <v>575</v>
      </c>
      <c r="P33335" s="14">
        <v>575</v>
      </c>
      <c r="Q33335" s="14">
        <v>575</v>
      </c>
      <c r="S33335" s="14">
        <v>575</v>
      </c>
      <c r="AK33335" s="14">
        <v>575</v>
      </c>
      <c r="AS33335" s="14">
        <v>575</v>
      </c>
      <c r="AV33335" s="25">
        <v>2.2094502468208952</v>
      </c>
      <c r="AW33335" s="25">
        <v>0.90421327866495749</v>
      </c>
      <c r="AX33335" s="25">
        <v>2.1473039989854805</v>
      </c>
      <c r="AZ33335" s="26">
        <v>235.83322079648673</v>
      </c>
      <c r="BC33335" s="26">
        <v>235.83322079648673</v>
      </c>
      <c r="BD33335" s="26">
        <v>0</v>
      </c>
      <c r="BE33335" s="26">
        <v>235.83322079648676</v>
      </c>
      <c r="BF33335" s="26">
        <v>-2.8421709430404007E-14</v>
      </c>
      <c r="BG33335" s="14">
        <v>575</v>
      </c>
      <c r="BH33335" s="14">
        <v>0</v>
      </c>
      <c r="BI33335" s="27">
        <v>0.90421327866495749</v>
      </c>
    </row>
    <row r="33336" spans="1:61" x14ac:dyDescent="0.25">
      <c r="A33336" t="s">
        <v>80</v>
      </c>
      <c r="B33336" s="2">
        <v>43575.25</v>
      </c>
      <c r="C33336" s="1">
        <v>43574</v>
      </c>
      <c r="D33336">
        <v>23</v>
      </c>
      <c r="E33336" s="2">
        <v>43574.958333333336</v>
      </c>
      <c r="F33336" s="8" t="s">
        <v>388</v>
      </c>
      <c r="G33336" s="10" t="s">
        <v>389</v>
      </c>
      <c r="J33336" s="14">
        <v>582</v>
      </c>
      <c r="K33336" s="14">
        <v>582</v>
      </c>
      <c r="P33336" s="14">
        <v>582</v>
      </c>
      <c r="Q33336" s="14">
        <v>582</v>
      </c>
      <c r="S33336" s="14">
        <v>582</v>
      </c>
      <c r="AK33336" s="14">
        <v>582</v>
      </c>
      <c r="AS33336" s="14">
        <v>582</v>
      </c>
      <c r="AV33336" s="25">
        <v>2.2108464844358355</v>
      </c>
      <c r="AW33336" s="25">
        <v>0.90572296215292813</v>
      </c>
      <c r="AX33336" s="25">
        <v>2.1473039989854805</v>
      </c>
      <c r="AZ33336" s="26">
        <v>239.10277688354645</v>
      </c>
      <c r="BC33336" s="26">
        <v>239.10277688354645</v>
      </c>
      <c r="BD33336" s="26">
        <v>0</v>
      </c>
      <c r="BE33336" s="26">
        <v>239.10277688354645</v>
      </c>
      <c r="BF33336" s="26">
        <v>0</v>
      </c>
      <c r="BG33336" s="14">
        <v>582</v>
      </c>
      <c r="BH33336" s="14">
        <v>0</v>
      </c>
      <c r="BI33336" s="27">
        <v>0.90572296215292813</v>
      </c>
    </row>
    <row r="33337" spans="1:61" x14ac:dyDescent="0.25">
      <c r="A33337" t="s">
        <v>80</v>
      </c>
      <c r="B33337" s="2">
        <v>43575.291666666664</v>
      </c>
      <c r="C33337" s="1">
        <v>43574</v>
      </c>
      <c r="D33337">
        <v>24</v>
      </c>
      <c r="E33337" s="2">
        <v>43575</v>
      </c>
      <c r="F33337" s="8" t="s">
        <v>388</v>
      </c>
      <c r="G33337" s="10" t="s">
        <v>389</v>
      </c>
      <c r="J33337" s="14">
        <v>579</v>
      </c>
      <c r="K33337" s="14">
        <v>579</v>
      </c>
      <c r="P33337" s="14">
        <v>579</v>
      </c>
      <c r="Q33337" s="14">
        <v>579</v>
      </c>
      <c r="S33337" s="14">
        <v>579</v>
      </c>
      <c r="AK33337" s="14">
        <v>579</v>
      </c>
      <c r="AS33337" s="14">
        <v>579</v>
      </c>
      <c r="AV33337" s="25">
        <v>2.2131130456650054</v>
      </c>
      <c r="AW33337" s="25">
        <v>0.90665267598857446</v>
      </c>
      <c r="AX33337" s="25">
        <v>2.147303998985481</v>
      </c>
      <c r="AZ33337" s="26">
        <v>238.11445936142493</v>
      </c>
      <c r="BC33337" s="26">
        <v>238.11445936142493</v>
      </c>
      <c r="BD33337" s="26">
        <v>0</v>
      </c>
      <c r="BE33337" s="26">
        <v>238.11445936142496</v>
      </c>
      <c r="BF33337" s="26">
        <v>-2.8421709430404007E-14</v>
      </c>
      <c r="BG33337" s="14">
        <v>579</v>
      </c>
      <c r="BH33337" s="14">
        <v>0</v>
      </c>
      <c r="BI33337" s="27">
        <v>0.90665267598857446</v>
      </c>
    </row>
    <row r="33338" spans="1:61" x14ac:dyDescent="0.25">
      <c r="A33338" t="s">
        <v>80</v>
      </c>
      <c r="B33338" s="2">
        <v>43575.333333333336</v>
      </c>
      <c r="C33338" s="1">
        <v>43575</v>
      </c>
      <c r="D33338">
        <v>1</v>
      </c>
      <c r="E33338" s="2">
        <v>43575.041666666664</v>
      </c>
      <c r="F33338" s="8" t="s">
        <v>388</v>
      </c>
      <c r="G33338" s="10" t="s">
        <v>389</v>
      </c>
      <c r="J33338" s="14">
        <v>490</v>
      </c>
      <c r="K33338" s="14">
        <v>490</v>
      </c>
      <c r="P33338" s="14">
        <v>490</v>
      </c>
      <c r="Q33338" s="14">
        <v>490</v>
      </c>
      <c r="S33338" s="14">
        <v>490</v>
      </c>
      <c r="AK33338" s="14">
        <v>490</v>
      </c>
      <c r="AS33338" s="14">
        <v>490</v>
      </c>
      <c r="AV33338" s="25">
        <v>2.2149301542111881</v>
      </c>
      <c r="AW33338" s="25">
        <v>0.90696660238475935</v>
      </c>
      <c r="AX33338" s="25">
        <v>2.1473039989854805</v>
      </c>
      <c r="AZ33338" s="26">
        <v>201.58287376896342</v>
      </c>
      <c r="BC33338" s="26">
        <v>201.58287376896342</v>
      </c>
      <c r="BD33338" s="26">
        <v>0</v>
      </c>
      <c r="BE33338" s="26">
        <v>201.58287376896342</v>
      </c>
      <c r="BF33338" s="26">
        <v>0</v>
      </c>
      <c r="BG33338" s="14">
        <v>490</v>
      </c>
      <c r="BH33338" s="14">
        <v>0</v>
      </c>
      <c r="BI33338" s="27">
        <v>0.90696660238475946</v>
      </c>
    </row>
    <row r="33339" spans="1:61" x14ac:dyDescent="0.25">
      <c r="A33339" t="s">
        <v>80</v>
      </c>
      <c r="B33339" s="2">
        <v>43575.375</v>
      </c>
      <c r="C33339" s="1">
        <v>43575</v>
      </c>
      <c r="D33339">
        <v>2</v>
      </c>
      <c r="E33339" s="2">
        <v>43575.083333333336</v>
      </c>
      <c r="F33339" s="8" t="s">
        <v>388</v>
      </c>
      <c r="G33339" s="10" t="s">
        <v>389</v>
      </c>
      <c r="J33339" s="14">
        <v>533</v>
      </c>
      <c r="K33339" s="14">
        <v>533</v>
      </c>
      <c r="P33339" s="14">
        <v>533</v>
      </c>
      <c r="Q33339" s="14">
        <v>533</v>
      </c>
      <c r="S33339" s="14">
        <v>533</v>
      </c>
      <c r="AK33339" s="14">
        <v>533</v>
      </c>
      <c r="AS33339" s="14">
        <v>533</v>
      </c>
      <c r="AV33339" s="25">
        <v>2.2168318465729904</v>
      </c>
      <c r="AW33339" s="25">
        <v>0.90774211298717045</v>
      </c>
      <c r="AX33339" s="25">
        <v>2.147303998985481</v>
      </c>
      <c r="AZ33339" s="26">
        <v>219.46029076310739</v>
      </c>
      <c r="BC33339" s="26">
        <v>219.46029076310739</v>
      </c>
      <c r="BD33339" s="26">
        <v>0</v>
      </c>
      <c r="BE33339" s="26">
        <v>219.46029076310742</v>
      </c>
      <c r="BF33339" s="26">
        <v>-2.8421709430404007E-14</v>
      </c>
      <c r="BG33339" s="14">
        <v>533</v>
      </c>
      <c r="BH33339" s="14">
        <v>0</v>
      </c>
      <c r="BI33339" s="27">
        <v>0.90774211298717034</v>
      </c>
    </row>
    <row r="33340" spans="1:61" x14ac:dyDescent="0.25">
      <c r="A33340" t="s">
        <v>80</v>
      </c>
      <c r="B33340" s="2">
        <v>43575.416666666664</v>
      </c>
      <c r="C33340" s="1">
        <v>43575</v>
      </c>
      <c r="D33340">
        <v>3</v>
      </c>
      <c r="E33340" s="2">
        <v>43575.125</v>
      </c>
      <c r="F33340" s="8" t="s">
        <v>388</v>
      </c>
      <c r="G33340" s="10" t="s">
        <v>389</v>
      </c>
      <c r="J33340" s="14">
        <v>534</v>
      </c>
      <c r="K33340" s="14">
        <v>534</v>
      </c>
      <c r="P33340" s="14">
        <v>534</v>
      </c>
      <c r="Q33340" s="14">
        <v>534</v>
      </c>
      <c r="S33340" s="14">
        <v>534</v>
      </c>
      <c r="AK33340" s="14">
        <v>534</v>
      </c>
      <c r="AS33340" s="14">
        <v>534</v>
      </c>
      <c r="AV33340" s="25">
        <v>2.2173857060866373</v>
      </c>
      <c r="AW33340" s="25">
        <v>0.90812585817020941</v>
      </c>
      <c r="AX33340" s="25">
        <v>2.1473039989854805</v>
      </c>
      <c r="AZ33340" s="26">
        <v>219.96498637538073</v>
      </c>
      <c r="BC33340" s="26">
        <v>219.96498637538073</v>
      </c>
      <c r="BD33340" s="26">
        <v>0</v>
      </c>
      <c r="BE33340" s="26">
        <v>219.96498637538073</v>
      </c>
      <c r="BF33340" s="26">
        <v>0</v>
      </c>
      <c r="BG33340" s="14">
        <v>534</v>
      </c>
      <c r="BH33340" s="14">
        <v>0</v>
      </c>
      <c r="BI33340" s="27">
        <v>0.90812585817020952</v>
      </c>
    </row>
    <row r="33341" spans="1:61" x14ac:dyDescent="0.25">
      <c r="A33341" t="s">
        <v>80</v>
      </c>
      <c r="B33341" s="2">
        <v>43575.458333333336</v>
      </c>
      <c r="C33341" s="1">
        <v>43575</v>
      </c>
      <c r="D33341">
        <v>4</v>
      </c>
      <c r="E33341" s="2">
        <v>43575.166666666664</v>
      </c>
      <c r="F33341" s="8" t="s">
        <v>388</v>
      </c>
      <c r="G33341" s="10" t="s">
        <v>389</v>
      </c>
      <c r="J33341" s="14">
        <v>534</v>
      </c>
      <c r="K33341" s="14">
        <v>534</v>
      </c>
      <c r="P33341" s="14">
        <v>534</v>
      </c>
      <c r="Q33341" s="14">
        <v>534</v>
      </c>
      <c r="S33341" s="14">
        <v>534</v>
      </c>
      <c r="AK33341" s="14">
        <v>534</v>
      </c>
      <c r="AS33341" s="14">
        <v>534</v>
      </c>
      <c r="AV33341" s="25">
        <v>2.217351626842627</v>
      </c>
      <c r="AW33341" s="25">
        <v>0.90849047180629139</v>
      </c>
      <c r="AX33341" s="25">
        <v>2.1473039989854805</v>
      </c>
      <c r="AZ33341" s="26">
        <v>220.05330258482624</v>
      </c>
      <c r="BC33341" s="26">
        <v>220.05330258482624</v>
      </c>
      <c r="BD33341" s="26">
        <v>0</v>
      </c>
      <c r="BE33341" s="26">
        <v>220.05330258482627</v>
      </c>
      <c r="BF33341" s="26">
        <v>-2.8421709430404007E-14</v>
      </c>
      <c r="BG33341" s="14">
        <v>534</v>
      </c>
      <c r="BH33341" s="14">
        <v>0</v>
      </c>
      <c r="BI33341" s="27">
        <v>0.90849047180629139</v>
      </c>
    </row>
    <row r="33342" spans="1:61" x14ac:dyDescent="0.25">
      <c r="A33342" t="s">
        <v>80</v>
      </c>
      <c r="B33342" s="2">
        <v>43575.5</v>
      </c>
      <c r="C33342" s="1">
        <v>43575</v>
      </c>
      <c r="D33342">
        <v>5</v>
      </c>
      <c r="E33342" s="2">
        <v>43575.208333333336</v>
      </c>
      <c r="F33342" s="8" t="s">
        <v>388</v>
      </c>
      <c r="G33342" s="10" t="s">
        <v>389</v>
      </c>
      <c r="J33342" s="14">
        <v>534</v>
      </c>
      <c r="K33342" s="14">
        <v>534</v>
      </c>
      <c r="P33342" s="14">
        <v>534</v>
      </c>
      <c r="Q33342" s="14">
        <v>534</v>
      </c>
      <c r="S33342" s="14">
        <v>534</v>
      </c>
      <c r="AK33342" s="14">
        <v>534</v>
      </c>
      <c r="AS33342" s="14">
        <v>534</v>
      </c>
      <c r="AV33342" s="25">
        <v>2.2209189862359753</v>
      </c>
      <c r="AW33342" s="25">
        <v>0.90888212526799517</v>
      </c>
      <c r="AX33342" s="25">
        <v>2.1473039989854805</v>
      </c>
      <c r="AZ33342" s="26">
        <v>220.1481683433469</v>
      </c>
      <c r="BC33342" s="26">
        <v>220.1481683433469</v>
      </c>
      <c r="BD33342" s="26">
        <v>0</v>
      </c>
      <c r="BE33342" s="26">
        <v>220.14816834334692</v>
      </c>
      <c r="BF33342" s="26">
        <v>-2.8421709430404007E-14</v>
      </c>
      <c r="BG33342" s="14">
        <v>534</v>
      </c>
      <c r="BH33342" s="14">
        <v>0</v>
      </c>
      <c r="BI33342" s="27">
        <v>0.90888212526799517</v>
      </c>
    </row>
    <row r="33343" spans="1:61" x14ac:dyDescent="0.25">
      <c r="A33343" t="s">
        <v>80</v>
      </c>
      <c r="B33343" s="2">
        <v>43575.541666666664</v>
      </c>
      <c r="C33343" s="1">
        <v>43575</v>
      </c>
      <c r="D33343">
        <v>6</v>
      </c>
      <c r="E33343" s="2">
        <v>43575.25</v>
      </c>
      <c r="F33343" s="8" t="s">
        <v>388</v>
      </c>
      <c r="G33343" s="10" t="s">
        <v>389</v>
      </c>
      <c r="J33343" s="14">
        <v>533</v>
      </c>
      <c r="K33343" s="14">
        <v>533</v>
      </c>
      <c r="P33343" s="14">
        <v>533</v>
      </c>
      <c r="Q33343" s="14">
        <v>533</v>
      </c>
      <c r="S33343" s="14">
        <v>533</v>
      </c>
      <c r="AK33343" s="14">
        <v>533</v>
      </c>
      <c r="AS33343" s="14">
        <v>533</v>
      </c>
      <c r="AV33343" s="25">
        <v>2.2231080833949126</v>
      </c>
      <c r="AW33343" s="25">
        <v>0.90870378885112735</v>
      </c>
      <c r="AX33343" s="25">
        <v>2.147303998985481</v>
      </c>
      <c r="AZ33343" s="26">
        <v>219.69279034829174</v>
      </c>
      <c r="BC33343" s="26">
        <v>219.69279034829174</v>
      </c>
      <c r="BD33343" s="26">
        <v>0</v>
      </c>
      <c r="BE33343" s="26">
        <v>219.69279034829174</v>
      </c>
      <c r="BF33343" s="26">
        <v>0</v>
      </c>
      <c r="BG33343" s="14">
        <v>533</v>
      </c>
      <c r="BH33343" s="14">
        <v>0</v>
      </c>
      <c r="BI33343" s="27">
        <v>0.90870378885112746</v>
      </c>
    </row>
    <row r="33344" spans="1:61" x14ac:dyDescent="0.25">
      <c r="A33344" t="s">
        <v>80</v>
      </c>
      <c r="B33344" s="2">
        <v>43575.583333333336</v>
      </c>
      <c r="C33344" s="1">
        <v>43575</v>
      </c>
      <c r="D33344">
        <v>7</v>
      </c>
      <c r="E33344" s="2">
        <v>43575.291666666664</v>
      </c>
      <c r="F33344" s="8" t="s">
        <v>388</v>
      </c>
      <c r="G33344" s="10" t="s">
        <v>389</v>
      </c>
      <c r="J33344" s="14">
        <v>508</v>
      </c>
      <c r="K33344" s="14">
        <v>508</v>
      </c>
      <c r="P33344" s="14">
        <v>508</v>
      </c>
      <c r="Q33344" s="14">
        <v>508</v>
      </c>
      <c r="S33344" s="14">
        <v>508</v>
      </c>
      <c r="AK33344" s="14">
        <v>508</v>
      </c>
      <c r="AS33344" s="14">
        <v>508</v>
      </c>
      <c r="AV33344" s="25">
        <v>2.2218848846574453</v>
      </c>
      <c r="AW33344" s="25">
        <v>0.90760042397527518</v>
      </c>
      <c r="AX33344" s="25">
        <v>2.1473039989854805</v>
      </c>
      <c r="AZ33344" s="26">
        <v>209.13400739331033</v>
      </c>
      <c r="BC33344" s="26">
        <v>209.13400739331033</v>
      </c>
      <c r="BD33344" s="26">
        <v>0</v>
      </c>
      <c r="BE33344" s="26">
        <v>209.13400739331033</v>
      </c>
      <c r="BF33344" s="26">
        <v>0</v>
      </c>
      <c r="BG33344" s="14">
        <v>508</v>
      </c>
      <c r="BH33344" s="14">
        <v>0</v>
      </c>
      <c r="BI33344" s="27">
        <v>0.90760042397527518</v>
      </c>
    </row>
    <row r="33345" spans="1:61" x14ac:dyDescent="0.25">
      <c r="A33345" t="s">
        <v>80</v>
      </c>
      <c r="B33345" s="2">
        <v>43575.625</v>
      </c>
      <c r="C33345" s="1">
        <v>43575</v>
      </c>
      <c r="D33345">
        <v>8</v>
      </c>
      <c r="E33345" s="2">
        <v>43575.333333333336</v>
      </c>
      <c r="F33345" s="8" t="s">
        <v>388</v>
      </c>
      <c r="G33345" s="10" t="s">
        <v>389</v>
      </c>
      <c r="J33345" s="14">
        <v>508</v>
      </c>
      <c r="K33345" s="14">
        <v>508</v>
      </c>
      <c r="P33345" s="14">
        <v>508</v>
      </c>
      <c r="Q33345" s="14">
        <v>508</v>
      </c>
      <c r="S33345" s="14">
        <v>508</v>
      </c>
      <c r="AK33345" s="14">
        <v>508</v>
      </c>
      <c r="AS33345" s="14">
        <v>508</v>
      </c>
      <c r="AV33345" s="25">
        <v>2.2185486940055101</v>
      </c>
      <c r="AW33345" s="25">
        <v>0.90616980068739772</v>
      </c>
      <c r="AX33345" s="25">
        <v>2.1473039989854805</v>
      </c>
      <c r="AZ33345" s="26">
        <v>208.80435573894732</v>
      </c>
      <c r="BC33345" s="26">
        <v>208.80435573894732</v>
      </c>
      <c r="BD33345" s="26">
        <v>0</v>
      </c>
      <c r="BE33345" s="26">
        <v>208.80435573894735</v>
      </c>
      <c r="BF33345" s="26">
        <v>-2.8421709430404007E-14</v>
      </c>
      <c r="BG33345" s="14">
        <v>508</v>
      </c>
      <c r="BH33345" s="14">
        <v>0</v>
      </c>
      <c r="BI33345" s="27">
        <v>0.90616980068739761</v>
      </c>
    </row>
    <row r="33346" spans="1:61" x14ac:dyDescent="0.25">
      <c r="A33346" t="s">
        <v>80</v>
      </c>
      <c r="B33346" s="2">
        <v>43575.666666666664</v>
      </c>
      <c r="C33346" s="1">
        <v>43575</v>
      </c>
      <c r="D33346">
        <v>9</v>
      </c>
      <c r="E33346" s="2">
        <v>43575.375</v>
      </c>
      <c r="F33346" s="8" t="s">
        <v>388</v>
      </c>
      <c r="G33346" s="10" t="s">
        <v>389</v>
      </c>
      <c r="J33346" s="14">
        <v>484</v>
      </c>
      <c r="K33346" s="14">
        <v>484</v>
      </c>
      <c r="P33346" s="14">
        <v>484</v>
      </c>
      <c r="Q33346" s="14">
        <v>484</v>
      </c>
      <c r="S33346" s="14">
        <v>484</v>
      </c>
      <c r="AK33346" s="14">
        <v>484</v>
      </c>
      <c r="AS33346" s="14">
        <v>484</v>
      </c>
      <c r="AV33346" s="25">
        <v>2.2177280910834707</v>
      </c>
      <c r="AW33346" s="25">
        <v>0.90690192674728132</v>
      </c>
      <c r="AX33346" s="25">
        <v>2.1473039989854801</v>
      </c>
      <c r="AZ33346" s="26">
        <v>199.10031322662599</v>
      </c>
      <c r="BC33346" s="26">
        <v>199.10031322662599</v>
      </c>
      <c r="BD33346" s="26">
        <v>0</v>
      </c>
      <c r="BE33346" s="26">
        <v>199.10031322662599</v>
      </c>
      <c r="BF33346" s="26">
        <v>0</v>
      </c>
      <c r="BG33346" s="14">
        <v>484</v>
      </c>
      <c r="BH33346" s="14">
        <v>0</v>
      </c>
      <c r="BI33346" s="27">
        <v>0.90690192674728132</v>
      </c>
    </row>
    <row r="33347" spans="1:61" x14ac:dyDescent="0.25">
      <c r="A33347" t="s">
        <v>80</v>
      </c>
      <c r="B33347" s="2">
        <v>43575.708333333336</v>
      </c>
      <c r="C33347" s="1">
        <v>43575</v>
      </c>
      <c r="D33347">
        <v>10</v>
      </c>
      <c r="E33347" s="2">
        <v>43575.416666666664</v>
      </c>
      <c r="F33347" s="8" t="s">
        <v>388</v>
      </c>
      <c r="G33347" s="10" t="s">
        <v>389</v>
      </c>
      <c r="J33347" s="14">
        <v>496</v>
      </c>
      <c r="K33347" s="14">
        <v>496</v>
      </c>
      <c r="P33347" s="14">
        <v>496</v>
      </c>
      <c r="Q33347" s="14">
        <v>496</v>
      </c>
      <c r="S33347" s="14">
        <v>496</v>
      </c>
      <c r="AK33347" s="14">
        <v>496</v>
      </c>
      <c r="AS33347" s="14">
        <v>496</v>
      </c>
      <c r="AV33347" s="25">
        <v>2.2182625233251474</v>
      </c>
      <c r="AW33347" s="25">
        <v>0.90754121892466966</v>
      </c>
      <c r="AX33347" s="25">
        <v>2.1473039989854805</v>
      </c>
      <c r="AZ33347" s="26">
        <v>204.18051391470465</v>
      </c>
      <c r="BC33347" s="26">
        <v>204.18051391470465</v>
      </c>
      <c r="BD33347" s="26">
        <v>0</v>
      </c>
      <c r="BE33347" s="26">
        <v>204.18051391470465</v>
      </c>
      <c r="BF33347" s="26">
        <v>0</v>
      </c>
      <c r="BG33347" s="14">
        <v>496</v>
      </c>
      <c r="BH33347" s="14">
        <v>0</v>
      </c>
      <c r="BI33347" s="27">
        <v>0.90754121892466966</v>
      </c>
    </row>
    <row r="33348" spans="1:61" x14ac:dyDescent="0.25">
      <c r="A33348" t="s">
        <v>80</v>
      </c>
      <c r="B33348" s="2">
        <v>43575.75</v>
      </c>
      <c r="C33348" s="1">
        <v>43575</v>
      </c>
      <c r="D33348">
        <v>11</v>
      </c>
      <c r="E33348" s="2">
        <v>43575.458333333336</v>
      </c>
      <c r="F33348" s="8" t="s">
        <v>388</v>
      </c>
      <c r="G33348" s="10" t="s">
        <v>389</v>
      </c>
      <c r="J33348" s="14">
        <v>505</v>
      </c>
      <c r="K33348" s="14">
        <v>505</v>
      </c>
      <c r="P33348" s="14">
        <v>505</v>
      </c>
      <c r="Q33348" s="14">
        <v>505</v>
      </c>
      <c r="S33348" s="14">
        <v>505</v>
      </c>
      <c r="AK33348" s="14">
        <v>505</v>
      </c>
      <c r="AS33348" s="14">
        <v>505</v>
      </c>
      <c r="AV33348" s="25">
        <v>2.2173475711386876</v>
      </c>
      <c r="AW33348" s="25">
        <v>0.90825874862685263</v>
      </c>
      <c r="AX33348" s="25">
        <v>2.1473039989854805</v>
      </c>
      <c r="AZ33348" s="26">
        <v>208.04976279656387</v>
      </c>
      <c r="BC33348" s="26">
        <v>208.04976279656387</v>
      </c>
      <c r="BD33348" s="26">
        <v>0</v>
      </c>
      <c r="BE33348" s="26">
        <v>208.04976279656387</v>
      </c>
      <c r="BF33348" s="26">
        <v>0</v>
      </c>
      <c r="BG33348" s="14">
        <v>505</v>
      </c>
      <c r="BH33348" s="14">
        <v>0</v>
      </c>
      <c r="BI33348" s="27">
        <v>0.90825874862685274</v>
      </c>
    </row>
    <row r="33349" spans="1:61" x14ac:dyDescent="0.25">
      <c r="A33349" t="s">
        <v>80</v>
      </c>
      <c r="B33349" s="2">
        <v>43575.791666666664</v>
      </c>
      <c r="C33349" s="1">
        <v>43575</v>
      </c>
      <c r="D33349">
        <v>12</v>
      </c>
      <c r="E33349" s="2">
        <v>43575.5</v>
      </c>
      <c r="F33349" s="8" t="s">
        <v>388</v>
      </c>
      <c r="G33349" s="10" t="s">
        <v>389</v>
      </c>
      <c r="J33349" s="14">
        <v>537</v>
      </c>
      <c r="K33349" s="14">
        <v>537</v>
      </c>
      <c r="P33349" s="14">
        <v>537</v>
      </c>
      <c r="Q33349" s="14">
        <v>537</v>
      </c>
      <c r="S33349" s="14">
        <v>537</v>
      </c>
      <c r="AK33349" s="14">
        <v>537</v>
      </c>
      <c r="AS33349" s="14">
        <v>537</v>
      </c>
      <c r="AV33349" s="25">
        <v>2.2181574088604146</v>
      </c>
      <c r="AW33349" s="25">
        <v>0.90898168834790227</v>
      </c>
      <c r="AX33349" s="25">
        <v>2.1473039989854805</v>
      </c>
      <c r="AZ33349" s="26">
        <v>221.40920732045592</v>
      </c>
      <c r="BC33349" s="26">
        <v>221.40920732045592</v>
      </c>
      <c r="BD33349" s="26">
        <v>0</v>
      </c>
      <c r="BE33349" s="26">
        <v>221.40920732045595</v>
      </c>
      <c r="BF33349" s="26">
        <v>-2.8421709430404007E-14</v>
      </c>
      <c r="BG33349" s="14">
        <v>537</v>
      </c>
      <c r="BH33349" s="14">
        <v>0</v>
      </c>
      <c r="BI33349" s="27">
        <v>0.90898168834790216</v>
      </c>
    </row>
    <row r="33350" spans="1:61" x14ac:dyDescent="0.25">
      <c r="A33350" t="s">
        <v>80</v>
      </c>
      <c r="B33350" s="2">
        <v>43575.833333333336</v>
      </c>
      <c r="C33350" s="1">
        <v>43575</v>
      </c>
      <c r="D33350">
        <v>13</v>
      </c>
      <c r="E33350" s="2">
        <v>43575.541666666664</v>
      </c>
      <c r="F33350" s="8" t="s">
        <v>388</v>
      </c>
      <c r="G33350" s="10" t="s">
        <v>389</v>
      </c>
      <c r="J33350" s="14">
        <v>504</v>
      </c>
      <c r="K33350" s="14">
        <v>504</v>
      </c>
      <c r="P33350" s="14">
        <v>504</v>
      </c>
      <c r="Q33350" s="14">
        <v>504</v>
      </c>
      <c r="S33350" s="14">
        <v>504</v>
      </c>
      <c r="AK33350" s="14">
        <v>504</v>
      </c>
      <c r="AS33350" s="14">
        <v>504</v>
      </c>
      <c r="AV33350" s="25">
        <v>2.2186153522414385</v>
      </c>
      <c r="AW33350" s="25">
        <v>0.91008884773420307</v>
      </c>
      <c r="AX33350" s="25">
        <v>2.1473039989854801</v>
      </c>
      <c r="AZ33350" s="26">
        <v>208.05616353749778</v>
      </c>
      <c r="BC33350" s="26">
        <v>208.05616353749778</v>
      </c>
      <c r="BD33350" s="26">
        <v>0</v>
      </c>
      <c r="BE33350" s="26">
        <v>208.05616353749781</v>
      </c>
      <c r="BF33350" s="26">
        <v>-2.8421709430404007E-14</v>
      </c>
      <c r="BG33350" s="14">
        <v>504</v>
      </c>
      <c r="BH33350" s="14">
        <v>0</v>
      </c>
      <c r="BI33350" s="27">
        <v>0.91008884773420307</v>
      </c>
    </row>
    <row r="33351" spans="1:61" x14ac:dyDescent="0.25">
      <c r="A33351" t="s">
        <v>80</v>
      </c>
      <c r="B33351" s="2">
        <v>43575.875</v>
      </c>
      <c r="C33351" s="1">
        <v>43575</v>
      </c>
      <c r="D33351">
        <v>14</v>
      </c>
      <c r="E33351" s="2">
        <v>43575.583333333336</v>
      </c>
      <c r="F33351" s="8" t="s">
        <v>388</v>
      </c>
      <c r="G33351" s="10" t="s">
        <v>389</v>
      </c>
      <c r="J33351" s="14">
        <v>508</v>
      </c>
      <c r="K33351" s="14">
        <v>508</v>
      </c>
      <c r="P33351" s="14">
        <v>508</v>
      </c>
      <c r="Q33351" s="14">
        <v>508</v>
      </c>
      <c r="S33351" s="14">
        <v>508</v>
      </c>
      <c r="AK33351" s="14">
        <v>508</v>
      </c>
      <c r="AS33351" s="14">
        <v>508</v>
      </c>
      <c r="AV33351" s="25">
        <v>2.2193298804711836</v>
      </c>
      <c r="AW33351" s="25">
        <v>0.91039056174702049</v>
      </c>
      <c r="AX33351" s="25">
        <v>2.147303998985481</v>
      </c>
      <c r="AZ33351" s="26">
        <v>209.77692544179334</v>
      </c>
      <c r="BC33351" s="26">
        <v>209.77692544179334</v>
      </c>
      <c r="BD33351" s="26">
        <v>0</v>
      </c>
      <c r="BE33351" s="26">
        <v>209.77692544179334</v>
      </c>
      <c r="BF33351" s="26">
        <v>0</v>
      </c>
      <c r="BG33351" s="14">
        <v>508</v>
      </c>
      <c r="BH33351" s="14">
        <v>0</v>
      </c>
      <c r="BI33351" s="27">
        <v>0.91039056174702049</v>
      </c>
    </row>
    <row r="33352" spans="1:61" x14ac:dyDescent="0.25">
      <c r="A33352" t="s">
        <v>80</v>
      </c>
      <c r="B33352" s="2">
        <v>43575.916666666664</v>
      </c>
      <c r="C33352" s="1">
        <v>43575</v>
      </c>
      <c r="D33352">
        <v>15</v>
      </c>
      <c r="E33352" s="2">
        <v>43575.625</v>
      </c>
      <c r="F33352" s="8" t="s">
        <v>388</v>
      </c>
      <c r="G33352" s="10" t="s">
        <v>389</v>
      </c>
      <c r="J33352" s="14">
        <v>531</v>
      </c>
      <c r="K33352" s="14">
        <v>531</v>
      </c>
      <c r="P33352" s="14">
        <v>531</v>
      </c>
      <c r="Q33352" s="14">
        <v>531</v>
      </c>
      <c r="S33352" s="14">
        <v>531</v>
      </c>
      <c r="AK33352" s="14">
        <v>531</v>
      </c>
      <c r="AS33352" s="14">
        <v>531</v>
      </c>
      <c r="AV33352" s="25">
        <v>2.2187250406855576</v>
      </c>
      <c r="AW33352" s="25">
        <v>0.91016199899305361</v>
      </c>
      <c r="AX33352" s="25">
        <v>2.1473039989854805</v>
      </c>
      <c r="AZ33352" s="26">
        <v>219.21964849512</v>
      </c>
      <c r="BC33352" s="26">
        <v>219.21964849512</v>
      </c>
      <c r="BD33352" s="26">
        <v>0</v>
      </c>
      <c r="BE33352" s="26">
        <v>219.21964849512003</v>
      </c>
      <c r="BF33352" s="26">
        <v>-2.8421709430404007E-14</v>
      </c>
      <c r="BG33352" s="14">
        <v>531</v>
      </c>
      <c r="BH33352" s="14">
        <v>0</v>
      </c>
      <c r="BI33352" s="27">
        <v>0.9101619989930535</v>
      </c>
    </row>
    <row r="33353" spans="1:61" x14ac:dyDescent="0.25">
      <c r="A33353" t="s">
        <v>80</v>
      </c>
      <c r="B33353" s="2">
        <v>43575.958333333336</v>
      </c>
      <c r="C33353" s="1">
        <v>43575</v>
      </c>
      <c r="D33353">
        <v>16</v>
      </c>
      <c r="E33353" s="2">
        <v>43575.666666666664</v>
      </c>
      <c r="F33353" s="8" t="s">
        <v>388</v>
      </c>
      <c r="G33353" s="10" t="s">
        <v>389</v>
      </c>
      <c r="J33353" s="14">
        <v>531</v>
      </c>
      <c r="K33353" s="14">
        <v>531</v>
      </c>
      <c r="P33353" s="14">
        <v>531</v>
      </c>
      <c r="Q33353" s="14">
        <v>531</v>
      </c>
      <c r="S33353" s="14">
        <v>531</v>
      </c>
      <c r="AK33353" s="14">
        <v>531</v>
      </c>
      <c r="AS33353" s="14">
        <v>531</v>
      </c>
      <c r="AV33353" s="25">
        <v>2.2192870778036249</v>
      </c>
      <c r="AW33353" s="25">
        <v>0.91034522125848072</v>
      </c>
      <c r="AX33353" s="25">
        <v>2.147303998985481</v>
      </c>
      <c r="AZ33353" s="26">
        <v>219.26377901327814</v>
      </c>
      <c r="BC33353" s="26">
        <v>219.26377901327814</v>
      </c>
      <c r="BD33353" s="26">
        <v>0</v>
      </c>
      <c r="BE33353" s="26">
        <v>219.26377901327817</v>
      </c>
      <c r="BF33353" s="26">
        <v>-2.8421709430404007E-14</v>
      </c>
      <c r="BG33353" s="14">
        <v>531</v>
      </c>
      <c r="BH33353" s="14">
        <v>0</v>
      </c>
      <c r="BI33353" s="27">
        <v>0.91034522125848061</v>
      </c>
    </row>
    <row r="33354" spans="1:61" x14ac:dyDescent="0.25">
      <c r="A33354" t="s">
        <v>80</v>
      </c>
      <c r="B33354" s="2">
        <v>43576</v>
      </c>
      <c r="C33354" s="1">
        <v>43575</v>
      </c>
      <c r="D33354">
        <v>17</v>
      </c>
      <c r="E33354" s="2">
        <v>43575.708333333336</v>
      </c>
      <c r="F33354" s="8" t="s">
        <v>388</v>
      </c>
      <c r="G33354" s="10" t="s">
        <v>389</v>
      </c>
      <c r="J33354" s="14">
        <v>531</v>
      </c>
      <c r="K33354" s="14">
        <v>531</v>
      </c>
      <c r="P33354" s="14">
        <v>531</v>
      </c>
      <c r="Q33354" s="14">
        <v>531</v>
      </c>
      <c r="S33354" s="14">
        <v>531</v>
      </c>
      <c r="AK33354" s="14">
        <v>531</v>
      </c>
      <c r="AS33354" s="14">
        <v>531</v>
      </c>
      <c r="AV33354" s="25">
        <v>2.2221849483767722</v>
      </c>
      <c r="AW33354" s="25">
        <v>0.91096484539320877</v>
      </c>
      <c r="AX33354" s="25">
        <v>2.1473039989854805</v>
      </c>
      <c r="AZ33354" s="26">
        <v>219.41302034082693</v>
      </c>
      <c r="BC33354" s="26">
        <v>219.41302034082693</v>
      </c>
      <c r="BD33354" s="26">
        <v>0</v>
      </c>
      <c r="BE33354" s="26">
        <v>219.41302034082693</v>
      </c>
      <c r="BF33354" s="26">
        <v>0</v>
      </c>
      <c r="BG33354" s="14">
        <v>531</v>
      </c>
      <c r="BH33354" s="14">
        <v>0</v>
      </c>
      <c r="BI33354" s="27">
        <v>0.91096484539320877</v>
      </c>
    </row>
    <row r="33355" spans="1:61" x14ac:dyDescent="0.25">
      <c r="A33355" t="s">
        <v>80</v>
      </c>
      <c r="B33355" s="2">
        <v>43576.041666666664</v>
      </c>
      <c r="C33355" s="1">
        <v>43575</v>
      </c>
      <c r="D33355">
        <v>18</v>
      </c>
      <c r="E33355" s="2">
        <v>43575.75</v>
      </c>
      <c r="F33355" s="8" t="s">
        <v>388</v>
      </c>
      <c r="G33355" s="10" t="s">
        <v>389</v>
      </c>
      <c r="J33355" s="14">
        <v>510</v>
      </c>
      <c r="K33355" s="14">
        <v>510</v>
      </c>
      <c r="P33355" s="14">
        <v>510</v>
      </c>
      <c r="Q33355" s="14">
        <v>510</v>
      </c>
      <c r="S33355" s="14">
        <v>510</v>
      </c>
      <c r="AK33355" s="14">
        <v>510</v>
      </c>
      <c r="AS33355" s="14">
        <v>510</v>
      </c>
      <c r="AV33355" s="25">
        <v>2.2229840695393599</v>
      </c>
      <c r="AW33355" s="25">
        <v>0.9111863193012345</v>
      </c>
      <c r="AX33355" s="25">
        <v>2.147303998985481</v>
      </c>
      <c r="AZ33355" s="26">
        <v>210.78690334099738</v>
      </c>
      <c r="BC33355" s="26">
        <v>210.78690334099738</v>
      </c>
      <c r="BD33355" s="26">
        <v>0</v>
      </c>
      <c r="BE33355" s="26">
        <v>210.78690334099736</v>
      </c>
      <c r="BF33355" s="26">
        <v>2.8421709430404007E-14</v>
      </c>
      <c r="BG33355" s="14">
        <v>510</v>
      </c>
      <c r="BH33355" s="14">
        <v>0</v>
      </c>
      <c r="BI33355" s="27">
        <v>0.91118631930123462</v>
      </c>
    </row>
    <row r="33356" spans="1:61" x14ac:dyDescent="0.25">
      <c r="A33356" t="s">
        <v>80</v>
      </c>
      <c r="B33356" s="2">
        <v>43576.083333333336</v>
      </c>
      <c r="C33356" s="1">
        <v>43575</v>
      </c>
      <c r="D33356">
        <v>19</v>
      </c>
      <c r="E33356" s="2">
        <v>43575.791666666664</v>
      </c>
      <c r="F33356" s="8" t="s">
        <v>388</v>
      </c>
      <c r="G33356" s="10" t="s">
        <v>389</v>
      </c>
      <c r="J33356" s="14">
        <v>556</v>
      </c>
      <c r="K33356" s="14">
        <v>556</v>
      </c>
      <c r="P33356" s="14">
        <v>556</v>
      </c>
      <c r="Q33356" s="14">
        <v>556</v>
      </c>
      <c r="S33356" s="14">
        <v>556</v>
      </c>
      <c r="AK33356" s="14">
        <v>556</v>
      </c>
      <c r="AS33356" s="14">
        <v>556</v>
      </c>
      <c r="AV33356" s="25">
        <v>2.2223499528990383</v>
      </c>
      <c r="AW33356" s="25">
        <v>0.91091058164628935</v>
      </c>
      <c r="AX33356" s="25">
        <v>2.1473039989854805</v>
      </c>
      <c r="AZ33356" s="26">
        <v>229.72951501634608</v>
      </c>
      <c r="BC33356" s="26">
        <v>229.72951501634608</v>
      </c>
      <c r="BD33356" s="26">
        <v>0</v>
      </c>
      <c r="BE33356" s="26">
        <v>229.72951501634608</v>
      </c>
      <c r="BF33356" s="26">
        <v>0</v>
      </c>
      <c r="BG33356" s="14">
        <v>556</v>
      </c>
      <c r="BH33356" s="14">
        <v>0</v>
      </c>
      <c r="BI33356" s="27">
        <v>0.91091058164628935</v>
      </c>
    </row>
    <row r="33357" spans="1:61" x14ac:dyDescent="0.25">
      <c r="A33357" t="s">
        <v>80</v>
      </c>
      <c r="B33357" s="2">
        <v>43576.125</v>
      </c>
      <c r="C33357" s="1">
        <v>43575</v>
      </c>
      <c r="D33357">
        <v>20</v>
      </c>
      <c r="E33357" s="2">
        <v>43575.833333333336</v>
      </c>
      <c r="F33357" s="8" t="s">
        <v>388</v>
      </c>
      <c r="G33357" s="10" t="s">
        <v>389</v>
      </c>
      <c r="J33357" s="14">
        <v>554</v>
      </c>
      <c r="K33357" s="14">
        <v>554</v>
      </c>
      <c r="P33357" s="14">
        <v>554</v>
      </c>
      <c r="Q33357" s="14">
        <v>554</v>
      </c>
      <c r="S33357" s="14">
        <v>554</v>
      </c>
      <c r="AK33357" s="14">
        <v>554</v>
      </c>
      <c r="AS33357" s="14">
        <v>554</v>
      </c>
      <c r="AV33357" s="25">
        <v>2.2228666660966669</v>
      </c>
      <c r="AW33357" s="25">
        <v>0.91058646476494087</v>
      </c>
      <c r="AX33357" s="25">
        <v>2.1473039989854805</v>
      </c>
      <c r="AZ33357" s="26">
        <v>228.8217023703755</v>
      </c>
      <c r="BC33357" s="26">
        <v>228.8217023703755</v>
      </c>
      <c r="BD33357" s="26">
        <v>0</v>
      </c>
      <c r="BE33357" s="26">
        <v>228.82170237037553</v>
      </c>
      <c r="BF33357" s="26">
        <v>-2.8421709430404007E-14</v>
      </c>
      <c r="BG33357" s="14">
        <v>554</v>
      </c>
      <c r="BH33357" s="14">
        <v>0</v>
      </c>
      <c r="BI33357" s="27">
        <v>0.91058646476494087</v>
      </c>
    </row>
    <row r="33358" spans="1:61" x14ac:dyDescent="0.25">
      <c r="A33358" t="s">
        <v>80</v>
      </c>
      <c r="B33358" s="2">
        <v>43576.166666666664</v>
      </c>
      <c r="C33358" s="1">
        <v>43575</v>
      </c>
      <c r="D33358">
        <v>21</v>
      </c>
      <c r="E33358" s="2">
        <v>43575.875</v>
      </c>
      <c r="F33358" s="8" t="s">
        <v>388</v>
      </c>
      <c r="G33358" s="10" t="s">
        <v>389</v>
      </c>
      <c r="J33358" s="14">
        <v>507</v>
      </c>
      <c r="K33358" s="14">
        <v>507</v>
      </c>
      <c r="P33358" s="14">
        <v>507</v>
      </c>
      <c r="Q33358" s="14">
        <v>507</v>
      </c>
      <c r="S33358" s="14">
        <v>507</v>
      </c>
      <c r="AK33358" s="14">
        <v>507</v>
      </c>
      <c r="AS33358" s="14">
        <v>507</v>
      </c>
      <c r="AV33358" s="25">
        <v>2.2187480926331524</v>
      </c>
      <c r="AW33358" s="25">
        <v>0.90981433702207026</v>
      </c>
      <c r="AX33358" s="25">
        <v>2.1473039989854805</v>
      </c>
      <c r="AZ33358" s="26">
        <v>209.23146341328194</v>
      </c>
      <c r="BC33358" s="26">
        <v>209.23146341328194</v>
      </c>
      <c r="BD33358" s="26">
        <v>0</v>
      </c>
      <c r="BE33358" s="26">
        <v>209.23146341328197</v>
      </c>
      <c r="BF33358" s="26">
        <v>-2.8421709430404007E-14</v>
      </c>
      <c r="BG33358" s="14">
        <v>507</v>
      </c>
      <c r="BH33358" s="14">
        <v>0</v>
      </c>
      <c r="BI33358" s="27">
        <v>0.90981433702207015</v>
      </c>
    </row>
    <row r="33359" spans="1:61" x14ac:dyDescent="0.25">
      <c r="A33359" t="s">
        <v>80</v>
      </c>
      <c r="B33359" s="2">
        <v>43576.208333333336</v>
      </c>
      <c r="C33359" s="1">
        <v>43575</v>
      </c>
      <c r="D33359">
        <v>22</v>
      </c>
      <c r="E33359" s="2">
        <v>43575.916666666664</v>
      </c>
      <c r="F33359" s="8" t="s">
        <v>388</v>
      </c>
      <c r="G33359" s="10" t="s">
        <v>389</v>
      </c>
      <c r="J33359" s="14">
        <v>463</v>
      </c>
      <c r="K33359" s="14">
        <v>463</v>
      </c>
      <c r="P33359" s="14">
        <v>463</v>
      </c>
      <c r="Q33359" s="14">
        <v>463</v>
      </c>
      <c r="S33359" s="14">
        <v>463</v>
      </c>
      <c r="AK33359" s="14">
        <v>463</v>
      </c>
      <c r="AS33359" s="14">
        <v>463</v>
      </c>
      <c r="AV33359" s="25">
        <v>2.218251215454806</v>
      </c>
      <c r="AW33359" s="25">
        <v>0.91100387066723054</v>
      </c>
      <c r="AX33359" s="25">
        <v>2.147303998985481</v>
      </c>
      <c r="AZ33359" s="26">
        <v>191.32312694202528</v>
      </c>
      <c r="BC33359" s="26">
        <v>191.32312694202528</v>
      </c>
      <c r="BD33359" s="26">
        <v>0</v>
      </c>
      <c r="BE33359" s="26">
        <v>191.32312694202528</v>
      </c>
      <c r="BF33359" s="26">
        <v>0</v>
      </c>
      <c r="BG33359" s="14">
        <v>463</v>
      </c>
      <c r="BH33359" s="14">
        <v>0</v>
      </c>
      <c r="BI33359" s="27">
        <v>0.91100387066723054</v>
      </c>
    </row>
    <row r="33360" spans="1:61" x14ac:dyDescent="0.25">
      <c r="A33360" t="s">
        <v>80</v>
      </c>
      <c r="B33360" s="2">
        <v>43576.25</v>
      </c>
      <c r="C33360" s="1">
        <v>43575</v>
      </c>
      <c r="D33360">
        <v>23</v>
      </c>
      <c r="E33360" s="2">
        <v>43575.958333333336</v>
      </c>
      <c r="F33360" s="8" t="s">
        <v>388</v>
      </c>
      <c r="G33360" s="10" t="s">
        <v>389</v>
      </c>
      <c r="J33360" s="14">
        <v>512</v>
      </c>
      <c r="K33360" s="14">
        <v>512</v>
      </c>
      <c r="P33360" s="14">
        <v>512</v>
      </c>
      <c r="Q33360" s="14">
        <v>512</v>
      </c>
      <c r="S33360" s="14">
        <v>512</v>
      </c>
      <c r="AK33360" s="14">
        <v>512</v>
      </c>
      <c r="AS33360" s="14">
        <v>512</v>
      </c>
      <c r="AV33360" s="25">
        <v>2.2171684074599991</v>
      </c>
      <c r="AW33360" s="25">
        <v>0.91223404723991353</v>
      </c>
      <c r="AX33360" s="25">
        <v>2.1473039989854801</v>
      </c>
      <c r="AZ33360" s="26">
        <v>211.85684253378619</v>
      </c>
      <c r="BC33360" s="26">
        <v>211.85684253378619</v>
      </c>
      <c r="BD33360" s="26">
        <v>0</v>
      </c>
      <c r="BE33360" s="26">
        <v>211.85684253378622</v>
      </c>
      <c r="BF33360" s="26">
        <v>-2.8421709430404007E-14</v>
      </c>
      <c r="BG33360" s="14">
        <v>512</v>
      </c>
      <c r="BH33360" s="14">
        <v>0</v>
      </c>
      <c r="BI33360" s="27">
        <v>0.91223404723991353</v>
      </c>
    </row>
    <row r="33361" spans="1:61" x14ac:dyDescent="0.25">
      <c r="A33361" t="s">
        <v>80</v>
      </c>
      <c r="B33361" s="2">
        <v>43576.291666666664</v>
      </c>
      <c r="C33361" s="1">
        <v>43575</v>
      </c>
      <c r="D33361">
        <v>24</v>
      </c>
      <c r="E33361" s="2">
        <v>43576</v>
      </c>
      <c r="F33361" s="8" t="s">
        <v>388</v>
      </c>
      <c r="G33361" s="10" t="s">
        <v>389</v>
      </c>
      <c r="J33361" s="14">
        <v>528</v>
      </c>
      <c r="K33361" s="14">
        <v>528</v>
      </c>
      <c r="P33361" s="14">
        <v>528</v>
      </c>
      <c r="Q33361" s="14">
        <v>528</v>
      </c>
      <c r="S33361" s="14">
        <v>528</v>
      </c>
      <c r="AK33361" s="14">
        <v>528</v>
      </c>
      <c r="AS33361" s="14">
        <v>528</v>
      </c>
      <c r="AV33361" s="25">
        <v>2.2178765356622927</v>
      </c>
      <c r="AW33361" s="25">
        <v>0.91335860613802711</v>
      </c>
      <c r="AX33361" s="25">
        <v>2.1473039989854805</v>
      </c>
      <c r="AZ33361" s="26">
        <v>218.74669740856854</v>
      </c>
      <c r="BC33361" s="26">
        <v>218.74669740856854</v>
      </c>
      <c r="BD33361" s="26">
        <v>0</v>
      </c>
      <c r="BE33361" s="26">
        <v>218.74669740856851</v>
      </c>
      <c r="BF33361" s="26">
        <v>2.8421709430404007E-14</v>
      </c>
      <c r="BG33361" s="14">
        <v>528</v>
      </c>
      <c r="BH33361" s="14">
        <v>0</v>
      </c>
      <c r="BI33361" s="27">
        <v>0.91335860613802722</v>
      </c>
    </row>
    <row r="33362" spans="1:61" x14ac:dyDescent="0.25">
      <c r="A33362" t="s">
        <v>80</v>
      </c>
      <c r="B33362" s="2">
        <v>43576.333333333336</v>
      </c>
      <c r="C33362" s="1">
        <v>43576</v>
      </c>
      <c r="D33362">
        <v>1</v>
      </c>
      <c r="E33362" s="2">
        <v>43576.041666666664</v>
      </c>
      <c r="F33362" s="8" t="s">
        <v>388</v>
      </c>
      <c r="G33362" s="10" t="s">
        <v>389</v>
      </c>
      <c r="J33362" s="14">
        <v>402</v>
      </c>
      <c r="K33362" s="14">
        <v>402</v>
      </c>
      <c r="P33362" s="14">
        <v>402</v>
      </c>
      <c r="Q33362" s="14">
        <v>402</v>
      </c>
      <c r="S33362" s="14">
        <v>402</v>
      </c>
      <c r="AK33362" s="14">
        <v>402</v>
      </c>
      <c r="AS33362" s="14">
        <v>402</v>
      </c>
      <c r="AV33362" s="25">
        <v>2.2189942430183107</v>
      </c>
      <c r="AW33362" s="25">
        <v>0.91333341795377254</v>
      </c>
      <c r="AX33362" s="25">
        <v>2.1473039989854805</v>
      </c>
      <c r="AZ33362" s="26">
        <v>166.54118805844843</v>
      </c>
      <c r="BC33362" s="26">
        <v>166.54118805844843</v>
      </c>
      <c r="BD33362" s="26">
        <v>0</v>
      </c>
      <c r="BE33362" s="26">
        <v>166.54118805844845</v>
      </c>
      <c r="BF33362" s="26">
        <v>-2.8421709430404007E-14</v>
      </c>
      <c r="BG33362" s="14">
        <v>402</v>
      </c>
      <c r="BH33362" s="14">
        <v>0</v>
      </c>
      <c r="BI33362" s="27">
        <v>0.91333341795377243</v>
      </c>
    </row>
    <row r="33363" spans="1:61" x14ac:dyDescent="0.25">
      <c r="A33363" t="s">
        <v>80</v>
      </c>
      <c r="B33363" s="2">
        <v>43576.375</v>
      </c>
      <c r="C33363" s="1">
        <v>43576</v>
      </c>
      <c r="D33363">
        <v>2</v>
      </c>
      <c r="E33363" s="2">
        <v>43576.083333333336</v>
      </c>
      <c r="F33363" s="8" t="s">
        <v>388</v>
      </c>
      <c r="G33363" s="10" t="s">
        <v>389</v>
      </c>
      <c r="J33363" s="14">
        <v>390</v>
      </c>
      <c r="K33363" s="14">
        <v>390</v>
      </c>
      <c r="P33363" s="14">
        <v>390</v>
      </c>
      <c r="Q33363" s="14">
        <v>390</v>
      </c>
      <c r="S33363" s="14">
        <v>390</v>
      </c>
      <c r="AK33363" s="14">
        <v>390</v>
      </c>
      <c r="AS33363" s="14">
        <v>390</v>
      </c>
      <c r="AV33363" s="25">
        <v>2.2195568769944183</v>
      </c>
      <c r="AW33363" s="25">
        <v>0.9138369832209694</v>
      </c>
      <c r="AX33363" s="25">
        <v>2.1473039989854805</v>
      </c>
      <c r="AZ33363" s="26">
        <v>161.65889062794409</v>
      </c>
      <c r="BC33363" s="26">
        <v>161.65889062794409</v>
      </c>
      <c r="BD33363" s="26">
        <v>0</v>
      </c>
      <c r="BE33363" s="26">
        <v>161.65889062794406</v>
      </c>
      <c r="BF33363" s="26">
        <v>2.8421709430404007E-14</v>
      </c>
      <c r="BG33363" s="14">
        <v>390</v>
      </c>
      <c r="BH33363" s="14">
        <v>0</v>
      </c>
      <c r="BI33363" s="27">
        <v>0.91383698322096951</v>
      </c>
    </row>
    <row r="33364" spans="1:61" x14ac:dyDescent="0.25">
      <c r="A33364" t="s">
        <v>80</v>
      </c>
      <c r="B33364" s="2">
        <v>43576.416666666664</v>
      </c>
      <c r="C33364" s="1">
        <v>43576</v>
      </c>
      <c r="D33364">
        <v>3</v>
      </c>
      <c r="E33364" s="2">
        <v>43576.125</v>
      </c>
      <c r="F33364" s="8" t="s">
        <v>388</v>
      </c>
      <c r="G33364" s="10" t="s">
        <v>389</v>
      </c>
      <c r="J33364" s="14">
        <v>386</v>
      </c>
      <c r="K33364" s="14">
        <v>386</v>
      </c>
      <c r="P33364" s="14">
        <v>386</v>
      </c>
      <c r="Q33364" s="14">
        <v>386</v>
      </c>
      <c r="S33364" s="14">
        <v>386</v>
      </c>
      <c r="AK33364" s="14">
        <v>386</v>
      </c>
      <c r="AS33364" s="14">
        <v>386</v>
      </c>
      <c r="AV33364" s="25">
        <v>2.2209945189959774</v>
      </c>
      <c r="AW33364" s="25">
        <v>0.91468659264260566</v>
      </c>
      <c r="AX33364" s="25">
        <v>2.1473039989854805</v>
      </c>
      <c r="AZ33364" s="26">
        <v>160.14960617251307</v>
      </c>
      <c r="BC33364" s="26">
        <v>160.14960617251307</v>
      </c>
      <c r="BD33364" s="26">
        <v>0</v>
      </c>
      <c r="BE33364" s="26">
        <v>160.1496061725131</v>
      </c>
      <c r="BF33364" s="26">
        <v>-2.8421709430404007E-14</v>
      </c>
      <c r="BG33364" s="14">
        <v>386</v>
      </c>
      <c r="BH33364" s="14">
        <v>0</v>
      </c>
      <c r="BI33364" s="27">
        <v>0.91468659264260554</v>
      </c>
    </row>
    <row r="33365" spans="1:61" x14ac:dyDescent="0.25">
      <c r="A33365" t="s">
        <v>80</v>
      </c>
      <c r="B33365" s="2">
        <v>43576.458333333336</v>
      </c>
      <c r="C33365" s="1">
        <v>43576</v>
      </c>
      <c r="D33365">
        <v>4</v>
      </c>
      <c r="E33365" s="2">
        <v>43576.166666666664</v>
      </c>
      <c r="F33365" s="8" t="s">
        <v>388</v>
      </c>
      <c r="G33365" s="10" t="s">
        <v>389</v>
      </c>
      <c r="J33365" s="14">
        <v>386</v>
      </c>
      <c r="K33365" s="14">
        <v>386</v>
      </c>
      <c r="P33365" s="14">
        <v>386</v>
      </c>
      <c r="Q33365" s="14">
        <v>386</v>
      </c>
      <c r="S33365" s="14">
        <v>386</v>
      </c>
      <c r="AK33365" s="14">
        <v>386</v>
      </c>
      <c r="AS33365" s="14">
        <v>386</v>
      </c>
      <c r="AV33365" s="25">
        <v>2.2210629872776497</v>
      </c>
      <c r="AW33365" s="25">
        <v>0.91437090714782587</v>
      </c>
      <c r="AX33365" s="25">
        <v>2.1473039989854805</v>
      </c>
      <c r="AZ33365" s="26">
        <v>160.09433378952417</v>
      </c>
      <c r="BC33365" s="26">
        <v>160.09433378952417</v>
      </c>
      <c r="BD33365" s="26">
        <v>0</v>
      </c>
      <c r="BE33365" s="26">
        <v>160.09433378952417</v>
      </c>
      <c r="BF33365" s="26">
        <v>0</v>
      </c>
      <c r="BG33365" s="14">
        <v>386</v>
      </c>
      <c r="BH33365" s="14">
        <v>0</v>
      </c>
      <c r="BI33365" s="27">
        <v>0.91437090714782576</v>
      </c>
    </row>
    <row r="33366" spans="1:61" x14ac:dyDescent="0.25">
      <c r="A33366" t="s">
        <v>80</v>
      </c>
      <c r="B33366" s="2">
        <v>43576.5</v>
      </c>
      <c r="C33366" s="1">
        <v>43576</v>
      </c>
      <c r="D33366">
        <v>5</v>
      </c>
      <c r="E33366" s="2">
        <v>43576.208333333336</v>
      </c>
      <c r="F33366" s="8" t="s">
        <v>388</v>
      </c>
      <c r="G33366" s="10" t="s">
        <v>389</v>
      </c>
      <c r="J33366" s="14">
        <v>387</v>
      </c>
      <c r="K33366" s="14">
        <v>387</v>
      </c>
      <c r="P33366" s="14">
        <v>387</v>
      </c>
      <c r="Q33366" s="14">
        <v>387</v>
      </c>
      <c r="S33366" s="14">
        <v>387</v>
      </c>
      <c r="AK33366" s="14">
        <v>387</v>
      </c>
      <c r="AS33366" s="14">
        <v>387</v>
      </c>
      <c r="AV33366" s="25">
        <v>2.2237822183744118</v>
      </c>
      <c r="AW33366" s="25">
        <v>0.91435620846903376</v>
      </c>
      <c r="AX33366" s="25">
        <v>2.1473039989854805</v>
      </c>
      <c r="AZ33366" s="26">
        <v>160.50650573682361</v>
      </c>
      <c r="BC33366" s="26">
        <v>160.50650573682361</v>
      </c>
      <c r="BD33366" s="26">
        <v>0</v>
      </c>
      <c r="BE33366" s="26">
        <v>160.50650573682364</v>
      </c>
      <c r="BF33366" s="26">
        <v>-2.8421709430404007E-14</v>
      </c>
      <c r="BG33366" s="14">
        <v>387</v>
      </c>
      <c r="BH33366" s="14">
        <v>0</v>
      </c>
      <c r="BI33366" s="27">
        <v>0.91435620846903376</v>
      </c>
    </row>
    <row r="33367" spans="1:61" x14ac:dyDescent="0.25">
      <c r="A33367" t="s">
        <v>80</v>
      </c>
      <c r="B33367" s="2">
        <v>43576.541666666664</v>
      </c>
      <c r="C33367" s="1">
        <v>43576</v>
      </c>
      <c r="D33367">
        <v>6</v>
      </c>
      <c r="E33367" s="2">
        <v>43576.25</v>
      </c>
      <c r="F33367" s="8" t="s">
        <v>388</v>
      </c>
      <c r="G33367" s="10" t="s">
        <v>389</v>
      </c>
      <c r="J33367" s="14">
        <v>387</v>
      </c>
      <c r="K33367" s="14">
        <v>387</v>
      </c>
      <c r="P33367" s="14">
        <v>387</v>
      </c>
      <c r="Q33367" s="14">
        <v>387</v>
      </c>
      <c r="S33367" s="14">
        <v>387</v>
      </c>
      <c r="AK33367" s="14">
        <v>387</v>
      </c>
      <c r="AS33367" s="14">
        <v>387</v>
      </c>
      <c r="AV33367" s="25">
        <v>2.2245151525023266</v>
      </c>
      <c r="AW33367" s="25">
        <v>0.91366261480747035</v>
      </c>
      <c r="AX33367" s="25">
        <v>2.1473039989854805</v>
      </c>
      <c r="AZ33367" s="26">
        <v>160.38475198922765</v>
      </c>
      <c r="BC33367" s="26">
        <v>160.38475198922765</v>
      </c>
      <c r="BD33367" s="26">
        <v>0</v>
      </c>
      <c r="BE33367" s="26">
        <v>160.38475198922765</v>
      </c>
      <c r="BF33367" s="26">
        <v>0</v>
      </c>
      <c r="BG33367" s="14">
        <v>387</v>
      </c>
      <c r="BH33367" s="14">
        <v>0</v>
      </c>
      <c r="BI33367" s="27">
        <v>0.91366261480747046</v>
      </c>
    </row>
    <row r="33368" spans="1:61" x14ac:dyDescent="0.25">
      <c r="A33368" t="s">
        <v>80</v>
      </c>
      <c r="B33368" s="2">
        <v>43576.583333333336</v>
      </c>
      <c r="C33368" s="1">
        <v>43576</v>
      </c>
      <c r="D33368">
        <v>7</v>
      </c>
      <c r="E33368" s="2">
        <v>43576.291666666664</v>
      </c>
      <c r="F33368" s="8" t="s">
        <v>388</v>
      </c>
      <c r="G33368" s="10" t="s">
        <v>389</v>
      </c>
      <c r="J33368" s="14">
        <v>388</v>
      </c>
      <c r="K33368" s="14">
        <v>388</v>
      </c>
      <c r="P33368" s="14">
        <v>388</v>
      </c>
      <c r="Q33368" s="14">
        <v>388</v>
      </c>
      <c r="S33368" s="14">
        <v>388</v>
      </c>
      <c r="AK33368" s="14">
        <v>388</v>
      </c>
      <c r="AS33368" s="14">
        <v>388</v>
      </c>
      <c r="AV33368" s="25">
        <v>2.2244232745689412</v>
      </c>
      <c r="AW33368" s="25">
        <v>0.91262411272919564</v>
      </c>
      <c r="AX33368" s="25">
        <v>2.1473039989854805</v>
      </c>
      <c r="AZ33368" s="26">
        <v>160.61641268741457</v>
      </c>
      <c r="BC33368" s="26">
        <v>160.61641268741457</v>
      </c>
      <c r="BD33368" s="26">
        <v>0</v>
      </c>
      <c r="BE33368" s="26">
        <v>160.61641268741457</v>
      </c>
      <c r="BF33368" s="26">
        <v>0</v>
      </c>
      <c r="BG33368" s="14">
        <v>388</v>
      </c>
      <c r="BH33368" s="14">
        <v>0</v>
      </c>
      <c r="BI33368" s="27">
        <v>0.91262411272919564</v>
      </c>
    </row>
    <row r="33369" spans="1:61" x14ac:dyDescent="0.25">
      <c r="A33369" t="s">
        <v>80</v>
      </c>
      <c r="B33369" s="2">
        <v>43576.625</v>
      </c>
      <c r="C33369" s="1">
        <v>43576</v>
      </c>
      <c r="D33369">
        <v>8</v>
      </c>
      <c r="E33369" s="2">
        <v>43576.333333333336</v>
      </c>
      <c r="F33369" s="8" t="s">
        <v>388</v>
      </c>
      <c r="G33369" s="10" t="s">
        <v>389</v>
      </c>
      <c r="J33369" s="14">
        <v>404</v>
      </c>
      <c r="K33369" s="14">
        <v>404</v>
      </c>
      <c r="P33369" s="14">
        <v>404</v>
      </c>
      <c r="Q33369" s="14">
        <v>404</v>
      </c>
      <c r="S33369" s="14">
        <v>404</v>
      </c>
      <c r="AK33369" s="14">
        <v>404</v>
      </c>
      <c r="AS33369" s="14">
        <v>404</v>
      </c>
      <c r="AV33369" s="25">
        <v>2.2224575211647961</v>
      </c>
      <c r="AW33369" s="25">
        <v>0.91131610856511935</v>
      </c>
      <c r="AX33369" s="25">
        <v>2.1473039989854805</v>
      </c>
      <c r="AZ33369" s="26">
        <v>167.0000761402456</v>
      </c>
      <c r="BC33369" s="26">
        <v>167.0000761402456</v>
      </c>
      <c r="BD33369" s="26">
        <v>0</v>
      </c>
      <c r="BE33369" s="26">
        <v>167.0000761402456</v>
      </c>
      <c r="BF33369" s="26">
        <v>0</v>
      </c>
      <c r="BG33369" s="14">
        <v>404</v>
      </c>
      <c r="BH33369" s="14">
        <v>0</v>
      </c>
      <c r="BI33369" s="27">
        <v>0.91131610856511935</v>
      </c>
    </row>
    <row r="33370" spans="1:61" x14ac:dyDescent="0.25">
      <c r="A33370" t="s">
        <v>80</v>
      </c>
      <c r="B33370" s="2">
        <v>43576.666666666664</v>
      </c>
      <c r="C33370" s="1">
        <v>43576</v>
      </c>
      <c r="D33370">
        <v>9</v>
      </c>
      <c r="E33370" s="2">
        <v>43576.375</v>
      </c>
      <c r="F33370" s="8" t="s">
        <v>388</v>
      </c>
      <c r="G33370" s="10" t="s">
        <v>389</v>
      </c>
      <c r="J33370" s="14">
        <v>383</v>
      </c>
      <c r="K33370" s="14">
        <v>383</v>
      </c>
      <c r="P33370" s="14">
        <v>383</v>
      </c>
      <c r="Q33370" s="14">
        <v>383</v>
      </c>
      <c r="S33370" s="14">
        <v>383</v>
      </c>
      <c r="AK33370" s="14">
        <v>383</v>
      </c>
      <c r="AS33370" s="14">
        <v>383</v>
      </c>
      <c r="AV33370" s="25">
        <v>2.22174181632331</v>
      </c>
      <c r="AW33370" s="25">
        <v>0.91136491146891296</v>
      </c>
      <c r="AX33370" s="25">
        <v>2.1473039989854805</v>
      </c>
      <c r="AZ33370" s="26">
        <v>158.32785745053283</v>
      </c>
      <c r="BC33370" s="26">
        <v>158.32785745053283</v>
      </c>
      <c r="BD33370" s="26">
        <v>0</v>
      </c>
      <c r="BE33370" s="26">
        <v>158.32785745053283</v>
      </c>
      <c r="BF33370" s="26">
        <v>0</v>
      </c>
      <c r="BG33370" s="14">
        <v>383</v>
      </c>
      <c r="BH33370" s="14">
        <v>0</v>
      </c>
      <c r="BI33370" s="27">
        <v>0.91136491146891296</v>
      </c>
    </row>
    <row r="33371" spans="1:61" x14ac:dyDescent="0.25">
      <c r="A33371" t="s">
        <v>80</v>
      </c>
      <c r="B33371" s="2">
        <v>43576.708333333336</v>
      </c>
      <c r="C33371" s="1">
        <v>43576</v>
      </c>
      <c r="D33371">
        <v>10</v>
      </c>
      <c r="E33371" s="2">
        <v>43576.416666666664</v>
      </c>
      <c r="F33371" s="8" t="s">
        <v>388</v>
      </c>
      <c r="G33371" s="10" t="s">
        <v>389</v>
      </c>
      <c r="J33371" s="14">
        <v>383</v>
      </c>
      <c r="K33371" s="14">
        <v>383</v>
      </c>
      <c r="P33371" s="14">
        <v>383</v>
      </c>
      <c r="Q33371" s="14">
        <v>383</v>
      </c>
      <c r="S33371" s="14">
        <v>383</v>
      </c>
      <c r="AK33371" s="14">
        <v>383</v>
      </c>
      <c r="AS33371" s="14">
        <v>383</v>
      </c>
      <c r="AV33371" s="25">
        <v>2.2215270283110882</v>
      </c>
      <c r="AW33371" s="25">
        <v>0.91163841168834536</v>
      </c>
      <c r="AX33371" s="25">
        <v>2.1473039989854805</v>
      </c>
      <c r="AZ33371" s="26">
        <v>158.37537157271382</v>
      </c>
      <c r="BC33371" s="26">
        <v>158.37537157271382</v>
      </c>
      <c r="BD33371" s="26">
        <v>0</v>
      </c>
      <c r="BE33371" s="26">
        <v>158.37537157271382</v>
      </c>
      <c r="BF33371" s="26">
        <v>0</v>
      </c>
      <c r="BG33371" s="14">
        <v>383</v>
      </c>
      <c r="BH33371" s="14">
        <v>0</v>
      </c>
      <c r="BI33371" s="27">
        <v>0.91163841168834536</v>
      </c>
    </row>
    <row r="33372" spans="1:61" x14ac:dyDescent="0.25">
      <c r="A33372" t="s">
        <v>80</v>
      </c>
      <c r="B33372" s="2">
        <v>43576.75</v>
      </c>
      <c r="C33372" s="1">
        <v>43576</v>
      </c>
      <c r="D33372">
        <v>11</v>
      </c>
      <c r="E33372" s="2">
        <v>43576.458333333336</v>
      </c>
      <c r="F33372" s="8" t="s">
        <v>388</v>
      </c>
      <c r="G33372" s="10" t="s">
        <v>389</v>
      </c>
      <c r="J33372" s="14">
        <v>383</v>
      </c>
      <c r="K33372" s="14">
        <v>383</v>
      </c>
      <c r="P33372" s="14">
        <v>383</v>
      </c>
      <c r="Q33372" s="14">
        <v>383</v>
      </c>
      <c r="S33372" s="14">
        <v>383</v>
      </c>
      <c r="AK33372" s="14">
        <v>383</v>
      </c>
      <c r="AS33372" s="14">
        <v>383</v>
      </c>
      <c r="AV33372" s="25">
        <v>2.2198846069641158</v>
      </c>
      <c r="AW33372" s="25">
        <v>0.91159569927455275</v>
      </c>
      <c r="AX33372" s="25">
        <v>2.147303998985481</v>
      </c>
      <c r="AZ33372" s="26">
        <v>158.36795131231401</v>
      </c>
      <c r="BC33372" s="26">
        <v>158.36795131231401</v>
      </c>
      <c r="BD33372" s="26">
        <v>0</v>
      </c>
      <c r="BE33372" s="26">
        <v>158.36795131231403</v>
      </c>
      <c r="BF33372" s="26">
        <v>-2.8421709430404007E-14</v>
      </c>
      <c r="BG33372" s="14">
        <v>383</v>
      </c>
      <c r="BH33372" s="14">
        <v>0</v>
      </c>
      <c r="BI33372" s="27">
        <v>0.91159569927455275</v>
      </c>
    </row>
    <row r="33373" spans="1:61" x14ac:dyDescent="0.25">
      <c r="A33373" t="s">
        <v>80</v>
      </c>
      <c r="B33373" s="2">
        <v>43576.791666666664</v>
      </c>
      <c r="C33373" s="1">
        <v>43576</v>
      </c>
      <c r="D33373">
        <v>12</v>
      </c>
      <c r="E33373" s="2">
        <v>43576.5</v>
      </c>
      <c r="F33373" s="8" t="s">
        <v>388</v>
      </c>
      <c r="G33373" s="10" t="s">
        <v>389</v>
      </c>
      <c r="J33373" s="14">
        <v>384</v>
      </c>
      <c r="K33373" s="14">
        <v>384</v>
      </c>
      <c r="P33373" s="14">
        <v>384</v>
      </c>
      <c r="Q33373" s="14">
        <v>384</v>
      </c>
      <c r="S33373" s="14">
        <v>384</v>
      </c>
      <c r="AK33373" s="14">
        <v>384</v>
      </c>
      <c r="AS33373" s="14">
        <v>384</v>
      </c>
      <c r="AV33373" s="25">
        <v>2.2176548768838078</v>
      </c>
      <c r="AW33373" s="25">
        <v>0.91201637176143813</v>
      </c>
      <c r="AX33373" s="25">
        <v>2.147303998985481</v>
      </c>
      <c r="AZ33373" s="26">
        <v>158.85471725575937</v>
      </c>
      <c r="BC33373" s="26">
        <v>158.85471725575937</v>
      </c>
      <c r="BD33373" s="26">
        <v>0</v>
      </c>
      <c r="BE33373" s="26">
        <v>158.8547172557594</v>
      </c>
      <c r="BF33373" s="26">
        <v>-2.8421709430404007E-14</v>
      </c>
      <c r="BG33373" s="14">
        <v>384</v>
      </c>
      <c r="BH33373" s="14">
        <v>0</v>
      </c>
      <c r="BI33373" s="27">
        <v>0.91201637176143802</v>
      </c>
    </row>
    <row r="33374" spans="1:61" x14ac:dyDescent="0.25">
      <c r="A33374" t="s">
        <v>80</v>
      </c>
      <c r="B33374" s="2">
        <v>43576.833333333336</v>
      </c>
      <c r="C33374" s="1">
        <v>43576</v>
      </c>
      <c r="D33374">
        <v>13</v>
      </c>
      <c r="E33374" s="2">
        <v>43576.541666666664</v>
      </c>
      <c r="F33374" s="8" t="s">
        <v>388</v>
      </c>
      <c r="G33374" s="10" t="s">
        <v>389</v>
      </c>
      <c r="J33374" s="14">
        <v>406</v>
      </c>
      <c r="K33374" s="14">
        <v>406</v>
      </c>
      <c r="P33374" s="14">
        <v>406</v>
      </c>
      <c r="Q33374" s="14">
        <v>406</v>
      </c>
      <c r="S33374" s="14">
        <v>406</v>
      </c>
      <c r="AK33374" s="14">
        <v>406</v>
      </c>
      <c r="AS33374" s="14">
        <v>406</v>
      </c>
      <c r="AV33374" s="25">
        <v>2.2173438925787488</v>
      </c>
      <c r="AW33374" s="25">
        <v>0.91254485209028713</v>
      </c>
      <c r="AX33374" s="25">
        <v>2.147303998985481</v>
      </c>
      <c r="AZ33374" s="26">
        <v>168.05309302676045</v>
      </c>
      <c r="BC33374" s="26">
        <v>168.05309302676045</v>
      </c>
      <c r="BD33374" s="26">
        <v>0</v>
      </c>
      <c r="BE33374" s="26">
        <v>168.05309302676045</v>
      </c>
      <c r="BF33374" s="26">
        <v>0</v>
      </c>
      <c r="BG33374" s="14">
        <v>406</v>
      </c>
      <c r="BH33374" s="14">
        <v>0</v>
      </c>
      <c r="BI33374" s="27">
        <v>0.91254485209028724</v>
      </c>
    </row>
    <row r="33375" spans="1:61" x14ac:dyDescent="0.25">
      <c r="A33375" t="s">
        <v>80</v>
      </c>
      <c r="B33375" s="2">
        <v>43576.875</v>
      </c>
      <c r="C33375" s="1">
        <v>43576</v>
      </c>
      <c r="D33375">
        <v>14</v>
      </c>
      <c r="E33375" s="2">
        <v>43576.583333333336</v>
      </c>
      <c r="F33375" s="8" t="s">
        <v>388</v>
      </c>
      <c r="G33375" s="10" t="s">
        <v>389</v>
      </c>
      <c r="J33375" s="14">
        <v>360</v>
      </c>
      <c r="K33375" s="14">
        <v>360</v>
      </c>
      <c r="P33375" s="14">
        <v>360</v>
      </c>
      <c r="Q33375" s="14">
        <v>360</v>
      </c>
      <c r="S33375" s="14">
        <v>360</v>
      </c>
      <c r="AK33375" s="14">
        <v>360</v>
      </c>
      <c r="AS33375" s="14">
        <v>360</v>
      </c>
      <c r="AV33375" s="25">
        <v>2.2171665467165425</v>
      </c>
      <c r="AW33375" s="25">
        <v>0.91244512170449787</v>
      </c>
      <c r="AX33375" s="25">
        <v>2.147303998985481</v>
      </c>
      <c r="AZ33375" s="26">
        <v>148.99630948354786</v>
      </c>
      <c r="BC33375" s="26">
        <v>148.99630948354786</v>
      </c>
      <c r="BD33375" s="26">
        <v>0</v>
      </c>
      <c r="BE33375" s="26">
        <v>148.99630948354783</v>
      </c>
      <c r="BF33375" s="26">
        <v>2.8421709430404007E-14</v>
      </c>
      <c r="BG33375" s="14">
        <v>360</v>
      </c>
      <c r="BH33375" s="14">
        <v>0</v>
      </c>
      <c r="BI33375" s="27">
        <v>0.91244512170449787</v>
      </c>
    </row>
    <row r="33376" spans="1:61" x14ac:dyDescent="0.25">
      <c r="A33376" t="s">
        <v>80</v>
      </c>
      <c r="B33376" s="2">
        <v>43576.916666666664</v>
      </c>
      <c r="C33376" s="1">
        <v>43576</v>
      </c>
      <c r="D33376">
        <v>15</v>
      </c>
      <c r="E33376" s="2">
        <v>43576.625</v>
      </c>
      <c r="F33376" s="8" t="s">
        <v>388</v>
      </c>
      <c r="G33376" s="10" t="s">
        <v>389</v>
      </c>
      <c r="J33376" s="14">
        <v>359</v>
      </c>
      <c r="K33376" s="14">
        <v>359</v>
      </c>
      <c r="P33376" s="14">
        <v>359</v>
      </c>
      <c r="Q33376" s="14">
        <v>359</v>
      </c>
      <c r="S33376" s="14">
        <v>359</v>
      </c>
      <c r="AK33376" s="14">
        <v>359</v>
      </c>
      <c r="AS33376" s="14">
        <v>359</v>
      </c>
      <c r="AV33376" s="25">
        <v>2.2161813422640866</v>
      </c>
      <c r="AW33376" s="25">
        <v>0.91200561563450422</v>
      </c>
      <c r="AX33376" s="25">
        <v>2.1473039989854805</v>
      </c>
      <c r="AZ33376" s="26">
        <v>148.51086174160946</v>
      </c>
      <c r="BC33376" s="26">
        <v>148.51086174160946</v>
      </c>
      <c r="BD33376" s="26">
        <v>0</v>
      </c>
      <c r="BE33376" s="26">
        <v>148.51086174160946</v>
      </c>
      <c r="BF33376" s="26">
        <v>0</v>
      </c>
      <c r="BG33376" s="14">
        <v>359</v>
      </c>
      <c r="BH33376" s="14">
        <v>0</v>
      </c>
      <c r="BI33376" s="27">
        <v>0.91200561563450422</v>
      </c>
    </row>
    <row r="33377" spans="1:61" x14ac:dyDescent="0.25">
      <c r="A33377" t="s">
        <v>80</v>
      </c>
      <c r="B33377" s="2">
        <v>43576.958333333336</v>
      </c>
      <c r="C33377" s="1">
        <v>43576</v>
      </c>
      <c r="D33377">
        <v>16</v>
      </c>
      <c r="E33377" s="2">
        <v>43576.666666666664</v>
      </c>
      <c r="F33377" s="8" t="s">
        <v>388</v>
      </c>
      <c r="G33377" s="10" t="s">
        <v>389</v>
      </c>
      <c r="J33377" s="14">
        <v>357</v>
      </c>
      <c r="K33377" s="14">
        <v>357</v>
      </c>
      <c r="P33377" s="14">
        <v>357</v>
      </c>
      <c r="Q33377" s="14">
        <v>357</v>
      </c>
      <c r="S33377" s="14">
        <v>357</v>
      </c>
      <c r="AK33377" s="14">
        <v>357</v>
      </c>
      <c r="AS33377" s="14">
        <v>357</v>
      </c>
      <c r="AV33377" s="25">
        <v>2.216219572724563</v>
      </c>
      <c r="AW33377" s="25">
        <v>0.91177609200154486</v>
      </c>
      <c r="AX33377" s="25">
        <v>2.1473039989854805</v>
      </c>
      <c r="AZ33377" s="26">
        <v>147.64633580596725</v>
      </c>
      <c r="BC33377" s="26">
        <v>147.64633580596725</v>
      </c>
      <c r="BD33377" s="26">
        <v>0</v>
      </c>
      <c r="BE33377" s="26">
        <v>147.64633580596725</v>
      </c>
      <c r="BF33377" s="26">
        <v>0</v>
      </c>
      <c r="BG33377" s="14">
        <v>357</v>
      </c>
      <c r="BH33377" s="14">
        <v>0</v>
      </c>
      <c r="BI33377" s="27">
        <v>0.91177609200154486</v>
      </c>
    </row>
    <row r="33378" spans="1:61" x14ac:dyDescent="0.25">
      <c r="A33378" t="s">
        <v>80</v>
      </c>
      <c r="B33378" s="2">
        <v>43577</v>
      </c>
      <c r="C33378" s="1">
        <v>43576</v>
      </c>
      <c r="D33378">
        <v>17</v>
      </c>
      <c r="E33378" s="2">
        <v>43576.708333333336</v>
      </c>
      <c r="F33378" s="8" t="s">
        <v>388</v>
      </c>
      <c r="G33378" s="10" t="s">
        <v>389</v>
      </c>
      <c r="J33378" s="14">
        <v>360</v>
      </c>
      <c r="K33378" s="14">
        <v>360</v>
      </c>
      <c r="P33378" s="14">
        <v>360</v>
      </c>
      <c r="Q33378" s="14">
        <v>360</v>
      </c>
      <c r="S33378" s="14">
        <v>360</v>
      </c>
      <c r="AK33378" s="14">
        <v>360</v>
      </c>
      <c r="AS33378" s="14">
        <v>360</v>
      </c>
      <c r="AV33378" s="25">
        <v>2.2176101446337966</v>
      </c>
      <c r="AW33378" s="25">
        <v>0.91167271810017425</v>
      </c>
      <c r="AX33378" s="25">
        <v>2.1473039989854805</v>
      </c>
      <c r="AZ33378" s="26">
        <v>148.87018103621611</v>
      </c>
      <c r="BC33378" s="26">
        <v>148.87018103621611</v>
      </c>
      <c r="BD33378" s="26">
        <v>0</v>
      </c>
      <c r="BE33378" s="26">
        <v>148.87018103621611</v>
      </c>
      <c r="BF33378" s="26">
        <v>0</v>
      </c>
      <c r="BG33378" s="14">
        <v>360</v>
      </c>
      <c r="BH33378" s="14">
        <v>0</v>
      </c>
      <c r="BI33378" s="27">
        <v>0.91167271810017425</v>
      </c>
    </row>
    <row r="33379" spans="1:61" x14ac:dyDescent="0.25">
      <c r="A33379" t="s">
        <v>80</v>
      </c>
      <c r="B33379" s="2">
        <v>43577.041666666664</v>
      </c>
      <c r="C33379" s="1">
        <v>43576</v>
      </c>
      <c r="D33379">
        <v>18</v>
      </c>
      <c r="E33379" s="2">
        <v>43576.75</v>
      </c>
      <c r="F33379" s="8" t="s">
        <v>388</v>
      </c>
      <c r="G33379" s="10" t="s">
        <v>389</v>
      </c>
      <c r="J33379" s="14">
        <v>405</v>
      </c>
      <c r="K33379" s="14">
        <v>405</v>
      </c>
      <c r="P33379" s="14">
        <v>405</v>
      </c>
      <c r="Q33379" s="14">
        <v>405</v>
      </c>
      <c r="S33379" s="14">
        <v>405</v>
      </c>
      <c r="AK33379" s="14">
        <v>405</v>
      </c>
      <c r="AS33379" s="14">
        <v>405</v>
      </c>
      <c r="AV33379" s="25">
        <v>2.2177228810770826</v>
      </c>
      <c r="AW33379" s="25">
        <v>0.91130325835908044</v>
      </c>
      <c r="AX33379" s="25">
        <v>2.1473039989854805</v>
      </c>
      <c r="AZ33379" s="26">
        <v>167.41108201659586</v>
      </c>
      <c r="BC33379" s="26">
        <v>167.41108201659586</v>
      </c>
      <c r="BD33379" s="26">
        <v>0</v>
      </c>
      <c r="BE33379" s="26">
        <v>167.41108201659588</v>
      </c>
      <c r="BF33379" s="26">
        <v>-2.8421709430404007E-14</v>
      </c>
      <c r="BG33379" s="14">
        <v>405</v>
      </c>
      <c r="BH33379" s="14">
        <v>0</v>
      </c>
      <c r="BI33379" s="27">
        <v>0.91130325835908044</v>
      </c>
    </row>
    <row r="33380" spans="1:61" x14ac:dyDescent="0.25">
      <c r="A33380" t="s">
        <v>80</v>
      </c>
      <c r="B33380" s="2">
        <v>43577.083333333336</v>
      </c>
      <c r="C33380" s="1">
        <v>43576</v>
      </c>
      <c r="D33380">
        <v>19</v>
      </c>
      <c r="E33380" s="2">
        <v>43576.791666666664</v>
      </c>
      <c r="F33380" s="8" t="s">
        <v>388</v>
      </c>
      <c r="G33380" s="10" t="s">
        <v>389</v>
      </c>
      <c r="J33380" s="14">
        <v>412</v>
      </c>
      <c r="K33380" s="14">
        <v>412</v>
      </c>
      <c r="P33380" s="14">
        <v>412</v>
      </c>
      <c r="Q33380" s="14">
        <v>412</v>
      </c>
      <c r="S33380" s="14">
        <v>412</v>
      </c>
      <c r="AK33380" s="14">
        <v>412</v>
      </c>
      <c r="AS33380" s="14">
        <v>412</v>
      </c>
      <c r="AV33380" s="25">
        <v>2.2158772126051862</v>
      </c>
      <c r="AW33380" s="25">
        <v>0.9103523045948011</v>
      </c>
      <c r="AX33380" s="25">
        <v>2.147303998985481</v>
      </c>
      <c r="AZ33380" s="26">
        <v>170.12689238646936</v>
      </c>
      <c r="BC33380" s="26">
        <v>170.12689238646936</v>
      </c>
      <c r="BD33380" s="26">
        <v>0</v>
      </c>
      <c r="BE33380" s="26">
        <v>170.12689238646936</v>
      </c>
      <c r="BF33380" s="26">
        <v>0</v>
      </c>
      <c r="BG33380" s="14">
        <v>412</v>
      </c>
      <c r="BH33380" s="14">
        <v>0</v>
      </c>
      <c r="BI33380" s="27">
        <v>0.91035230459480121</v>
      </c>
    </row>
    <row r="33381" spans="1:61" x14ac:dyDescent="0.25">
      <c r="A33381" t="s">
        <v>80</v>
      </c>
      <c r="B33381" s="2">
        <v>43577.125</v>
      </c>
      <c r="C33381" s="1">
        <v>43576</v>
      </c>
      <c r="D33381">
        <v>20</v>
      </c>
      <c r="E33381" s="2">
        <v>43576.833333333336</v>
      </c>
      <c r="F33381" s="8" t="s">
        <v>388</v>
      </c>
      <c r="G33381" s="10" t="s">
        <v>389</v>
      </c>
      <c r="J33381" s="14">
        <v>412</v>
      </c>
      <c r="K33381" s="14">
        <v>412</v>
      </c>
      <c r="P33381" s="14">
        <v>412</v>
      </c>
      <c r="Q33381" s="14">
        <v>412</v>
      </c>
      <c r="S33381" s="14">
        <v>412</v>
      </c>
      <c r="AK33381" s="14">
        <v>412</v>
      </c>
      <c r="AS33381" s="14">
        <v>412</v>
      </c>
      <c r="AV33381" s="25">
        <v>2.2133494984818602</v>
      </c>
      <c r="AW33381" s="25">
        <v>0.90962679303093352</v>
      </c>
      <c r="AX33381" s="25">
        <v>2.1567424624193641</v>
      </c>
      <c r="AZ33381" s="26">
        <v>169.99130858322278</v>
      </c>
      <c r="BC33381" s="26">
        <v>169.99130858322278</v>
      </c>
      <c r="BD33381" s="26">
        <v>0</v>
      </c>
      <c r="BE33381" s="26">
        <v>169.9913085832228</v>
      </c>
      <c r="BF33381" s="26">
        <v>-2.8421709430404007E-14</v>
      </c>
      <c r="BG33381" s="14">
        <v>412</v>
      </c>
      <c r="BH33381" s="14">
        <v>0</v>
      </c>
      <c r="BI33381" s="27">
        <v>0.90962679303093341</v>
      </c>
    </row>
    <row r="33382" spans="1:61" x14ac:dyDescent="0.25">
      <c r="A33382" t="s">
        <v>80</v>
      </c>
      <c r="B33382" s="2">
        <v>43577.166666666664</v>
      </c>
      <c r="C33382" s="1">
        <v>43576</v>
      </c>
      <c r="D33382">
        <v>21</v>
      </c>
      <c r="E33382" s="2">
        <v>43576.875</v>
      </c>
      <c r="F33382" s="8" t="s">
        <v>388</v>
      </c>
      <c r="G33382" s="10" t="s">
        <v>389</v>
      </c>
      <c r="J33382" s="14">
        <v>411</v>
      </c>
      <c r="K33382" s="14">
        <v>411</v>
      </c>
      <c r="P33382" s="14">
        <v>411</v>
      </c>
      <c r="Q33382" s="14">
        <v>411</v>
      </c>
      <c r="S33382" s="14">
        <v>411</v>
      </c>
      <c r="AK33382" s="14">
        <v>411</v>
      </c>
      <c r="AS33382" s="14">
        <v>411</v>
      </c>
      <c r="AV33382" s="25">
        <v>2.2148778959006554</v>
      </c>
      <c r="AW33382" s="25">
        <v>0.91147922015966321</v>
      </c>
      <c r="AX33382" s="25">
        <v>2.1473039989854805</v>
      </c>
      <c r="AZ33382" s="26">
        <v>169.92405016992572</v>
      </c>
      <c r="BC33382" s="26">
        <v>169.92405016992572</v>
      </c>
      <c r="BD33382" s="26">
        <v>0</v>
      </c>
      <c r="BE33382" s="26">
        <v>169.92405016992572</v>
      </c>
      <c r="BF33382" s="26">
        <v>0</v>
      </c>
      <c r="BG33382" s="14">
        <v>411</v>
      </c>
      <c r="BH33382" s="14">
        <v>0</v>
      </c>
      <c r="BI33382" s="27">
        <v>0.91147922015966321</v>
      </c>
    </row>
    <row r="33383" spans="1:61" x14ac:dyDescent="0.25">
      <c r="A33383" t="s">
        <v>80</v>
      </c>
      <c r="B33383" s="2">
        <v>43577.208333333336</v>
      </c>
      <c r="C33383" s="1">
        <v>43576</v>
      </c>
      <c r="D33383">
        <v>22</v>
      </c>
      <c r="E33383" s="2">
        <v>43576.916666666664</v>
      </c>
      <c r="F33383" s="8" t="s">
        <v>388</v>
      </c>
      <c r="G33383" s="10" t="s">
        <v>389</v>
      </c>
      <c r="J33383" s="14">
        <v>365</v>
      </c>
      <c r="K33383" s="14">
        <v>365</v>
      </c>
      <c r="P33383" s="14">
        <v>365</v>
      </c>
      <c r="Q33383" s="14">
        <v>365</v>
      </c>
      <c r="S33383" s="14">
        <v>365</v>
      </c>
      <c r="AK33383" s="14">
        <v>365</v>
      </c>
      <c r="AS33383" s="14">
        <v>365</v>
      </c>
      <c r="AV33383" s="25">
        <v>2.2126499834413584</v>
      </c>
      <c r="AW33383" s="25">
        <v>0.91087005332230109</v>
      </c>
      <c r="AX33383" s="25">
        <v>2.1473039989854805</v>
      </c>
      <c r="AZ33383" s="26">
        <v>150.80493212555447</v>
      </c>
      <c r="BC33383" s="26">
        <v>150.80493212555447</v>
      </c>
      <c r="BD33383" s="26">
        <v>0</v>
      </c>
      <c r="BE33383" s="26">
        <v>150.8049321255545</v>
      </c>
      <c r="BF33383" s="26">
        <v>-2.8421709430404007E-14</v>
      </c>
      <c r="BG33383" s="14">
        <v>365</v>
      </c>
      <c r="BH33383" s="14">
        <v>0</v>
      </c>
      <c r="BI33383" s="27">
        <v>0.91087005332230098</v>
      </c>
    </row>
    <row r="33384" spans="1:61" x14ac:dyDescent="0.25">
      <c r="A33384" t="s">
        <v>80</v>
      </c>
      <c r="B33384" s="2">
        <v>43577.25</v>
      </c>
      <c r="C33384" s="1">
        <v>43576</v>
      </c>
      <c r="D33384">
        <v>23</v>
      </c>
      <c r="E33384" s="2">
        <v>43576.958333333336</v>
      </c>
      <c r="F33384" s="8" t="s">
        <v>388</v>
      </c>
      <c r="G33384" s="10" t="s">
        <v>389</v>
      </c>
      <c r="J33384" s="14">
        <v>385</v>
      </c>
      <c r="K33384" s="14">
        <v>385</v>
      </c>
      <c r="P33384" s="14">
        <v>385</v>
      </c>
      <c r="Q33384" s="14">
        <v>385</v>
      </c>
      <c r="S33384" s="14">
        <v>385</v>
      </c>
      <c r="AK33384" s="14">
        <v>385</v>
      </c>
      <c r="AS33384" s="14">
        <v>385</v>
      </c>
      <c r="AV33384" s="25">
        <v>2.2140536786097931</v>
      </c>
      <c r="AW33384" s="25">
        <v>0.90992790594284811</v>
      </c>
      <c r="AX33384" s="25">
        <v>2.1473039989854805</v>
      </c>
      <c r="AZ33384" s="26">
        <v>158.90368579981882</v>
      </c>
      <c r="BC33384" s="26">
        <v>158.90368579981882</v>
      </c>
      <c r="BD33384" s="26">
        <v>0</v>
      </c>
      <c r="BE33384" s="26">
        <v>158.90368579981882</v>
      </c>
      <c r="BF33384" s="26">
        <v>0</v>
      </c>
      <c r="BG33384" s="14">
        <v>385</v>
      </c>
      <c r="BH33384" s="14">
        <v>0</v>
      </c>
      <c r="BI33384" s="27">
        <v>0.90992790594284811</v>
      </c>
    </row>
    <row r="33385" spans="1:61" x14ac:dyDescent="0.25">
      <c r="A33385" t="s">
        <v>80</v>
      </c>
      <c r="B33385" s="2">
        <v>43577.291666666664</v>
      </c>
      <c r="C33385" s="1">
        <v>43576</v>
      </c>
      <c r="D33385">
        <v>24</v>
      </c>
      <c r="E33385" s="2">
        <v>43577</v>
      </c>
      <c r="F33385" s="8" t="s">
        <v>388</v>
      </c>
      <c r="G33385" s="10" t="s">
        <v>389</v>
      </c>
      <c r="J33385" s="14">
        <v>387</v>
      </c>
      <c r="K33385" s="14">
        <v>387</v>
      </c>
      <c r="P33385" s="14">
        <v>387</v>
      </c>
      <c r="Q33385" s="14">
        <v>387</v>
      </c>
      <c r="S33385" s="14">
        <v>387</v>
      </c>
      <c r="AK33385" s="14">
        <v>387</v>
      </c>
      <c r="AS33385" s="14">
        <v>387</v>
      </c>
      <c r="AV33385" s="25">
        <v>2.2159684442773733</v>
      </c>
      <c r="AW33385" s="25">
        <v>0.91031408185914753</v>
      </c>
      <c r="AX33385" s="25">
        <v>2.1473039989854805</v>
      </c>
      <c r="AZ33385" s="26">
        <v>159.79694898871011</v>
      </c>
      <c r="BC33385" s="26">
        <v>159.79694898871011</v>
      </c>
      <c r="BD33385" s="26">
        <v>0</v>
      </c>
      <c r="BE33385" s="26">
        <v>159.79694898871014</v>
      </c>
      <c r="BF33385" s="26">
        <v>-2.8421709430404007E-14</v>
      </c>
      <c r="BG33385" s="14">
        <v>387</v>
      </c>
      <c r="BH33385" s="14">
        <v>0</v>
      </c>
      <c r="BI33385" s="27">
        <v>0.91031408185914753</v>
      </c>
    </row>
    <row r="33386" spans="1:61" x14ac:dyDescent="0.25">
      <c r="A33386" t="s">
        <v>80</v>
      </c>
      <c r="B33386" s="2">
        <v>43577.333333333336</v>
      </c>
      <c r="C33386" s="1">
        <v>43577</v>
      </c>
      <c r="D33386">
        <v>1</v>
      </c>
      <c r="E33386" s="2">
        <v>43577.041666666664</v>
      </c>
      <c r="F33386" s="8" t="s">
        <v>388</v>
      </c>
      <c r="G33386" s="10" t="s">
        <v>389</v>
      </c>
      <c r="J33386" s="14">
        <v>383</v>
      </c>
      <c r="K33386" s="14">
        <v>383</v>
      </c>
      <c r="P33386" s="14">
        <v>383</v>
      </c>
      <c r="Q33386" s="14">
        <v>383</v>
      </c>
      <c r="S33386" s="14">
        <v>383</v>
      </c>
      <c r="AK33386" s="14">
        <v>383</v>
      </c>
      <c r="AS33386" s="14">
        <v>383</v>
      </c>
      <c r="AV33386" s="25">
        <v>2.216772351850655</v>
      </c>
      <c r="AW33386" s="25">
        <v>0.91085136332821837</v>
      </c>
      <c r="AX33386" s="25">
        <v>2.1473039989854805</v>
      </c>
      <c r="AZ33386" s="26">
        <v>158.23864074294329</v>
      </c>
      <c r="BC33386" s="26">
        <v>158.23864074294329</v>
      </c>
      <c r="BD33386" s="26">
        <v>0</v>
      </c>
      <c r="BE33386" s="26">
        <v>158.23864074294332</v>
      </c>
      <c r="BF33386" s="26">
        <v>-2.8421709430404007E-14</v>
      </c>
      <c r="BG33386" s="14">
        <v>383</v>
      </c>
      <c r="BH33386" s="14">
        <v>0</v>
      </c>
      <c r="BI33386" s="27">
        <v>0.91085136332821837</v>
      </c>
    </row>
    <row r="33387" spans="1:61" x14ac:dyDescent="0.25">
      <c r="A33387" t="s">
        <v>80</v>
      </c>
      <c r="B33387" s="2">
        <v>43577.375</v>
      </c>
      <c r="C33387" s="1">
        <v>43577</v>
      </c>
      <c r="D33387">
        <v>2</v>
      </c>
      <c r="E33387" s="2">
        <v>43577.083333333336</v>
      </c>
      <c r="F33387" s="8" t="s">
        <v>388</v>
      </c>
      <c r="G33387" s="10" t="s">
        <v>389</v>
      </c>
      <c r="J33387" s="14">
        <v>383</v>
      </c>
      <c r="K33387" s="14">
        <v>383</v>
      </c>
      <c r="P33387" s="14">
        <v>383</v>
      </c>
      <c r="Q33387" s="14">
        <v>383</v>
      </c>
      <c r="S33387" s="14">
        <v>383</v>
      </c>
      <c r="AK33387" s="14">
        <v>383</v>
      </c>
      <c r="AS33387" s="14">
        <v>383</v>
      </c>
      <c r="AV33387" s="25">
        <v>2.2177035988996519</v>
      </c>
      <c r="AW33387" s="25">
        <v>0.91196936481656099</v>
      </c>
      <c r="AX33387" s="25">
        <v>2.1473039989854805</v>
      </c>
      <c r="AZ33387" s="26">
        <v>158.43286676377011</v>
      </c>
      <c r="BC33387" s="26">
        <v>158.43286676377011</v>
      </c>
      <c r="BD33387" s="26">
        <v>0</v>
      </c>
      <c r="BE33387" s="26">
        <v>158.43286676377014</v>
      </c>
      <c r="BF33387" s="26">
        <v>-2.8421709430404007E-14</v>
      </c>
      <c r="BG33387" s="14">
        <v>383</v>
      </c>
      <c r="BH33387" s="14">
        <v>0</v>
      </c>
      <c r="BI33387" s="27">
        <v>0.91196936481656088</v>
      </c>
    </row>
    <row r="33388" spans="1:61" x14ac:dyDescent="0.25">
      <c r="A33388" t="s">
        <v>80</v>
      </c>
      <c r="B33388" s="2">
        <v>43577.416666666664</v>
      </c>
      <c r="C33388" s="1">
        <v>43577</v>
      </c>
      <c r="D33388">
        <v>3</v>
      </c>
      <c r="E33388" s="2">
        <v>43577.125</v>
      </c>
      <c r="F33388" s="8" t="s">
        <v>388</v>
      </c>
      <c r="G33388" s="10" t="s">
        <v>389</v>
      </c>
      <c r="J33388" s="14">
        <v>370</v>
      </c>
      <c r="K33388" s="14">
        <v>370</v>
      </c>
      <c r="P33388" s="14">
        <v>370</v>
      </c>
      <c r="Q33388" s="14">
        <v>370</v>
      </c>
      <c r="S33388" s="14">
        <v>370</v>
      </c>
      <c r="AK33388" s="14">
        <v>370</v>
      </c>
      <c r="AS33388" s="14">
        <v>370</v>
      </c>
      <c r="AV33388" s="25">
        <v>2.2215063355167817</v>
      </c>
      <c r="AW33388" s="25">
        <v>0.91235345166856197</v>
      </c>
      <c r="AX33388" s="25">
        <v>2.1473039989854805</v>
      </c>
      <c r="AZ33388" s="26">
        <v>153.11971093311681</v>
      </c>
      <c r="BC33388" s="26">
        <v>153.11971093311681</v>
      </c>
      <c r="BD33388" s="26">
        <v>0</v>
      </c>
      <c r="BE33388" s="26">
        <v>153.11971093311681</v>
      </c>
      <c r="BF33388" s="26">
        <v>0</v>
      </c>
      <c r="BG33388" s="14">
        <v>370</v>
      </c>
      <c r="BH33388" s="14">
        <v>0</v>
      </c>
      <c r="BI33388" s="27">
        <v>0.91235345166856208</v>
      </c>
    </row>
    <row r="33389" spans="1:61" x14ac:dyDescent="0.25">
      <c r="A33389" t="s">
        <v>80</v>
      </c>
      <c r="B33389" s="2">
        <v>43577.458333333336</v>
      </c>
      <c r="C33389" s="1">
        <v>43577</v>
      </c>
      <c r="D33389">
        <v>4</v>
      </c>
      <c r="E33389" s="2">
        <v>43577.166666666664</v>
      </c>
      <c r="F33389" s="8" t="s">
        <v>388</v>
      </c>
      <c r="G33389" s="10" t="s">
        <v>389</v>
      </c>
      <c r="J33389" s="14">
        <v>368</v>
      </c>
      <c r="K33389" s="14">
        <v>368</v>
      </c>
      <c r="P33389" s="14">
        <v>368</v>
      </c>
      <c r="Q33389" s="14">
        <v>368</v>
      </c>
      <c r="S33389" s="14">
        <v>368</v>
      </c>
      <c r="AK33389" s="14">
        <v>368</v>
      </c>
      <c r="AS33389" s="14">
        <v>368</v>
      </c>
      <c r="AV33389" s="25">
        <v>2.2232071971041014</v>
      </c>
      <c r="AW33389" s="25">
        <v>0.9110142784395231</v>
      </c>
      <c r="AX33389" s="25">
        <v>2.1473039989854805</v>
      </c>
      <c r="AZ33389" s="26">
        <v>152.06849909088393</v>
      </c>
      <c r="BC33389" s="26">
        <v>152.06849909088393</v>
      </c>
      <c r="BD33389" s="26">
        <v>0</v>
      </c>
      <c r="BE33389" s="26">
        <v>152.06849909088393</v>
      </c>
      <c r="BF33389" s="26">
        <v>0</v>
      </c>
      <c r="BG33389" s="14">
        <v>368</v>
      </c>
      <c r="BH33389" s="14">
        <v>0</v>
      </c>
      <c r="BI33389" s="27">
        <v>0.91101427843952321</v>
      </c>
    </row>
    <row r="33390" spans="1:61" x14ac:dyDescent="0.25">
      <c r="A33390" t="s">
        <v>80</v>
      </c>
      <c r="B33390" s="2">
        <v>43577.5</v>
      </c>
      <c r="C33390" s="1">
        <v>43577</v>
      </c>
      <c r="D33390">
        <v>5</v>
      </c>
      <c r="E33390" s="2">
        <v>43577.208333333336</v>
      </c>
      <c r="F33390" s="8" t="s">
        <v>388</v>
      </c>
      <c r="G33390" s="10" t="s">
        <v>389</v>
      </c>
      <c r="J33390" s="14">
        <v>372</v>
      </c>
      <c r="K33390" s="14">
        <v>372</v>
      </c>
      <c r="P33390" s="14">
        <v>372</v>
      </c>
      <c r="Q33390" s="14">
        <v>372</v>
      </c>
      <c r="S33390" s="14">
        <v>372</v>
      </c>
      <c r="AK33390" s="14">
        <v>372</v>
      </c>
      <c r="AS33390" s="14">
        <v>372</v>
      </c>
      <c r="AV33390" s="25">
        <v>2.2222914044877551</v>
      </c>
      <c r="AW33390" s="25">
        <v>0.90923703726470795</v>
      </c>
      <c r="AX33390" s="25">
        <v>2.1473039989854805</v>
      </c>
      <c r="AZ33390" s="26">
        <v>153.42153199302891</v>
      </c>
      <c r="BC33390" s="26">
        <v>153.42153199302891</v>
      </c>
      <c r="BD33390" s="26">
        <v>0</v>
      </c>
      <c r="BE33390" s="26">
        <v>153.42153199302891</v>
      </c>
      <c r="BF33390" s="26">
        <v>0</v>
      </c>
      <c r="BG33390" s="14">
        <v>372</v>
      </c>
      <c r="BH33390" s="14">
        <v>0</v>
      </c>
      <c r="BI33390" s="27">
        <v>0.90923703726470795</v>
      </c>
    </row>
    <row r="33391" spans="1:61" x14ac:dyDescent="0.25">
      <c r="A33391" t="s">
        <v>80</v>
      </c>
      <c r="B33391" s="2">
        <v>43577.541666666664</v>
      </c>
      <c r="C33391" s="1">
        <v>43577</v>
      </c>
      <c r="D33391">
        <v>6</v>
      </c>
      <c r="E33391" s="2">
        <v>43577.25</v>
      </c>
      <c r="F33391" s="8" t="s">
        <v>388</v>
      </c>
      <c r="G33391" s="10" t="s">
        <v>389</v>
      </c>
      <c r="J33391" s="14">
        <v>437</v>
      </c>
      <c r="K33391" s="14">
        <v>437</v>
      </c>
      <c r="P33391" s="14">
        <v>437</v>
      </c>
      <c r="Q33391" s="14">
        <v>437</v>
      </c>
      <c r="S33391" s="14">
        <v>437</v>
      </c>
      <c r="AK33391" s="14">
        <v>437</v>
      </c>
      <c r="AS33391" s="14">
        <v>437</v>
      </c>
      <c r="AV33391" s="25">
        <v>2.2214782585601083</v>
      </c>
      <c r="AW33391" s="25">
        <v>0.907638360607263</v>
      </c>
      <c r="AX33391" s="25">
        <v>2.1473039989854805</v>
      </c>
      <c r="AZ33391" s="26">
        <v>179.91216789531708</v>
      </c>
      <c r="BC33391" s="26">
        <v>179.91216789531708</v>
      </c>
      <c r="BD33391" s="26">
        <v>0</v>
      </c>
      <c r="BE33391" s="26">
        <v>179.91216789531708</v>
      </c>
      <c r="BF33391" s="26">
        <v>0</v>
      </c>
      <c r="BG33391" s="14">
        <v>437</v>
      </c>
      <c r="BH33391" s="14">
        <v>0</v>
      </c>
      <c r="BI33391" s="27">
        <v>0.907638360607263</v>
      </c>
    </row>
    <row r="33392" spans="1:61" x14ac:dyDescent="0.25">
      <c r="A33392" t="s">
        <v>80</v>
      </c>
      <c r="B33392" s="2">
        <v>43577.583333333336</v>
      </c>
      <c r="C33392" s="1">
        <v>43577</v>
      </c>
      <c r="D33392">
        <v>7</v>
      </c>
      <c r="E33392" s="2">
        <v>43577.291666666664</v>
      </c>
      <c r="F33392" s="8" t="s">
        <v>388</v>
      </c>
      <c r="G33392" s="10" t="s">
        <v>389</v>
      </c>
      <c r="J33392" s="14">
        <v>530</v>
      </c>
      <c r="K33392" s="14">
        <v>530</v>
      </c>
      <c r="P33392" s="14">
        <v>530</v>
      </c>
      <c r="Q33392" s="14">
        <v>530</v>
      </c>
      <c r="S33392" s="14">
        <v>530</v>
      </c>
      <c r="AK33392" s="14">
        <v>530</v>
      </c>
      <c r="AS33392" s="14">
        <v>530</v>
      </c>
      <c r="AV33392" s="25">
        <v>2.2203270253119562</v>
      </c>
      <c r="AW33392" s="25">
        <v>0.90681992371744002</v>
      </c>
      <c r="AX33392" s="25">
        <v>2.1473039989854805</v>
      </c>
      <c r="AZ33392" s="26">
        <v>218.00335639259518</v>
      </c>
      <c r="BC33392" s="26">
        <v>218.00335639259518</v>
      </c>
      <c r="BD33392" s="26">
        <v>0</v>
      </c>
      <c r="BE33392" s="26">
        <v>218.00335639259521</v>
      </c>
      <c r="BF33392" s="26">
        <v>-2.8421709430404007E-14</v>
      </c>
      <c r="BG33392" s="14">
        <v>530</v>
      </c>
      <c r="BH33392" s="14">
        <v>0</v>
      </c>
      <c r="BI33392" s="27">
        <v>0.90681992371743991</v>
      </c>
    </row>
    <row r="33393" spans="1:61" x14ac:dyDescent="0.25">
      <c r="A33393" t="s">
        <v>80</v>
      </c>
      <c r="B33393" s="2">
        <v>43577.625</v>
      </c>
      <c r="C33393" s="1">
        <v>43577</v>
      </c>
      <c r="D33393">
        <v>8</v>
      </c>
      <c r="E33393" s="2">
        <v>43577.333333333336</v>
      </c>
      <c r="F33393" s="8" t="s">
        <v>388</v>
      </c>
      <c r="G33393" s="10" t="s">
        <v>389</v>
      </c>
      <c r="J33393" s="14">
        <v>533</v>
      </c>
      <c r="K33393" s="14">
        <v>533</v>
      </c>
      <c r="P33393" s="14">
        <v>533</v>
      </c>
      <c r="Q33393" s="14">
        <v>533</v>
      </c>
      <c r="S33393" s="14">
        <v>533</v>
      </c>
      <c r="AK33393" s="14">
        <v>533</v>
      </c>
      <c r="AS33393" s="14">
        <v>533</v>
      </c>
      <c r="AV33393" s="25">
        <v>2.219963971142441</v>
      </c>
      <c r="AW33393" s="25">
        <v>0.90706209484766243</v>
      </c>
      <c r="AX33393" s="25">
        <v>2.1471368255633037</v>
      </c>
      <c r="AZ33393" s="26">
        <v>219.29588616351305</v>
      </c>
      <c r="BC33393" s="26">
        <v>219.29588616351305</v>
      </c>
      <c r="BD33393" s="26">
        <v>0</v>
      </c>
      <c r="BE33393" s="26">
        <v>219.29588616351302</v>
      </c>
      <c r="BF33393" s="26">
        <v>2.8421709430404007E-14</v>
      </c>
      <c r="BG33393" s="14">
        <v>533</v>
      </c>
      <c r="BH33393" s="14">
        <v>0</v>
      </c>
      <c r="BI33393" s="27">
        <v>0.90706209484766254</v>
      </c>
    </row>
    <row r="33394" spans="1:61" x14ac:dyDescent="0.25">
      <c r="A33394" t="s">
        <v>80</v>
      </c>
      <c r="B33394" s="2">
        <v>43577.666666666664</v>
      </c>
      <c r="C33394" s="1">
        <v>43577</v>
      </c>
      <c r="D33394">
        <v>9</v>
      </c>
      <c r="E33394" s="2">
        <v>43577.375</v>
      </c>
      <c r="F33394" s="8" t="s">
        <v>388</v>
      </c>
      <c r="G33394" s="10" t="s">
        <v>389</v>
      </c>
      <c r="J33394" s="14">
        <v>535</v>
      </c>
      <c r="K33394" s="14">
        <v>535</v>
      </c>
      <c r="P33394" s="14">
        <v>535</v>
      </c>
      <c r="Q33394" s="14">
        <v>535</v>
      </c>
      <c r="S33394" s="14">
        <v>535</v>
      </c>
      <c r="AK33394" s="14">
        <v>535</v>
      </c>
      <c r="AS33394" s="14">
        <v>535</v>
      </c>
      <c r="AV33394" s="25">
        <v>2.2182911541212151</v>
      </c>
      <c r="AW33394" s="25">
        <v>0.90646421915831898</v>
      </c>
      <c r="AX33394" s="25">
        <v>2.1471343080902421</v>
      </c>
      <c r="AZ33394" s="26">
        <v>219.97367222002009</v>
      </c>
      <c r="BC33394" s="26">
        <v>219.97367222002009</v>
      </c>
      <c r="BD33394" s="26">
        <v>0</v>
      </c>
      <c r="BE33394" s="26">
        <v>219.97367222002012</v>
      </c>
      <c r="BF33394" s="26">
        <v>-2.8421709430404007E-14</v>
      </c>
      <c r="BG33394" s="14">
        <v>535</v>
      </c>
      <c r="BH33394" s="14">
        <v>0</v>
      </c>
      <c r="BI33394" s="27">
        <v>0.9064642191583191</v>
      </c>
    </row>
    <row r="33395" spans="1:61" x14ac:dyDescent="0.25">
      <c r="A33395" t="s">
        <v>80</v>
      </c>
      <c r="B33395" s="2">
        <v>43577.708333333336</v>
      </c>
      <c r="C33395" s="1">
        <v>43577</v>
      </c>
      <c r="D33395">
        <v>10</v>
      </c>
      <c r="E33395" s="2">
        <v>43577.416666666664</v>
      </c>
      <c r="F33395" s="8" t="s">
        <v>388</v>
      </c>
      <c r="G33395" s="10" t="s">
        <v>389</v>
      </c>
      <c r="J33395" s="14">
        <v>492</v>
      </c>
      <c r="K33395" s="14">
        <v>492</v>
      </c>
      <c r="P33395" s="14">
        <v>492</v>
      </c>
      <c r="Q33395" s="14">
        <v>492</v>
      </c>
      <c r="S33395" s="14">
        <v>492</v>
      </c>
      <c r="AK33395" s="14">
        <v>492</v>
      </c>
      <c r="AS33395" s="14">
        <v>492</v>
      </c>
      <c r="AV33395" s="25">
        <v>2.2193265536264799</v>
      </c>
      <c r="AW33395" s="25">
        <v>0.90632259674272286</v>
      </c>
      <c r="AX33395" s="25">
        <v>2.1473039989854805</v>
      </c>
      <c r="AZ33395" s="26">
        <v>202.26193974354749</v>
      </c>
      <c r="BC33395" s="26">
        <v>202.26193974354749</v>
      </c>
      <c r="BD33395" s="26">
        <v>0</v>
      </c>
      <c r="BE33395" s="26">
        <v>202.26193974354749</v>
      </c>
      <c r="BF33395" s="26">
        <v>0</v>
      </c>
      <c r="BG33395" s="14">
        <v>492</v>
      </c>
      <c r="BH33395" s="14">
        <v>0</v>
      </c>
      <c r="BI33395" s="27">
        <v>0.90632259674272286</v>
      </c>
    </row>
    <row r="33396" spans="1:61" x14ac:dyDescent="0.25">
      <c r="A33396" t="s">
        <v>80</v>
      </c>
      <c r="B33396" s="2">
        <v>43577.75</v>
      </c>
      <c r="C33396" s="1">
        <v>43577</v>
      </c>
      <c r="D33396">
        <v>11</v>
      </c>
      <c r="E33396" s="2">
        <v>43577.458333333336</v>
      </c>
      <c r="F33396" s="8" t="s">
        <v>388</v>
      </c>
      <c r="G33396" s="10" t="s">
        <v>389</v>
      </c>
      <c r="J33396" s="14">
        <v>533</v>
      </c>
      <c r="K33396" s="14">
        <v>533</v>
      </c>
      <c r="P33396" s="14">
        <v>533</v>
      </c>
      <c r="Q33396" s="14">
        <v>533</v>
      </c>
      <c r="S33396" s="14">
        <v>533</v>
      </c>
      <c r="AK33396" s="14">
        <v>533</v>
      </c>
      <c r="AS33396" s="14">
        <v>533</v>
      </c>
      <c r="AV33396" s="25">
        <v>2.2192781188456832</v>
      </c>
      <c r="AW33396" s="25">
        <v>0.90627579008871184</v>
      </c>
      <c r="AX33396" s="25">
        <v>2.1473039989854805</v>
      </c>
      <c r="AZ33396" s="26">
        <v>219.10578517716587</v>
      </c>
      <c r="BC33396" s="26">
        <v>219.10578517716587</v>
      </c>
      <c r="BD33396" s="26">
        <v>0</v>
      </c>
      <c r="BE33396" s="26">
        <v>219.1057851771659</v>
      </c>
      <c r="BF33396" s="26">
        <v>-2.8421709430404007E-14</v>
      </c>
      <c r="BG33396" s="14">
        <v>533</v>
      </c>
      <c r="BH33396" s="14">
        <v>0</v>
      </c>
      <c r="BI33396" s="27">
        <v>0.90627579008871184</v>
      </c>
    </row>
    <row r="33397" spans="1:61" x14ac:dyDescent="0.25">
      <c r="A33397" t="s">
        <v>80</v>
      </c>
      <c r="B33397" s="2">
        <v>43577.791666666664</v>
      </c>
      <c r="C33397" s="1">
        <v>43577</v>
      </c>
      <c r="D33397">
        <v>12</v>
      </c>
      <c r="E33397" s="2">
        <v>43577.5</v>
      </c>
      <c r="F33397" s="8" t="s">
        <v>388</v>
      </c>
      <c r="G33397" s="10" t="s">
        <v>389</v>
      </c>
      <c r="J33397" s="14">
        <v>508</v>
      </c>
      <c r="K33397" s="14">
        <v>508</v>
      </c>
      <c r="P33397" s="14">
        <v>508</v>
      </c>
      <c r="Q33397" s="14">
        <v>508</v>
      </c>
      <c r="S33397" s="14">
        <v>508</v>
      </c>
      <c r="AK33397" s="14">
        <v>508</v>
      </c>
      <c r="AS33397" s="14">
        <v>508</v>
      </c>
      <c r="AV33397" s="25">
        <v>2.218077263754977</v>
      </c>
      <c r="AW33397" s="25">
        <v>0.90614652769462178</v>
      </c>
      <c r="AX33397" s="25">
        <v>2.1473039989854805</v>
      </c>
      <c r="AZ33397" s="26">
        <v>208.79899305497904</v>
      </c>
      <c r="BC33397" s="26">
        <v>208.79899305497904</v>
      </c>
      <c r="BD33397" s="26">
        <v>0</v>
      </c>
      <c r="BE33397" s="26">
        <v>208.79899305497906</v>
      </c>
      <c r="BF33397" s="26">
        <v>-2.8421709430404007E-14</v>
      </c>
      <c r="BG33397" s="14">
        <v>508</v>
      </c>
      <c r="BH33397" s="14">
        <v>0</v>
      </c>
      <c r="BI33397" s="27">
        <v>0.90614652769462178</v>
      </c>
    </row>
    <row r="33398" spans="1:61" x14ac:dyDescent="0.25">
      <c r="A33398" t="s">
        <v>80</v>
      </c>
      <c r="B33398" s="2">
        <v>43577.833333333336</v>
      </c>
      <c r="C33398" s="1">
        <v>43577</v>
      </c>
      <c r="D33398">
        <v>13</v>
      </c>
      <c r="E33398" s="2">
        <v>43577.541666666664</v>
      </c>
      <c r="F33398" s="8" t="s">
        <v>388</v>
      </c>
      <c r="G33398" s="10" t="s">
        <v>389</v>
      </c>
      <c r="J33398" s="14">
        <v>440</v>
      </c>
      <c r="K33398" s="14">
        <v>440</v>
      </c>
      <c r="P33398" s="14">
        <v>440</v>
      </c>
      <c r="Q33398" s="14">
        <v>440</v>
      </c>
      <c r="S33398" s="14">
        <v>440</v>
      </c>
      <c r="AK33398" s="14">
        <v>440</v>
      </c>
      <c r="AS33398" s="14">
        <v>440</v>
      </c>
      <c r="AV33398" s="25">
        <v>2.2171140714568671</v>
      </c>
      <c r="AW33398" s="25">
        <v>0.90612531982364808</v>
      </c>
      <c r="AX33398" s="25">
        <v>2.147303998985481</v>
      </c>
      <c r="AZ33398" s="26">
        <v>180.84528885812756</v>
      </c>
      <c r="BC33398" s="26">
        <v>180.84528885812756</v>
      </c>
      <c r="BD33398" s="26">
        <v>0</v>
      </c>
      <c r="BE33398" s="26">
        <v>180.84528885812756</v>
      </c>
      <c r="BF33398" s="26">
        <v>0</v>
      </c>
      <c r="BG33398" s="14">
        <v>440</v>
      </c>
      <c r="BH33398" s="14">
        <v>0</v>
      </c>
      <c r="BI33398" s="27">
        <v>0.90612531982364808</v>
      </c>
    </row>
    <row r="33399" spans="1:61" x14ac:dyDescent="0.25">
      <c r="A33399" t="s">
        <v>80</v>
      </c>
      <c r="B33399" s="2">
        <v>43577.875</v>
      </c>
      <c r="C33399" s="1">
        <v>43577</v>
      </c>
      <c r="D33399">
        <v>14</v>
      </c>
      <c r="E33399" s="2">
        <v>43577.583333333336</v>
      </c>
      <c r="F33399" s="8" t="s">
        <v>388</v>
      </c>
      <c r="G33399" s="10" t="s">
        <v>389</v>
      </c>
      <c r="J33399" s="14">
        <v>414</v>
      </c>
      <c r="K33399" s="14">
        <v>414</v>
      </c>
      <c r="P33399" s="14">
        <v>414</v>
      </c>
      <c r="Q33399" s="14">
        <v>414</v>
      </c>
      <c r="S33399" s="14">
        <v>414</v>
      </c>
      <c r="AK33399" s="14">
        <v>414</v>
      </c>
      <c r="AS33399" s="14">
        <v>414</v>
      </c>
      <c r="AV33399" s="25">
        <v>2.2159477916101009</v>
      </c>
      <c r="AW33399" s="25">
        <v>0.90676245537009481</v>
      </c>
      <c r="AX33399" s="25">
        <v>2.1473039989854801</v>
      </c>
      <c r="AZ33399" s="26">
        <v>170.27862240350686</v>
      </c>
      <c r="BC33399" s="26">
        <v>170.27862240350686</v>
      </c>
      <c r="BD33399" s="26">
        <v>0</v>
      </c>
      <c r="BE33399" s="26">
        <v>170.27862240350686</v>
      </c>
      <c r="BF33399" s="26">
        <v>0</v>
      </c>
      <c r="BG33399" s="14">
        <v>414</v>
      </c>
      <c r="BH33399" s="14">
        <v>0</v>
      </c>
      <c r="BI33399" s="27">
        <v>0.90676245537009481</v>
      </c>
    </row>
    <row r="33400" spans="1:61" x14ac:dyDescent="0.25">
      <c r="A33400" t="s">
        <v>80</v>
      </c>
      <c r="B33400" s="2">
        <v>43577.916666666664</v>
      </c>
      <c r="C33400" s="1">
        <v>43577</v>
      </c>
      <c r="D33400">
        <v>15</v>
      </c>
      <c r="E33400" s="2">
        <v>43577.625</v>
      </c>
      <c r="F33400" s="8" t="s">
        <v>388</v>
      </c>
      <c r="G33400" s="10" t="s">
        <v>389</v>
      </c>
      <c r="J33400" s="14">
        <v>388</v>
      </c>
      <c r="K33400" s="14">
        <v>388</v>
      </c>
      <c r="P33400" s="14">
        <v>388</v>
      </c>
      <c r="Q33400" s="14">
        <v>388</v>
      </c>
      <c r="S33400" s="14">
        <v>388</v>
      </c>
      <c r="AK33400" s="14">
        <v>388</v>
      </c>
      <c r="AS33400" s="14">
        <v>388</v>
      </c>
      <c r="AV33400" s="25">
        <v>2.2154925347397367</v>
      </c>
      <c r="AW33400" s="25">
        <v>0.90675488785668323</v>
      </c>
      <c r="AX33400" s="25">
        <v>2.1473039989854805</v>
      </c>
      <c r="AZ33400" s="26">
        <v>159.58346403842526</v>
      </c>
      <c r="BC33400" s="26">
        <v>159.58346403842526</v>
      </c>
      <c r="BD33400" s="26">
        <v>0</v>
      </c>
      <c r="BE33400" s="26">
        <v>159.58346403842526</v>
      </c>
      <c r="BF33400" s="26">
        <v>0</v>
      </c>
      <c r="BG33400" s="14">
        <v>388</v>
      </c>
      <c r="BH33400" s="14">
        <v>0</v>
      </c>
      <c r="BI33400" s="27">
        <v>0.90675488785668323</v>
      </c>
    </row>
    <row r="33401" spans="1:61" x14ac:dyDescent="0.25">
      <c r="A33401" t="s">
        <v>80</v>
      </c>
      <c r="B33401" s="2">
        <v>43577.958333333336</v>
      </c>
      <c r="C33401" s="1">
        <v>43577</v>
      </c>
      <c r="D33401">
        <v>16</v>
      </c>
      <c r="E33401" s="2">
        <v>43577.666666666664</v>
      </c>
      <c r="F33401" s="8" t="s">
        <v>388</v>
      </c>
      <c r="G33401" s="10" t="s">
        <v>389</v>
      </c>
      <c r="J33401" s="14">
        <v>387</v>
      </c>
      <c r="K33401" s="14">
        <v>387</v>
      </c>
      <c r="P33401" s="14">
        <v>387</v>
      </c>
      <c r="Q33401" s="14">
        <v>387</v>
      </c>
      <c r="S33401" s="14">
        <v>387</v>
      </c>
      <c r="AK33401" s="14">
        <v>387</v>
      </c>
      <c r="AS33401" s="14">
        <v>387</v>
      </c>
      <c r="AV33401" s="25">
        <v>2.2153760586146847</v>
      </c>
      <c r="AW33401" s="25">
        <v>0.90717891551342777</v>
      </c>
      <c r="AX33401" s="25">
        <v>2.1473039989854801</v>
      </c>
      <c r="AZ33401" s="26">
        <v>159.2466004588984</v>
      </c>
      <c r="BC33401" s="26">
        <v>159.2466004588984</v>
      </c>
      <c r="BD33401" s="26">
        <v>0</v>
      </c>
      <c r="BE33401" s="26">
        <v>159.2466004588984</v>
      </c>
      <c r="BF33401" s="26">
        <v>0</v>
      </c>
      <c r="BG33401" s="14">
        <v>387</v>
      </c>
      <c r="BH33401" s="14">
        <v>0</v>
      </c>
      <c r="BI33401" s="27">
        <v>0.90717891551342789</v>
      </c>
    </row>
    <row r="33402" spans="1:61" x14ac:dyDescent="0.25">
      <c r="A33402" t="s">
        <v>80</v>
      </c>
      <c r="B33402" s="2">
        <v>43578</v>
      </c>
      <c r="C33402" s="1">
        <v>43577</v>
      </c>
      <c r="D33402">
        <v>17</v>
      </c>
      <c r="E33402" s="2">
        <v>43577.708333333336</v>
      </c>
      <c r="F33402" s="8" t="s">
        <v>388</v>
      </c>
      <c r="G33402" s="10" t="s">
        <v>389</v>
      </c>
      <c r="J33402" s="14">
        <v>385</v>
      </c>
      <c r="K33402" s="14">
        <v>385</v>
      </c>
      <c r="P33402" s="14">
        <v>385</v>
      </c>
      <c r="Q33402" s="14">
        <v>385</v>
      </c>
      <c r="S33402" s="14">
        <v>385</v>
      </c>
      <c r="AK33402" s="14">
        <v>385</v>
      </c>
      <c r="AS33402" s="14">
        <v>385</v>
      </c>
      <c r="AV33402" s="25">
        <v>2.2146072140755657</v>
      </c>
      <c r="AW33402" s="25">
        <v>0.90723327014892452</v>
      </c>
      <c r="AX33402" s="25">
        <v>2.1473039989854805</v>
      </c>
      <c r="AZ33402" s="26">
        <v>158.43311273930925</v>
      </c>
      <c r="BC33402" s="26">
        <v>158.43311273930925</v>
      </c>
      <c r="BD33402" s="26">
        <v>0</v>
      </c>
      <c r="BE33402" s="26">
        <v>158.43311273930925</v>
      </c>
      <c r="BF33402" s="26">
        <v>0</v>
      </c>
      <c r="BG33402" s="14">
        <v>385</v>
      </c>
      <c r="BH33402" s="14">
        <v>0</v>
      </c>
      <c r="BI33402" s="27">
        <v>0.90723327014892452</v>
      </c>
    </row>
    <row r="33403" spans="1:61" x14ac:dyDescent="0.25">
      <c r="A33403" t="s">
        <v>80</v>
      </c>
      <c r="B33403" s="2">
        <v>43578.041666666664</v>
      </c>
      <c r="C33403" s="1">
        <v>43577</v>
      </c>
      <c r="D33403">
        <v>18</v>
      </c>
      <c r="E33403" s="2">
        <v>43577.75</v>
      </c>
      <c r="F33403" s="8" t="s">
        <v>388</v>
      </c>
      <c r="G33403" s="10" t="s">
        <v>389</v>
      </c>
      <c r="J33403" s="14">
        <v>386</v>
      </c>
      <c r="K33403" s="14">
        <v>386</v>
      </c>
      <c r="P33403" s="14">
        <v>386</v>
      </c>
      <c r="Q33403" s="14">
        <v>386</v>
      </c>
      <c r="S33403" s="14">
        <v>386</v>
      </c>
      <c r="AK33403" s="14">
        <v>386</v>
      </c>
      <c r="AS33403" s="14">
        <v>386</v>
      </c>
      <c r="AV33403" s="25">
        <v>2.2144455892368837</v>
      </c>
      <c r="AW33403" s="25">
        <v>0.90720480753573052</v>
      </c>
      <c r="AX33403" s="25">
        <v>2.1473039989854805</v>
      </c>
      <c r="AZ33403" s="26">
        <v>158.83964388819479</v>
      </c>
      <c r="BC33403" s="26">
        <v>158.83964388819479</v>
      </c>
      <c r="BD33403" s="26">
        <v>0</v>
      </c>
      <c r="BE33403" s="26">
        <v>158.83964388819481</v>
      </c>
      <c r="BF33403" s="26">
        <v>-2.8421709430404007E-14</v>
      </c>
      <c r="BG33403" s="14">
        <v>386</v>
      </c>
      <c r="BH33403" s="14">
        <v>0</v>
      </c>
      <c r="BI33403" s="27">
        <v>0.90720480753573041</v>
      </c>
    </row>
    <row r="33404" spans="1:61" x14ac:dyDescent="0.25">
      <c r="A33404" t="s">
        <v>80</v>
      </c>
      <c r="B33404" s="2">
        <v>43578.083333333336</v>
      </c>
      <c r="C33404" s="1">
        <v>43577</v>
      </c>
      <c r="D33404">
        <v>19</v>
      </c>
      <c r="E33404" s="2">
        <v>43577.791666666664</v>
      </c>
      <c r="F33404" s="8" t="s">
        <v>388</v>
      </c>
      <c r="G33404" s="10" t="s">
        <v>389</v>
      </c>
      <c r="J33404" s="14">
        <v>388</v>
      </c>
      <c r="K33404" s="14">
        <v>388</v>
      </c>
      <c r="P33404" s="14">
        <v>388</v>
      </c>
      <c r="Q33404" s="14">
        <v>388</v>
      </c>
      <c r="S33404" s="14">
        <v>388</v>
      </c>
      <c r="AK33404" s="14">
        <v>388</v>
      </c>
      <c r="AS33404" s="14">
        <v>388</v>
      </c>
      <c r="AV33404" s="25">
        <v>2.21222405037356</v>
      </c>
      <c r="AW33404" s="25">
        <v>0.90508019668175999</v>
      </c>
      <c r="AX33404" s="25">
        <v>2.1473039989854805</v>
      </c>
      <c r="AZ33404" s="26">
        <v>159.28872835795869</v>
      </c>
      <c r="BC33404" s="26">
        <v>159.28872835795869</v>
      </c>
      <c r="BD33404" s="26">
        <v>0</v>
      </c>
      <c r="BE33404" s="26">
        <v>159.28872835795869</v>
      </c>
      <c r="BF33404" s="26">
        <v>0</v>
      </c>
      <c r="BG33404" s="14">
        <v>388</v>
      </c>
      <c r="BH33404" s="14">
        <v>0</v>
      </c>
      <c r="BI33404" s="27">
        <v>0.90508019668175987</v>
      </c>
    </row>
    <row r="33405" spans="1:61" x14ac:dyDescent="0.25">
      <c r="A33405" t="s">
        <v>80</v>
      </c>
      <c r="B33405" s="2">
        <v>43578.125</v>
      </c>
      <c r="C33405" s="1">
        <v>43577</v>
      </c>
      <c r="D33405">
        <v>20</v>
      </c>
      <c r="E33405" s="2">
        <v>43577.833333333336</v>
      </c>
      <c r="F33405" s="8" t="s">
        <v>388</v>
      </c>
      <c r="G33405" s="10" t="s">
        <v>389</v>
      </c>
      <c r="J33405" s="14">
        <v>432</v>
      </c>
      <c r="K33405" s="14">
        <v>432</v>
      </c>
      <c r="P33405" s="14">
        <v>432</v>
      </c>
      <c r="Q33405" s="14">
        <v>432</v>
      </c>
      <c r="S33405" s="14">
        <v>432</v>
      </c>
      <c r="AK33405" s="14">
        <v>432</v>
      </c>
      <c r="AS33405" s="14">
        <v>432</v>
      </c>
      <c r="AV33405" s="25">
        <v>2.2103877886022185</v>
      </c>
      <c r="AW33405" s="25">
        <v>0.90390254375949353</v>
      </c>
      <c r="AX33405" s="25">
        <v>2.1473039989854805</v>
      </c>
      <c r="AZ33405" s="26">
        <v>177.12163497750234</v>
      </c>
      <c r="BC33405" s="26">
        <v>177.12163497750234</v>
      </c>
      <c r="BD33405" s="26">
        <v>0</v>
      </c>
      <c r="BE33405" s="26">
        <v>177.12163497750237</v>
      </c>
      <c r="BF33405" s="26">
        <v>-2.8421709430404007E-14</v>
      </c>
      <c r="BG33405" s="14">
        <v>432</v>
      </c>
      <c r="BH33405" s="14">
        <v>0</v>
      </c>
      <c r="BI33405" s="27">
        <v>0.90390254375949342</v>
      </c>
    </row>
    <row r="33406" spans="1:61" x14ac:dyDescent="0.25">
      <c r="A33406" t="s">
        <v>80</v>
      </c>
      <c r="B33406" s="2">
        <v>43578.166666666664</v>
      </c>
      <c r="C33406" s="1">
        <v>43577</v>
      </c>
      <c r="D33406">
        <v>21</v>
      </c>
      <c r="E33406" s="2">
        <v>43577.875</v>
      </c>
      <c r="F33406" s="8" t="s">
        <v>388</v>
      </c>
      <c r="G33406" s="10" t="s">
        <v>389</v>
      </c>
      <c r="J33406" s="14">
        <v>433</v>
      </c>
      <c r="K33406" s="14">
        <v>433</v>
      </c>
      <c r="P33406" s="14">
        <v>433</v>
      </c>
      <c r="Q33406" s="14">
        <v>433</v>
      </c>
      <c r="S33406" s="14">
        <v>433</v>
      </c>
      <c r="AK33406" s="14">
        <v>433</v>
      </c>
      <c r="AS33406" s="14">
        <v>433</v>
      </c>
      <c r="AV33406" s="25">
        <v>2.2081642218115394</v>
      </c>
      <c r="AW33406" s="25">
        <v>0.90271306395832107</v>
      </c>
      <c r="AX33406" s="25">
        <v>2.1473039989854805</v>
      </c>
      <c r="AZ33406" s="26">
        <v>177.29801811375793</v>
      </c>
      <c r="BC33406" s="26">
        <v>177.29801811375793</v>
      </c>
      <c r="BD33406" s="26">
        <v>0</v>
      </c>
      <c r="BE33406" s="26">
        <v>177.29801811375796</v>
      </c>
      <c r="BF33406" s="26">
        <v>-2.8421709430404007E-14</v>
      </c>
      <c r="BG33406" s="14">
        <v>433</v>
      </c>
      <c r="BH33406" s="14">
        <v>0</v>
      </c>
      <c r="BI33406" s="27">
        <v>0.90271306395832107</v>
      </c>
    </row>
    <row r="33407" spans="1:61" x14ac:dyDescent="0.25">
      <c r="A33407" t="s">
        <v>80</v>
      </c>
      <c r="B33407" s="2">
        <v>43578.208333333336</v>
      </c>
      <c r="C33407" s="1">
        <v>43577</v>
      </c>
      <c r="D33407">
        <v>22</v>
      </c>
      <c r="E33407" s="2">
        <v>43577.916666666664</v>
      </c>
      <c r="F33407" s="8" t="s">
        <v>388</v>
      </c>
      <c r="G33407" s="10" t="s">
        <v>389</v>
      </c>
      <c r="J33407" s="14">
        <v>379</v>
      </c>
      <c r="K33407" s="14">
        <v>379</v>
      </c>
      <c r="P33407" s="14">
        <v>379</v>
      </c>
      <c r="Q33407" s="14">
        <v>379</v>
      </c>
      <c r="S33407" s="14">
        <v>379</v>
      </c>
      <c r="AK33407" s="14">
        <v>379</v>
      </c>
      <c r="AS33407" s="14">
        <v>379</v>
      </c>
      <c r="AV33407" s="25">
        <v>2.2074186058625327</v>
      </c>
      <c r="AW33407" s="25">
        <v>0.90438860432338786</v>
      </c>
      <c r="AX33407" s="25">
        <v>2.147303998985481</v>
      </c>
      <c r="AZ33407" s="26">
        <v>155.47499389398808</v>
      </c>
      <c r="BC33407" s="26">
        <v>155.47499389398808</v>
      </c>
      <c r="BD33407" s="26">
        <v>0</v>
      </c>
      <c r="BE33407" s="26">
        <v>155.47499389398808</v>
      </c>
      <c r="BF33407" s="26">
        <v>0</v>
      </c>
      <c r="BG33407" s="14">
        <v>379</v>
      </c>
      <c r="BH33407" s="14">
        <v>0</v>
      </c>
      <c r="BI33407" s="27">
        <v>0.90438860432338786</v>
      </c>
    </row>
    <row r="33408" spans="1:61" x14ac:dyDescent="0.25">
      <c r="A33408" t="s">
        <v>80</v>
      </c>
      <c r="B33408" s="2">
        <v>43578.25</v>
      </c>
      <c r="C33408" s="1">
        <v>43577</v>
      </c>
      <c r="D33408">
        <v>23</v>
      </c>
      <c r="E33408" s="2">
        <v>43577.958333333336</v>
      </c>
      <c r="F33408" s="8" t="s">
        <v>388</v>
      </c>
      <c r="G33408" s="10" t="s">
        <v>389</v>
      </c>
      <c r="J33408" s="14">
        <v>19</v>
      </c>
      <c r="K33408" s="14">
        <v>19</v>
      </c>
      <c r="P33408" s="14">
        <v>19</v>
      </c>
      <c r="Q33408" s="14">
        <v>19</v>
      </c>
      <c r="S33408" s="14">
        <v>19</v>
      </c>
      <c r="AK33408" s="14">
        <v>19</v>
      </c>
      <c r="AS33408" s="14">
        <v>19</v>
      </c>
      <c r="AV33408" s="25">
        <v>2.2066335282043177</v>
      </c>
      <c r="AW33408" s="25">
        <v>0.90475918833352698</v>
      </c>
      <c r="AX33408" s="25">
        <v>2.147303998985481</v>
      </c>
      <c r="AZ33408" s="26">
        <v>7.7974546989218165</v>
      </c>
      <c r="BC33408" s="26">
        <v>7.7974546989218165</v>
      </c>
      <c r="BD33408" s="26">
        <v>0</v>
      </c>
      <c r="BE33408" s="26">
        <v>7.7974546989218174</v>
      </c>
      <c r="BF33408" s="26">
        <v>-8.8817841970012523E-16</v>
      </c>
      <c r="BG33408" s="14">
        <v>19</v>
      </c>
      <c r="BH33408" s="14">
        <v>0</v>
      </c>
      <c r="BI33408" s="27">
        <v>0.90475918833352698</v>
      </c>
    </row>
    <row r="33409" spans="1:62" x14ac:dyDescent="0.25">
      <c r="A33409" t="s">
        <v>80</v>
      </c>
      <c r="B33409" s="2">
        <v>43578.291666666664</v>
      </c>
      <c r="C33409" s="1">
        <v>43577</v>
      </c>
      <c r="D33409">
        <v>24</v>
      </c>
      <c r="E33409" s="2">
        <v>43578</v>
      </c>
      <c r="F33409" s="8" t="s">
        <v>388</v>
      </c>
      <c r="G33409" s="10" t="s">
        <v>389</v>
      </c>
      <c r="J33409" s="14">
        <v>-3</v>
      </c>
      <c r="K33409" s="14">
        <v>-3</v>
      </c>
      <c r="P33409" s="14">
        <v>-3</v>
      </c>
      <c r="Q33409" s="14">
        <v>-3</v>
      </c>
      <c r="S33409" s="14">
        <v>-3</v>
      </c>
      <c r="AK33409" s="14">
        <v>-3</v>
      </c>
      <c r="AS33409" s="14">
        <v>-3</v>
      </c>
      <c r="AV33409" s="25">
        <v>2.2061545367176736</v>
      </c>
      <c r="AW33409" s="25">
        <v>0.90459583341393357</v>
      </c>
      <c r="AX33409" s="25">
        <v>2.1473039989854805</v>
      </c>
      <c r="BC33409" s="26">
        <v>0</v>
      </c>
      <c r="BD33409" s="26">
        <v>5.1805661498829973E-2</v>
      </c>
      <c r="BE33409" s="26">
        <v>0</v>
      </c>
      <c r="BF33409" s="26">
        <v>5.1805661498829973E-2</v>
      </c>
      <c r="BG33409" s="14">
        <v>0</v>
      </c>
      <c r="BH33409" s="14">
        <v>3</v>
      </c>
      <c r="BJ33409" s="27">
        <v>3.8070599151183514E-2</v>
      </c>
    </row>
    <row r="33410" spans="1:62" x14ac:dyDescent="0.25">
      <c r="A33410" t="s">
        <v>80</v>
      </c>
      <c r="B33410" s="2">
        <v>43578.333333333336</v>
      </c>
      <c r="C33410" s="1">
        <v>43578</v>
      </c>
      <c r="D33410">
        <v>1</v>
      </c>
      <c r="E33410" s="2">
        <v>43578.041666666664</v>
      </c>
      <c r="F33410" s="8" t="s">
        <v>388</v>
      </c>
      <c r="G33410" s="10" t="s">
        <v>389</v>
      </c>
      <c r="J33410" s="14">
        <v>-1</v>
      </c>
      <c r="K33410" s="14">
        <v>-1</v>
      </c>
      <c r="P33410" s="14">
        <v>-1</v>
      </c>
      <c r="Q33410" s="14">
        <v>-1</v>
      </c>
      <c r="S33410" s="14">
        <v>-1</v>
      </c>
      <c r="AK33410" s="14">
        <v>-1</v>
      </c>
      <c r="AS33410" s="14">
        <v>-1</v>
      </c>
      <c r="AV33410" s="25">
        <v>2.2081796792716162</v>
      </c>
      <c r="AW33410" s="25">
        <v>0.90499153386907805</v>
      </c>
      <c r="AX33410" s="25">
        <v>2.1473039989854805</v>
      </c>
      <c r="BC33410" s="26">
        <v>0</v>
      </c>
      <c r="BD33410" s="26">
        <v>2.071227934173667E-2</v>
      </c>
      <c r="BE33410" s="26">
        <v>0</v>
      </c>
      <c r="BF33410" s="26">
        <v>2.071227934173667E-2</v>
      </c>
      <c r="BG33410" s="14">
        <v>0</v>
      </c>
      <c r="BH33410" s="14">
        <v>1</v>
      </c>
      <c r="BJ33410" s="27">
        <v>4.56627052823795E-2</v>
      </c>
    </row>
    <row r="33411" spans="1:62" x14ac:dyDescent="0.25">
      <c r="A33411" t="s">
        <v>80</v>
      </c>
      <c r="B33411" s="2">
        <v>43578.375</v>
      </c>
      <c r="C33411" s="1">
        <v>43578</v>
      </c>
      <c r="D33411">
        <v>2</v>
      </c>
      <c r="E33411" s="2">
        <v>43578.083333333336</v>
      </c>
      <c r="F33411" s="8" t="s">
        <v>388</v>
      </c>
      <c r="G33411" s="10" t="s">
        <v>389</v>
      </c>
      <c r="J33411" s="14">
        <v>-1</v>
      </c>
      <c r="K33411" s="14">
        <v>-1</v>
      </c>
      <c r="P33411" s="14">
        <v>-1</v>
      </c>
      <c r="Q33411" s="14">
        <v>-1</v>
      </c>
      <c r="S33411" s="14">
        <v>-1</v>
      </c>
      <c r="AK33411" s="14">
        <v>-1</v>
      </c>
      <c r="AS33411" s="14">
        <v>-1</v>
      </c>
      <c r="AV33411" s="25">
        <v>2.2106145099727406</v>
      </c>
      <c r="AW33411" s="25">
        <v>0.90610747456927976</v>
      </c>
      <c r="AX33411" s="25">
        <v>2.1473039989854805</v>
      </c>
      <c r="BC33411" s="26">
        <v>0</v>
      </c>
      <c r="BD33411" s="26">
        <v>1.938835799687522E-2</v>
      </c>
      <c r="BE33411" s="26">
        <v>0</v>
      </c>
      <c r="BF33411" s="26">
        <v>1.938835799687522E-2</v>
      </c>
      <c r="BG33411" s="14">
        <v>0</v>
      </c>
      <c r="BH33411" s="14">
        <v>1</v>
      </c>
      <c r="BJ33411" s="27">
        <v>4.2743961807071046E-2</v>
      </c>
    </row>
    <row r="33412" spans="1:62" x14ac:dyDescent="0.25">
      <c r="A33412" t="s">
        <v>80</v>
      </c>
      <c r="B33412" s="2">
        <v>43578.416666666664</v>
      </c>
      <c r="C33412" s="1">
        <v>43578</v>
      </c>
      <c r="D33412">
        <v>3</v>
      </c>
      <c r="E33412" s="2">
        <v>43578.125</v>
      </c>
      <c r="F33412" s="8" t="s">
        <v>388</v>
      </c>
      <c r="G33412" s="10" t="s">
        <v>389</v>
      </c>
      <c r="J33412" s="14">
        <v>-2</v>
      </c>
      <c r="K33412" s="14">
        <v>-2</v>
      </c>
      <c r="P33412" s="14">
        <v>-2</v>
      </c>
      <c r="Q33412" s="14">
        <v>-2</v>
      </c>
      <c r="S33412" s="14">
        <v>-2</v>
      </c>
      <c r="AK33412" s="14">
        <v>-2</v>
      </c>
      <c r="AS33412" s="14">
        <v>-2</v>
      </c>
      <c r="AV33412" s="25">
        <v>2.2145468750363455</v>
      </c>
      <c r="AW33412" s="25">
        <v>0.90779421351885969</v>
      </c>
      <c r="AX33412" s="25">
        <v>2.147303998985481</v>
      </c>
      <c r="BC33412" s="26">
        <v>0</v>
      </c>
      <c r="BD33412" s="26">
        <v>3.8825225693647783E-2</v>
      </c>
      <c r="BE33412" s="26">
        <v>0</v>
      </c>
      <c r="BF33412" s="26">
        <v>3.8825225693647783E-2</v>
      </c>
      <c r="BG33412" s="14">
        <v>0</v>
      </c>
      <c r="BH33412" s="14">
        <v>2</v>
      </c>
      <c r="BJ33412" s="27">
        <v>4.2797434534364881E-2</v>
      </c>
    </row>
    <row r="33413" spans="1:62" x14ac:dyDescent="0.25">
      <c r="A33413" t="s">
        <v>80</v>
      </c>
      <c r="B33413" s="2">
        <v>43578.458333333336</v>
      </c>
      <c r="C33413" s="1">
        <v>43578</v>
      </c>
      <c r="D33413">
        <v>4</v>
      </c>
      <c r="E33413" s="2">
        <v>43578.166666666664</v>
      </c>
      <c r="F33413" s="8" t="s">
        <v>388</v>
      </c>
      <c r="G33413" s="10" t="s">
        <v>389</v>
      </c>
      <c r="J33413" s="14">
        <v>-1</v>
      </c>
      <c r="K33413" s="14">
        <v>-1</v>
      </c>
      <c r="P33413" s="14">
        <v>-1</v>
      </c>
      <c r="Q33413" s="14">
        <v>-1</v>
      </c>
      <c r="S33413" s="14">
        <v>-1</v>
      </c>
      <c r="AK33413" s="14">
        <v>-1</v>
      </c>
      <c r="AS33413" s="14">
        <v>-1</v>
      </c>
      <c r="AV33413" s="25">
        <v>2.2171413850883965</v>
      </c>
      <c r="AW33413" s="25">
        <v>0.90749609797084285</v>
      </c>
      <c r="AX33413" s="25">
        <v>2.1473039989854805</v>
      </c>
      <c r="BC33413" s="26">
        <v>0</v>
      </c>
      <c r="BD33413" s="26">
        <v>1.8374235677063065E-2</v>
      </c>
      <c r="BE33413" s="26">
        <v>0</v>
      </c>
      <c r="BF33413" s="26">
        <v>1.8374235677063065E-2</v>
      </c>
      <c r="BG33413" s="14">
        <v>0</v>
      </c>
      <c r="BH33413" s="14">
        <v>1</v>
      </c>
      <c r="BJ33413" s="27">
        <v>4.0508207458366766E-2</v>
      </c>
    </row>
    <row r="33414" spans="1:62" x14ac:dyDescent="0.25">
      <c r="A33414" t="s">
        <v>80</v>
      </c>
      <c r="B33414" s="2">
        <v>43578.5</v>
      </c>
      <c r="C33414" s="1">
        <v>43578</v>
      </c>
      <c r="D33414">
        <v>5</v>
      </c>
      <c r="E33414" s="2">
        <v>43578.208333333336</v>
      </c>
      <c r="F33414" s="8" t="s">
        <v>388</v>
      </c>
      <c r="G33414" s="10" t="s">
        <v>389</v>
      </c>
      <c r="J33414" s="14">
        <v>-2</v>
      </c>
      <c r="K33414" s="14">
        <v>-2</v>
      </c>
      <c r="P33414" s="14">
        <v>-2</v>
      </c>
      <c r="Q33414" s="14">
        <v>-2</v>
      </c>
      <c r="S33414" s="14">
        <v>-2</v>
      </c>
      <c r="AK33414" s="14">
        <v>-2</v>
      </c>
      <c r="AS33414" s="14">
        <v>-2</v>
      </c>
      <c r="AV33414" s="25">
        <v>2.2163692035073868</v>
      </c>
      <c r="AW33414" s="25">
        <v>0.90608840108426425</v>
      </c>
      <c r="AX33414" s="25">
        <v>2.1473039989854805</v>
      </c>
      <c r="BC33414" s="26">
        <v>0</v>
      </c>
      <c r="BD33414" s="26">
        <v>3.2823135263914192E-2</v>
      </c>
      <c r="BE33414" s="26">
        <v>0</v>
      </c>
      <c r="BF33414" s="26">
        <v>3.2823135263914192E-2</v>
      </c>
      <c r="BG33414" s="14">
        <v>0</v>
      </c>
      <c r="BH33414" s="14">
        <v>2</v>
      </c>
      <c r="BJ33414" s="27">
        <v>3.6181270232765253E-2</v>
      </c>
    </row>
    <row r="33415" spans="1:62" x14ac:dyDescent="0.25">
      <c r="A33415" t="s">
        <v>80</v>
      </c>
      <c r="B33415" s="2">
        <v>43578.541666666664</v>
      </c>
      <c r="C33415" s="1">
        <v>43578</v>
      </c>
      <c r="D33415">
        <v>6</v>
      </c>
      <c r="E33415" s="2">
        <v>43578.25</v>
      </c>
      <c r="F33415" s="8" t="s">
        <v>388</v>
      </c>
      <c r="G33415" s="10" t="s">
        <v>389</v>
      </c>
      <c r="J33415" s="14">
        <v>-1</v>
      </c>
      <c r="K33415" s="14">
        <v>-1</v>
      </c>
      <c r="P33415" s="14">
        <v>-1</v>
      </c>
      <c r="Q33415" s="14">
        <v>-1</v>
      </c>
      <c r="S33415" s="14">
        <v>-1</v>
      </c>
      <c r="AK33415" s="14">
        <v>-1</v>
      </c>
      <c r="AS33415" s="14">
        <v>-1</v>
      </c>
      <c r="AV33415" s="25">
        <v>2.2149052481301066</v>
      </c>
      <c r="AW33415" s="25">
        <v>0.90579729770862416</v>
      </c>
      <c r="AX33415" s="25">
        <v>2.1500316770883487</v>
      </c>
      <c r="BC33415" s="26">
        <v>0</v>
      </c>
      <c r="BD33415" s="26">
        <v>1.3566429710792079E-2</v>
      </c>
      <c r="BE33415" s="26">
        <v>0</v>
      </c>
      <c r="BF33415" s="26">
        <v>1.3566429710792079E-2</v>
      </c>
      <c r="BG33415" s="14">
        <v>0</v>
      </c>
      <c r="BH33415" s="14">
        <v>1</v>
      </c>
      <c r="BJ33415" s="27">
        <v>2.9908822269006433E-2</v>
      </c>
    </row>
    <row r="33416" spans="1:62" x14ac:dyDescent="0.25">
      <c r="A33416" t="s">
        <v>80</v>
      </c>
      <c r="B33416" s="2">
        <v>43578.583333333336</v>
      </c>
      <c r="C33416" s="1">
        <v>43578</v>
      </c>
      <c r="D33416">
        <v>7</v>
      </c>
      <c r="E33416" s="2">
        <v>43578.291666666664</v>
      </c>
      <c r="F33416" s="8" t="s">
        <v>388</v>
      </c>
      <c r="G33416" s="10" t="s">
        <v>389</v>
      </c>
      <c r="J33416" s="14">
        <v>-2</v>
      </c>
      <c r="K33416" s="14">
        <v>-2</v>
      </c>
      <c r="P33416" s="14">
        <v>-2</v>
      </c>
      <c r="Q33416" s="14">
        <v>-2</v>
      </c>
      <c r="S33416" s="14">
        <v>-2</v>
      </c>
      <c r="AK33416" s="14">
        <v>-2</v>
      </c>
      <c r="AS33416" s="14">
        <v>-2</v>
      </c>
      <c r="AV33416" s="25">
        <v>2.2134341930691122</v>
      </c>
      <c r="AW33416" s="25">
        <v>0.90558661371450855</v>
      </c>
      <c r="AX33416" s="25">
        <v>2.1504794922254775</v>
      </c>
      <c r="BC33416" s="26">
        <v>0</v>
      </c>
      <c r="BD33416" s="26">
        <v>2.1507927330047406E-2</v>
      </c>
      <c r="BE33416" s="26">
        <v>0</v>
      </c>
      <c r="BF33416" s="26">
        <v>2.1507927330047406E-2</v>
      </c>
      <c r="BG33416" s="14">
        <v>0</v>
      </c>
      <c r="BH33416" s="14">
        <v>2</v>
      </c>
      <c r="BJ33416" s="27">
        <v>2.3708403375184556E-2</v>
      </c>
    </row>
    <row r="33417" spans="1:62" x14ac:dyDescent="0.25">
      <c r="A33417" t="s">
        <v>80</v>
      </c>
      <c r="B33417" s="2">
        <v>43578.625</v>
      </c>
      <c r="C33417" s="1">
        <v>43578</v>
      </c>
      <c r="D33417">
        <v>8</v>
      </c>
      <c r="E33417" s="2">
        <v>43578.333333333336</v>
      </c>
      <c r="F33417" s="8" t="s">
        <v>388</v>
      </c>
      <c r="G33417" s="10" t="s">
        <v>389</v>
      </c>
      <c r="J33417" s="14">
        <v>-1</v>
      </c>
      <c r="K33417" s="14">
        <v>-1</v>
      </c>
      <c r="P33417" s="14">
        <v>-1</v>
      </c>
      <c r="Q33417" s="14">
        <v>-1</v>
      </c>
      <c r="S33417" s="14">
        <v>-1</v>
      </c>
      <c r="AK33417" s="14">
        <v>-1</v>
      </c>
      <c r="AS33417" s="14">
        <v>-1</v>
      </c>
      <c r="AV33417" s="25">
        <v>2.213325575099566</v>
      </c>
      <c r="AW33417" s="25">
        <v>0.90594963533361206</v>
      </c>
      <c r="AX33417" s="25">
        <v>2.1536251141776539</v>
      </c>
      <c r="BC33417" s="26">
        <v>0</v>
      </c>
      <c r="BD33417" s="26">
        <v>1.0681880914352534E-2</v>
      </c>
      <c r="BE33417" s="26">
        <v>0</v>
      </c>
      <c r="BF33417" s="26">
        <v>1.0681880914352534E-2</v>
      </c>
      <c r="BG33417" s="14">
        <v>0</v>
      </c>
      <c r="BH33417" s="14">
        <v>1</v>
      </c>
      <c r="BJ33417" s="27">
        <v>2.3549488301399885E-2</v>
      </c>
    </row>
    <row r="33418" spans="1:62" x14ac:dyDescent="0.25">
      <c r="A33418" t="s">
        <v>80</v>
      </c>
      <c r="B33418" s="2">
        <v>43578.666666666664</v>
      </c>
      <c r="C33418" s="1">
        <v>43578</v>
      </c>
      <c r="D33418">
        <v>9</v>
      </c>
      <c r="E33418" s="2">
        <v>43578.375</v>
      </c>
      <c r="F33418" s="8" t="s">
        <v>388</v>
      </c>
      <c r="G33418" s="10" t="s">
        <v>389</v>
      </c>
      <c r="J33418" s="14">
        <v>-2</v>
      </c>
      <c r="K33418" s="14">
        <v>-2</v>
      </c>
      <c r="P33418" s="14">
        <v>-2</v>
      </c>
      <c r="Q33418" s="14">
        <v>-2</v>
      </c>
      <c r="S33418" s="14">
        <v>-2</v>
      </c>
      <c r="AK33418" s="14">
        <v>-2</v>
      </c>
      <c r="AS33418" s="14">
        <v>-2</v>
      </c>
      <c r="AV33418" s="25">
        <v>2.2125533872078074</v>
      </c>
      <c r="AW33418" s="25">
        <v>0.90646124147984442</v>
      </c>
      <c r="AX33418" s="25">
        <v>2.146838901802854</v>
      </c>
      <c r="BC33418" s="26">
        <v>0</v>
      </c>
      <c r="BD33418" s="26">
        <v>2.5455258461543399E-2</v>
      </c>
      <c r="BE33418" s="26">
        <v>0</v>
      </c>
      <c r="BF33418" s="26">
        <v>2.5455258461543399E-2</v>
      </c>
      <c r="BG33418" s="14">
        <v>0</v>
      </c>
      <c r="BH33418" s="14">
        <v>2</v>
      </c>
      <c r="BJ33418" s="27">
        <v>2.8059585954743903E-2</v>
      </c>
    </row>
    <row r="33419" spans="1:62" x14ac:dyDescent="0.25">
      <c r="A33419" t="s">
        <v>80</v>
      </c>
      <c r="B33419" s="2">
        <v>43578.708333333336</v>
      </c>
      <c r="C33419" s="1">
        <v>43578</v>
      </c>
      <c r="D33419">
        <v>10</v>
      </c>
      <c r="E33419" s="2">
        <v>43578.416666666664</v>
      </c>
      <c r="F33419" s="8" t="s">
        <v>388</v>
      </c>
      <c r="G33419" s="10" t="s">
        <v>389</v>
      </c>
      <c r="J33419" s="14">
        <v>-1</v>
      </c>
      <c r="K33419" s="14">
        <v>-1</v>
      </c>
      <c r="P33419" s="14">
        <v>-1</v>
      </c>
      <c r="Q33419" s="14">
        <v>-1</v>
      </c>
      <c r="S33419" s="14">
        <v>-1</v>
      </c>
      <c r="AK33419" s="14">
        <v>-1</v>
      </c>
      <c r="AS33419" s="14">
        <v>-1</v>
      </c>
      <c r="AV33419" s="25">
        <v>2.2129375444623172</v>
      </c>
      <c r="AW33419" s="25">
        <v>0.90668233264359199</v>
      </c>
      <c r="AX33419" s="25">
        <v>2.1473039989854805</v>
      </c>
      <c r="BC33419" s="26">
        <v>0</v>
      </c>
      <c r="BD33419" s="26">
        <v>1.3276358663561307E-2</v>
      </c>
      <c r="BE33419" s="26">
        <v>0</v>
      </c>
      <c r="BF33419" s="26">
        <v>1.3276358663561307E-2</v>
      </c>
      <c r="BG33419" s="14">
        <v>0</v>
      </c>
      <c r="BH33419" s="14">
        <v>1</v>
      </c>
      <c r="BJ33419" s="27">
        <v>2.9269325836860528E-2</v>
      </c>
    </row>
    <row r="33420" spans="1:62" x14ac:dyDescent="0.25">
      <c r="A33420" t="s">
        <v>80</v>
      </c>
      <c r="B33420" s="2">
        <v>43578.75</v>
      </c>
      <c r="C33420" s="1">
        <v>43578</v>
      </c>
      <c r="D33420">
        <v>11</v>
      </c>
      <c r="E33420" s="2">
        <v>43578.458333333336</v>
      </c>
      <c r="F33420" s="8" t="s">
        <v>388</v>
      </c>
      <c r="G33420" s="10" t="s">
        <v>389</v>
      </c>
      <c r="J33420" s="14">
        <v>-2</v>
      </c>
      <c r="K33420" s="14">
        <v>-2</v>
      </c>
      <c r="P33420" s="14">
        <v>-2</v>
      </c>
      <c r="Q33420" s="14">
        <v>-2</v>
      </c>
      <c r="S33420" s="14">
        <v>-2</v>
      </c>
      <c r="AK33420" s="14">
        <v>-2</v>
      </c>
      <c r="AS33420" s="14">
        <v>-2</v>
      </c>
      <c r="AV33420" s="25">
        <v>2.2128448731603814</v>
      </c>
      <c r="AW33420" s="25">
        <v>0.9069258423814891</v>
      </c>
      <c r="AX33420" s="25">
        <v>2.1473039989854805</v>
      </c>
      <c r="BC33420" s="26">
        <v>0</v>
      </c>
      <c r="BD33420" s="26">
        <v>2.8994006341168301E-2</v>
      </c>
      <c r="BE33420" s="26">
        <v>0</v>
      </c>
      <c r="BF33420" s="26">
        <v>2.8994006341168301E-2</v>
      </c>
      <c r="BG33420" s="14">
        <v>0</v>
      </c>
      <c r="BH33420" s="14">
        <v>2</v>
      </c>
      <c r="BJ33420" s="27">
        <v>3.1960383129933226E-2</v>
      </c>
    </row>
    <row r="33421" spans="1:62" x14ac:dyDescent="0.25">
      <c r="A33421" t="s">
        <v>80</v>
      </c>
      <c r="B33421" s="2">
        <v>43578.791666666664</v>
      </c>
      <c r="C33421" s="1">
        <v>43578</v>
      </c>
      <c r="D33421">
        <v>12</v>
      </c>
      <c r="E33421" s="2">
        <v>43578.5</v>
      </c>
      <c r="F33421" s="8" t="s">
        <v>388</v>
      </c>
      <c r="G33421" s="10" t="s">
        <v>389</v>
      </c>
      <c r="J33421" s="14">
        <v>-1</v>
      </c>
      <c r="K33421" s="14">
        <v>-1</v>
      </c>
      <c r="P33421" s="14">
        <v>-1</v>
      </c>
      <c r="Q33421" s="14">
        <v>-1</v>
      </c>
      <c r="S33421" s="14">
        <v>-1</v>
      </c>
      <c r="AK33421" s="14">
        <v>-1</v>
      </c>
      <c r="AS33421" s="14">
        <v>-1</v>
      </c>
      <c r="AV33421" s="25">
        <v>2.2129398813425278</v>
      </c>
      <c r="AW33421" s="25">
        <v>0.90674607280874442</v>
      </c>
      <c r="AX33421" s="25">
        <v>2.1409088017388558</v>
      </c>
      <c r="BC33421" s="26">
        <v>0</v>
      </c>
      <c r="BD33421" s="26">
        <v>1.1264924740164587E-2</v>
      </c>
      <c r="BE33421" s="26">
        <v>0</v>
      </c>
      <c r="BF33421" s="26">
        <v>1.1264924740164587E-2</v>
      </c>
      <c r="BG33421" s="14">
        <v>0</v>
      </c>
      <c r="BH33421" s="14">
        <v>1</v>
      </c>
      <c r="BJ33421" s="27">
        <v>2.4834878380661649E-2</v>
      </c>
    </row>
    <row r="33422" spans="1:62" x14ac:dyDescent="0.25">
      <c r="A33422" t="s">
        <v>80</v>
      </c>
      <c r="B33422" s="2">
        <v>43578.833333333336</v>
      </c>
      <c r="C33422" s="1">
        <v>43578</v>
      </c>
      <c r="D33422">
        <v>13</v>
      </c>
      <c r="E33422" s="2">
        <v>43578.541666666664</v>
      </c>
      <c r="F33422" s="8" t="s">
        <v>388</v>
      </c>
      <c r="G33422" s="10" t="s">
        <v>389</v>
      </c>
      <c r="J33422" s="14">
        <v>-1</v>
      </c>
      <c r="K33422" s="14">
        <v>-1</v>
      </c>
      <c r="P33422" s="14">
        <v>-1</v>
      </c>
      <c r="Q33422" s="14">
        <v>-1</v>
      </c>
      <c r="S33422" s="14">
        <v>-1</v>
      </c>
      <c r="AK33422" s="14">
        <v>-1</v>
      </c>
      <c r="AS33422" s="14">
        <v>-1</v>
      </c>
      <c r="AV33422" s="25">
        <v>2.2134796405164954</v>
      </c>
      <c r="AW33422" s="25">
        <v>0.90688368303205535</v>
      </c>
      <c r="AX33422" s="25">
        <v>2.1473039989854805</v>
      </c>
      <c r="BC33422" s="26">
        <v>0</v>
      </c>
      <c r="BD33422" s="26">
        <v>8.3482131477874196E-3</v>
      </c>
      <c r="BE33422" s="26">
        <v>0</v>
      </c>
      <c r="BF33422" s="26">
        <v>8.3482131477874196E-3</v>
      </c>
      <c r="BG33422" s="14">
        <v>0</v>
      </c>
      <c r="BH33422" s="14">
        <v>1</v>
      </c>
      <c r="BJ33422" s="27">
        <v>1.8404637669875101E-2</v>
      </c>
    </row>
    <row r="33423" spans="1:62" x14ac:dyDescent="0.25">
      <c r="A33423" t="s">
        <v>80</v>
      </c>
      <c r="B33423" s="2">
        <v>43578.875</v>
      </c>
      <c r="C33423" s="1">
        <v>43578</v>
      </c>
      <c r="D33423">
        <v>14</v>
      </c>
      <c r="E33423" s="2">
        <v>43578.583333333336</v>
      </c>
      <c r="F33423" s="8" t="s">
        <v>388</v>
      </c>
      <c r="G33423" s="10" t="s">
        <v>389</v>
      </c>
      <c r="J33423" s="14">
        <v>-2</v>
      </c>
      <c r="K33423" s="14">
        <v>-2</v>
      </c>
      <c r="P33423" s="14">
        <v>-2</v>
      </c>
      <c r="Q33423" s="14">
        <v>-2</v>
      </c>
      <c r="S33423" s="14">
        <v>-2</v>
      </c>
      <c r="AK33423" s="14">
        <v>-2</v>
      </c>
      <c r="AS33423" s="14">
        <v>-2</v>
      </c>
      <c r="AV33423" s="25">
        <v>2.2139347285059023</v>
      </c>
      <c r="AW33423" s="25">
        <v>0.90724632189122945</v>
      </c>
      <c r="AX33423" s="25">
        <v>2.1755065246751881</v>
      </c>
      <c r="BC33423" s="26">
        <v>0</v>
      </c>
      <c r="BD33423" s="26">
        <v>2.067619756740037E-2</v>
      </c>
      <c r="BE33423" s="26">
        <v>0</v>
      </c>
      <c r="BF33423" s="26">
        <v>2.067619756740037E-2</v>
      </c>
      <c r="BG33423" s="14">
        <v>0</v>
      </c>
      <c r="BH33423" s="14">
        <v>2</v>
      </c>
      <c r="BJ33423" s="27">
        <v>2.27915793405211E-2</v>
      </c>
    </row>
    <row r="33424" spans="1:62" x14ac:dyDescent="0.25">
      <c r="A33424" t="s">
        <v>80</v>
      </c>
      <c r="B33424" s="2">
        <v>43578.916666666664</v>
      </c>
      <c r="C33424" s="1">
        <v>43578</v>
      </c>
      <c r="D33424">
        <v>15</v>
      </c>
      <c r="E33424" s="2">
        <v>43578.625</v>
      </c>
      <c r="F33424" s="8" t="s">
        <v>388</v>
      </c>
      <c r="G33424" s="10" t="s">
        <v>389</v>
      </c>
      <c r="J33424" s="14">
        <v>-1</v>
      </c>
      <c r="K33424" s="14">
        <v>-1</v>
      </c>
      <c r="P33424" s="14">
        <v>-1</v>
      </c>
      <c r="Q33424" s="14">
        <v>-1</v>
      </c>
      <c r="S33424" s="14">
        <v>-1</v>
      </c>
      <c r="AK33424" s="14">
        <v>-1</v>
      </c>
      <c r="AS33424" s="14">
        <v>-1</v>
      </c>
      <c r="AV33424" s="25">
        <v>2.2143276974385984</v>
      </c>
      <c r="AW33424" s="25">
        <v>0.90749631998084668</v>
      </c>
      <c r="AX33424" s="25">
        <v>2.2030691327801621</v>
      </c>
      <c r="BC33424" s="26">
        <v>0</v>
      </c>
      <c r="BD33424" s="26">
        <v>1.0032693656108659E-2</v>
      </c>
      <c r="BE33424" s="26">
        <v>0</v>
      </c>
      <c r="BF33424" s="26">
        <v>1.0032693656108659E-2</v>
      </c>
      <c r="BG33424" s="14">
        <v>0</v>
      </c>
      <c r="BH33424" s="14">
        <v>1</v>
      </c>
      <c r="BJ33424" s="27">
        <v>2.2118277088130269E-2</v>
      </c>
    </row>
    <row r="33425" spans="1:62" x14ac:dyDescent="0.25">
      <c r="A33425" t="s">
        <v>80</v>
      </c>
      <c r="B33425" s="2">
        <v>43578.958333333336</v>
      </c>
      <c r="C33425" s="1">
        <v>43578</v>
      </c>
      <c r="D33425">
        <v>16</v>
      </c>
      <c r="E33425" s="2">
        <v>43578.666666666664</v>
      </c>
      <c r="F33425" s="8" t="s">
        <v>388</v>
      </c>
      <c r="G33425" s="10" t="s">
        <v>389</v>
      </c>
      <c r="J33425" s="14">
        <v>-2</v>
      </c>
      <c r="K33425" s="14">
        <v>-2</v>
      </c>
      <c r="P33425" s="14">
        <v>-2</v>
      </c>
      <c r="Q33425" s="14">
        <v>-2</v>
      </c>
      <c r="S33425" s="14">
        <v>-2</v>
      </c>
      <c r="AK33425" s="14">
        <v>-2</v>
      </c>
      <c r="AS33425" s="14">
        <v>-2</v>
      </c>
      <c r="AV33425" s="25">
        <v>2.2141855309685279</v>
      </c>
      <c r="AW33425" s="25">
        <v>0.90809403002676603</v>
      </c>
      <c r="AX33425" s="25">
        <v>2.1957238406723785</v>
      </c>
      <c r="BC33425" s="26">
        <v>0</v>
      </c>
      <c r="BD33425" s="26">
        <v>1.8784472320004068E-2</v>
      </c>
      <c r="BE33425" s="26">
        <v>0</v>
      </c>
      <c r="BF33425" s="26">
        <v>1.8784472320004068E-2</v>
      </c>
      <c r="BG33425" s="14">
        <v>0</v>
      </c>
      <c r="BH33425" s="14">
        <v>2</v>
      </c>
      <c r="BJ33425" s="27">
        <v>2.0706311683063684E-2</v>
      </c>
    </row>
    <row r="33426" spans="1:62" x14ac:dyDescent="0.25">
      <c r="A33426" t="s">
        <v>80</v>
      </c>
      <c r="B33426" s="2">
        <v>43579</v>
      </c>
      <c r="C33426" s="1">
        <v>43578</v>
      </c>
      <c r="D33426">
        <v>17</v>
      </c>
      <c r="E33426" s="2">
        <v>43578.708333333336</v>
      </c>
      <c r="F33426" s="8" t="s">
        <v>388</v>
      </c>
      <c r="G33426" s="10" t="s">
        <v>389</v>
      </c>
      <c r="J33426" s="14">
        <v>-1</v>
      </c>
      <c r="K33426" s="14">
        <v>-1</v>
      </c>
      <c r="P33426" s="14">
        <v>-1</v>
      </c>
      <c r="Q33426" s="14">
        <v>-1</v>
      </c>
      <c r="S33426" s="14">
        <v>-1</v>
      </c>
      <c r="AK33426" s="14">
        <v>-1</v>
      </c>
      <c r="AS33426" s="14">
        <v>-1</v>
      </c>
      <c r="AV33426" s="25">
        <v>2.2150815802146733</v>
      </c>
      <c r="AW33426" s="25">
        <v>0.90744912846643822</v>
      </c>
      <c r="AX33426" s="25">
        <v>2.1924077667892305</v>
      </c>
      <c r="BC33426" s="26">
        <v>0</v>
      </c>
      <c r="BD33426" s="26">
        <v>9.6925898232592539E-3</v>
      </c>
      <c r="BE33426" s="26">
        <v>0</v>
      </c>
      <c r="BF33426" s="26">
        <v>9.6925898232592539E-3</v>
      </c>
      <c r="BG33426" s="14">
        <v>0</v>
      </c>
      <c r="BH33426" s="14">
        <v>1</v>
      </c>
      <c r="BJ33426" s="27">
        <v>2.1368477376153817E-2</v>
      </c>
    </row>
    <row r="33427" spans="1:62" x14ac:dyDescent="0.25">
      <c r="A33427" t="s">
        <v>80</v>
      </c>
      <c r="B33427" s="2">
        <v>43579.041666666664</v>
      </c>
      <c r="C33427" s="1">
        <v>43578</v>
      </c>
      <c r="D33427">
        <v>18</v>
      </c>
      <c r="E33427" s="2">
        <v>43578.75</v>
      </c>
      <c r="F33427" s="8" t="s">
        <v>388</v>
      </c>
      <c r="G33427" s="10" t="s">
        <v>389</v>
      </c>
      <c r="J33427" s="14">
        <v>-1</v>
      </c>
      <c r="K33427" s="14">
        <v>-1</v>
      </c>
      <c r="P33427" s="14">
        <v>-1</v>
      </c>
      <c r="Q33427" s="14">
        <v>-1</v>
      </c>
      <c r="S33427" s="14">
        <v>-1</v>
      </c>
      <c r="AK33427" s="14">
        <v>-1</v>
      </c>
      <c r="AS33427" s="14">
        <v>-1</v>
      </c>
      <c r="AV33427" s="25">
        <v>2.2167718470195599</v>
      </c>
      <c r="AW33427" s="25">
        <v>0.90785924349012936</v>
      </c>
      <c r="AX33427" s="25">
        <v>2.1854777654256572</v>
      </c>
      <c r="BC33427" s="26">
        <v>0</v>
      </c>
      <c r="BD33427" s="26">
        <v>9.158058796389373E-3</v>
      </c>
      <c r="BE33427" s="26">
        <v>0</v>
      </c>
      <c r="BF33427" s="26">
        <v>9.158058796389373E-3</v>
      </c>
      <c r="BG33427" s="14">
        <v>0</v>
      </c>
      <c r="BH33427" s="14">
        <v>1</v>
      </c>
      <c r="BJ33427" s="27">
        <v>2.0190039583695939E-2</v>
      </c>
    </row>
    <row r="33428" spans="1:62" x14ac:dyDescent="0.25">
      <c r="A33428" t="s">
        <v>80</v>
      </c>
      <c r="B33428" s="2">
        <v>43579.083333333336</v>
      </c>
      <c r="C33428" s="1">
        <v>43578</v>
      </c>
      <c r="D33428">
        <v>19</v>
      </c>
      <c r="E33428" s="2">
        <v>43578.791666666664</v>
      </c>
      <c r="F33428" s="8" t="s">
        <v>388</v>
      </c>
      <c r="G33428" s="10" t="s">
        <v>389</v>
      </c>
      <c r="J33428" s="14">
        <v>-2</v>
      </c>
      <c r="K33428" s="14">
        <v>-2</v>
      </c>
      <c r="P33428" s="14">
        <v>-2</v>
      </c>
      <c r="Q33428" s="14">
        <v>-2</v>
      </c>
      <c r="S33428" s="14">
        <v>-2</v>
      </c>
      <c r="AK33428" s="14">
        <v>-2</v>
      </c>
      <c r="AS33428" s="14">
        <v>-2</v>
      </c>
      <c r="AV33428" s="25">
        <v>2.2160756901742333</v>
      </c>
      <c r="AW33428" s="25">
        <v>0.90616638500956503</v>
      </c>
      <c r="AX33428" s="25">
        <v>2.141283209272733</v>
      </c>
      <c r="BC33428" s="26">
        <v>0</v>
      </c>
      <c r="BD33428" s="26">
        <v>1.9053221329548183E-2</v>
      </c>
      <c r="BE33428" s="26">
        <v>0</v>
      </c>
      <c r="BF33428" s="26">
        <v>1.9053221329548183E-2</v>
      </c>
      <c r="BG33428" s="14">
        <v>0</v>
      </c>
      <c r="BH33428" s="14">
        <v>2</v>
      </c>
      <c r="BJ33428" s="27">
        <v>2.1002556403774256E-2</v>
      </c>
    </row>
    <row r="33429" spans="1:62" x14ac:dyDescent="0.25">
      <c r="A33429" t="s">
        <v>80</v>
      </c>
      <c r="B33429" s="2">
        <v>43579.125</v>
      </c>
      <c r="C33429" s="1">
        <v>43578</v>
      </c>
      <c r="D33429">
        <v>20</v>
      </c>
      <c r="E33429" s="2">
        <v>43578.833333333336</v>
      </c>
      <c r="F33429" s="8" t="s">
        <v>388</v>
      </c>
      <c r="G33429" s="10" t="s">
        <v>389</v>
      </c>
      <c r="J33429" s="14">
        <v>-1</v>
      </c>
      <c r="K33429" s="14">
        <v>-1</v>
      </c>
      <c r="P33429" s="14">
        <v>-1</v>
      </c>
      <c r="Q33429" s="14">
        <v>-1</v>
      </c>
      <c r="S33429" s="14">
        <v>-1</v>
      </c>
      <c r="AK33429" s="14">
        <v>-1</v>
      </c>
      <c r="AS33429" s="14">
        <v>-1</v>
      </c>
      <c r="AV33429" s="25">
        <v>2.214818823081266</v>
      </c>
      <c r="AW33429" s="25">
        <v>0.90516630941156317</v>
      </c>
      <c r="AX33429" s="25">
        <v>2.1445414213725775</v>
      </c>
      <c r="BC33429" s="26">
        <v>0</v>
      </c>
      <c r="BD33429" s="26">
        <v>8.6194596348552789E-3</v>
      </c>
      <c r="BE33429" s="26">
        <v>0</v>
      </c>
      <c r="BF33429" s="26">
        <v>8.6194596348552789E-3</v>
      </c>
      <c r="BG33429" s="14">
        <v>0</v>
      </c>
      <c r="BH33429" s="14">
        <v>1</v>
      </c>
      <c r="BJ33429" s="27">
        <v>1.9002633100194642E-2</v>
      </c>
    </row>
    <row r="33430" spans="1:62" x14ac:dyDescent="0.25">
      <c r="A33430" t="s">
        <v>80</v>
      </c>
      <c r="B33430" s="2">
        <v>43579.166666666664</v>
      </c>
      <c r="C33430" s="1">
        <v>43578</v>
      </c>
      <c r="D33430">
        <v>21</v>
      </c>
      <c r="E33430" s="2">
        <v>43578.875</v>
      </c>
      <c r="F33430" s="8" t="s">
        <v>388</v>
      </c>
      <c r="G33430" s="10" t="s">
        <v>389</v>
      </c>
      <c r="J33430" s="14">
        <v>-2</v>
      </c>
      <c r="K33430" s="14">
        <v>-2</v>
      </c>
      <c r="P33430" s="14">
        <v>-2</v>
      </c>
      <c r="Q33430" s="14">
        <v>-2</v>
      </c>
      <c r="S33430" s="14">
        <v>-2</v>
      </c>
      <c r="AK33430" s="14">
        <v>-2</v>
      </c>
      <c r="AS33430" s="14">
        <v>-2</v>
      </c>
      <c r="AV33430" s="25">
        <v>2.2123898144684486</v>
      </c>
      <c r="AW33430" s="25">
        <v>0.90414574302336503</v>
      </c>
      <c r="AX33430" s="25">
        <v>2.147303998985481</v>
      </c>
      <c r="BC33430" s="26">
        <v>0</v>
      </c>
      <c r="BD33430" s="26">
        <v>1.5397076037196592E-2</v>
      </c>
      <c r="BE33430" s="26">
        <v>0</v>
      </c>
      <c r="BF33430" s="26">
        <v>1.5397076037196592E-2</v>
      </c>
      <c r="BG33430" s="14">
        <v>0</v>
      </c>
      <c r="BH33430" s="14">
        <v>2</v>
      </c>
      <c r="BJ33430" s="27">
        <v>1.6972350886562175E-2</v>
      </c>
    </row>
    <row r="33431" spans="1:62" x14ac:dyDescent="0.25">
      <c r="A33431" t="s">
        <v>80</v>
      </c>
      <c r="B33431" s="2">
        <v>43579.208333333336</v>
      </c>
      <c r="C33431" s="1">
        <v>43578</v>
      </c>
      <c r="D33431">
        <v>22</v>
      </c>
      <c r="E33431" s="2">
        <v>43578.916666666664</v>
      </c>
      <c r="F33431" s="8" t="s">
        <v>388</v>
      </c>
      <c r="G33431" s="10" t="s">
        <v>389</v>
      </c>
      <c r="J33431" s="14">
        <v>-1</v>
      </c>
      <c r="K33431" s="14">
        <v>-1</v>
      </c>
      <c r="P33431" s="14">
        <v>-1</v>
      </c>
      <c r="Q33431" s="14">
        <v>-1</v>
      </c>
      <c r="S33431" s="14">
        <v>-1</v>
      </c>
      <c r="AK33431" s="14">
        <v>-1</v>
      </c>
      <c r="AS33431" s="14">
        <v>-1</v>
      </c>
      <c r="AV33431" s="25">
        <v>2.2133842539339268</v>
      </c>
      <c r="AW33431" s="25">
        <v>0.90494608838474577</v>
      </c>
      <c r="AX33431" s="25">
        <v>2.147303998985481</v>
      </c>
      <c r="BC33431" s="26">
        <v>0</v>
      </c>
      <c r="BD33431" s="26">
        <v>7.9211410891837173E-3</v>
      </c>
      <c r="BE33431" s="26">
        <v>0</v>
      </c>
      <c r="BF33431" s="26">
        <v>7.9211410891837173E-3</v>
      </c>
      <c r="BG33431" s="14">
        <v>0</v>
      </c>
      <c r="BH33431" s="14">
        <v>1</v>
      </c>
      <c r="BJ33431" s="27">
        <v>1.7463106068036208E-2</v>
      </c>
    </row>
    <row r="33432" spans="1:62" x14ac:dyDescent="0.25">
      <c r="A33432" t="s">
        <v>80</v>
      </c>
      <c r="B33432" s="2">
        <v>43579.25</v>
      </c>
      <c r="C33432" s="1">
        <v>43578</v>
      </c>
      <c r="D33432">
        <v>23</v>
      </c>
      <c r="E33432" s="2">
        <v>43578.958333333336</v>
      </c>
      <c r="F33432" s="8" t="s">
        <v>388</v>
      </c>
      <c r="G33432" s="10" t="s">
        <v>389</v>
      </c>
      <c r="J33432" s="14">
        <v>-1</v>
      </c>
      <c r="K33432" s="14">
        <v>-1</v>
      </c>
      <c r="P33432" s="14">
        <v>-1</v>
      </c>
      <c r="Q33432" s="14">
        <v>-1</v>
      </c>
      <c r="S33432" s="14">
        <v>-1</v>
      </c>
      <c r="AK33432" s="14">
        <v>-1</v>
      </c>
      <c r="AS33432" s="14">
        <v>-1</v>
      </c>
      <c r="AV33432" s="25">
        <v>2.2128327019015166</v>
      </c>
      <c r="AW33432" s="25">
        <v>0.90496710545072279</v>
      </c>
      <c r="AX33432" s="25">
        <v>2.1473039989854805</v>
      </c>
      <c r="BC33432" s="26">
        <v>0</v>
      </c>
      <c r="BD33432" s="26">
        <v>1.080189551656215E-2</v>
      </c>
      <c r="BE33432" s="26">
        <v>0</v>
      </c>
      <c r="BF33432" s="26">
        <v>1.080189551656215E-2</v>
      </c>
      <c r="BG33432" s="14">
        <v>0</v>
      </c>
      <c r="BH33432" s="14">
        <v>1</v>
      </c>
      <c r="BJ33432" s="27">
        <v>2.3814074893723246E-2</v>
      </c>
    </row>
    <row r="33433" spans="1:62" x14ac:dyDescent="0.25">
      <c r="A33433" t="s">
        <v>80</v>
      </c>
      <c r="B33433" s="2">
        <v>43579.291666666664</v>
      </c>
      <c r="C33433" s="1">
        <v>43578</v>
      </c>
      <c r="D33433">
        <v>24</v>
      </c>
      <c r="E33433" s="2">
        <v>43579</v>
      </c>
      <c r="F33433" s="8" t="s">
        <v>388</v>
      </c>
      <c r="G33433" s="10" t="s">
        <v>389</v>
      </c>
      <c r="J33433" s="14">
        <v>-2</v>
      </c>
      <c r="K33433" s="14">
        <v>-2</v>
      </c>
      <c r="P33433" s="14">
        <v>-2</v>
      </c>
      <c r="Q33433" s="14">
        <v>-2</v>
      </c>
      <c r="S33433" s="14">
        <v>-2</v>
      </c>
      <c r="AK33433" s="14">
        <v>-2</v>
      </c>
      <c r="AS33433" s="14">
        <v>-2</v>
      </c>
      <c r="AV33433" s="25">
        <v>2.212581779821932</v>
      </c>
      <c r="AW33433" s="25">
        <v>0.90452780735239802</v>
      </c>
      <c r="AX33433" s="25">
        <v>2.1473039989854805</v>
      </c>
      <c r="BC33433" s="26">
        <v>0</v>
      </c>
      <c r="BD33433" s="26">
        <v>2.5062794613144729E-2</v>
      </c>
      <c r="BE33433" s="26">
        <v>0</v>
      </c>
      <c r="BF33433" s="26">
        <v>2.5062794613144729E-2</v>
      </c>
      <c r="BG33433" s="14">
        <v>0</v>
      </c>
      <c r="BH33433" s="14">
        <v>2</v>
      </c>
      <c r="BJ33433" s="27">
        <v>2.7626969130015562E-2</v>
      </c>
    </row>
    <row r="33434" spans="1:62" x14ac:dyDescent="0.25">
      <c r="A33434" t="s">
        <v>80</v>
      </c>
      <c r="B33434" s="2">
        <v>43579.333333333336</v>
      </c>
      <c r="C33434" s="1">
        <v>43579</v>
      </c>
      <c r="D33434">
        <v>1</v>
      </c>
      <c r="E33434" s="2">
        <v>43579.041666666664</v>
      </c>
      <c r="F33434" s="8" t="s">
        <v>388</v>
      </c>
      <c r="G33434" s="10" t="s">
        <v>389</v>
      </c>
      <c r="J33434" s="14">
        <v>-1</v>
      </c>
      <c r="K33434" s="14">
        <v>-1</v>
      </c>
      <c r="P33434" s="14">
        <v>-1</v>
      </c>
      <c r="Q33434" s="14">
        <v>-1</v>
      </c>
      <c r="S33434" s="14">
        <v>-1</v>
      </c>
      <c r="AK33434" s="14">
        <v>-1</v>
      </c>
      <c r="AS33434" s="14">
        <v>-1</v>
      </c>
      <c r="AV33434" s="25">
        <v>2.2132365454904463</v>
      </c>
      <c r="AW33434" s="25">
        <v>0.90430954094194049</v>
      </c>
      <c r="AX33434" s="25">
        <v>2.1473039989854805</v>
      </c>
      <c r="BC33434" s="26">
        <v>0</v>
      </c>
      <c r="BD33434" s="26">
        <v>8.3821456815416934E-3</v>
      </c>
      <c r="BE33434" s="26">
        <v>0</v>
      </c>
      <c r="BF33434" s="26">
        <v>8.3821456815416934E-3</v>
      </c>
      <c r="BG33434" s="14">
        <v>0</v>
      </c>
      <c r="BH33434" s="14">
        <v>1</v>
      </c>
      <c r="BJ33434" s="27">
        <v>1.8479446012440448E-2</v>
      </c>
    </row>
    <row r="33435" spans="1:62" x14ac:dyDescent="0.25">
      <c r="A33435" t="s">
        <v>80</v>
      </c>
      <c r="B33435" s="2">
        <v>43579.375</v>
      </c>
      <c r="C33435" s="1">
        <v>43579</v>
      </c>
      <c r="D33435">
        <v>2</v>
      </c>
      <c r="E33435" s="2">
        <v>43579.083333333336</v>
      </c>
      <c r="F33435" s="8" t="s">
        <v>388</v>
      </c>
      <c r="G33435" s="10" t="s">
        <v>389</v>
      </c>
      <c r="J33435" s="14">
        <v>-2</v>
      </c>
      <c r="K33435" s="14">
        <v>-2</v>
      </c>
      <c r="P33435" s="14">
        <v>-2</v>
      </c>
      <c r="Q33435" s="14">
        <v>-2</v>
      </c>
      <c r="S33435" s="14">
        <v>-2</v>
      </c>
      <c r="AK33435" s="14">
        <v>-2</v>
      </c>
      <c r="AS33435" s="14">
        <v>-2</v>
      </c>
      <c r="AV33435" s="25">
        <v>2.2153522584594811</v>
      </c>
      <c r="AW33435" s="25">
        <v>0.90500770086304683</v>
      </c>
      <c r="AX33435" s="25">
        <v>2.1473039989854805</v>
      </c>
      <c r="BC33435" s="26">
        <v>0</v>
      </c>
      <c r="BD33435" s="26">
        <v>1.7157512098127197E-2</v>
      </c>
      <c r="BE33435" s="26">
        <v>0</v>
      </c>
      <c r="BF33435" s="26">
        <v>1.7157512098127197E-2</v>
      </c>
      <c r="BG33435" s="14">
        <v>0</v>
      </c>
      <c r="BH33435" s="14">
        <v>2</v>
      </c>
      <c r="BJ33435" s="27">
        <v>1.891289716088659E-2</v>
      </c>
    </row>
    <row r="33436" spans="1:62" x14ac:dyDescent="0.25">
      <c r="A33436" t="s">
        <v>80</v>
      </c>
      <c r="B33436" s="2">
        <v>43579.416666666664</v>
      </c>
      <c r="C33436" s="1">
        <v>43579</v>
      </c>
      <c r="D33436">
        <v>3</v>
      </c>
      <c r="E33436" s="2">
        <v>43579.125</v>
      </c>
      <c r="F33436" s="8" t="s">
        <v>388</v>
      </c>
      <c r="G33436" s="10" t="s">
        <v>389</v>
      </c>
      <c r="J33436" s="14">
        <v>-1</v>
      </c>
      <c r="K33436" s="14">
        <v>-1</v>
      </c>
      <c r="P33436" s="14">
        <v>-1</v>
      </c>
      <c r="Q33436" s="14">
        <v>-1</v>
      </c>
      <c r="S33436" s="14">
        <v>-1</v>
      </c>
      <c r="AK33436" s="14">
        <v>-1</v>
      </c>
      <c r="AS33436" s="14">
        <v>-1</v>
      </c>
      <c r="AV33436" s="25">
        <v>2.2169568327399594</v>
      </c>
      <c r="AW33436" s="25">
        <v>0.9060758779253707</v>
      </c>
      <c r="AX33436" s="25">
        <v>2.1473039989854805</v>
      </c>
      <c r="BC33436" s="26">
        <v>0</v>
      </c>
      <c r="BD33436" s="26">
        <v>8.6484135702797303E-3</v>
      </c>
      <c r="BE33436" s="26">
        <v>0</v>
      </c>
      <c r="BF33436" s="26">
        <v>8.6484135702797303E-3</v>
      </c>
      <c r="BG33436" s="14">
        <v>0</v>
      </c>
      <c r="BH33436" s="14">
        <v>1</v>
      </c>
      <c r="BJ33436" s="27">
        <v>1.9066465525310095E-2</v>
      </c>
    </row>
    <row r="33437" spans="1:62" x14ac:dyDescent="0.25">
      <c r="A33437" t="s">
        <v>80</v>
      </c>
      <c r="B33437" s="2">
        <v>43579.458333333336</v>
      </c>
      <c r="C33437" s="1">
        <v>43579</v>
      </c>
      <c r="D33437">
        <v>4</v>
      </c>
      <c r="E33437" s="2">
        <v>43579.166666666664</v>
      </c>
      <c r="F33437" s="8" t="s">
        <v>388</v>
      </c>
      <c r="G33437" s="10" t="s">
        <v>389</v>
      </c>
      <c r="J33437" s="14">
        <v>-2</v>
      </c>
      <c r="K33437" s="14">
        <v>-2</v>
      </c>
      <c r="P33437" s="14">
        <v>-2</v>
      </c>
      <c r="Q33437" s="14">
        <v>-2</v>
      </c>
      <c r="S33437" s="14">
        <v>-2</v>
      </c>
      <c r="AK33437" s="14">
        <v>-2</v>
      </c>
      <c r="AS33437" s="14">
        <v>-2</v>
      </c>
      <c r="AV33437" s="25">
        <v>2.2190944804116874</v>
      </c>
      <c r="AW33437" s="25">
        <v>0.90626151009046763</v>
      </c>
      <c r="AX33437" s="25">
        <v>2.1473039989854805</v>
      </c>
      <c r="BC33437" s="26">
        <v>0</v>
      </c>
      <c r="BD33437" s="26">
        <v>1.7167464782504825E-2</v>
      </c>
      <c r="BE33437" s="26">
        <v>0</v>
      </c>
      <c r="BF33437" s="26">
        <v>1.7167464782504825E-2</v>
      </c>
      <c r="BG33437" s="14">
        <v>0</v>
      </c>
      <c r="BH33437" s="14">
        <v>2</v>
      </c>
      <c r="BJ33437" s="27">
        <v>1.8923868104402893E-2</v>
      </c>
    </row>
    <row r="33438" spans="1:62" x14ac:dyDescent="0.25">
      <c r="A33438" t="s">
        <v>80</v>
      </c>
      <c r="B33438" s="2">
        <v>43579.5</v>
      </c>
      <c r="C33438" s="1">
        <v>43579</v>
      </c>
      <c r="D33438">
        <v>5</v>
      </c>
      <c r="E33438" s="2">
        <v>43579.208333333336</v>
      </c>
      <c r="F33438" s="8" t="s">
        <v>388</v>
      </c>
      <c r="G33438" s="10" t="s">
        <v>389</v>
      </c>
      <c r="J33438" s="14">
        <v>-1</v>
      </c>
      <c r="K33438" s="14">
        <v>-1</v>
      </c>
      <c r="P33438" s="14">
        <v>-1</v>
      </c>
      <c r="Q33438" s="14">
        <v>-1</v>
      </c>
      <c r="S33438" s="14">
        <v>-1</v>
      </c>
      <c r="AK33438" s="14">
        <v>-1</v>
      </c>
      <c r="AS33438" s="14">
        <v>-1</v>
      </c>
      <c r="AV33438" s="25">
        <v>2.2174683972163183</v>
      </c>
      <c r="AW33438" s="25">
        <v>0.90443240881726916</v>
      </c>
      <c r="AX33438" s="25">
        <v>2.1473039989854805</v>
      </c>
      <c r="BC33438" s="26">
        <v>0</v>
      </c>
      <c r="BD33438" s="26">
        <v>9.0267983034714606E-3</v>
      </c>
      <c r="BE33438" s="26">
        <v>0</v>
      </c>
      <c r="BF33438" s="26">
        <v>9.0267983034714606E-3</v>
      </c>
      <c r="BG33438" s="14">
        <v>0</v>
      </c>
      <c r="BH33438" s="14">
        <v>1</v>
      </c>
      <c r="BJ33438" s="27">
        <v>1.9900660075799253E-2</v>
      </c>
    </row>
    <row r="33439" spans="1:62" x14ac:dyDescent="0.25">
      <c r="A33439" t="s">
        <v>80</v>
      </c>
      <c r="B33439" s="2">
        <v>43579.541666666664</v>
      </c>
      <c r="C33439" s="1">
        <v>43579</v>
      </c>
      <c r="D33439">
        <v>6</v>
      </c>
      <c r="E33439" s="2">
        <v>43579.25</v>
      </c>
      <c r="F33439" s="8" t="s">
        <v>388</v>
      </c>
      <c r="G33439" s="10" t="s">
        <v>389</v>
      </c>
      <c r="J33439" s="14">
        <v>-1</v>
      </c>
      <c r="K33439" s="14">
        <v>-1</v>
      </c>
      <c r="P33439" s="14">
        <v>-1</v>
      </c>
      <c r="Q33439" s="14">
        <v>-1</v>
      </c>
      <c r="S33439" s="14">
        <v>-1</v>
      </c>
      <c r="AK33439" s="14">
        <v>-1</v>
      </c>
      <c r="AS33439" s="14">
        <v>-1</v>
      </c>
      <c r="AV33439" s="25">
        <v>2.2164415928859742</v>
      </c>
      <c r="AW33439" s="25">
        <v>0.90335131004187164</v>
      </c>
      <c r="AX33439" s="25">
        <v>2.1473039989854805</v>
      </c>
      <c r="BC33439" s="26">
        <v>0</v>
      </c>
      <c r="BD33439" s="26">
        <v>1.089931500485183E-2</v>
      </c>
      <c r="BE33439" s="26">
        <v>0</v>
      </c>
      <c r="BF33439" s="26">
        <v>1.089931500485183E-2</v>
      </c>
      <c r="BG33439" s="14">
        <v>0</v>
      </c>
      <c r="BH33439" s="14">
        <v>1</v>
      </c>
      <c r="BJ33439" s="27">
        <v>2.4028847845996442E-2</v>
      </c>
    </row>
    <row r="33440" spans="1:62" x14ac:dyDescent="0.25">
      <c r="A33440" t="s">
        <v>80</v>
      </c>
      <c r="B33440" s="2">
        <v>43579.583333333336</v>
      </c>
      <c r="C33440" s="1">
        <v>43579</v>
      </c>
      <c r="D33440">
        <v>7</v>
      </c>
      <c r="E33440" s="2">
        <v>43579.291666666664</v>
      </c>
      <c r="F33440" s="8" t="s">
        <v>388</v>
      </c>
      <c r="G33440" s="10" t="s">
        <v>389</v>
      </c>
      <c r="J33440" s="14">
        <v>-2</v>
      </c>
      <c r="K33440" s="14">
        <v>-2</v>
      </c>
      <c r="P33440" s="14">
        <v>-2</v>
      </c>
      <c r="Q33440" s="14">
        <v>-2</v>
      </c>
      <c r="S33440" s="14">
        <v>-2</v>
      </c>
      <c r="AK33440" s="14">
        <v>-2</v>
      </c>
      <c r="AS33440" s="14">
        <v>-2</v>
      </c>
      <c r="AV33440" s="25">
        <v>2.2169755897413874</v>
      </c>
      <c r="AW33440" s="25">
        <v>0.90354175448251606</v>
      </c>
      <c r="AX33440" s="25">
        <v>2.1473039989854805</v>
      </c>
      <c r="BC33440" s="26">
        <v>0</v>
      </c>
      <c r="BD33440" s="26">
        <v>2.2980804945438332E-2</v>
      </c>
      <c r="BE33440" s="26">
        <v>0</v>
      </c>
      <c r="BF33440" s="26">
        <v>2.2980804945438332E-2</v>
      </c>
      <c r="BG33440" s="14">
        <v>0</v>
      </c>
      <c r="BH33440" s="14">
        <v>2</v>
      </c>
      <c r="BJ33440" s="27">
        <v>2.5331971099406124E-2</v>
      </c>
    </row>
    <row r="33441" spans="1:62" x14ac:dyDescent="0.25">
      <c r="A33441" t="s">
        <v>80</v>
      </c>
      <c r="B33441" s="2">
        <v>43579.625</v>
      </c>
      <c r="C33441" s="1">
        <v>43579</v>
      </c>
      <c r="D33441">
        <v>8</v>
      </c>
      <c r="E33441" s="2">
        <v>43579.333333333336</v>
      </c>
      <c r="F33441" s="8" t="s">
        <v>388</v>
      </c>
      <c r="G33441" s="10" t="s">
        <v>389</v>
      </c>
      <c r="J33441" s="14">
        <v>-1</v>
      </c>
      <c r="K33441" s="14">
        <v>-1</v>
      </c>
      <c r="P33441" s="14">
        <v>-1</v>
      </c>
      <c r="Q33441" s="14">
        <v>-1</v>
      </c>
      <c r="S33441" s="14">
        <v>-1</v>
      </c>
      <c r="AK33441" s="14">
        <v>-1</v>
      </c>
      <c r="AS33441" s="14">
        <v>-1</v>
      </c>
      <c r="AV33441" s="25">
        <v>2.2165186566285846</v>
      </c>
      <c r="AW33441" s="25">
        <v>0.90318334594395389</v>
      </c>
      <c r="AX33441" s="25">
        <v>2.1444259266778727</v>
      </c>
      <c r="BC33441" s="26">
        <v>0</v>
      </c>
      <c r="BD33441" s="26">
        <v>1.582557176876552E-2</v>
      </c>
      <c r="BE33441" s="26">
        <v>0</v>
      </c>
      <c r="BF33441" s="26">
        <v>1.582557176876552E-2</v>
      </c>
      <c r="BG33441" s="14">
        <v>0</v>
      </c>
      <c r="BH33441" s="14">
        <v>1</v>
      </c>
      <c r="BJ33441" s="27">
        <v>3.4889372032855838E-2</v>
      </c>
    </row>
    <row r="33442" spans="1:62" x14ac:dyDescent="0.25">
      <c r="A33442" t="s">
        <v>80</v>
      </c>
      <c r="B33442" s="2">
        <v>43579.666666666664</v>
      </c>
      <c r="C33442" s="1">
        <v>43579</v>
      </c>
      <c r="D33442">
        <v>9</v>
      </c>
      <c r="E33442" s="2">
        <v>43579.375</v>
      </c>
      <c r="F33442" s="8" t="s">
        <v>388</v>
      </c>
      <c r="G33442" s="10" t="s">
        <v>389</v>
      </c>
      <c r="J33442" s="14">
        <v>-2</v>
      </c>
      <c r="K33442" s="14">
        <v>-2</v>
      </c>
      <c r="P33442" s="14">
        <v>-2</v>
      </c>
      <c r="Q33442" s="14">
        <v>-2</v>
      </c>
      <c r="S33442" s="14">
        <v>-2</v>
      </c>
      <c r="AK33442" s="14">
        <v>-2</v>
      </c>
      <c r="AS33442" s="14">
        <v>-2</v>
      </c>
      <c r="AV33442" s="25">
        <v>2.2160609281853154</v>
      </c>
      <c r="AW33442" s="25">
        <v>0.90347961571918256</v>
      </c>
      <c r="AX33442" s="25">
        <v>2.1424158622262817</v>
      </c>
      <c r="BC33442" s="26">
        <v>0</v>
      </c>
      <c r="BD33442" s="26">
        <v>3.022886388611631E-2</v>
      </c>
      <c r="BE33442" s="26">
        <v>0</v>
      </c>
      <c r="BF33442" s="26">
        <v>3.022886388611631E-2</v>
      </c>
      <c r="BG33442" s="14">
        <v>0</v>
      </c>
      <c r="BH33442" s="14">
        <v>2</v>
      </c>
      <c r="BJ33442" s="27">
        <v>3.3321578950304867E-2</v>
      </c>
    </row>
    <row r="33443" spans="1:62" x14ac:dyDescent="0.25">
      <c r="A33443" t="s">
        <v>80</v>
      </c>
      <c r="B33443" s="2">
        <v>43579.708333333336</v>
      </c>
      <c r="C33443" s="1">
        <v>43579</v>
      </c>
      <c r="D33443">
        <v>10</v>
      </c>
      <c r="E33443" s="2">
        <v>43579.416666666664</v>
      </c>
      <c r="F33443" s="8" t="s">
        <v>388</v>
      </c>
      <c r="G33443" s="10" t="s">
        <v>389</v>
      </c>
      <c r="J33443" s="14">
        <v>-1</v>
      </c>
      <c r="K33443" s="14">
        <v>-1</v>
      </c>
      <c r="P33443" s="14">
        <v>-1</v>
      </c>
      <c r="Q33443" s="14">
        <v>-1</v>
      </c>
      <c r="S33443" s="14">
        <v>-1</v>
      </c>
      <c r="AK33443" s="14">
        <v>-1</v>
      </c>
      <c r="AS33443" s="14">
        <v>-1</v>
      </c>
      <c r="AV33443" s="25">
        <v>2.2173427044908101</v>
      </c>
      <c r="AW33443" s="25">
        <v>0.9041386315769957</v>
      </c>
      <c r="AX33443" s="25">
        <v>2.1424459676454504</v>
      </c>
      <c r="BC33443" s="26">
        <v>0</v>
      </c>
      <c r="BD33443" s="26">
        <v>1.6132721834254637E-2</v>
      </c>
      <c r="BE33443" s="26">
        <v>0</v>
      </c>
      <c r="BF33443" s="26">
        <v>1.6132721834254637E-2</v>
      </c>
      <c r="BG33443" s="14">
        <v>0</v>
      </c>
      <c r="BH33443" s="14">
        <v>1</v>
      </c>
      <c r="BJ33443" s="27">
        <v>3.5566521210234459E-2</v>
      </c>
    </row>
    <row r="33444" spans="1:62" x14ac:dyDescent="0.25">
      <c r="A33444" t="s">
        <v>80</v>
      </c>
      <c r="B33444" s="2">
        <v>43579.75</v>
      </c>
      <c r="C33444" s="1">
        <v>43579</v>
      </c>
      <c r="D33444">
        <v>11</v>
      </c>
      <c r="E33444" s="2">
        <v>43579.458333333336</v>
      </c>
      <c r="F33444" s="8" t="s">
        <v>388</v>
      </c>
      <c r="G33444" s="10" t="s">
        <v>389</v>
      </c>
      <c r="J33444" s="14">
        <v>-1</v>
      </c>
      <c r="K33444" s="14">
        <v>-1</v>
      </c>
      <c r="P33444" s="14">
        <v>-1</v>
      </c>
      <c r="Q33444" s="14">
        <v>-1</v>
      </c>
      <c r="S33444" s="14">
        <v>-1</v>
      </c>
      <c r="AK33444" s="14">
        <v>-1</v>
      </c>
      <c r="AS33444" s="14">
        <v>-1</v>
      </c>
      <c r="AV33444" s="25">
        <v>2.21749689647624</v>
      </c>
      <c r="AW33444" s="25">
        <v>0.90472719498216203</v>
      </c>
      <c r="AX33444" s="25">
        <v>2.1424459676454504</v>
      </c>
      <c r="BC33444" s="26">
        <v>0</v>
      </c>
      <c r="BD33444" s="26">
        <v>1.5984809705633835E-2</v>
      </c>
      <c r="BE33444" s="26">
        <v>0</v>
      </c>
      <c r="BF33444" s="26">
        <v>1.5984809705633835E-2</v>
      </c>
      <c r="BG33444" s="14">
        <v>0</v>
      </c>
      <c r="BH33444" s="14">
        <v>1</v>
      </c>
      <c r="BJ33444" s="27">
        <v>3.5240431173234464E-2</v>
      </c>
    </row>
    <row r="33445" spans="1:62" x14ac:dyDescent="0.25">
      <c r="A33445" t="s">
        <v>80</v>
      </c>
      <c r="B33445" s="2">
        <v>43579.791666666664</v>
      </c>
      <c r="C33445" s="1">
        <v>43579</v>
      </c>
      <c r="D33445">
        <v>12</v>
      </c>
      <c r="E33445" s="2">
        <v>43579.5</v>
      </c>
      <c r="F33445" s="8" t="s">
        <v>388</v>
      </c>
      <c r="G33445" s="10" t="s">
        <v>389</v>
      </c>
      <c r="J33445" s="14">
        <v>-2</v>
      </c>
      <c r="K33445" s="14">
        <v>-2</v>
      </c>
      <c r="P33445" s="14">
        <v>-2</v>
      </c>
      <c r="Q33445" s="14">
        <v>-2</v>
      </c>
      <c r="S33445" s="14">
        <v>-2</v>
      </c>
      <c r="AK33445" s="14">
        <v>-2</v>
      </c>
      <c r="AS33445" s="14">
        <v>-2</v>
      </c>
      <c r="AV33445" s="25">
        <v>2.2174513036572097</v>
      </c>
      <c r="AW33445" s="25">
        <v>0.90534609854469983</v>
      </c>
      <c r="AX33445" s="25">
        <v>2.1425016422074417</v>
      </c>
      <c r="BC33445" s="26">
        <v>0</v>
      </c>
      <c r="BD33445" s="26">
        <v>3.1439353138017143E-2</v>
      </c>
      <c r="BE33445" s="26">
        <v>0</v>
      </c>
      <c r="BF33445" s="26">
        <v>3.1439353138017143E-2</v>
      </c>
      <c r="BG33445" s="14">
        <v>0</v>
      </c>
      <c r="BH33445" s="14">
        <v>2</v>
      </c>
      <c r="BJ33445" s="27">
        <v>3.4655913357567673E-2</v>
      </c>
    </row>
    <row r="33446" spans="1:62" x14ac:dyDescent="0.25">
      <c r="A33446" t="s">
        <v>80</v>
      </c>
      <c r="B33446" s="2">
        <v>43579.833333333336</v>
      </c>
      <c r="C33446" s="1">
        <v>43579</v>
      </c>
      <c r="D33446">
        <v>13</v>
      </c>
      <c r="E33446" s="2">
        <v>43579.541666666664</v>
      </c>
      <c r="F33446" s="8" t="s">
        <v>388</v>
      </c>
      <c r="G33446" s="10" t="s">
        <v>389</v>
      </c>
      <c r="J33446" s="14">
        <v>-1</v>
      </c>
      <c r="K33446" s="14">
        <v>-1</v>
      </c>
      <c r="P33446" s="14">
        <v>-1</v>
      </c>
      <c r="Q33446" s="14">
        <v>-1</v>
      </c>
      <c r="S33446" s="14">
        <v>-1</v>
      </c>
      <c r="AK33446" s="14">
        <v>-1</v>
      </c>
      <c r="AS33446" s="14">
        <v>-1</v>
      </c>
      <c r="AV33446" s="25">
        <v>2.2179196946561492</v>
      </c>
      <c r="AW33446" s="25">
        <v>0.90606704921330061</v>
      </c>
      <c r="AX33446" s="25">
        <v>2.1423607215797325</v>
      </c>
      <c r="BC33446" s="26">
        <v>0</v>
      </c>
      <c r="BD33446" s="26">
        <v>1.811541138777651E-2</v>
      </c>
      <c r="BE33446" s="26">
        <v>0</v>
      </c>
      <c r="BF33446" s="26">
        <v>1.811541138777651E-2</v>
      </c>
      <c r="BG33446" s="14">
        <v>0</v>
      </c>
      <c r="BH33446" s="14">
        <v>1</v>
      </c>
      <c r="BJ33446" s="27">
        <v>3.9937598253719848E-2</v>
      </c>
    </row>
    <row r="33447" spans="1:62" x14ac:dyDescent="0.25">
      <c r="A33447" t="s">
        <v>80</v>
      </c>
      <c r="B33447" s="2">
        <v>43579.875</v>
      </c>
      <c r="C33447" s="1">
        <v>43579</v>
      </c>
      <c r="D33447">
        <v>14</v>
      </c>
      <c r="E33447" s="2">
        <v>43579.583333333336</v>
      </c>
      <c r="F33447" s="8" t="s">
        <v>388</v>
      </c>
      <c r="G33447" s="10" t="s">
        <v>389</v>
      </c>
      <c r="J33447" s="14">
        <v>-1</v>
      </c>
      <c r="K33447" s="14">
        <v>-1</v>
      </c>
      <c r="P33447" s="14">
        <v>-1</v>
      </c>
      <c r="Q33447" s="14">
        <v>-1</v>
      </c>
      <c r="S33447" s="14">
        <v>-1</v>
      </c>
      <c r="AK33447" s="14">
        <v>-1</v>
      </c>
      <c r="AS33447" s="14">
        <v>-1</v>
      </c>
      <c r="AV33447" s="25">
        <v>2.2174649888472997</v>
      </c>
      <c r="AW33447" s="25">
        <v>0.90650950731826085</v>
      </c>
      <c r="AX33447" s="25">
        <v>2.1423232647848232</v>
      </c>
      <c r="BC33447" s="26">
        <v>0</v>
      </c>
      <c r="BD33447" s="26">
        <v>2.2929295016698742E-2</v>
      </c>
      <c r="BE33447" s="26">
        <v>0</v>
      </c>
      <c r="BF33447" s="26">
        <v>2.2929295016698742E-2</v>
      </c>
      <c r="BG33447" s="14">
        <v>0</v>
      </c>
      <c r="BH33447" s="14">
        <v>1</v>
      </c>
      <c r="BJ33447" s="27">
        <v>5.0550382379714376E-2</v>
      </c>
    </row>
    <row r="33448" spans="1:62" x14ac:dyDescent="0.25">
      <c r="A33448" t="s">
        <v>80</v>
      </c>
      <c r="B33448" s="2">
        <v>43579.916666666664</v>
      </c>
      <c r="C33448" s="1">
        <v>43579</v>
      </c>
      <c r="D33448">
        <v>15</v>
      </c>
      <c r="E33448" s="2">
        <v>43579.625</v>
      </c>
      <c r="F33448" s="8" t="s">
        <v>388</v>
      </c>
      <c r="G33448" s="10" t="s">
        <v>389</v>
      </c>
      <c r="J33448" s="14">
        <v>-2</v>
      </c>
      <c r="K33448" s="14">
        <v>-2</v>
      </c>
      <c r="P33448" s="14">
        <v>-2</v>
      </c>
      <c r="Q33448" s="14">
        <v>-2</v>
      </c>
      <c r="S33448" s="14">
        <v>-2</v>
      </c>
      <c r="AK33448" s="14">
        <v>-2</v>
      </c>
      <c r="AS33448" s="14">
        <v>-2</v>
      </c>
      <c r="AV33448" s="25">
        <v>2.217811995941295</v>
      </c>
      <c r="AW33448" s="25">
        <v>0.90683293268974363</v>
      </c>
      <c r="AX33448" s="25">
        <v>2.1417273456038313</v>
      </c>
      <c r="BC33448" s="26">
        <v>0</v>
      </c>
      <c r="BD33448" s="26">
        <v>4.5096215135564402E-2</v>
      </c>
      <c r="BE33448" s="26">
        <v>0</v>
      </c>
      <c r="BF33448" s="26">
        <v>4.5096215135564402E-2</v>
      </c>
      <c r="BG33448" s="14">
        <v>0</v>
      </c>
      <c r="BH33448" s="14">
        <v>2</v>
      </c>
      <c r="BJ33448" s="27">
        <v>4.9710008906083993E-2</v>
      </c>
    </row>
    <row r="33449" spans="1:62" x14ac:dyDescent="0.25">
      <c r="A33449" t="s">
        <v>80</v>
      </c>
      <c r="B33449" s="2">
        <v>43579.958333333336</v>
      </c>
      <c r="C33449" s="1">
        <v>43579</v>
      </c>
      <c r="D33449">
        <v>16</v>
      </c>
      <c r="E33449" s="2">
        <v>43579.666666666664</v>
      </c>
      <c r="F33449" s="8" t="s">
        <v>388</v>
      </c>
      <c r="G33449" s="10" t="s">
        <v>389</v>
      </c>
      <c r="J33449" s="14">
        <v>-1</v>
      </c>
      <c r="K33449" s="14">
        <v>-1</v>
      </c>
      <c r="P33449" s="14">
        <v>-1</v>
      </c>
      <c r="Q33449" s="14">
        <v>-1</v>
      </c>
      <c r="S33449" s="14">
        <v>-1</v>
      </c>
      <c r="AK33449" s="14">
        <v>-1</v>
      </c>
      <c r="AS33449" s="14">
        <v>-1</v>
      </c>
      <c r="AV33449" s="25">
        <v>2.2173380077649236</v>
      </c>
      <c r="AW33449" s="25">
        <v>0.90686427825515203</v>
      </c>
      <c r="AX33449" s="25">
        <v>2.1424283036489729</v>
      </c>
      <c r="BC33449" s="26">
        <v>0</v>
      </c>
      <c r="BD33449" s="26">
        <v>2.3914876742081877E-2</v>
      </c>
      <c r="BE33449" s="26">
        <v>0</v>
      </c>
      <c r="BF33449" s="26">
        <v>2.3914876742081877E-2</v>
      </c>
      <c r="BG33449" s="14">
        <v>0</v>
      </c>
      <c r="BH33449" s="14">
        <v>1</v>
      </c>
      <c r="BJ33449" s="27">
        <v>5.2723215563128541E-2</v>
      </c>
    </row>
    <row r="33450" spans="1:62" x14ac:dyDescent="0.25">
      <c r="A33450" t="s">
        <v>80</v>
      </c>
      <c r="B33450" s="2">
        <v>43580</v>
      </c>
      <c r="C33450" s="1">
        <v>43579</v>
      </c>
      <c r="D33450">
        <v>17</v>
      </c>
      <c r="E33450" s="2">
        <v>43579.708333333336</v>
      </c>
      <c r="F33450" s="8" t="s">
        <v>388</v>
      </c>
      <c r="G33450" s="10" t="s">
        <v>389</v>
      </c>
      <c r="J33450" s="14">
        <v>-1</v>
      </c>
      <c r="K33450" s="14">
        <v>-1</v>
      </c>
      <c r="P33450" s="14">
        <v>-1</v>
      </c>
      <c r="Q33450" s="14">
        <v>-1</v>
      </c>
      <c r="S33450" s="14">
        <v>-1</v>
      </c>
      <c r="AK33450" s="14">
        <v>-1</v>
      </c>
      <c r="AS33450" s="14">
        <v>-1</v>
      </c>
      <c r="AV33450" s="25">
        <v>2.2166098928764075</v>
      </c>
      <c r="AW33450" s="25">
        <v>0.90675064598325728</v>
      </c>
      <c r="AX33450" s="25">
        <v>2.1419380709014035</v>
      </c>
      <c r="BC33450" s="26">
        <v>0</v>
      </c>
      <c r="BD33450" s="26">
        <v>2.3886667367252416E-2</v>
      </c>
      <c r="BE33450" s="26">
        <v>0</v>
      </c>
      <c r="BF33450" s="26">
        <v>2.3886667367252416E-2</v>
      </c>
      <c r="BG33450" s="14">
        <v>0</v>
      </c>
      <c r="BH33450" s="14">
        <v>1</v>
      </c>
      <c r="BJ33450" s="27">
        <v>5.2661024611192021E-2</v>
      </c>
    </row>
    <row r="33451" spans="1:62" x14ac:dyDescent="0.25">
      <c r="A33451" t="s">
        <v>80</v>
      </c>
      <c r="B33451" s="2">
        <v>43580.041666666664</v>
      </c>
      <c r="C33451" s="1">
        <v>43579</v>
      </c>
      <c r="D33451">
        <v>18</v>
      </c>
      <c r="E33451" s="2">
        <v>43579.75</v>
      </c>
      <c r="F33451" s="8" t="s">
        <v>388</v>
      </c>
      <c r="G33451" s="10" t="s">
        <v>389</v>
      </c>
      <c r="J33451" s="14">
        <v>-1</v>
      </c>
      <c r="K33451" s="14">
        <v>-1</v>
      </c>
      <c r="P33451" s="14">
        <v>-1</v>
      </c>
      <c r="Q33451" s="14">
        <v>-1</v>
      </c>
      <c r="S33451" s="14">
        <v>-1</v>
      </c>
      <c r="AK33451" s="14">
        <v>-1</v>
      </c>
      <c r="AS33451" s="14">
        <v>-1</v>
      </c>
      <c r="AV33451" s="25">
        <v>2.2165541150329813</v>
      </c>
      <c r="AW33451" s="25">
        <v>0.90638514408114412</v>
      </c>
      <c r="AX33451" s="25">
        <v>2.1397642772471266</v>
      </c>
      <c r="BC33451" s="26">
        <v>0</v>
      </c>
      <c r="BD33451" s="26">
        <v>2.4109814014707145E-2</v>
      </c>
      <c r="BE33451" s="26">
        <v>0</v>
      </c>
      <c r="BF33451" s="26">
        <v>2.4109814014707145E-2</v>
      </c>
      <c r="BG33451" s="14">
        <v>0</v>
      </c>
      <c r="BH33451" s="14">
        <v>1</v>
      </c>
      <c r="BJ33451" s="27">
        <v>5.315297817310366E-2</v>
      </c>
    </row>
    <row r="33452" spans="1:62" x14ac:dyDescent="0.25">
      <c r="A33452" t="s">
        <v>80</v>
      </c>
      <c r="B33452" s="2">
        <v>43580.083333333336</v>
      </c>
      <c r="C33452" s="1">
        <v>43579</v>
      </c>
      <c r="D33452">
        <v>19</v>
      </c>
      <c r="E33452" s="2">
        <v>43579.791666666664</v>
      </c>
      <c r="F33452" s="8" t="s">
        <v>388</v>
      </c>
      <c r="G33452" s="10" t="s">
        <v>389</v>
      </c>
      <c r="J33452" s="14">
        <v>-1</v>
      </c>
      <c r="K33452" s="14">
        <v>-1</v>
      </c>
      <c r="P33452" s="14">
        <v>-1</v>
      </c>
      <c r="Q33452" s="14">
        <v>-1</v>
      </c>
      <c r="S33452" s="14">
        <v>-1</v>
      </c>
      <c r="AK33452" s="14">
        <v>-1</v>
      </c>
      <c r="AS33452" s="14">
        <v>-1</v>
      </c>
      <c r="AV33452" s="25">
        <v>2.2151542807916491</v>
      </c>
      <c r="AW33452" s="25">
        <v>0.90497290789680851</v>
      </c>
      <c r="AX33452" s="25">
        <v>2.1398533004754583</v>
      </c>
      <c r="BC33452" s="26">
        <v>0</v>
      </c>
      <c r="BD33452" s="26">
        <v>2.37377480731071E-2</v>
      </c>
      <c r="BE33452" s="26">
        <v>0</v>
      </c>
      <c r="BF33452" s="26">
        <v>2.37377480731071E-2</v>
      </c>
      <c r="BG33452" s="14">
        <v>0</v>
      </c>
      <c r="BH33452" s="14">
        <v>1</v>
      </c>
      <c r="BJ33452" s="27">
        <v>5.2332714156933371E-2</v>
      </c>
    </row>
    <row r="33453" spans="1:62" x14ac:dyDescent="0.25">
      <c r="A33453" t="s">
        <v>80</v>
      </c>
      <c r="B33453" s="2">
        <v>43580.125</v>
      </c>
      <c r="C33453" s="1">
        <v>43579</v>
      </c>
      <c r="D33453">
        <v>20</v>
      </c>
      <c r="E33453" s="2">
        <v>43579.833333333336</v>
      </c>
      <c r="F33453" s="8" t="s">
        <v>388</v>
      </c>
      <c r="G33453" s="10" t="s">
        <v>389</v>
      </c>
      <c r="J33453" s="14">
        <v>-1</v>
      </c>
      <c r="K33453" s="14">
        <v>-1</v>
      </c>
      <c r="P33453" s="14">
        <v>-1</v>
      </c>
      <c r="Q33453" s="14">
        <v>-1</v>
      </c>
      <c r="S33453" s="14">
        <v>-1</v>
      </c>
      <c r="AK33453" s="14">
        <v>-1</v>
      </c>
      <c r="AS33453" s="14">
        <v>-1</v>
      </c>
      <c r="AV33453" s="25">
        <v>2.213727226790275</v>
      </c>
      <c r="AW33453" s="25">
        <v>0.90446070669734258</v>
      </c>
      <c r="AX33453" s="25">
        <v>2.1426425813753802</v>
      </c>
      <c r="BC33453" s="26">
        <v>0</v>
      </c>
      <c r="BD33453" s="26">
        <v>2.7764307133734463E-2</v>
      </c>
      <c r="BE33453" s="26">
        <v>0</v>
      </c>
      <c r="BF33453" s="26">
        <v>2.7764307133734463E-2</v>
      </c>
      <c r="BG33453" s="14">
        <v>0</v>
      </c>
      <c r="BH33453" s="14">
        <v>1</v>
      </c>
      <c r="BJ33453" s="27">
        <v>6.1209746793173675E-2</v>
      </c>
    </row>
    <row r="33454" spans="1:62" x14ac:dyDescent="0.25">
      <c r="A33454" t="s">
        <v>80</v>
      </c>
      <c r="B33454" s="2">
        <v>43580.166666666664</v>
      </c>
      <c r="C33454" s="1">
        <v>43579</v>
      </c>
      <c r="D33454">
        <v>21</v>
      </c>
      <c r="E33454" s="2">
        <v>43579.875</v>
      </c>
      <c r="F33454" s="8" t="s">
        <v>388</v>
      </c>
      <c r="G33454" s="10" t="s">
        <v>389</v>
      </c>
      <c r="J33454" s="14">
        <v>-2</v>
      </c>
      <c r="K33454" s="14">
        <v>-2</v>
      </c>
      <c r="P33454" s="14">
        <v>-2</v>
      </c>
      <c r="Q33454" s="14">
        <v>-2</v>
      </c>
      <c r="S33454" s="14">
        <v>-2</v>
      </c>
      <c r="AK33454" s="14">
        <v>-2</v>
      </c>
      <c r="AS33454" s="14">
        <v>-2</v>
      </c>
      <c r="AV33454" s="25">
        <v>2.2130570751683187</v>
      </c>
      <c r="AW33454" s="25">
        <v>0.90437327738912965</v>
      </c>
      <c r="AX33454" s="25">
        <v>2.147303998985481</v>
      </c>
      <c r="BC33454" s="26">
        <v>0</v>
      </c>
      <c r="BD33454" s="26">
        <v>4.9982702701284153E-2</v>
      </c>
      <c r="BE33454" s="26">
        <v>0</v>
      </c>
      <c r="BF33454" s="26">
        <v>4.9982702701284153E-2</v>
      </c>
      <c r="BG33454" s="14">
        <v>0</v>
      </c>
      <c r="BH33454" s="14">
        <v>2</v>
      </c>
      <c r="BJ33454" s="27">
        <v>5.5096433014652529E-2</v>
      </c>
    </row>
    <row r="33455" spans="1:62" x14ac:dyDescent="0.25">
      <c r="A33455" t="s">
        <v>80</v>
      </c>
      <c r="B33455" s="2">
        <v>43580.208333333336</v>
      </c>
      <c r="C33455" s="1">
        <v>43579</v>
      </c>
      <c r="D33455">
        <v>22</v>
      </c>
      <c r="E33455" s="2">
        <v>43579.916666666664</v>
      </c>
      <c r="F33455" s="8" t="s">
        <v>388</v>
      </c>
      <c r="G33455" s="10" t="s">
        <v>389</v>
      </c>
      <c r="J33455" s="14">
        <v>-1</v>
      </c>
      <c r="K33455" s="14">
        <v>-1</v>
      </c>
      <c r="P33455" s="14">
        <v>-1</v>
      </c>
      <c r="Q33455" s="14">
        <v>-1</v>
      </c>
      <c r="S33455" s="14">
        <v>-1</v>
      </c>
      <c r="AK33455" s="14">
        <v>-1</v>
      </c>
      <c r="AS33455" s="14">
        <v>-1</v>
      </c>
      <c r="AV33455" s="25">
        <v>2.2127147852393572</v>
      </c>
      <c r="AW33455" s="25">
        <v>0.90629638038810156</v>
      </c>
      <c r="AX33455" s="25">
        <v>2.1473039989854805</v>
      </c>
      <c r="BC33455" s="26">
        <v>0</v>
      </c>
      <c r="BD33455" s="26">
        <v>2.611993472184336E-2</v>
      </c>
      <c r="BE33455" s="26">
        <v>0</v>
      </c>
      <c r="BF33455" s="26">
        <v>2.611993472184336E-2</v>
      </c>
      <c r="BG33455" s="14">
        <v>0</v>
      </c>
      <c r="BH33455" s="14">
        <v>1</v>
      </c>
      <c r="BJ33455" s="27">
        <v>5.7584530486470303E-2</v>
      </c>
    </row>
    <row r="33456" spans="1:62" x14ac:dyDescent="0.25">
      <c r="A33456" t="s">
        <v>80</v>
      </c>
      <c r="B33456" s="2">
        <v>43580.25</v>
      </c>
      <c r="C33456" s="1">
        <v>43579</v>
      </c>
      <c r="D33456">
        <v>23</v>
      </c>
      <c r="E33456" s="2">
        <v>43579.958333333336</v>
      </c>
      <c r="F33456" s="8" t="s">
        <v>388</v>
      </c>
      <c r="G33456" s="10" t="s">
        <v>389</v>
      </c>
      <c r="J33456" s="14">
        <v>-1</v>
      </c>
      <c r="K33456" s="14">
        <v>-1</v>
      </c>
      <c r="P33456" s="14">
        <v>-1</v>
      </c>
      <c r="Q33456" s="14">
        <v>-1</v>
      </c>
      <c r="S33456" s="14">
        <v>-1</v>
      </c>
      <c r="AK33456" s="14">
        <v>-1</v>
      </c>
      <c r="AS33456" s="14">
        <v>-1</v>
      </c>
      <c r="AV33456" s="25">
        <v>2.2148691378230891</v>
      </c>
      <c r="AW33456" s="25">
        <v>0.90678516037278079</v>
      </c>
      <c r="AX33456" s="25">
        <v>2.1473039989854805</v>
      </c>
      <c r="BC33456" s="26">
        <v>0</v>
      </c>
      <c r="BD33456" s="26">
        <v>1.8902255569724864E-2</v>
      </c>
      <c r="BE33456" s="26">
        <v>0</v>
      </c>
      <c r="BF33456" s="26">
        <v>1.8902255569724864E-2</v>
      </c>
      <c r="BG33456" s="14">
        <v>0</v>
      </c>
      <c r="BH33456" s="14">
        <v>1</v>
      </c>
      <c r="BJ33456" s="27">
        <v>4.1672290674126825E-2</v>
      </c>
    </row>
    <row r="33457" spans="1:62" x14ac:dyDescent="0.25">
      <c r="A33457" t="s">
        <v>80</v>
      </c>
      <c r="B33457" s="2">
        <v>43580.291666666664</v>
      </c>
      <c r="C33457" s="1">
        <v>43579</v>
      </c>
      <c r="D33457">
        <v>24</v>
      </c>
      <c r="E33457" s="2">
        <v>43580</v>
      </c>
      <c r="F33457" s="8" t="s">
        <v>388</v>
      </c>
      <c r="G33457" s="10" t="s">
        <v>389</v>
      </c>
      <c r="J33457" s="14">
        <v>-1</v>
      </c>
      <c r="K33457" s="14">
        <v>-1</v>
      </c>
      <c r="P33457" s="14">
        <v>-1</v>
      </c>
      <c r="Q33457" s="14">
        <v>-1</v>
      </c>
      <c r="S33457" s="14">
        <v>-1</v>
      </c>
      <c r="AK33457" s="14">
        <v>-1</v>
      </c>
      <c r="AS33457" s="14">
        <v>-1</v>
      </c>
      <c r="AV33457" s="25">
        <v>2.2152328315273091</v>
      </c>
      <c r="AW33457" s="25">
        <v>0.90685018428523978</v>
      </c>
      <c r="AX33457" s="25">
        <v>2.1473039989854805</v>
      </c>
      <c r="BC33457" s="26">
        <v>0</v>
      </c>
      <c r="BD33457" s="26">
        <v>1.8606160672110669E-2</v>
      </c>
      <c r="BE33457" s="26">
        <v>0</v>
      </c>
      <c r="BF33457" s="26">
        <v>1.8606160672110669E-2</v>
      </c>
      <c r="BG33457" s="14">
        <v>0</v>
      </c>
      <c r="BH33457" s="14">
        <v>1</v>
      </c>
      <c r="BJ33457" s="27">
        <v>4.1019513940948618E-2</v>
      </c>
    </row>
    <row r="33458" spans="1:62" x14ac:dyDescent="0.25">
      <c r="A33458" t="s">
        <v>80</v>
      </c>
      <c r="B33458" s="2">
        <v>43580.333333333336</v>
      </c>
      <c r="C33458" s="1">
        <v>43580</v>
      </c>
      <c r="D33458">
        <v>1</v>
      </c>
      <c r="E33458" s="2">
        <v>43580.041666666664</v>
      </c>
      <c r="F33458" s="8" t="s">
        <v>388</v>
      </c>
      <c r="G33458" s="10" t="s">
        <v>389</v>
      </c>
      <c r="J33458" s="14">
        <v>-2</v>
      </c>
      <c r="K33458" s="14">
        <v>-2</v>
      </c>
      <c r="P33458" s="14">
        <v>-2</v>
      </c>
      <c r="Q33458" s="14">
        <v>-2</v>
      </c>
      <c r="S33458" s="14">
        <v>-2</v>
      </c>
      <c r="AK33458" s="14">
        <v>-2</v>
      </c>
      <c r="AS33458" s="14">
        <v>-2</v>
      </c>
      <c r="AV33458" s="25">
        <v>2.2159690707793129</v>
      </c>
      <c r="AW33458" s="25">
        <v>0.90685183857449281</v>
      </c>
      <c r="AX33458" s="25">
        <v>2.1473039989854805</v>
      </c>
      <c r="BC33458" s="26">
        <v>0</v>
      </c>
      <c r="BD33458" s="26">
        <v>2.8809554914289048E-2</v>
      </c>
      <c r="BE33458" s="26">
        <v>0</v>
      </c>
      <c r="BF33458" s="26">
        <v>2.8809554914289048E-2</v>
      </c>
      <c r="BG33458" s="14">
        <v>0</v>
      </c>
      <c r="BH33458" s="14">
        <v>2</v>
      </c>
      <c r="BJ33458" s="27">
        <v>3.1757060477569959E-2</v>
      </c>
    </row>
    <row r="33459" spans="1:62" x14ac:dyDescent="0.25">
      <c r="A33459" t="s">
        <v>80</v>
      </c>
      <c r="B33459" s="2">
        <v>43580.375</v>
      </c>
      <c r="C33459" s="1">
        <v>43580</v>
      </c>
      <c r="D33459">
        <v>2</v>
      </c>
      <c r="E33459" s="2">
        <v>43580.083333333336</v>
      </c>
      <c r="F33459" s="8" t="s">
        <v>388</v>
      </c>
      <c r="G33459" s="10" t="s">
        <v>389</v>
      </c>
      <c r="J33459" s="14">
        <v>-1</v>
      </c>
      <c r="K33459" s="14">
        <v>-1</v>
      </c>
      <c r="P33459" s="14">
        <v>-1</v>
      </c>
      <c r="Q33459" s="14">
        <v>-1</v>
      </c>
      <c r="S33459" s="14">
        <v>-1</v>
      </c>
      <c r="AK33459" s="14">
        <v>-1</v>
      </c>
      <c r="AS33459" s="14">
        <v>-1</v>
      </c>
      <c r="AV33459" s="25">
        <v>2.2173742130369192</v>
      </c>
      <c r="AW33459" s="25">
        <v>0.90703077361471185</v>
      </c>
      <c r="AX33459" s="25">
        <v>2.1473039989854801</v>
      </c>
      <c r="BC33459" s="26">
        <v>0</v>
      </c>
      <c r="BD33459" s="26">
        <v>1.0827242710940124E-2</v>
      </c>
      <c r="BE33459" s="26">
        <v>0</v>
      </c>
      <c r="BF33459" s="26">
        <v>1.0827242710940124E-2</v>
      </c>
      <c r="BG33459" s="14">
        <v>0</v>
      </c>
      <c r="BH33459" s="14">
        <v>1</v>
      </c>
      <c r="BJ33459" s="27">
        <v>2.3869955825392815E-2</v>
      </c>
    </row>
    <row r="33460" spans="1:62" x14ac:dyDescent="0.25">
      <c r="A33460" t="s">
        <v>80</v>
      </c>
      <c r="B33460" s="2">
        <v>43580.416666666664</v>
      </c>
      <c r="C33460" s="1">
        <v>43580</v>
      </c>
      <c r="D33460">
        <v>3</v>
      </c>
      <c r="E33460" s="2">
        <v>43580.125</v>
      </c>
      <c r="F33460" s="8" t="s">
        <v>388</v>
      </c>
      <c r="G33460" s="10" t="s">
        <v>389</v>
      </c>
      <c r="J33460" s="14">
        <v>-1</v>
      </c>
      <c r="K33460" s="14">
        <v>-1</v>
      </c>
      <c r="P33460" s="14">
        <v>-1</v>
      </c>
      <c r="Q33460" s="14">
        <v>-1</v>
      </c>
      <c r="S33460" s="14">
        <v>-1</v>
      </c>
      <c r="AK33460" s="14">
        <v>-1</v>
      </c>
      <c r="AS33460" s="14">
        <v>-1</v>
      </c>
      <c r="AV33460" s="25">
        <v>2.2192538316670225</v>
      </c>
      <c r="AW33460" s="25">
        <v>0.90801914927528138</v>
      </c>
      <c r="AX33460" s="25">
        <v>2.1473039989854805</v>
      </c>
      <c r="BC33460" s="26">
        <v>0</v>
      </c>
      <c r="BD33460" s="26">
        <v>7.8447083132630636E-3</v>
      </c>
      <c r="BE33460" s="26">
        <v>0</v>
      </c>
      <c r="BF33460" s="26">
        <v>7.8447083132630636E-3</v>
      </c>
      <c r="BG33460" s="14">
        <v>0</v>
      </c>
      <c r="BH33460" s="14">
        <v>1</v>
      </c>
      <c r="BJ33460" s="27">
        <v>1.7294600841586013E-2</v>
      </c>
    </row>
    <row r="33461" spans="1:62" x14ac:dyDescent="0.25">
      <c r="A33461" t="s">
        <v>80</v>
      </c>
      <c r="B33461" s="2">
        <v>43580.458333333336</v>
      </c>
      <c r="C33461" s="1">
        <v>43580</v>
      </c>
      <c r="D33461">
        <v>4</v>
      </c>
      <c r="E33461" s="2">
        <v>43580.166666666664</v>
      </c>
      <c r="F33461" s="8" t="s">
        <v>388</v>
      </c>
      <c r="G33461" s="10" t="s">
        <v>389</v>
      </c>
      <c r="J33461" s="14">
        <v>-1</v>
      </c>
      <c r="K33461" s="14">
        <v>-1</v>
      </c>
      <c r="P33461" s="14">
        <v>-1</v>
      </c>
      <c r="Q33461" s="14">
        <v>-1</v>
      </c>
      <c r="S33461" s="14">
        <v>-1</v>
      </c>
      <c r="AK33461" s="14">
        <v>-1</v>
      </c>
      <c r="AS33461" s="14">
        <v>-1</v>
      </c>
      <c r="AV33461" s="25">
        <v>2.220552166824135</v>
      </c>
      <c r="AW33461" s="25">
        <v>0.90838032420386372</v>
      </c>
      <c r="AX33461" s="25">
        <v>2.147303998985481</v>
      </c>
      <c r="BC33461" s="26">
        <v>0</v>
      </c>
      <c r="BD33461" s="26">
        <v>1.0519007790279183E-2</v>
      </c>
      <c r="BE33461" s="26">
        <v>0</v>
      </c>
      <c r="BF33461" s="26">
        <v>1.0519007790279183E-2</v>
      </c>
      <c r="BG33461" s="14">
        <v>0</v>
      </c>
      <c r="BH33461" s="14">
        <v>1</v>
      </c>
      <c r="BJ33461" s="27">
        <v>2.319041495460529E-2</v>
      </c>
    </row>
    <row r="33462" spans="1:62" x14ac:dyDescent="0.25">
      <c r="A33462" t="s">
        <v>80</v>
      </c>
      <c r="B33462" s="2">
        <v>43580.5</v>
      </c>
      <c r="C33462" s="1">
        <v>43580</v>
      </c>
      <c r="D33462">
        <v>5</v>
      </c>
      <c r="E33462" s="2">
        <v>43580.208333333336</v>
      </c>
      <c r="F33462" s="8" t="s">
        <v>388</v>
      </c>
      <c r="G33462" s="10" t="s">
        <v>389</v>
      </c>
      <c r="J33462" s="14">
        <v>-2</v>
      </c>
      <c r="K33462" s="14">
        <v>-2</v>
      </c>
      <c r="P33462" s="14">
        <v>-2</v>
      </c>
      <c r="Q33462" s="14">
        <v>-2</v>
      </c>
      <c r="S33462" s="14">
        <v>-2</v>
      </c>
      <c r="AK33462" s="14">
        <v>-2</v>
      </c>
      <c r="AS33462" s="14">
        <v>-2</v>
      </c>
      <c r="AV33462" s="25">
        <v>2.2188798050651646</v>
      </c>
      <c r="AW33462" s="25">
        <v>0.90692589339964658</v>
      </c>
      <c r="AX33462" s="25">
        <v>2.1473039989854805</v>
      </c>
      <c r="BC33462" s="26">
        <v>0</v>
      </c>
      <c r="BD33462" s="26">
        <v>2.175036454147045E-2</v>
      </c>
      <c r="BE33462" s="26">
        <v>0</v>
      </c>
      <c r="BF33462" s="26">
        <v>2.175036454147045E-2</v>
      </c>
      <c r="BG33462" s="14">
        <v>0</v>
      </c>
      <c r="BH33462" s="14">
        <v>2</v>
      </c>
      <c r="BJ33462" s="27">
        <v>2.3975644337708289E-2</v>
      </c>
    </row>
    <row r="33463" spans="1:62" x14ac:dyDescent="0.25">
      <c r="A33463" t="s">
        <v>80</v>
      </c>
      <c r="B33463" s="2">
        <v>43580.541666666664</v>
      </c>
      <c r="C33463" s="1">
        <v>43580</v>
      </c>
      <c r="D33463">
        <v>6</v>
      </c>
      <c r="E33463" s="2">
        <v>43580.25</v>
      </c>
      <c r="F33463" s="8" t="s">
        <v>388</v>
      </c>
      <c r="G33463" s="10" t="s">
        <v>389</v>
      </c>
      <c r="J33463" s="14">
        <v>-1</v>
      </c>
      <c r="K33463" s="14">
        <v>-1</v>
      </c>
      <c r="P33463" s="14">
        <v>-1</v>
      </c>
      <c r="Q33463" s="14">
        <v>-1</v>
      </c>
      <c r="S33463" s="14">
        <v>-1</v>
      </c>
      <c r="AK33463" s="14">
        <v>-1</v>
      </c>
      <c r="AS33463" s="14">
        <v>-1</v>
      </c>
      <c r="AV33463" s="25">
        <v>2.2184453803127919</v>
      </c>
      <c r="AW33463" s="25">
        <v>0.90743625439363029</v>
      </c>
      <c r="AX33463" s="25">
        <v>2.1473039989854805</v>
      </c>
      <c r="BC33463" s="26">
        <v>0</v>
      </c>
      <c r="BD33463" s="26">
        <v>1.3213135209313944E-2</v>
      </c>
      <c r="BE33463" s="26">
        <v>0</v>
      </c>
      <c r="BF33463" s="26">
        <v>1.3213135209313944E-2</v>
      </c>
      <c r="BG33463" s="14">
        <v>0</v>
      </c>
      <c r="BH33463" s="14">
        <v>1</v>
      </c>
      <c r="BJ33463" s="27">
        <v>2.9129942145157708E-2</v>
      </c>
    </row>
    <row r="33464" spans="1:62" x14ac:dyDescent="0.25">
      <c r="A33464" t="s">
        <v>80</v>
      </c>
      <c r="B33464" s="2">
        <v>43580.583333333336</v>
      </c>
      <c r="C33464" s="1">
        <v>43580</v>
      </c>
      <c r="D33464">
        <v>7</v>
      </c>
      <c r="E33464" s="2">
        <v>43580.291666666664</v>
      </c>
      <c r="F33464" s="8" t="s">
        <v>388</v>
      </c>
      <c r="G33464" s="10" t="s">
        <v>389</v>
      </c>
      <c r="J33464" s="14">
        <v>-2</v>
      </c>
      <c r="K33464" s="14">
        <v>-2</v>
      </c>
      <c r="P33464" s="14">
        <v>-2</v>
      </c>
      <c r="Q33464" s="14">
        <v>-2</v>
      </c>
      <c r="S33464" s="14">
        <v>-2</v>
      </c>
      <c r="AK33464" s="14">
        <v>-2</v>
      </c>
      <c r="AS33464" s="14">
        <v>-2</v>
      </c>
      <c r="AV33464" s="25">
        <v>2.2187272569743528</v>
      </c>
      <c r="AW33464" s="25">
        <v>0.90859901004340815</v>
      </c>
      <c r="AX33464" s="25">
        <v>2.1757983466215185</v>
      </c>
      <c r="BC33464" s="26">
        <v>0</v>
      </c>
      <c r="BD33464" s="26">
        <v>3.0679468259767206E-2</v>
      </c>
      <c r="BE33464" s="26">
        <v>0</v>
      </c>
      <c r="BF33464" s="26">
        <v>3.0679468259767206E-2</v>
      </c>
      <c r="BG33464" s="14">
        <v>0</v>
      </c>
      <c r="BH33464" s="14">
        <v>2</v>
      </c>
      <c r="BJ33464" s="27">
        <v>3.3818284657423987E-2</v>
      </c>
    </row>
    <row r="33465" spans="1:62" x14ac:dyDescent="0.25">
      <c r="A33465" t="s">
        <v>80</v>
      </c>
      <c r="B33465" s="2">
        <v>43580.625</v>
      </c>
      <c r="C33465" s="1">
        <v>43580</v>
      </c>
      <c r="D33465">
        <v>8</v>
      </c>
      <c r="E33465" s="2">
        <v>43580.333333333336</v>
      </c>
      <c r="F33465" s="8" t="s">
        <v>388</v>
      </c>
      <c r="G33465" s="10" t="s">
        <v>389</v>
      </c>
      <c r="J33465" s="14">
        <v>-1</v>
      </c>
      <c r="K33465" s="14">
        <v>-1</v>
      </c>
      <c r="P33465" s="14">
        <v>-1</v>
      </c>
      <c r="Q33465" s="14">
        <v>-1</v>
      </c>
      <c r="S33465" s="14">
        <v>-1</v>
      </c>
      <c r="AK33465" s="14">
        <v>-1</v>
      </c>
      <c r="AS33465" s="14">
        <v>-1</v>
      </c>
      <c r="AV33465" s="25">
        <v>2.2183849469345813</v>
      </c>
      <c r="AW33465" s="25">
        <v>0.90909583461521271</v>
      </c>
      <c r="AX33465" s="25">
        <v>2.1473039989854805</v>
      </c>
      <c r="BC33465" s="26">
        <v>0</v>
      </c>
      <c r="BD33465" s="26">
        <v>1.7064608472634388E-2</v>
      </c>
      <c r="BE33465" s="26">
        <v>0</v>
      </c>
      <c r="BF33465" s="26">
        <v>1.7064608472634388E-2</v>
      </c>
      <c r="BG33465" s="14">
        <v>0</v>
      </c>
      <c r="BH33465" s="14">
        <v>1</v>
      </c>
      <c r="BJ33465" s="27">
        <v>3.7620977130939225E-2</v>
      </c>
    </row>
    <row r="33466" spans="1:62" x14ac:dyDescent="0.25">
      <c r="A33466" t="s">
        <v>80</v>
      </c>
      <c r="B33466" s="2">
        <v>43580.666666666664</v>
      </c>
      <c r="C33466" s="1">
        <v>43580</v>
      </c>
      <c r="D33466">
        <v>9</v>
      </c>
      <c r="E33466" s="2">
        <v>43580.375</v>
      </c>
      <c r="F33466" s="8" t="s">
        <v>388</v>
      </c>
      <c r="G33466" s="10" t="s">
        <v>389</v>
      </c>
      <c r="J33466" s="14">
        <v>-1</v>
      </c>
      <c r="K33466" s="14">
        <v>-1</v>
      </c>
      <c r="P33466" s="14">
        <v>-1</v>
      </c>
      <c r="Q33466" s="14">
        <v>-1</v>
      </c>
      <c r="S33466" s="14">
        <v>-1</v>
      </c>
      <c r="AK33466" s="14">
        <v>-1</v>
      </c>
      <c r="AS33466" s="14">
        <v>-1</v>
      </c>
      <c r="AV33466" s="25">
        <v>2.2193867279437609</v>
      </c>
      <c r="AW33466" s="25">
        <v>0.9096620086766446</v>
      </c>
      <c r="AX33466" s="25">
        <v>2.1473039989854805</v>
      </c>
      <c r="BC33466" s="26">
        <v>0</v>
      </c>
      <c r="BD33466" s="26">
        <v>1.3836458328428404E-2</v>
      </c>
      <c r="BE33466" s="26">
        <v>0</v>
      </c>
      <c r="BF33466" s="26">
        <v>1.3836458328428404E-2</v>
      </c>
      <c r="BG33466" s="14">
        <v>0</v>
      </c>
      <c r="BH33466" s="14">
        <v>1</v>
      </c>
      <c r="BJ33466" s="27">
        <v>3.0504132760019825E-2</v>
      </c>
    </row>
    <row r="33467" spans="1:62" x14ac:dyDescent="0.25">
      <c r="A33467" t="s">
        <v>80</v>
      </c>
      <c r="B33467" s="2">
        <v>43580.708333333336</v>
      </c>
      <c r="C33467" s="1">
        <v>43580</v>
      </c>
      <c r="D33467">
        <v>10</v>
      </c>
      <c r="E33467" s="2">
        <v>43580.416666666664</v>
      </c>
      <c r="F33467" s="8" t="s">
        <v>388</v>
      </c>
      <c r="G33467" s="10" t="s">
        <v>389</v>
      </c>
      <c r="J33467" s="14">
        <v>-1</v>
      </c>
      <c r="K33467" s="14">
        <v>-1</v>
      </c>
      <c r="P33467" s="14">
        <v>-1</v>
      </c>
      <c r="Q33467" s="14">
        <v>-1</v>
      </c>
      <c r="S33467" s="14">
        <v>-1</v>
      </c>
      <c r="AK33467" s="14">
        <v>-1</v>
      </c>
      <c r="AS33467" s="14">
        <v>-1</v>
      </c>
      <c r="AV33467" s="25">
        <v>2.2205578163112687</v>
      </c>
      <c r="AW33467" s="25">
        <v>0.91078284823206301</v>
      </c>
      <c r="AX33467" s="25">
        <v>2.1473039989854805</v>
      </c>
      <c r="BC33467" s="26">
        <v>0</v>
      </c>
      <c r="BD33467" s="26">
        <v>1.7182019408158947E-2</v>
      </c>
      <c r="BE33467" s="26">
        <v>0</v>
      </c>
      <c r="BF33467" s="26">
        <v>1.7182019408158947E-2</v>
      </c>
      <c r="BG33467" s="14">
        <v>0</v>
      </c>
      <c r="BH33467" s="14">
        <v>1</v>
      </c>
      <c r="BJ33467" s="27">
        <v>3.7879823627615383E-2</v>
      </c>
    </row>
    <row r="33468" spans="1:62" x14ac:dyDescent="0.25">
      <c r="A33468" t="s">
        <v>80</v>
      </c>
      <c r="B33468" s="2">
        <v>43580.75</v>
      </c>
      <c r="C33468" s="1">
        <v>43580</v>
      </c>
      <c r="D33468">
        <v>11</v>
      </c>
      <c r="E33468" s="2">
        <v>43580.458333333336</v>
      </c>
      <c r="F33468" s="8" t="s">
        <v>388</v>
      </c>
      <c r="G33468" s="10" t="s">
        <v>389</v>
      </c>
      <c r="J33468" s="14">
        <v>-1</v>
      </c>
      <c r="K33468" s="14">
        <v>-1</v>
      </c>
      <c r="P33468" s="14">
        <v>-1</v>
      </c>
      <c r="Q33468" s="14">
        <v>-1</v>
      </c>
      <c r="S33468" s="14">
        <v>-1</v>
      </c>
      <c r="AK33468" s="14">
        <v>-1</v>
      </c>
      <c r="AS33468" s="14">
        <v>-1</v>
      </c>
      <c r="AV33468" s="25">
        <v>2.220161737376082</v>
      </c>
      <c r="AW33468" s="25">
        <v>0.91150444590834934</v>
      </c>
      <c r="AX33468" s="25">
        <v>2.1473039989854801</v>
      </c>
      <c r="BC33468" s="26">
        <v>0</v>
      </c>
      <c r="BD33468" s="26">
        <v>1.8042898572416279E-2</v>
      </c>
      <c r="BE33468" s="26">
        <v>0</v>
      </c>
      <c r="BF33468" s="26">
        <v>1.8042898572416279E-2</v>
      </c>
      <c r="BG33468" s="14">
        <v>0</v>
      </c>
      <c r="BH33468" s="14">
        <v>1</v>
      </c>
      <c r="BJ33468" s="27">
        <v>3.9777735050720374E-2</v>
      </c>
    </row>
    <row r="33469" spans="1:62" x14ac:dyDescent="0.25">
      <c r="A33469" t="s">
        <v>80</v>
      </c>
      <c r="B33469" s="2">
        <v>43580.791666666664</v>
      </c>
      <c r="C33469" s="1">
        <v>43580</v>
      </c>
      <c r="D33469">
        <v>12</v>
      </c>
      <c r="E33469" s="2">
        <v>43580.5</v>
      </c>
      <c r="F33469" s="8" t="s">
        <v>388</v>
      </c>
      <c r="G33469" s="10" t="s">
        <v>389</v>
      </c>
      <c r="J33469" s="14">
        <v>-1</v>
      </c>
      <c r="K33469" s="14">
        <v>-1</v>
      </c>
      <c r="P33469" s="14">
        <v>-1</v>
      </c>
      <c r="Q33469" s="14">
        <v>-1</v>
      </c>
      <c r="S33469" s="14">
        <v>-1</v>
      </c>
      <c r="AK33469" s="14">
        <v>-1</v>
      </c>
      <c r="AS33469" s="14">
        <v>-1</v>
      </c>
      <c r="AV33469" s="25">
        <v>2.2206867376870103</v>
      </c>
      <c r="AW33469" s="25">
        <v>0.91199757255933067</v>
      </c>
      <c r="AX33469" s="25">
        <v>2.1473039989854805</v>
      </c>
      <c r="BC33469" s="26">
        <v>0</v>
      </c>
      <c r="BD33469" s="26">
        <v>1.5281754948567509E-2</v>
      </c>
      <c r="BE33469" s="26">
        <v>0</v>
      </c>
      <c r="BF33469" s="26">
        <v>1.5281754948567509E-2</v>
      </c>
      <c r="BG33469" s="14">
        <v>0</v>
      </c>
      <c r="BH33469" s="14">
        <v>1</v>
      </c>
      <c r="BJ33469" s="27">
        <v>3.3690462594710903E-2</v>
      </c>
    </row>
    <row r="33470" spans="1:62" x14ac:dyDescent="0.25">
      <c r="A33470" t="s">
        <v>80</v>
      </c>
      <c r="B33470" s="2">
        <v>43580.833333333336</v>
      </c>
      <c r="C33470" s="1">
        <v>43580</v>
      </c>
      <c r="D33470">
        <v>13</v>
      </c>
      <c r="E33470" s="2">
        <v>43580.541666666664</v>
      </c>
      <c r="F33470" s="8" t="s">
        <v>388</v>
      </c>
      <c r="G33470" s="10" t="s">
        <v>389</v>
      </c>
      <c r="J33470" s="14">
        <v>-2</v>
      </c>
      <c r="K33470" s="14">
        <v>-2</v>
      </c>
      <c r="P33470" s="14">
        <v>-2</v>
      </c>
      <c r="Q33470" s="14">
        <v>-2</v>
      </c>
      <c r="S33470" s="14">
        <v>-2</v>
      </c>
      <c r="AK33470" s="14">
        <v>-2</v>
      </c>
      <c r="AS33470" s="14">
        <v>-2</v>
      </c>
      <c r="AV33470" s="25">
        <v>2.2209289239183696</v>
      </c>
      <c r="AW33470" s="25">
        <v>0.91238327476185255</v>
      </c>
      <c r="AX33470" s="25">
        <v>2.1473039989854805</v>
      </c>
      <c r="BC33470" s="26">
        <v>0</v>
      </c>
      <c r="BD33470" s="26">
        <v>2.7254153140197607E-2</v>
      </c>
      <c r="BE33470" s="26">
        <v>0</v>
      </c>
      <c r="BF33470" s="26">
        <v>2.7254153140197607E-2</v>
      </c>
      <c r="BG33470" s="14">
        <v>0</v>
      </c>
      <c r="BH33470" s="14">
        <v>2</v>
      </c>
      <c r="BJ33470" s="27">
        <v>3.0042525547971224E-2</v>
      </c>
    </row>
    <row r="33471" spans="1:62" x14ac:dyDescent="0.25">
      <c r="A33471" t="s">
        <v>80</v>
      </c>
      <c r="B33471" s="2">
        <v>43580.875</v>
      </c>
      <c r="C33471" s="1">
        <v>43580</v>
      </c>
      <c r="D33471">
        <v>14</v>
      </c>
      <c r="E33471" s="2">
        <v>43580.583333333336</v>
      </c>
      <c r="F33471" s="8" t="s">
        <v>388</v>
      </c>
      <c r="G33471" s="10" t="s">
        <v>389</v>
      </c>
      <c r="J33471" s="14">
        <v>-1</v>
      </c>
      <c r="K33471" s="14">
        <v>-1</v>
      </c>
      <c r="P33471" s="14">
        <v>-1</v>
      </c>
      <c r="Q33471" s="14">
        <v>-1</v>
      </c>
      <c r="S33471" s="14">
        <v>-1</v>
      </c>
      <c r="AK33471" s="14">
        <v>-1</v>
      </c>
      <c r="AS33471" s="14">
        <v>-1</v>
      </c>
      <c r="AV33471" s="25">
        <v>2.2219268255709812</v>
      </c>
      <c r="AW33471" s="25">
        <v>0.91230933918379731</v>
      </c>
      <c r="AX33471" s="25">
        <v>2.1473039989854805</v>
      </c>
      <c r="BC33471" s="26">
        <v>0</v>
      </c>
      <c r="BD33471" s="26">
        <v>1.394536640662258E-2</v>
      </c>
      <c r="BE33471" s="26">
        <v>0</v>
      </c>
      <c r="BF33471" s="26">
        <v>1.394536640662258E-2</v>
      </c>
      <c r="BG33471" s="14">
        <v>0</v>
      </c>
      <c r="BH33471" s="14">
        <v>1</v>
      </c>
      <c r="BJ33471" s="27">
        <v>3.0744233687368273E-2</v>
      </c>
    </row>
    <row r="33472" spans="1:62" x14ac:dyDescent="0.25">
      <c r="A33472" t="s">
        <v>80</v>
      </c>
      <c r="B33472" s="2">
        <v>43580.916666666664</v>
      </c>
      <c r="C33472" s="1">
        <v>43580</v>
      </c>
      <c r="D33472">
        <v>15</v>
      </c>
      <c r="E33472" s="2">
        <v>43580.625</v>
      </c>
      <c r="F33472" s="8" t="s">
        <v>388</v>
      </c>
      <c r="G33472" s="10" t="s">
        <v>389</v>
      </c>
      <c r="J33472" s="14">
        <v>-1</v>
      </c>
      <c r="K33472" s="14">
        <v>-1</v>
      </c>
      <c r="P33472" s="14">
        <v>-1</v>
      </c>
      <c r="Q33472" s="14">
        <v>-1</v>
      </c>
      <c r="S33472" s="14">
        <v>-1</v>
      </c>
      <c r="AK33472" s="14">
        <v>-1</v>
      </c>
      <c r="AS33472" s="14">
        <v>-1</v>
      </c>
      <c r="AV33472" s="25">
        <v>2.2217764797960573</v>
      </c>
      <c r="AW33472" s="25">
        <v>0.91219116247651577</v>
      </c>
      <c r="AX33472" s="25">
        <v>2.1473039989854805</v>
      </c>
      <c r="BC33472" s="26">
        <v>0</v>
      </c>
      <c r="BD33472" s="26">
        <v>1.3661479082078026E-2</v>
      </c>
      <c r="BE33472" s="26">
        <v>0</v>
      </c>
      <c r="BF33472" s="26">
        <v>1.3661479082078026E-2</v>
      </c>
      <c r="BG33472" s="14">
        <v>0</v>
      </c>
      <c r="BH33472" s="14">
        <v>1</v>
      </c>
      <c r="BJ33472" s="27">
        <v>3.0118370013930858E-2</v>
      </c>
    </row>
    <row r="33473" spans="1:62" x14ac:dyDescent="0.25">
      <c r="A33473" t="s">
        <v>80</v>
      </c>
      <c r="B33473" s="2">
        <v>43580.958333333336</v>
      </c>
      <c r="C33473" s="1">
        <v>43580</v>
      </c>
      <c r="D33473">
        <v>16</v>
      </c>
      <c r="E33473" s="2">
        <v>43580.666666666664</v>
      </c>
      <c r="F33473" s="8" t="s">
        <v>388</v>
      </c>
      <c r="G33473" s="10" t="s">
        <v>389</v>
      </c>
      <c r="J33473" s="14">
        <v>-1</v>
      </c>
      <c r="K33473" s="14">
        <v>-1</v>
      </c>
      <c r="P33473" s="14">
        <v>-1</v>
      </c>
      <c r="Q33473" s="14">
        <v>-1</v>
      </c>
      <c r="S33473" s="14">
        <v>-1</v>
      </c>
      <c r="AK33473" s="14">
        <v>-1</v>
      </c>
      <c r="AS33473" s="14">
        <v>-1</v>
      </c>
      <c r="AV33473" s="25">
        <v>2.2207727847731391</v>
      </c>
      <c r="AW33473" s="25">
        <v>0.91244790361479622</v>
      </c>
      <c r="AX33473" s="25">
        <v>2.147303998985481</v>
      </c>
      <c r="BC33473" s="26">
        <v>0</v>
      </c>
      <c r="BD33473" s="26">
        <v>1.4621074306320614E-2</v>
      </c>
      <c r="BE33473" s="26">
        <v>0</v>
      </c>
      <c r="BF33473" s="26">
        <v>1.4621074306320614E-2</v>
      </c>
      <c r="BG33473" s="14">
        <v>0</v>
      </c>
      <c r="BH33473" s="14">
        <v>1</v>
      </c>
      <c r="BJ33473" s="27">
        <v>3.2233912837200548E-2</v>
      </c>
    </row>
    <row r="33474" spans="1:62" x14ac:dyDescent="0.25">
      <c r="A33474" t="s">
        <v>80</v>
      </c>
      <c r="B33474" s="2">
        <v>43581</v>
      </c>
      <c r="C33474" s="1">
        <v>43580</v>
      </c>
      <c r="D33474">
        <v>17</v>
      </c>
      <c r="E33474" s="2">
        <v>43580.708333333336</v>
      </c>
      <c r="F33474" s="8" t="s">
        <v>388</v>
      </c>
      <c r="G33474" s="10" t="s">
        <v>389</v>
      </c>
      <c r="J33474" s="14">
        <v>-1</v>
      </c>
      <c r="K33474" s="14">
        <v>-1</v>
      </c>
      <c r="P33474" s="14">
        <v>-1</v>
      </c>
      <c r="Q33474" s="14">
        <v>-1</v>
      </c>
      <c r="S33474" s="14">
        <v>-1</v>
      </c>
      <c r="AK33474" s="14">
        <v>-1</v>
      </c>
      <c r="AS33474" s="14">
        <v>-1</v>
      </c>
      <c r="AV33474" s="25">
        <v>2.2202835138226433</v>
      </c>
      <c r="AW33474" s="25">
        <v>0.91178997372391779</v>
      </c>
      <c r="AX33474" s="25">
        <v>2.147303998985481</v>
      </c>
      <c r="BC33474" s="26">
        <v>0</v>
      </c>
      <c r="BD33474" s="26">
        <v>2.2349463794861992E-2</v>
      </c>
      <c r="BE33474" s="26">
        <v>0</v>
      </c>
      <c r="BF33474" s="26">
        <v>2.2349463794861992E-2</v>
      </c>
      <c r="BG33474" s="14">
        <v>0</v>
      </c>
      <c r="BH33474" s="14">
        <v>1</v>
      </c>
      <c r="BJ33474" s="27">
        <v>4.9272074871428644E-2</v>
      </c>
    </row>
    <row r="33475" spans="1:62" x14ac:dyDescent="0.25">
      <c r="A33475" t="s">
        <v>80</v>
      </c>
      <c r="B33475" s="2">
        <v>43581.041666666664</v>
      </c>
      <c r="C33475" s="1">
        <v>43580</v>
      </c>
      <c r="D33475">
        <v>18</v>
      </c>
      <c r="E33475" s="2">
        <v>43580.75</v>
      </c>
      <c r="F33475" s="8" t="s">
        <v>388</v>
      </c>
      <c r="G33475" s="10" t="s">
        <v>389</v>
      </c>
      <c r="J33475" s="14">
        <v>-1</v>
      </c>
      <c r="K33475" s="14">
        <v>-1</v>
      </c>
      <c r="P33475" s="14">
        <v>-1</v>
      </c>
      <c r="Q33475" s="14">
        <v>-1</v>
      </c>
      <c r="S33475" s="14">
        <v>-1</v>
      </c>
      <c r="AK33475" s="14">
        <v>-1</v>
      </c>
      <c r="AS33475" s="14">
        <v>-1</v>
      </c>
      <c r="AV33475" s="25">
        <v>2.2204917672074704</v>
      </c>
      <c r="AW33475" s="25">
        <v>0.91069559081338081</v>
      </c>
      <c r="AX33475" s="25">
        <v>2.1473039989854805</v>
      </c>
      <c r="BC33475" s="26">
        <v>0</v>
      </c>
      <c r="BD33475" s="26">
        <v>2.0502446257973796E-2</v>
      </c>
      <c r="BE33475" s="26">
        <v>0</v>
      </c>
      <c r="BF33475" s="26">
        <v>2.0502446257973796E-2</v>
      </c>
      <c r="BG33475" s="14">
        <v>0</v>
      </c>
      <c r="BH33475" s="14">
        <v>1</v>
      </c>
      <c r="BJ33475" s="27">
        <v>4.5200103069254191E-2</v>
      </c>
    </row>
    <row r="33476" spans="1:62" x14ac:dyDescent="0.25">
      <c r="A33476" t="s">
        <v>80</v>
      </c>
      <c r="B33476" s="2">
        <v>43581.083333333336</v>
      </c>
      <c r="C33476" s="1">
        <v>43580</v>
      </c>
      <c r="D33476">
        <v>19</v>
      </c>
      <c r="E33476" s="2">
        <v>43580.791666666664</v>
      </c>
      <c r="F33476" s="8" t="s">
        <v>388</v>
      </c>
      <c r="G33476" s="10" t="s">
        <v>389</v>
      </c>
      <c r="J33476" s="14">
        <v>-1</v>
      </c>
      <c r="K33476" s="14">
        <v>-1</v>
      </c>
      <c r="P33476" s="14">
        <v>-1</v>
      </c>
      <c r="Q33476" s="14">
        <v>-1</v>
      </c>
      <c r="S33476" s="14">
        <v>-1</v>
      </c>
      <c r="AK33476" s="14">
        <v>-1</v>
      </c>
      <c r="AS33476" s="14">
        <v>-1</v>
      </c>
      <c r="AV33476" s="25">
        <v>2.217316549548412</v>
      </c>
      <c r="AW33476" s="25">
        <v>0.90866281443317998</v>
      </c>
      <c r="AX33476" s="25">
        <v>2.1473039989854805</v>
      </c>
      <c r="BC33476" s="26">
        <v>0</v>
      </c>
      <c r="BD33476" s="26">
        <v>2.785634139263481E-2</v>
      </c>
      <c r="BE33476" s="26">
        <v>0</v>
      </c>
      <c r="BF33476" s="26">
        <v>2.785634139263481E-2</v>
      </c>
      <c r="BG33476" s="14">
        <v>0</v>
      </c>
      <c r="BH33476" s="14">
        <v>1</v>
      </c>
      <c r="BJ33476" s="27">
        <v>6.1412647361030553E-2</v>
      </c>
    </row>
    <row r="33477" spans="1:62" x14ac:dyDescent="0.25">
      <c r="A33477" t="s">
        <v>80</v>
      </c>
      <c r="B33477" s="2">
        <v>43581.125</v>
      </c>
      <c r="C33477" s="1">
        <v>43580</v>
      </c>
      <c r="D33477">
        <v>20</v>
      </c>
      <c r="E33477" s="2">
        <v>43580.833333333336</v>
      </c>
      <c r="F33477" s="8" t="s">
        <v>388</v>
      </c>
      <c r="G33477" s="10" t="s">
        <v>389</v>
      </c>
      <c r="J33477" s="14">
        <v>-1</v>
      </c>
      <c r="K33477" s="14">
        <v>-1</v>
      </c>
      <c r="P33477" s="14">
        <v>-1</v>
      </c>
      <c r="Q33477" s="14">
        <v>-1</v>
      </c>
      <c r="S33477" s="14">
        <v>-1</v>
      </c>
      <c r="AK33477" s="14">
        <v>-1</v>
      </c>
      <c r="AS33477" s="14">
        <v>-1</v>
      </c>
      <c r="AV33477" s="25">
        <v>2.2147378400988642</v>
      </c>
      <c r="AW33477" s="25">
        <v>0.90764108554979783</v>
      </c>
      <c r="AX33477" s="25">
        <v>2.1473039989854805</v>
      </c>
      <c r="BC33477" s="26">
        <v>0</v>
      </c>
      <c r="BD33477" s="26">
        <v>2.7609543291457296E-2</v>
      </c>
      <c r="BE33477" s="26">
        <v>0</v>
      </c>
      <c r="BF33477" s="26">
        <v>2.7609543291457296E-2</v>
      </c>
      <c r="BG33477" s="14">
        <v>0</v>
      </c>
      <c r="BH33477" s="14">
        <v>1</v>
      </c>
      <c r="BJ33477" s="27">
        <v>6.0868551331212578E-2</v>
      </c>
    </row>
    <row r="33478" spans="1:62" x14ac:dyDescent="0.25">
      <c r="A33478" t="s">
        <v>80</v>
      </c>
      <c r="B33478" s="2">
        <v>43581.166666666664</v>
      </c>
      <c r="C33478" s="1">
        <v>43580</v>
      </c>
      <c r="D33478">
        <v>21</v>
      </c>
      <c r="E33478" s="2">
        <v>43580.875</v>
      </c>
      <c r="F33478" s="8" t="s">
        <v>388</v>
      </c>
      <c r="G33478" s="10" t="s">
        <v>389</v>
      </c>
      <c r="J33478" s="14">
        <v>-1</v>
      </c>
      <c r="K33478" s="14">
        <v>-1</v>
      </c>
      <c r="P33478" s="14">
        <v>-1</v>
      </c>
      <c r="Q33478" s="14">
        <v>-1</v>
      </c>
      <c r="S33478" s="14">
        <v>-1</v>
      </c>
      <c r="AK33478" s="14">
        <v>-1</v>
      </c>
      <c r="AS33478" s="14">
        <v>-1</v>
      </c>
      <c r="AV33478" s="25">
        <v>2.2146326656047259</v>
      </c>
      <c r="AW33478" s="25">
        <v>0.90738898519620181</v>
      </c>
      <c r="AX33478" s="25">
        <v>2.1473039989854805</v>
      </c>
      <c r="BC33478" s="26">
        <v>0</v>
      </c>
      <c r="BD33478" s="26">
        <v>3.1366345106412362E-2</v>
      </c>
      <c r="BE33478" s="26">
        <v>0</v>
      </c>
      <c r="BF33478" s="26">
        <v>3.1366345106412362E-2</v>
      </c>
      <c r="BG33478" s="14">
        <v>0</v>
      </c>
      <c r="BH33478" s="14">
        <v>1</v>
      </c>
      <c r="BJ33478" s="27">
        <v>6.9150871748498821E-2</v>
      </c>
    </row>
    <row r="33479" spans="1:62" x14ac:dyDescent="0.25">
      <c r="A33479" t="s">
        <v>80</v>
      </c>
      <c r="B33479" s="2">
        <v>43581.208333333336</v>
      </c>
      <c r="C33479" s="1">
        <v>43580</v>
      </c>
      <c r="D33479">
        <v>22</v>
      </c>
      <c r="E33479" s="2">
        <v>43580.916666666664</v>
      </c>
      <c r="F33479" s="8" t="s">
        <v>388</v>
      </c>
      <c r="G33479" s="10" t="s">
        <v>389</v>
      </c>
      <c r="J33479" s="14">
        <v>-2</v>
      </c>
      <c r="K33479" s="14">
        <v>-2</v>
      </c>
      <c r="P33479" s="14">
        <v>-2</v>
      </c>
      <c r="Q33479" s="14">
        <v>-2</v>
      </c>
      <c r="S33479" s="14">
        <v>-2</v>
      </c>
      <c r="AK33479" s="14">
        <v>-2</v>
      </c>
      <c r="AS33479" s="14">
        <v>-2</v>
      </c>
      <c r="AV33479" s="25">
        <v>2.2127561480039488</v>
      </c>
      <c r="AW33479" s="25">
        <v>0.90697626958652633</v>
      </c>
      <c r="AX33479" s="25">
        <v>2.1473039989854805</v>
      </c>
      <c r="BC33479" s="26">
        <v>0</v>
      </c>
      <c r="BD33479" s="26">
        <v>6.4415497823089543E-2</v>
      </c>
      <c r="BE33479" s="26">
        <v>0</v>
      </c>
      <c r="BF33479" s="26">
        <v>6.4415497823089543E-2</v>
      </c>
      <c r="BG33479" s="14">
        <v>0</v>
      </c>
      <c r="BH33479" s="14">
        <v>2</v>
      </c>
      <c r="BJ33479" s="27">
        <v>7.1005847405369832E-2</v>
      </c>
    </row>
    <row r="33480" spans="1:62" x14ac:dyDescent="0.25">
      <c r="A33480" t="s">
        <v>80</v>
      </c>
      <c r="B33480" s="2">
        <v>43581.25</v>
      </c>
      <c r="C33480" s="1">
        <v>43580</v>
      </c>
      <c r="D33480">
        <v>23</v>
      </c>
      <c r="E33480" s="2">
        <v>43580.958333333336</v>
      </c>
      <c r="F33480" s="8" t="s">
        <v>388</v>
      </c>
      <c r="G33480" s="10" t="s">
        <v>389</v>
      </c>
      <c r="J33480" s="14">
        <v>-1</v>
      </c>
      <c r="K33480" s="14">
        <v>-1</v>
      </c>
      <c r="P33480" s="14">
        <v>-1</v>
      </c>
      <c r="Q33480" s="14">
        <v>-1</v>
      </c>
      <c r="S33480" s="14">
        <v>-1</v>
      </c>
      <c r="AK33480" s="14">
        <v>-1</v>
      </c>
      <c r="AS33480" s="14">
        <v>-1</v>
      </c>
      <c r="AV33480" s="25">
        <v>2.2118240112888738</v>
      </c>
      <c r="AW33480" s="25">
        <v>0.90775527964281422</v>
      </c>
      <c r="AX33480" s="25">
        <v>2.1473039989854805</v>
      </c>
      <c r="BC33480" s="26">
        <v>0</v>
      </c>
      <c r="BD33480" s="26">
        <v>2.6334335163183543E-2</v>
      </c>
      <c r="BE33480" s="26">
        <v>0</v>
      </c>
      <c r="BF33480" s="26">
        <v>2.6334335163183543E-2</v>
      </c>
      <c r="BG33480" s="14">
        <v>0</v>
      </c>
      <c r="BH33480" s="14">
        <v>1</v>
      </c>
      <c r="BJ33480" s="27">
        <v>5.8057201987457702E-2</v>
      </c>
    </row>
    <row r="33481" spans="1:62" x14ac:dyDescent="0.25">
      <c r="A33481" t="s">
        <v>80</v>
      </c>
      <c r="B33481" s="2">
        <v>43581.291666666664</v>
      </c>
      <c r="C33481" s="1">
        <v>43580</v>
      </c>
      <c r="D33481">
        <v>24</v>
      </c>
      <c r="E33481" s="2">
        <v>43581</v>
      </c>
      <c r="F33481" s="8" t="s">
        <v>388</v>
      </c>
      <c r="G33481" s="10" t="s">
        <v>389</v>
      </c>
      <c r="J33481" s="14">
        <v>-1</v>
      </c>
      <c r="K33481" s="14">
        <v>-1</v>
      </c>
      <c r="P33481" s="14">
        <v>-1</v>
      </c>
      <c r="Q33481" s="14">
        <v>-1</v>
      </c>
      <c r="S33481" s="14">
        <v>-1</v>
      </c>
      <c r="AK33481" s="14">
        <v>-1</v>
      </c>
      <c r="AS33481" s="14">
        <v>-1</v>
      </c>
      <c r="AV33481" s="25">
        <v>2.2121732957622497</v>
      </c>
      <c r="AW33481" s="25">
        <v>0.90796545942761875</v>
      </c>
      <c r="AX33481" s="25">
        <v>2.1473039989854805</v>
      </c>
      <c r="BC33481" s="26">
        <v>0</v>
      </c>
      <c r="BD33481" s="26">
        <v>2.9307300927357113E-2</v>
      </c>
      <c r="BE33481" s="26">
        <v>0</v>
      </c>
      <c r="BF33481" s="26">
        <v>2.9307300927357113E-2</v>
      </c>
      <c r="BG33481" s="14">
        <v>0</v>
      </c>
      <c r="BH33481" s="14">
        <v>1</v>
      </c>
      <c r="BJ33481" s="27">
        <v>6.461146177047003E-2</v>
      </c>
    </row>
    <row r="33482" spans="1:62" x14ac:dyDescent="0.25">
      <c r="A33482" t="s">
        <v>80</v>
      </c>
      <c r="B33482" s="2">
        <v>43581.333333333336</v>
      </c>
      <c r="C33482" s="1">
        <v>43581</v>
      </c>
      <c r="D33482">
        <v>1</v>
      </c>
      <c r="E33482" s="2">
        <v>43581.041666666664</v>
      </c>
      <c r="F33482" s="8" t="s">
        <v>388</v>
      </c>
      <c r="G33482" s="10" t="s">
        <v>389</v>
      </c>
      <c r="J33482" s="14">
        <v>-1</v>
      </c>
      <c r="K33482" s="14">
        <v>-1</v>
      </c>
      <c r="P33482" s="14">
        <v>-1</v>
      </c>
      <c r="Q33482" s="14">
        <v>-1</v>
      </c>
      <c r="S33482" s="14">
        <v>-1</v>
      </c>
      <c r="AK33482" s="14">
        <v>-1</v>
      </c>
      <c r="AS33482" s="14">
        <v>-1</v>
      </c>
      <c r="AV33482" s="25">
        <v>2.2131104202431451</v>
      </c>
      <c r="AW33482" s="25">
        <v>0.90827761322910461</v>
      </c>
      <c r="AX33482" s="25">
        <v>2.1473039989854801</v>
      </c>
      <c r="BC33482" s="26">
        <v>0</v>
      </c>
      <c r="BD33482" s="26">
        <v>2.3845645496554546E-2</v>
      </c>
      <c r="BE33482" s="26">
        <v>0</v>
      </c>
      <c r="BF33482" s="26">
        <v>2.3845645496554546E-2</v>
      </c>
      <c r="BG33482" s="14">
        <v>0</v>
      </c>
      <c r="BH33482" s="14">
        <v>1</v>
      </c>
      <c r="BJ33482" s="27">
        <v>5.2570586974614079E-2</v>
      </c>
    </row>
    <row r="33483" spans="1:62" x14ac:dyDescent="0.25">
      <c r="A33483" t="s">
        <v>80</v>
      </c>
      <c r="B33483" s="2">
        <v>43581.375</v>
      </c>
      <c r="C33483" s="1">
        <v>43581</v>
      </c>
      <c r="D33483">
        <v>2</v>
      </c>
      <c r="E33483" s="2">
        <v>43581.083333333336</v>
      </c>
      <c r="F33483" s="8" t="s">
        <v>388</v>
      </c>
      <c r="G33483" s="10" t="s">
        <v>389</v>
      </c>
      <c r="J33483" s="14">
        <v>-1</v>
      </c>
      <c r="K33483" s="14">
        <v>-1</v>
      </c>
      <c r="P33483" s="14">
        <v>-1</v>
      </c>
      <c r="Q33483" s="14">
        <v>-1</v>
      </c>
      <c r="S33483" s="14">
        <v>-1</v>
      </c>
      <c r="AK33483" s="14">
        <v>-1</v>
      </c>
      <c r="AS33483" s="14">
        <v>-1</v>
      </c>
      <c r="AV33483" s="25">
        <v>2.2138562678529938</v>
      </c>
      <c r="AW33483" s="25">
        <v>0.90846101550316949</v>
      </c>
      <c r="AX33483" s="25">
        <v>2.1473039989854801</v>
      </c>
      <c r="BC33483" s="26">
        <v>0</v>
      </c>
      <c r="BD33483" s="26">
        <v>2.2502508411663933E-2</v>
      </c>
      <c r="BE33483" s="26">
        <v>0</v>
      </c>
      <c r="BF33483" s="26">
        <v>2.2502508411663933E-2</v>
      </c>
      <c r="BG33483" s="14">
        <v>0</v>
      </c>
      <c r="BH33483" s="14">
        <v>1</v>
      </c>
      <c r="BJ33483" s="27">
        <v>4.960948009452254E-2</v>
      </c>
    </row>
    <row r="33484" spans="1:62" x14ac:dyDescent="0.25">
      <c r="A33484" t="s">
        <v>80</v>
      </c>
      <c r="B33484" s="2">
        <v>43581.416666666664</v>
      </c>
      <c r="C33484" s="1">
        <v>43581</v>
      </c>
      <c r="D33484">
        <v>3</v>
      </c>
      <c r="E33484" s="2">
        <v>43581.125</v>
      </c>
      <c r="F33484" s="8" t="s">
        <v>388</v>
      </c>
      <c r="G33484" s="10" t="s">
        <v>389</v>
      </c>
      <c r="J33484" s="14">
        <v>-1</v>
      </c>
      <c r="K33484" s="14">
        <v>-1</v>
      </c>
      <c r="P33484" s="14">
        <v>-1</v>
      </c>
      <c r="Q33484" s="14">
        <v>-1</v>
      </c>
      <c r="S33484" s="14">
        <v>-1</v>
      </c>
      <c r="AK33484" s="14">
        <v>-1</v>
      </c>
      <c r="AS33484" s="14">
        <v>-1</v>
      </c>
      <c r="AV33484" s="25">
        <v>2.2167013117231171</v>
      </c>
      <c r="AW33484" s="25">
        <v>0.90880307079647527</v>
      </c>
      <c r="AX33484" s="25">
        <v>2.1473039989854805</v>
      </c>
      <c r="BC33484" s="26">
        <v>0</v>
      </c>
      <c r="BD33484" s="26">
        <v>1.5179190301782306E-2</v>
      </c>
      <c r="BE33484" s="26">
        <v>0</v>
      </c>
      <c r="BF33484" s="26">
        <v>1.5179190301782306E-2</v>
      </c>
      <c r="BG33484" s="14">
        <v>0</v>
      </c>
      <c r="BH33484" s="14">
        <v>1</v>
      </c>
      <c r="BJ33484" s="27">
        <v>3.34643465231153E-2</v>
      </c>
    </row>
    <row r="33485" spans="1:62" x14ac:dyDescent="0.25">
      <c r="A33485" t="s">
        <v>80</v>
      </c>
      <c r="B33485" s="2">
        <v>43581.458333333336</v>
      </c>
      <c r="C33485" s="1">
        <v>43581</v>
      </c>
      <c r="D33485">
        <v>4</v>
      </c>
      <c r="E33485" s="2">
        <v>43581.166666666664</v>
      </c>
      <c r="F33485" s="8" t="s">
        <v>388</v>
      </c>
      <c r="G33485" s="10" t="s">
        <v>389</v>
      </c>
      <c r="J33485" s="14">
        <v>-2</v>
      </c>
      <c r="K33485" s="14">
        <v>-2</v>
      </c>
      <c r="P33485" s="14">
        <v>-2</v>
      </c>
      <c r="Q33485" s="14">
        <v>-2</v>
      </c>
      <c r="S33485" s="14">
        <v>-2</v>
      </c>
      <c r="AK33485" s="14">
        <v>-2</v>
      </c>
      <c r="AS33485" s="14">
        <v>-2</v>
      </c>
      <c r="AV33485" s="25">
        <v>2.2192569238441764</v>
      </c>
      <c r="AW33485" s="25">
        <v>0.90901675002405324</v>
      </c>
      <c r="AX33485" s="25">
        <v>2.147303998985481</v>
      </c>
      <c r="BC33485" s="26">
        <v>0</v>
      </c>
      <c r="BD33485" s="26">
        <v>2.4701134952616083E-2</v>
      </c>
      <c r="BE33485" s="26">
        <v>0</v>
      </c>
      <c r="BF33485" s="26">
        <v>2.4701134952616083E-2</v>
      </c>
      <c r="BG33485" s="14">
        <v>0</v>
      </c>
      <c r="BH33485" s="14">
        <v>2</v>
      </c>
      <c r="BJ33485" s="27">
        <v>2.7228308069618234E-2</v>
      </c>
    </row>
    <row r="33486" spans="1:62" x14ac:dyDescent="0.25">
      <c r="A33486" t="s">
        <v>80</v>
      </c>
      <c r="B33486" s="2">
        <v>43581.5</v>
      </c>
      <c r="C33486" s="1">
        <v>43581</v>
      </c>
      <c r="D33486">
        <v>5</v>
      </c>
      <c r="E33486" s="2">
        <v>43581.208333333336</v>
      </c>
      <c r="F33486" s="8" t="s">
        <v>388</v>
      </c>
      <c r="G33486" s="10" t="s">
        <v>389</v>
      </c>
      <c r="J33486" s="14">
        <v>-1</v>
      </c>
      <c r="K33486" s="14">
        <v>-1</v>
      </c>
      <c r="P33486" s="14">
        <v>-1</v>
      </c>
      <c r="Q33486" s="14">
        <v>-1</v>
      </c>
      <c r="S33486" s="14">
        <v>-1</v>
      </c>
      <c r="AK33486" s="14">
        <v>-1</v>
      </c>
      <c r="AS33486" s="14">
        <v>-1</v>
      </c>
      <c r="AV33486" s="25">
        <v>2.2180955385839858</v>
      </c>
      <c r="AW33486" s="25">
        <v>0.90830092429368781</v>
      </c>
      <c r="AX33486" s="25">
        <v>2.1473039989854805</v>
      </c>
      <c r="BC33486" s="26">
        <v>0</v>
      </c>
      <c r="BD33486" s="26">
        <v>1.15486737733598E-2</v>
      </c>
      <c r="BE33486" s="26">
        <v>0</v>
      </c>
      <c r="BF33486" s="26">
        <v>1.15486737733598E-2</v>
      </c>
      <c r="BG33486" s="14">
        <v>0</v>
      </c>
      <c r="BH33486" s="14">
        <v>1</v>
      </c>
      <c r="BJ33486" s="27">
        <v>2.5460437174224481E-2</v>
      </c>
    </row>
    <row r="33487" spans="1:62" x14ac:dyDescent="0.25">
      <c r="A33487" t="s">
        <v>80</v>
      </c>
      <c r="B33487" s="2">
        <v>43581.541666666664</v>
      </c>
      <c r="C33487" s="1">
        <v>43581</v>
      </c>
      <c r="D33487">
        <v>6</v>
      </c>
      <c r="E33487" s="2">
        <v>43581.25</v>
      </c>
      <c r="F33487" s="8" t="s">
        <v>388</v>
      </c>
      <c r="G33487" s="10" t="s">
        <v>389</v>
      </c>
      <c r="J33487" s="14">
        <v>-1</v>
      </c>
      <c r="K33487" s="14">
        <v>-1</v>
      </c>
      <c r="P33487" s="14">
        <v>-1</v>
      </c>
      <c r="Q33487" s="14">
        <v>-1</v>
      </c>
      <c r="S33487" s="14">
        <v>-1</v>
      </c>
      <c r="AK33487" s="14">
        <v>-1</v>
      </c>
      <c r="AS33487" s="14">
        <v>-1</v>
      </c>
      <c r="AV33487" s="25">
        <v>2.2160627406512394</v>
      </c>
      <c r="AW33487" s="25">
        <v>0.90838351003345419</v>
      </c>
      <c r="AX33487" s="25">
        <v>2.147303998985481</v>
      </c>
      <c r="BC33487" s="26">
        <v>0</v>
      </c>
      <c r="BD33487" s="26">
        <v>1.1210179357270552E-2</v>
      </c>
      <c r="BE33487" s="26">
        <v>0</v>
      </c>
      <c r="BF33487" s="26">
        <v>1.1210179357270552E-2</v>
      </c>
      <c r="BG33487" s="14">
        <v>0</v>
      </c>
      <c r="BH33487" s="14">
        <v>1</v>
      </c>
      <c r="BJ33487" s="27">
        <v>2.4714185614625805E-2</v>
      </c>
    </row>
    <row r="33488" spans="1:62" x14ac:dyDescent="0.25">
      <c r="A33488" t="s">
        <v>80</v>
      </c>
      <c r="B33488" s="2">
        <v>43581.583333333336</v>
      </c>
      <c r="C33488" s="1">
        <v>43581</v>
      </c>
      <c r="D33488">
        <v>7</v>
      </c>
      <c r="E33488" s="2">
        <v>43581.291666666664</v>
      </c>
      <c r="F33488" s="8" t="s">
        <v>388</v>
      </c>
      <c r="G33488" s="10" t="s">
        <v>389</v>
      </c>
      <c r="J33488" s="14">
        <v>-1</v>
      </c>
      <c r="K33488" s="14">
        <v>-1</v>
      </c>
      <c r="P33488" s="14">
        <v>-1</v>
      </c>
      <c r="Q33488" s="14">
        <v>-1</v>
      </c>
      <c r="S33488" s="14">
        <v>-1</v>
      </c>
      <c r="AK33488" s="14">
        <v>-1</v>
      </c>
      <c r="AS33488" s="14">
        <v>-1</v>
      </c>
      <c r="AV33488" s="25">
        <v>2.2150083020527007</v>
      </c>
      <c r="AW33488" s="25">
        <v>0.90853241625819137</v>
      </c>
      <c r="AX33488" s="25">
        <v>2.1483884633719006</v>
      </c>
      <c r="BC33488" s="26">
        <v>0</v>
      </c>
      <c r="BD33488" s="26">
        <v>1.1786098097087663E-2</v>
      </c>
      <c r="BE33488" s="26">
        <v>0</v>
      </c>
      <c r="BF33488" s="26">
        <v>1.1786098097087663E-2</v>
      </c>
      <c r="BG33488" s="14">
        <v>0</v>
      </c>
      <c r="BH33488" s="14">
        <v>1</v>
      </c>
      <c r="BJ33488" s="27">
        <v>2.5983867586801403E-2</v>
      </c>
    </row>
    <row r="33489" spans="1:62" x14ac:dyDescent="0.25">
      <c r="A33489" t="s">
        <v>80</v>
      </c>
      <c r="B33489" s="2">
        <v>43581.625</v>
      </c>
      <c r="C33489" s="1">
        <v>43581</v>
      </c>
      <c r="D33489">
        <v>8</v>
      </c>
      <c r="E33489" s="2">
        <v>43581.333333333336</v>
      </c>
      <c r="F33489" s="8" t="s">
        <v>388</v>
      </c>
      <c r="G33489" s="10" t="s">
        <v>389</v>
      </c>
      <c r="J33489" s="14">
        <v>-1</v>
      </c>
      <c r="K33489" s="14">
        <v>-1</v>
      </c>
      <c r="P33489" s="14">
        <v>-1</v>
      </c>
      <c r="Q33489" s="14">
        <v>-1</v>
      </c>
      <c r="S33489" s="14">
        <v>-1</v>
      </c>
      <c r="AK33489" s="14">
        <v>-1</v>
      </c>
      <c r="AS33489" s="14">
        <v>-1</v>
      </c>
      <c r="AV33489" s="25">
        <v>2.2160027101097612</v>
      </c>
      <c r="AW33489" s="25">
        <v>0.90928077679773722</v>
      </c>
      <c r="AX33489" s="25">
        <v>2.1433225608984623</v>
      </c>
      <c r="BC33489" s="26">
        <v>0</v>
      </c>
      <c r="BD33489" s="26">
        <v>1.7674247772057842E-2</v>
      </c>
      <c r="BE33489" s="26">
        <v>0</v>
      </c>
      <c r="BF33489" s="26">
        <v>1.7674247772057842E-2</v>
      </c>
      <c r="BG33489" s="14">
        <v>0</v>
      </c>
      <c r="BH33489" s="14">
        <v>1</v>
      </c>
      <c r="BJ33489" s="27">
        <v>3.8965000123234159E-2</v>
      </c>
    </row>
    <row r="33490" spans="1:62" x14ac:dyDescent="0.25">
      <c r="A33490" t="s">
        <v>80</v>
      </c>
      <c r="B33490" s="2">
        <v>43581.666666666664</v>
      </c>
      <c r="C33490" s="1">
        <v>43581</v>
      </c>
      <c r="D33490">
        <v>9</v>
      </c>
      <c r="E33490" s="2">
        <v>43581.375</v>
      </c>
      <c r="F33490" s="8" t="s">
        <v>388</v>
      </c>
      <c r="G33490" s="10" t="s">
        <v>389</v>
      </c>
      <c r="J33490" s="14">
        <v>-1</v>
      </c>
      <c r="K33490" s="14">
        <v>-1</v>
      </c>
      <c r="P33490" s="14">
        <v>-1</v>
      </c>
      <c r="Q33490" s="14">
        <v>-1</v>
      </c>
      <c r="S33490" s="14">
        <v>-1</v>
      </c>
      <c r="AK33490" s="14">
        <v>-1</v>
      </c>
      <c r="AS33490" s="14">
        <v>-1</v>
      </c>
      <c r="AV33490" s="25">
        <v>2.2163183676658269</v>
      </c>
      <c r="AW33490" s="25">
        <v>0.90960574516702974</v>
      </c>
      <c r="AX33490" s="25">
        <v>2.1386804494512877</v>
      </c>
      <c r="BC33490" s="26">
        <v>0</v>
      </c>
      <c r="BD33490" s="26">
        <v>1.6734641803693027E-2</v>
      </c>
      <c r="BE33490" s="26">
        <v>0</v>
      </c>
      <c r="BF33490" s="26">
        <v>1.6734641803693027E-2</v>
      </c>
      <c r="BG33490" s="14">
        <v>0</v>
      </c>
      <c r="BH33490" s="14">
        <v>1</v>
      </c>
      <c r="BJ33490" s="27">
        <v>3.6893526013257717E-2</v>
      </c>
    </row>
    <row r="33491" spans="1:62" x14ac:dyDescent="0.25">
      <c r="A33491" t="s">
        <v>80</v>
      </c>
      <c r="B33491" s="2">
        <v>43581.708333333336</v>
      </c>
      <c r="C33491" s="1">
        <v>43581</v>
      </c>
      <c r="D33491">
        <v>10</v>
      </c>
      <c r="E33491" s="2">
        <v>43581.416666666664</v>
      </c>
      <c r="F33491" s="8" t="s">
        <v>388</v>
      </c>
      <c r="G33491" s="10" t="s">
        <v>389</v>
      </c>
      <c r="J33491" s="14">
        <v>-1</v>
      </c>
      <c r="K33491" s="14">
        <v>-1</v>
      </c>
      <c r="P33491" s="14">
        <v>-1</v>
      </c>
      <c r="Q33491" s="14">
        <v>-1</v>
      </c>
      <c r="S33491" s="14">
        <v>-1</v>
      </c>
      <c r="AK33491" s="14">
        <v>-1</v>
      </c>
      <c r="AS33491" s="14">
        <v>-1</v>
      </c>
      <c r="AV33491" s="25">
        <v>2.2182949237795637</v>
      </c>
      <c r="AW33491" s="25">
        <v>0.90984719189782515</v>
      </c>
      <c r="AX33491" s="25">
        <v>2.1401547317743272</v>
      </c>
      <c r="BC33491" s="26">
        <v>0</v>
      </c>
      <c r="BD33491" s="26">
        <v>1.6963748590819103E-2</v>
      </c>
      <c r="BE33491" s="26">
        <v>0</v>
      </c>
      <c r="BF33491" s="26">
        <v>1.6963748590819103E-2</v>
      </c>
      <c r="BG33491" s="14">
        <v>0</v>
      </c>
      <c r="BH33491" s="14">
        <v>1</v>
      </c>
      <c r="BJ33491" s="27">
        <v>3.7398619418291611E-2</v>
      </c>
    </row>
    <row r="33492" spans="1:62" x14ac:dyDescent="0.25">
      <c r="A33492" t="s">
        <v>80</v>
      </c>
      <c r="B33492" s="2">
        <v>43581.75</v>
      </c>
      <c r="C33492" s="1">
        <v>43581</v>
      </c>
      <c r="D33492">
        <v>11</v>
      </c>
      <c r="E33492" s="2">
        <v>43581.458333333336</v>
      </c>
      <c r="F33492" s="8" t="s">
        <v>388</v>
      </c>
      <c r="G33492" s="10" t="s">
        <v>389</v>
      </c>
      <c r="J33492" s="14">
        <v>-1</v>
      </c>
      <c r="K33492" s="14">
        <v>-1</v>
      </c>
      <c r="P33492" s="14">
        <v>-1</v>
      </c>
      <c r="Q33492" s="14">
        <v>-1</v>
      </c>
      <c r="S33492" s="14">
        <v>-1</v>
      </c>
      <c r="AK33492" s="14">
        <v>-1</v>
      </c>
      <c r="AS33492" s="14">
        <v>-1</v>
      </c>
      <c r="AV33492" s="25">
        <v>2.2184309603878671</v>
      </c>
      <c r="AW33492" s="25">
        <v>0.91045329922749874</v>
      </c>
      <c r="AX33492" s="25">
        <v>2.1473039989854805</v>
      </c>
      <c r="BC33492" s="26">
        <v>0</v>
      </c>
      <c r="BD33492" s="26">
        <v>7.5533443795088957E-3</v>
      </c>
      <c r="BE33492" s="26">
        <v>0</v>
      </c>
      <c r="BF33492" s="26">
        <v>7.5533443795088957E-3</v>
      </c>
      <c r="BG33492" s="14">
        <v>0</v>
      </c>
      <c r="BH33492" s="14">
        <v>1</v>
      </c>
      <c r="BJ33492" s="27">
        <v>1.6652254085952899E-2</v>
      </c>
    </row>
    <row r="33493" spans="1:62" x14ac:dyDescent="0.25">
      <c r="A33493" t="s">
        <v>80</v>
      </c>
      <c r="B33493" s="2">
        <v>43581.791666666664</v>
      </c>
      <c r="C33493" s="1">
        <v>43581</v>
      </c>
      <c r="D33493">
        <v>12</v>
      </c>
      <c r="E33493" s="2">
        <v>43581.5</v>
      </c>
      <c r="F33493" s="8" t="s">
        <v>388</v>
      </c>
      <c r="G33493" s="10" t="s">
        <v>389</v>
      </c>
      <c r="J33493" s="14">
        <v>-2</v>
      </c>
      <c r="K33493" s="14">
        <v>-2</v>
      </c>
      <c r="P33493" s="14">
        <v>-2</v>
      </c>
      <c r="Q33493" s="14">
        <v>-2</v>
      </c>
      <c r="S33493" s="14">
        <v>-2</v>
      </c>
      <c r="AK33493" s="14">
        <v>-2</v>
      </c>
      <c r="AS33493" s="14">
        <v>-2</v>
      </c>
      <c r="AV33493" s="25">
        <v>2.2180136762974456</v>
      </c>
      <c r="AW33493" s="25">
        <v>0.91083345097176072</v>
      </c>
      <c r="AX33493" s="25">
        <v>2.1473039989854805</v>
      </c>
      <c r="BC33493" s="26">
        <v>0</v>
      </c>
      <c r="BD33493" s="26">
        <v>1.5344469402502701E-2</v>
      </c>
      <c r="BE33493" s="26">
        <v>0</v>
      </c>
      <c r="BF33493" s="26">
        <v>1.5344469402502701E-2</v>
      </c>
      <c r="BG33493" s="14">
        <v>0</v>
      </c>
      <c r="BH33493" s="14">
        <v>2</v>
      </c>
      <c r="BJ33493" s="27">
        <v>1.6914362067072752E-2</v>
      </c>
    </row>
    <row r="33494" spans="1:62" x14ac:dyDescent="0.25">
      <c r="A33494" t="s">
        <v>80</v>
      </c>
      <c r="B33494" s="2">
        <v>43581.833333333336</v>
      </c>
      <c r="C33494" s="1">
        <v>43581</v>
      </c>
      <c r="D33494">
        <v>13</v>
      </c>
      <c r="E33494" s="2">
        <v>43581.541666666664</v>
      </c>
      <c r="F33494" s="8" t="s">
        <v>388</v>
      </c>
      <c r="G33494" s="10" t="s">
        <v>389</v>
      </c>
      <c r="J33494" s="14">
        <v>-1</v>
      </c>
      <c r="K33494" s="14">
        <v>-1</v>
      </c>
      <c r="P33494" s="14">
        <v>-1</v>
      </c>
      <c r="Q33494" s="14">
        <v>-1</v>
      </c>
      <c r="S33494" s="14">
        <v>-1</v>
      </c>
      <c r="AK33494" s="14">
        <v>-1</v>
      </c>
      <c r="AS33494" s="14">
        <v>-1</v>
      </c>
      <c r="AV33494" s="25">
        <v>2.2179288295964188</v>
      </c>
      <c r="AW33494" s="25">
        <v>0.91061165188867432</v>
      </c>
      <c r="AX33494" s="25">
        <v>2.1473039989854805</v>
      </c>
      <c r="BC33494" s="26">
        <v>0</v>
      </c>
      <c r="BD33494" s="26">
        <v>7.7825280464365529E-3</v>
      </c>
      <c r="BE33494" s="26">
        <v>0</v>
      </c>
      <c r="BF33494" s="26">
        <v>7.7825280464365529E-3</v>
      </c>
      <c r="BG33494" s="14">
        <v>0</v>
      </c>
      <c r="BH33494" s="14">
        <v>1</v>
      </c>
      <c r="BJ33494" s="27">
        <v>1.7157516981734955E-2</v>
      </c>
    </row>
    <row r="33495" spans="1:62" x14ac:dyDescent="0.25">
      <c r="A33495" t="s">
        <v>80</v>
      </c>
      <c r="B33495" s="2">
        <v>43581.875</v>
      </c>
      <c r="C33495" s="1">
        <v>43581</v>
      </c>
      <c r="D33495">
        <v>14</v>
      </c>
      <c r="E33495" s="2">
        <v>43581.583333333336</v>
      </c>
      <c r="F33495" s="8" t="s">
        <v>388</v>
      </c>
      <c r="G33495" s="10" t="s">
        <v>389</v>
      </c>
      <c r="J33495" s="14">
        <v>-1</v>
      </c>
      <c r="K33495" s="14">
        <v>-1</v>
      </c>
      <c r="P33495" s="14">
        <v>-1</v>
      </c>
      <c r="Q33495" s="14">
        <v>-1</v>
      </c>
      <c r="S33495" s="14">
        <v>-1</v>
      </c>
      <c r="AK33495" s="14">
        <v>-1</v>
      </c>
      <c r="AS33495" s="14">
        <v>-1</v>
      </c>
      <c r="AV33495" s="25">
        <v>2.2176791767093422</v>
      </c>
      <c r="AW33495" s="25">
        <v>0.91071214881867968</v>
      </c>
      <c r="AX33495" s="25">
        <v>2.1473039989854805</v>
      </c>
      <c r="BC33495" s="26">
        <v>0</v>
      </c>
      <c r="BD33495" s="26">
        <v>7.9022153690589732E-3</v>
      </c>
      <c r="BE33495" s="26">
        <v>0</v>
      </c>
      <c r="BF33495" s="26">
        <v>7.9022153690589732E-3</v>
      </c>
      <c r="BG33495" s="14">
        <v>0</v>
      </c>
      <c r="BH33495" s="14">
        <v>1</v>
      </c>
      <c r="BJ33495" s="27">
        <v>1.7421382046934792E-2</v>
      </c>
    </row>
    <row r="33496" spans="1:62" x14ac:dyDescent="0.25">
      <c r="A33496" t="s">
        <v>80</v>
      </c>
      <c r="B33496" s="2">
        <v>43581.916666666664</v>
      </c>
      <c r="C33496" s="1">
        <v>43581</v>
      </c>
      <c r="D33496">
        <v>15</v>
      </c>
      <c r="E33496" s="2">
        <v>43581.625</v>
      </c>
      <c r="F33496" s="8" t="s">
        <v>388</v>
      </c>
      <c r="G33496" s="10" t="s">
        <v>389</v>
      </c>
      <c r="J33496" s="14">
        <v>-1</v>
      </c>
      <c r="K33496" s="14">
        <v>-1</v>
      </c>
      <c r="P33496" s="14">
        <v>-1</v>
      </c>
      <c r="Q33496" s="14">
        <v>-1</v>
      </c>
      <c r="S33496" s="14">
        <v>-1</v>
      </c>
      <c r="AK33496" s="14">
        <v>-1</v>
      </c>
      <c r="AS33496" s="14">
        <v>-1</v>
      </c>
      <c r="AV33496" s="25">
        <v>2.2170482779316387</v>
      </c>
      <c r="AW33496" s="25">
        <v>0.91061147713888269</v>
      </c>
      <c r="AX33496" s="25">
        <v>2.1473039989854805</v>
      </c>
      <c r="BC33496" s="26">
        <v>0</v>
      </c>
      <c r="BD33496" s="26">
        <v>7.9188704491295198E-3</v>
      </c>
      <c r="BE33496" s="26">
        <v>0</v>
      </c>
      <c r="BF33496" s="26">
        <v>7.9188704491295198E-3</v>
      </c>
      <c r="BG33496" s="14">
        <v>0</v>
      </c>
      <c r="BH33496" s="14">
        <v>1</v>
      </c>
      <c r="BJ33496" s="27">
        <v>1.7458100169559919E-2</v>
      </c>
    </row>
    <row r="33497" spans="1:62" x14ac:dyDescent="0.25">
      <c r="A33497" t="s">
        <v>80</v>
      </c>
      <c r="B33497" s="2">
        <v>43581.958333333336</v>
      </c>
      <c r="C33497" s="1">
        <v>43581</v>
      </c>
      <c r="D33497">
        <v>16</v>
      </c>
      <c r="E33497" s="2">
        <v>43581.666666666664</v>
      </c>
      <c r="F33497" s="8" t="s">
        <v>388</v>
      </c>
      <c r="G33497" s="10" t="s">
        <v>389</v>
      </c>
      <c r="J33497" s="14">
        <v>-1</v>
      </c>
      <c r="K33497" s="14">
        <v>-1</v>
      </c>
      <c r="P33497" s="14">
        <v>-1</v>
      </c>
      <c r="Q33497" s="14">
        <v>-1</v>
      </c>
      <c r="S33497" s="14">
        <v>-1</v>
      </c>
      <c r="AK33497" s="14">
        <v>-1</v>
      </c>
      <c r="AS33497" s="14">
        <v>-1</v>
      </c>
      <c r="AV33497" s="25">
        <v>2.2165638075714544</v>
      </c>
      <c r="AW33497" s="25">
        <v>0.91046678266012693</v>
      </c>
      <c r="AX33497" s="25">
        <v>2.147303998985481</v>
      </c>
      <c r="BC33497" s="26">
        <v>0</v>
      </c>
      <c r="BD33497" s="26">
        <v>7.9803643117802962E-3</v>
      </c>
      <c r="BE33497" s="26">
        <v>0</v>
      </c>
      <c r="BF33497" s="26">
        <v>7.9803643117802962E-3</v>
      </c>
      <c r="BG33497" s="14">
        <v>0</v>
      </c>
      <c r="BH33497" s="14">
        <v>1</v>
      </c>
      <c r="BJ33497" s="27">
        <v>1.7593670769037076E-2</v>
      </c>
    </row>
    <row r="33498" spans="1:62" x14ac:dyDescent="0.25">
      <c r="A33498" t="s">
        <v>80</v>
      </c>
      <c r="B33498" s="2">
        <v>43582</v>
      </c>
      <c r="C33498" s="1">
        <v>43581</v>
      </c>
      <c r="D33498">
        <v>17</v>
      </c>
      <c r="E33498" s="2">
        <v>43581.708333333336</v>
      </c>
      <c r="F33498" s="8" t="s">
        <v>388</v>
      </c>
      <c r="G33498" s="10" t="s">
        <v>389</v>
      </c>
      <c r="J33498" s="14">
        <v>-1</v>
      </c>
      <c r="K33498" s="14">
        <v>-1</v>
      </c>
      <c r="P33498" s="14">
        <v>-1</v>
      </c>
      <c r="Q33498" s="14">
        <v>-1</v>
      </c>
      <c r="S33498" s="14">
        <v>-1</v>
      </c>
      <c r="AK33498" s="14">
        <v>-1</v>
      </c>
      <c r="AS33498" s="14">
        <v>-1</v>
      </c>
      <c r="AV33498" s="25">
        <v>2.2164149826482133</v>
      </c>
      <c r="AW33498" s="25">
        <v>0.91109515323908952</v>
      </c>
      <c r="AX33498" s="25">
        <v>2.147303998985481</v>
      </c>
      <c r="BC33498" s="26">
        <v>0</v>
      </c>
      <c r="BD33498" s="26">
        <v>1.4080720606576773E-2</v>
      </c>
      <c r="BE33498" s="26">
        <v>0</v>
      </c>
      <c r="BF33498" s="26">
        <v>1.4080720606576773E-2</v>
      </c>
      <c r="BG33498" s="14">
        <v>0</v>
      </c>
      <c r="BH33498" s="14">
        <v>1</v>
      </c>
      <c r="BJ33498" s="27">
        <v>3.1042638263671284E-2</v>
      </c>
    </row>
    <row r="33499" spans="1:62" x14ac:dyDescent="0.25">
      <c r="A33499" t="s">
        <v>80</v>
      </c>
      <c r="B33499" s="2">
        <v>43582.041666666664</v>
      </c>
      <c r="C33499" s="1">
        <v>43581</v>
      </c>
      <c r="D33499">
        <v>18</v>
      </c>
      <c r="E33499" s="2">
        <v>43581.75</v>
      </c>
      <c r="F33499" s="8" t="s">
        <v>388</v>
      </c>
      <c r="G33499" s="10" t="s">
        <v>389</v>
      </c>
      <c r="J33499" s="14">
        <v>-1</v>
      </c>
      <c r="K33499" s="14">
        <v>-1</v>
      </c>
      <c r="P33499" s="14">
        <v>-1</v>
      </c>
      <c r="Q33499" s="14">
        <v>-1</v>
      </c>
      <c r="S33499" s="14">
        <v>-1</v>
      </c>
      <c r="AK33499" s="14">
        <v>-1</v>
      </c>
      <c r="AS33499" s="14">
        <v>-1</v>
      </c>
      <c r="AV33499" s="25">
        <v>2.2162809034770499</v>
      </c>
      <c r="AW33499" s="25">
        <v>0.91176158037431665</v>
      </c>
      <c r="AX33499" s="25">
        <v>2.1473039989854805</v>
      </c>
      <c r="BC33499" s="26">
        <v>0</v>
      </c>
      <c r="BD33499" s="26">
        <v>1.3309448732618138E-2</v>
      </c>
      <c r="BE33499" s="26">
        <v>0</v>
      </c>
      <c r="BF33499" s="26">
        <v>1.3309448732618138E-2</v>
      </c>
      <c r="BG33499" s="14">
        <v>0</v>
      </c>
      <c r="BH33499" s="14">
        <v>1</v>
      </c>
      <c r="BJ33499" s="27">
        <v>2.9342276864904596E-2</v>
      </c>
    </row>
    <row r="33500" spans="1:62" x14ac:dyDescent="0.25">
      <c r="A33500" t="s">
        <v>80</v>
      </c>
      <c r="B33500" s="2">
        <v>43582.083333333336</v>
      </c>
      <c r="C33500" s="1">
        <v>43581</v>
      </c>
      <c r="D33500">
        <v>19</v>
      </c>
      <c r="E33500" s="2">
        <v>43581.791666666664</v>
      </c>
      <c r="F33500" s="8" t="s">
        <v>388</v>
      </c>
      <c r="G33500" s="10" t="s">
        <v>389</v>
      </c>
      <c r="J33500" s="14">
        <v>-1</v>
      </c>
      <c r="K33500" s="14">
        <v>-1</v>
      </c>
      <c r="P33500" s="14">
        <v>-1</v>
      </c>
      <c r="Q33500" s="14">
        <v>-1</v>
      </c>
      <c r="S33500" s="14">
        <v>-1</v>
      </c>
      <c r="AK33500" s="14">
        <v>-1</v>
      </c>
      <c r="AS33500" s="14">
        <v>-1</v>
      </c>
      <c r="AV33500" s="25">
        <v>2.2152168629651516</v>
      </c>
      <c r="AW33500" s="25">
        <v>0.91026978860587426</v>
      </c>
      <c r="AX33500" s="25">
        <v>2.1473039989854805</v>
      </c>
      <c r="BC33500" s="26">
        <v>0</v>
      </c>
      <c r="BD33500" s="26">
        <v>9.2717263028453158E-3</v>
      </c>
      <c r="BE33500" s="26">
        <v>0</v>
      </c>
      <c r="BF33500" s="26">
        <v>9.2717263028453158E-3</v>
      </c>
      <c r="BG33500" s="14">
        <v>0</v>
      </c>
      <c r="BH33500" s="14">
        <v>1</v>
      </c>
      <c r="BJ33500" s="27">
        <v>2.044063324177884E-2</v>
      </c>
    </row>
    <row r="33501" spans="1:62" x14ac:dyDescent="0.25">
      <c r="A33501" t="s">
        <v>80</v>
      </c>
      <c r="B33501" s="2">
        <v>43582.125</v>
      </c>
      <c r="C33501" s="1">
        <v>43581</v>
      </c>
      <c r="D33501">
        <v>20</v>
      </c>
      <c r="E33501" s="2">
        <v>43581.833333333336</v>
      </c>
      <c r="F33501" s="8" t="s">
        <v>388</v>
      </c>
      <c r="G33501" s="10" t="s">
        <v>389</v>
      </c>
      <c r="J33501" s="14">
        <v>-1</v>
      </c>
      <c r="K33501" s="14">
        <v>-1</v>
      </c>
      <c r="P33501" s="14">
        <v>-1</v>
      </c>
      <c r="Q33501" s="14">
        <v>-1</v>
      </c>
      <c r="S33501" s="14">
        <v>-1</v>
      </c>
      <c r="AK33501" s="14">
        <v>-1</v>
      </c>
      <c r="AS33501" s="14">
        <v>-1</v>
      </c>
      <c r="AV33501" s="25">
        <v>2.2133886850177125</v>
      </c>
      <c r="AW33501" s="25">
        <v>0.91027739337852276</v>
      </c>
      <c r="AX33501" s="25">
        <v>2.1473039989854805</v>
      </c>
      <c r="BC33501" s="26">
        <v>0</v>
      </c>
      <c r="BD33501" s="26">
        <v>7.884670711497779E-3</v>
      </c>
      <c r="BE33501" s="26">
        <v>0</v>
      </c>
      <c r="BF33501" s="26">
        <v>7.884670711497779E-3</v>
      </c>
      <c r="BG33501" s="14">
        <v>0</v>
      </c>
      <c r="BH33501" s="14">
        <v>1</v>
      </c>
      <c r="BJ33501" s="27">
        <v>1.7382702743982233E-2</v>
      </c>
    </row>
    <row r="33502" spans="1:62" x14ac:dyDescent="0.25">
      <c r="A33502" t="s">
        <v>80</v>
      </c>
      <c r="B33502" s="2">
        <v>43582.166666666664</v>
      </c>
      <c r="C33502" s="1">
        <v>43581</v>
      </c>
      <c r="D33502">
        <v>21</v>
      </c>
      <c r="E33502" s="2">
        <v>43581.875</v>
      </c>
      <c r="F33502" s="8" t="s">
        <v>388</v>
      </c>
      <c r="G33502" s="10" t="s">
        <v>389</v>
      </c>
      <c r="J33502" s="14">
        <v>-2</v>
      </c>
      <c r="K33502" s="14">
        <v>-2</v>
      </c>
      <c r="P33502" s="14">
        <v>-2</v>
      </c>
      <c r="Q33502" s="14">
        <v>-2</v>
      </c>
      <c r="S33502" s="14">
        <v>-2</v>
      </c>
      <c r="AK33502" s="14">
        <v>-2</v>
      </c>
      <c r="AS33502" s="14">
        <v>-2</v>
      </c>
      <c r="AV33502" s="25">
        <v>2.2113182105973235</v>
      </c>
      <c r="AW33502" s="25">
        <v>0.91049798795713788</v>
      </c>
      <c r="AX33502" s="25">
        <v>2.1473039989854805</v>
      </c>
      <c r="BC33502" s="26">
        <v>0</v>
      </c>
      <c r="BD33502" s="26">
        <v>1.5622307545911662E-2</v>
      </c>
      <c r="BE33502" s="26">
        <v>0</v>
      </c>
      <c r="BF33502" s="26">
        <v>1.5622307545911662E-2</v>
      </c>
      <c r="BG33502" s="14">
        <v>0</v>
      </c>
      <c r="BH33502" s="14">
        <v>2</v>
      </c>
      <c r="BJ33502" s="27">
        <v>1.7220625830933884E-2</v>
      </c>
    </row>
    <row r="33503" spans="1:62" x14ac:dyDescent="0.25">
      <c r="A33503" t="s">
        <v>80</v>
      </c>
      <c r="B33503" s="2">
        <v>43582.208333333336</v>
      </c>
      <c r="C33503" s="1">
        <v>43581</v>
      </c>
      <c r="D33503">
        <v>22</v>
      </c>
      <c r="E33503" s="2">
        <v>43581.916666666664</v>
      </c>
      <c r="F33503" s="8" t="s">
        <v>388</v>
      </c>
      <c r="G33503" s="10" t="s">
        <v>389</v>
      </c>
      <c r="J33503" s="14">
        <v>-1</v>
      </c>
      <c r="K33503" s="14">
        <v>-1</v>
      </c>
      <c r="P33503" s="14">
        <v>-1</v>
      </c>
      <c r="Q33503" s="14">
        <v>-1</v>
      </c>
      <c r="S33503" s="14">
        <v>-1</v>
      </c>
      <c r="AK33503" s="14">
        <v>-1</v>
      </c>
      <c r="AS33503" s="14">
        <v>-1</v>
      </c>
      <c r="AV33503" s="25">
        <v>2.2130055222744871</v>
      </c>
      <c r="AW33503" s="25">
        <v>0.91082956417431171</v>
      </c>
      <c r="AX33503" s="25">
        <v>2.1473039989854805</v>
      </c>
      <c r="BC33503" s="26">
        <v>0</v>
      </c>
      <c r="BD33503" s="26">
        <v>7.8189293330811465E-3</v>
      </c>
      <c r="BE33503" s="26">
        <v>0</v>
      </c>
      <c r="BF33503" s="26">
        <v>7.8189293330811465E-3</v>
      </c>
      <c r="BG33503" s="14">
        <v>0</v>
      </c>
      <c r="BH33503" s="14">
        <v>1</v>
      </c>
      <c r="BJ33503" s="27">
        <v>1.7237767986297357E-2</v>
      </c>
    </row>
    <row r="33504" spans="1:62" x14ac:dyDescent="0.25">
      <c r="A33504" t="s">
        <v>80</v>
      </c>
      <c r="B33504" s="2">
        <v>43582.25</v>
      </c>
      <c r="C33504" s="1">
        <v>43581</v>
      </c>
      <c r="D33504">
        <v>23</v>
      </c>
      <c r="E33504" s="2">
        <v>43581.958333333336</v>
      </c>
      <c r="F33504" s="8" t="s">
        <v>388</v>
      </c>
      <c r="G33504" s="10" t="s">
        <v>389</v>
      </c>
      <c r="J33504" s="14">
        <v>-1</v>
      </c>
      <c r="K33504" s="14">
        <v>-1</v>
      </c>
      <c r="P33504" s="14">
        <v>-1</v>
      </c>
      <c r="Q33504" s="14">
        <v>-1</v>
      </c>
      <c r="S33504" s="14">
        <v>-1</v>
      </c>
      <c r="AK33504" s="14">
        <v>-1</v>
      </c>
      <c r="AS33504" s="14">
        <v>-1</v>
      </c>
      <c r="AV33504" s="25">
        <v>2.2133507627769595</v>
      </c>
      <c r="AW33504" s="25">
        <v>0.91202756442395105</v>
      </c>
      <c r="AX33504" s="25">
        <v>2.1473039989854805</v>
      </c>
      <c r="BC33504" s="26">
        <v>0</v>
      </c>
      <c r="BD33504" s="26">
        <v>7.9985243444765635E-3</v>
      </c>
      <c r="BE33504" s="26">
        <v>0</v>
      </c>
      <c r="BF33504" s="26">
        <v>7.9985243444765635E-3</v>
      </c>
      <c r="BG33504" s="14">
        <v>0</v>
      </c>
      <c r="BH33504" s="14">
        <v>1</v>
      </c>
      <c r="BJ33504" s="27">
        <v>1.7633706740319919E-2</v>
      </c>
    </row>
    <row r="33505" spans="1:62" x14ac:dyDescent="0.25">
      <c r="A33505" t="s">
        <v>80</v>
      </c>
      <c r="B33505" s="2">
        <v>43582.291666666664</v>
      </c>
      <c r="C33505" s="1">
        <v>43581</v>
      </c>
      <c r="D33505">
        <v>24</v>
      </c>
      <c r="E33505" s="2">
        <v>43582</v>
      </c>
      <c r="F33505" s="8" t="s">
        <v>388</v>
      </c>
      <c r="G33505" s="10" t="s">
        <v>389</v>
      </c>
      <c r="J33505" s="14">
        <v>-1</v>
      </c>
      <c r="K33505" s="14">
        <v>-1</v>
      </c>
      <c r="P33505" s="14">
        <v>-1</v>
      </c>
      <c r="Q33505" s="14">
        <v>-1</v>
      </c>
      <c r="S33505" s="14">
        <v>-1</v>
      </c>
      <c r="AK33505" s="14">
        <v>-1</v>
      </c>
      <c r="AS33505" s="14">
        <v>-1</v>
      </c>
      <c r="AV33505" s="25">
        <v>2.2139009976497421</v>
      </c>
      <c r="AW33505" s="25">
        <v>0.91257376898498932</v>
      </c>
      <c r="AX33505" s="25">
        <v>2.147303998985481</v>
      </c>
      <c r="BC33505" s="26">
        <v>0</v>
      </c>
      <c r="BD33505" s="26">
        <v>8.3548502665472864E-3</v>
      </c>
      <c r="BE33505" s="26">
        <v>0</v>
      </c>
      <c r="BF33505" s="26">
        <v>8.3548502665472864E-3</v>
      </c>
      <c r="BG33505" s="14">
        <v>0</v>
      </c>
      <c r="BH33505" s="14">
        <v>1</v>
      </c>
      <c r="BJ33505" s="27">
        <v>1.8419269994635477E-2</v>
      </c>
    </row>
    <row r="33506" spans="1:62" x14ac:dyDescent="0.25">
      <c r="A33506" t="s">
        <v>80</v>
      </c>
      <c r="B33506" s="2">
        <v>43582.333333333336</v>
      </c>
      <c r="C33506" s="1">
        <v>43582</v>
      </c>
      <c r="D33506">
        <v>1</v>
      </c>
      <c r="E33506" s="2">
        <v>43582.041666666664</v>
      </c>
      <c r="F33506" s="8" t="s">
        <v>388</v>
      </c>
      <c r="G33506" s="10" t="s">
        <v>389</v>
      </c>
      <c r="J33506" s="14">
        <v>-1</v>
      </c>
      <c r="K33506" s="14">
        <v>-1</v>
      </c>
      <c r="P33506" s="14">
        <v>-1</v>
      </c>
      <c r="Q33506" s="14">
        <v>-1</v>
      </c>
      <c r="S33506" s="14">
        <v>-1</v>
      </c>
      <c r="AK33506" s="14">
        <v>-1</v>
      </c>
      <c r="AS33506" s="14">
        <v>-1</v>
      </c>
      <c r="AV33506" s="25">
        <v>2.2141829817166103</v>
      </c>
      <c r="AW33506" s="25">
        <v>0.91285929578204694</v>
      </c>
      <c r="AX33506" s="25">
        <v>2.1473039989854801</v>
      </c>
      <c r="BC33506" s="26">
        <v>0</v>
      </c>
      <c r="BD33506" s="26">
        <v>7.5314316121163098E-3</v>
      </c>
      <c r="BE33506" s="26">
        <v>0</v>
      </c>
      <c r="BF33506" s="26">
        <v>7.5314316121163098E-3</v>
      </c>
      <c r="BG33506" s="14">
        <v>0</v>
      </c>
      <c r="BH33506" s="14">
        <v>1</v>
      </c>
      <c r="BJ33506" s="27">
        <v>1.6603944760703856E-2</v>
      </c>
    </row>
    <row r="33507" spans="1:62" x14ac:dyDescent="0.25">
      <c r="A33507" t="s">
        <v>80</v>
      </c>
      <c r="B33507" s="2">
        <v>43582.375</v>
      </c>
      <c r="C33507" s="1">
        <v>43582</v>
      </c>
      <c r="D33507">
        <v>2</v>
      </c>
      <c r="E33507" s="2">
        <v>43582.083333333336</v>
      </c>
      <c r="F33507" s="8" t="s">
        <v>388</v>
      </c>
      <c r="G33507" s="10" t="s">
        <v>389</v>
      </c>
      <c r="J33507" s="14">
        <v>-1</v>
      </c>
      <c r="K33507" s="14">
        <v>-1</v>
      </c>
      <c r="P33507" s="14">
        <v>-1</v>
      </c>
      <c r="Q33507" s="14">
        <v>-1</v>
      </c>
      <c r="S33507" s="14">
        <v>-1</v>
      </c>
      <c r="AK33507" s="14">
        <v>-1</v>
      </c>
      <c r="AS33507" s="14">
        <v>-1</v>
      </c>
      <c r="AV33507" s="25">
        <v>2.2131490111470256</v>
      </c>
      <c r="AW33507" s="25">
        <v>0.91326435328489908</v>
      </c>
      <c r="AX33507" s="25">
        <v>2.1473039989854805</v>
      </c>
      <c r="BC33507" s="26">
        <v>0</v>
      </c>
      <c r="BD33507" s="26">
        <v>7.3223267598764687E-3</v>
      </c>
      <c r="BE33507" s="26">
        <v>0</v>
      </c>
      <c r="BF33507" s="26">
        <v>7.3223267598764687E-3</v>
      </c>
      <c r="BG33507" s="14">
        <v>0</v>
      </c>
      <c r="BH33507" s="14">
        <v>1</v>
      </c>
      <c r="BJ33507" s="27">
        <v>1.614294802135886E-2</v>
      </c>
    </row>
    <row r="33508" spans="1:62" x14ac:dyDescent="0.25">
      <c r="A33508" t="s">
        <v>80</v>
      </c>
      <c r="B33508" s="2">
        <v>43582.416666666664</v>
      </c>
      <c r="C33508" s="1">
        <v>43582</v>
      </c>
      <c r="D33508">
        <v>3</v>
      </c>
      <c r="E33508" s="2">
        <v>43582.125</v>
      </c>
      <c r="F33508" s="8" t="s">
        <v>388</v>
      </c>
      <c r="G33508" s="10" t="s">
        <v>389</v>
      </c>
      <c r="J33508" s="14">
        <v>-2</v>
      </c>
      <c r="K33508" s="14">
        <v>-2</v>
      </c>
      <c r="P33508" s="14">
        <v>-2</v>
      </c>
      <c r="Q33508" s="14">
        <v>-2</v>
      </c>
      <c r="S33508" s="14">
        <v>-2</v>
      </c>
      <c r="AK33508" s="14">
        <v>-2</v>
      </c>
      <c r="AS33508" s="14">
        <v>-2</v>
      </c>
      <c r="AV33508" s="25">
        <v>2.2138016685242761</v>
      </c>
      <c r="AW33508" s="25">
        <v>0.91317304863001447</v>
      </c>
      <c r="AX33508" s="25">
        <v>2.1473039989854801</v>
      </c>
      <c r="BC33508" s="26">
        <v>0</v>
      </c>
      <c r="BD33508" s="26">
        <v>1.4630585096612737E-2</v>
      </c>
      <c r="BE33508" s="26">
        <v>0</v>
      </c>
      <c r="BF33508" s="26">
        <v>1.4630585096612737E-2</v>
      </c>
      <c r="BG33508" s="14">
        <v>0</v>
      </c>
      <c r="BH33508" s="14">
        <v>2</v>
      </c>
      <c r="BJ33508" s="27">
        <v>1.6127440257847184E-2</v>
      </c>
    </row>
    <row r="33509" spans="1:62" x14ac:dyDescent="0.25">
      <c r="A33509" t="s">
        <v>80</v>
      </c>
      <c r="B33509" s="2">
        <v>43582.458333333336</v>
      </c>
      <c r="C33509" s="1">
        <v>43582</v>
      </c>
      <c r="D33509">
        <v>4</v>
      </c>
      <c r="E33509" s="2">
        <v>43582.166666666664</v>
      </c>
      <c r="F33509" s="8" t="s">
        <v>388</v>
      </c>
      <c r="G33509" s="10" t="s">
        <v>389</v>
      </c>
      <c r="J33509" s="14">
        <v>-1</v>
      </c>
      <c r="K33509" s="14">
        <v>-1</v>
      </c>
      <c r="P33509" s="14">
        <v>-1</v>
      </c>
      <c r="Q33509" s="14">
        <v>-1</v>
      </c>
      <c r="S33509" s="14">
        <v>-1</v>
      </c>
      <c r="AK33509" s="14">
        <v>-1</v>
      </c>
      <c r="AS33509" s="14">
        <v>-1</v>
      </c>
      <c r="AV33509" s="25">
        <v>2.2145794522126718</v>
      </c>
      <c r="AW33509" s="25">
        <v>0.91327635072048619</v>
      </c>
      <c r="AX33509" s="25">
        <v>2.1473039989854805</v>
      </c>
      <c r="BC33509" s="26">
        <v>0</v>
      </c>
      <c r="BD33509" s="26">
        <v>7.21818224493718E-3</v>
      </c>
      <c r="BE33509" s="26">
        <v>0</v>
      </c>
      <c r="BF33509" s="26">
        <v>7.21818224493718E-3</v>
      </c>
      <c r="BG33509" s="14">
        <v>0</v>
      </c>
      <c r="BH33509" s="14">
        <v>1</v>
      </c>
      <c r="BJ33509" s="27">
        <v>1.5913348940833405E-2</v>
      </c>
    </row>
    <row r="33510" spans="1:62" x14ac:dyDescent="0.25">
      <c r="A33510" t="s">
        <v>80</v>
      </c>
      <c r="B33510" s="2">
        <v>43582.5</v>
      </c>
      <c r="C33510" s="1">
        <v>43582</v>
      </c>
      <c r="D33510">
        <v>5</v>
      </c>
      <c r="E33510" s="2">
        <v>43582.208333333336</v>
      </c>
      <c r="F33510" s="8" t="s">
        <v>388</v>
      </c>
      <c r="G33510" s="10" t="s">
        <v>389</v>
      </c>
      <c r="J33510" s="14">
        <v>-1</v>
      </c>
      <c r="K33510" s="14">
        <v>-1</v>
      </c>
      <c r="P33510" s="14">
        <v>-1</v>
      </c>
      <c r="Q33510" s="14">
        <v>-1</v>
      </c>
      <c r="S33510" s="14">
        <v>-1</v>
      </c>
      <c r="AK33510" s="14">
        <v>-1</v>
      </c>
      <c r="AS33510" s="14">
        <v>-1</v>
      </c>
      <c r="AV33510" s="25">
        <v>2.2155318182228663</v>
      </c>
      <c r="AW33510" s="25">
        <v>0.91425046535191856</v>
      </c>
      <c r="AX33510" s="25">
        <v>2.1473039989854801</v>
      </c>
      <c r="BC33510" s="26">
        <v>0</v>
      </c>
      <c r="BD33510" s="26">
        <v>7.0520703677341909E-3</v>
      </c>
      <c r="BE33510" s="26">
        <v>0</v>
      </c>
      <c r="BF33510" s="26">
        <v>7.0520703677341909E-3</v>
      </c>
      <c r="BG33510" s="14">
        <v>0</v>
      </c>
      <c r="BH33510" s="14">
        <v>1</v>
      </c>
      <c r="BJ33510" s="27">
        <v>1.554713537411415E-2</v>
      </c>
    </row>
    <row r="33511" spans="1:62" x14ac:dyDescent="0.25">
      <c r="A33511" t="s">
        <v>80</v>
      </c>
      <c r="B33511" s="2">
        <v>43582.541666666664</v>
      </c>
      <c r="C33511" s="1">
        <v>43582</v>
      </c>
      <c r="D33511">
        <v>6</v>
      </c>
      <c r="E33511" s="2">
        <v>43582.25</v>
      </c>
      <c r="F33511" s="8" t="s">
        <v>388</v>
      </c>
      <c r="G33511" s="10" t="s">
        <v>389</v>
      </c>
      <c r="J33511" s="14">
        <v>-1</v>
      </c>
      <c r="K33511" s="14">
        <v>-1</v>
      </c>
      <c r="P33511" s="14">
        <v>-1</v>
      </c>
      <c r="Q33511" s="14">
        <v>-1</v>
      </c>
      <c r="S33511" s="14">
        <v>-1</v>
      </c>
      <c r="AK33511" s="14">
        <v>-1</v>
      </c>
      <c r="AS33511" s="14">
        <v>-1</v>
      </c>
      <c r="AV33511" s="25">
        <v>2.2158750850741393</v>
      </c>
      <c r="AW33511" s="25">
        <v>0.91337458741633992</v>
      </c>
      <c r="AX33511" s="25">
        <v>2.1473039989854805</v>
      </c>
      <c r="BC33511" s="26">
        <v>0</v>
      </c>
      <c r="BD33511" s="26">
        <v>7.2972344829178217E-3</v>
      </c>
      <c r="BE33511" s="26">
        <v>0</v>
      </c>
      <c r="BF33511" s="26">
        <v>7.2972344829178217E-3</v>
      </c>
      <c r="BG33511" s="14">
        <v>0</v>
      </c>
      <c r="BH33511" s="14">
        <v>1</v>
      </c>
      <c r="BJ33511" s="27">
        <v>1.608762908573029E-2</v>
      </c>
    </row>
    <row r="33512" spans="1:62" x14ac:dyDescent="0.25">
      <c r="A33512" t="s">
        <v>80</v>
      </c>
      <c r="B33512" s="2">
        <v>43582.583333333336</v>
      </c>
      <c r="C33512" s="1">
        <v>43582</v>
      </c>
      <c r="D33512">
        <v>7</v>
      </c>
      <c r="E33512" s="2">
        <v>43582.291666666664</v>
      </c>
      <c r="F33512" s="8" t="s">
        <v>388</v>
      </c>
      <c r="G33512" s="10" t="s">
        <v>389</v>
      </c>
      <c r="J33512" s="14">
        <v>-2</v>
      </c>
      <c r="K33512" s="14">
        <v>-2</v>
      </c>
      <c r="P33512" s="14">
        <v>-2</v>
      </c>
      <c r="Q33512" s="14">
        <v>-2</v>
      </c>
      <c r="S33512" s="14">
        <v>-2</v>
      </c>
      <c r="AK33512" s="14">
        <v>-2</v>
      </c>
      <c r="AS33512" s="14">
        <v>-2</v>
      </c>
      <c r="AV33512" s="25">
        <v>2.2169297901086265</v>
      </c>
      <c r="AW33512" s="25">
        <v>0.91223255462624864</v>
      </c>
      <c r="AX33512" s="25">
        <v>2.1473039989854801</v>
      </c>
      <c r="BC33512" s="26">
        <v>0</v>
      </c>
      <c r="BD33512" s="26">
        <v>1.4583535616089492E-2</v>
      </c>
      <c r="BE33512" s="26">
        <v>0</v>
      </c>
      <c r="BF33512" s="26">
        <v>1.4583535616089492E-2</v>
      </c>
      <c r="BG33512" s="14">
        <v>0</v>
      </c>
      <c r="BH33512" s="14">
        <v>2</v>
      </c>
      <c r="BJ33512" s="27">
        <v>1.6075577144971608E-2</v>
      </c>
    </row>
    <row r="33513" spans="1:62" x14ac:dyDescent="0.25">
      <c r="A33513" t="s">
        <v>80</v>
      </c>
      <c r="B33513" s="2">
        <v>43582.625</v>
      </c>
      <c r="C33513" s="1">
        <v>43582</v>
      </c>
      <c r="D33513">
        <v>8</v>
      </c>
      <c r="E33513" s="2">
        <v>43582.333333333336</v>
      </c>
      <c r="F33513" s="8" t="s">
        <v>388</v>
      </c>
      <c r="G33513" s="10" t="s">
        <v>389</v>
      </c>
      <c r="J33513" s="14">
        <v>-1</v>
      </c>
      <c r="K33513" s="14">
        <v>-1</v>
      </c>
      <c r="P33513" s="14">
        <v>-1</v>
      </c>
      <c r="Q33513" s="14">
        <v>-1</v>
      </c>
      <c r="S33513" s="14">
        <v>-1</v>
      </c>
      <c r="AK33513" s="14">
        <v>-1</v>
      </c>
      <c r="AS33513" s="14">
        <v>-1</v>
      </c>
      <c r="AV33513" s="25">
        <v>2.2150426517966566</v>
      </c>
      <c r="AW33513" s="25">
        <v>0.91217528525253277</v>
      </c>
      <c r="AX33513" s="25">
        <v>2.1473039989854805</v>
      </c>
      <c r="BC33513" s="26">
        <v>0</v>
      </c>
      <c r="BD33513" s="26">
        <v>7.150734299875252E-3</v>
      </c>
      <c r="BE33513" s="26">
        <v>0</v>
      </c>
      <c r="BF33513" s="26">
        <v>7.150734299875252E-3</v>
      </c>
      <c r="BG33513" s="14">
        <v>0</v>
      </c>
      <c r="BH33513" s="14">
        <v>1</v>
      </c>
      <c r="BJ33513" s="27">
        <v>1.5764651852190979E-2</v>
      </c>
    </row>
    <row r="33514" spans="1:62" x14ac:dyDescent="0.25">
      <c r="A33514" t="s">
        <v>80</v>
      </c>
      <c r="B33514" s="2">
        <v>43582.666666666664</v>
      </c>
      <c r="C33514" s="1">
        <v>43582</v>
      </c>
      <c r="D33514">
        <v>9</v>
      </c>
      <c r="E33514" s="2">
        <v>43582.375</v>
      </c>
      <c r="F33514" s="8" t="s">
        <v>388</v>
      </c>
      <c r="G33514" s="10" t="s">
        <v>389</v>
      </c>
      <c r="J33514" s="14">
        <v>-1</v>
      </c>
      <c r="K33514" s="14">
        <v>-1</v>
      </c>
      <c r="P33514" s="14">
        <v>-1</v>
      </c>
      <c r="Q33514" s="14">
        <v>-1</v>
      </c>
      <c r="S33514" s="14">
        <v>-1</v>
      </c>
      <c r="AK33514" s="14">
        <v>-1</v>
      </c>
      <c r="AS33514" s="14">
        <v>-1</v>
      </c>
      <c r="AV33514" s="25">
        <v>2.2149363111938278</v>
      </c>
      <c r="AW33514" s="25">
        <v>0.9121211978087187</v>
      </c>
      <c r="AX33514" s="25">
        <v>2.1473039989854805</v>
      </c>
      <c r="BC33514" s="26">
        <v>0</v>
      </c>
      <c r="BD33514" s="26">
        <v>7.009663351258375E-3</v>
      </c>
      <c r="BE33514" s="26">
        <v>0</v>
      </c>
      <c r="BF33514" s="26">
        <v>7.009663351258375E-3</v>
      </c>
      <c r="BG33514" s="14">
        <v>0</v>
      </c>
      <c r="BH33514" s="14">
        <v>1</v>
      </c>
      <c r="BJ33514" s="27">
        <v>1.5453644017451237E-2</v>
      </c>
    </row>
    <row r="33515" spans="1:62" x14ac:dyDescent="0.25">
      <c r="A33515" t="s">
        <v>80</v>
      </c>
      <c r="B33515" s="2">
        <v>43582.708333333336</v>
      </c>
      <c r="C33515" s="1">
        <v>43582</v>
      </c>
      <c r="D33515">
        <v>10</v>
      </c>
      <c r="E33515" s="2">
        <v>43582.416666666664</v>
      </c>
      <c r="F33515" s="8" t="s">
        <v>388</v>
      </c>
      <c r="G33515" s="10" t="s">
        <v>389</v>
      </c>
      <c r="J33515" s="14">
        <v>-1</v>
      </c>
      <c r="K33515" s="14">
        <v>-1</v>
      </c>
      <c r="P33515" s="14">
        <v>-1</v>
      </c>
      <c r="Q33515" s="14">
        <v>-1</v>
      </c>
      <c r="S33515" s="14">
        <v>-1</v>
      </c>
      <c r="AK33515" s="14">
        <v>-1</v>
      </c>
      <c r="AS33515" s="14">
        <v>-1</v>
      </c>
      <c r="AV33515" s="25">
        <v>2.2141482880045702</v>
      </c>
      <c r="AW33515" s="25">
        <v>0.9119336558342046</v>
      </c>
      <c r="AX33515" s="25">
        <v>2.1473039989854805</v>
      </c>
      <c r="BC33515" s="26">
        <v>0</v>
      </c>
      <c r="BD33515" s="26">
        <v>7.00571782617509E-3</v>
      </c>
      <c r="BE33515" s="26">
        <v>0</v>
      </c>
      <c r="BF33515" s="26">
        <v>7.00571782617509E-3</v>
      </c>
      <c r="BG33515" s="14">
        <v>0</v>
      </c>
      <c r="BH33515" s="14">
        <v>1</v>
      </c>
      <c r="BJ33515" s="27">
        <v>1.5444945633942126E-2</v>
      </c>
    </row>
    <row r="33516" spans="1:62" x14ac:dyDescent="0.25">
      <c r="A33516" t="s">
        <v>80</v>
      </c>
      <c r="B33516" s="2">
        <v>43582.75</v>
      </c>
      <c r="C33516" s="1">
        <v>43582</v>
      </c>
      <c r="D33516">
        <v>11</v>
      </c>
      <c r="E33516" s="2">
        <v>43582.458333333336</v>
      </c>
      <c r="F33516" s="8" t="s">
        <v>388</v>
      </c>
      <c r="G33516" s="10" t="s">
        <v>389</v>
      </c>
      <c r="J33516" s="14">
        <v>-1</v>
      </c>
      <c r="K33516" s="14">
        <v>-1</v>
      </c>
      <c r="P33516" s="14">
        <v>-1</v>
      </c>
      <c r="Q33516" s="14">
        <v>-1</v>
      </c>
      <c r="S33516" s="14">
        <v>-1</v>
      </c>
      <c r="AK33516" s="14">
        <v>-1</v>
      </c>
      <c r="AS33516" s="14">
        <v>-1</v>
      </c>
      <c r="AV33516" s="25">
        <v>2.2132169875347891</v>
      </c>
      <c r="AW33516" s="25">
        <v>0.91171064651340972</v>
      </c>
      <c r="AX33516" s="25">
        <v>2.1473039989854805</v>
      </c>
      <c r="BC33516" s="26">
        <v>0</v>
      </c>
      <c r="BD33516" s="26">
        <v>7.0268318279014799E-3</v>
      </c>
      <c r="BE33516" s="26">
        <v>0</v>
      </c>
      <c r="BF33516" s="26">
        <v>7.0268318279014799E-3</v>
      </c>
      <c r="BG33516" s="14">
        <v>0</v>
      </c>
      <c r="BH33516" s="14">
        <v>1</v>
      </c>
      <c r="BJ33516" s="27">
        <v>1.5491493984428161E-2</v>
      </c>
    </row>
    <row r="33517" spans="1:62" x14ac:dyDescent="0.25">
      <c r="A33517" t="s">
        <v>80</v>
      </c>
      <c r="B33517" s="2">
        <v>43582.791666666664</v>
      </c>
      <c r="C33517" s="1">
        <v>43582</v>
      </c>
      <c r="D33517">
        <v>12</v>
      </c>
      <c r="E33517" s="2">
        <v>43582.5</v>
      </c>
      <c r="F33517" s="8" t="s">
        <v>388</v>
      </c>
      <c r="G33517" s="10" t="s">
        <v>389</v>
      </c>
      <c r="J33517" s="14">
        <v>-2</v>
      </c>
      <c r="K33517" s="14">
        <v>-2</v>
      </c>
      <c r="P33517" s="14">
        <v>-2</v>
      </c>
      <c r="Q33517" s="14">
        <v>-2</v>
      </c>
      <c r="S33517" s="14">
        <v>-2</v>
      </c>
      <c r="AK33517" s="14">
        <v>-2</v>
      </c>
      <c r="AS33517" s="14">
        <v>-2</v>
      </c>
      <c r="AV33517" s="25">
        <v>2.211937027492731</v>
      </c>
      <c r="AW33517" s="25">
        <v>0.91099478905691356</v>
      </c>
      <c r="AX33517" s="25">
        <v>2.147303998985481</v>
      </c>
      <c r="BC33517" s="26">
        <v>0</v>
      </c>
      <c r="BD33517" s="26">
        <v>1.4028649071267751E-2</v>
      </c>
      <c r="BE33517" s="26">
        <v>0</v>
      </c>
      <c r="BF33517" s="26">
        <v>1.4028649071267751E-2</v>
      </c>
      <c r="BG33517" s="14">
        <v>0</v>
      </c>
      <c r="BH33517" s="14">
        <v>2</v>
      </c>
      <c r="BJ33517" s="27">
        <v>1.5463920157749155E-2</v>
      </c>
    </row>
    <row r="33518" spans="1:62" x14ac:dyDescent="0.25">
      <c r="A33518" t="s">
        <v>80</v>
      </c>
      <c r="B33518" s="2">
        <v>43582.833333333336</v>
      </c>
      <c r="C33518" s="1">
        <v>43582</v>
      </c>
      <c r="D33518">
        <v>13</v>
      </c>
      <c r="E33518" s="2">
        <v>43582.541666666664</v>
      </c>
      <c r="F33518" s="8" t="s">
        <v>388</v>
      </c>
      <c r="G33518" s="10" t="s">
        <v>389</v>
      </c>
      <c r="J33518" s="14">
        <v>-1</v>
      </c>
      <c r="K33518" s="14">
        <v>-1</v>
      </c>
      <c r="P33518" s="14">
        <v>-1</v>
      </c>
      <c r="Q33518" s="14">
        <v>-1</v>
      </c>
      <c r="S33518" s="14">
        <v>-1</v>
      </c>
      <c r="AK33518" s="14">
        <v>-1</v>
      </c>
      <c r="AS33518" s="14">
        <v>-1</v>
      </c>
      <c r="AV33518" s="25">
        <v>2.2120295107512913</v>
      </c>
      <c r="AW33518" s="25">
        <v>0.91022355912049036</v>
      </c>
      <c r="AX33518" s="25">
        <v>2.1473039989854805</v>
      </c>
      <c r="BC33518" s="26">
        <v>0</v>
      </c>
      <c r="BD33518" s="26">
        <v>7.1181364220444087E-3</v>
      </c>
      <c r="BE33518" s="26">
        <v>0</v>
      </c>
      <c r="BF33518" s="26">
        <v>7.1181364220444087E-3</v>
      </c>
      <c r="BG33518" s="14">
        <v>0</v>
      </c>
      <c r="BH33518" s="14">
        <v>1</v>
      </c>
      <c r="BJ33518" s="27">
        <v>1.5692785918767542E-2</v>
      </c>
    </row>
    <row r="33519" spans="1:62" x14ac:dyDescent="0.25">
      <c r="A33519" t="s">
        <v>80</v>
      </c>
      <c r="B33519" s="2">
        <v>43582.875</v>
      </c>
      <c r="C33519" s="1">
        <v>43582</v>
      </c>
      <c r="D33519">
        <v>14</v>
      </c>
      <c r="E33519" s="2">
        <v>43582.583333333336</v>
      </c>
      <c r="F33519" s="8" t="s">
        <v>388</v>
      </c>
      <c r="G33519" s="10" t="s">
        <v>389</v>
      </c>
      <c r="J33519" s="14">
        <v>-2</v>
      </c>
      <c r="K33519" s="14">
        <v>-2</v>
      </c>
      <c r="P33519" s="14">
        <v>-2</v>
      </c>
      <c r="Q33519" s="14">
        <v>-2</v>
      </c>
      <c r="S33519" s="14">
        <v>-2</v>
      </c>
      <c r="AK33519" s="14">
        <v>-2</v>
      </c>
      <c r="AS33519" s="14">
        <v>-2</v>
      </c>
      <c r="AV33519" s="25">
        <v>2.2138241041423505</v>
      </c>
      <c r="AW33519" s="25">
        <v>0.90924318764415257</v>
      </c>
      <c r="AX33519" s="25">
        <v>2.1473039989854805</v>
      </c>
      <c r="BC33519" s="26">
        <v>0</v>
      </c>
      <c r="BD33519" s="26">
        <v>1.4021465634628799E-2</v>
      </c>
      <c r="BE33519" s="26">
        <v>0</v>
      </c>
      <c r="BF33519" s="26">
        <v>1.4021465634628799E-2</v>
      </c>
      <c r="BG33519" s="14">
        <v>0</v>
      </c>
      <c r="BH33519" s="14">
        <v>2</v>
      </c>
      <c r="BJ33519" s="27">
        <v>1.5456001783707672E-2</v>
      </c>
    </row>
    <row r="33520" spans="1:62" x14ac:dyDescent="0.25">
      <c r="A33520" t="s">
        <v>80</v>
      </c>
      <c r="B33520" s="2">
        <v>43582.916666666664</v>
      </c>
      <c r="C33520" s="1">
        <v>43582</v>
      </c>
      <c r="D33520">
        <v>15</v>
      </c>
      <c r="E33520" s="2">
        <v>43582.625</v>
      </c>
      <c r="F33520" s="8" t="s">
        <v>388</v>
      </c>
      <c r="G33520" s="10" t="s">
        <v>389</v>
      </c>
      <c r="J33520" s="14">
        <v>-2</v>
      </c>
      <c r="K33520" s="14">
        <v>-2</v>
      </c>
      <c r="P33520" s="14">
        <v>-2</v>
      </c>
      <c r="Q33520" s="14">
        <v>-2</v>
      </c>
      <c r="S33520" s="14">
        <v>-2</v>
      </c>
      <c r="AK33520" s="14">
        <v>-2</v>
      </c>
      <c r="AS33520" s="14">
        <v>-2</v>
      </c>
      <c r="AV33520" s="25">
        <v>2.215926910826544</v>
      </c>
      <c r="AW33520" s="25">
        <v>0.90860013178144217</v>
      </c>
      <c r="AX33520" s="25">
        <v>2.1473039989854805</v>
      </c>
      <c r="BC33520" s="26">
        <v>0</v>
      </c>
      <c r="BD33520" s="26">
        <v>1.4105678500844118E-2</v>
      </c>
      <c r="BE33520" s="26">
        <v>0</v>
      </c>
      <c r="BF33520" s="26">
        <v>1.4105678500844118E-2</v>
      </c>
      <c r="BG33520" s="14">
        <v>0</v>
      </c>
      <c r="BH33520" s="14">
        <v>2</v>
      </c>
      <c r="BJ33520" s="27">
        <v>1.5548830468265478E-2</v>
      </c>
    </row>
    <row r="33521" spans="1:62" x14ac:dyDescent="0.25">
      <c r="A33521" t="s">
        <v>80</v>
      </c>
      <c r="B33521" s="2">
        <v>43582.958333333336</v>
      </c>
      <c r="C33521" s="1">
        <v>43582</v>
      </c>
      <c r="D33521">
        <v>16</v>
      </c>
      <c r="E33521" s="2">
        <v>43582.666666666664</v>
      </c>
      <c r="F33521" s="8" t="s">
        <v>388</v>
      </c>
      <c r="G33521" s="10" t="s">
        <v>389</v>
      </c>
      <c r="J33521" s="14">
        <v>-2</v>
      </c>
      <c r="K33521" s="14">
        <v>-2</v>
      </c>
      <c r="P33521" s="14">
        <v>-2</v>
      </c>
      <c r="Q33521" s="14">
        <v>-2</v>
      </c>
      <c r="S33521" s="14">
        <v>-2</v>
      </c>
      <c r="AK33521" s="14">
        <v>-2</v>
      </c>
      <c r="AS33521" s="14">
        <v>-2</v>
      </c>
      <c r="AV33521" s="25">
        <v>2.2161686000217764</v>
      </c>
      <c r="AW33521" s="25">
        <v>0.90820964805570092</v>
      </c>
      <c r="AX33521" s="25">
        <v>2.1473039989854805</v>
      </c>
      <c r="BC33521" s="26">
        <v>0</v>
      </c>
      <c r="BD33521" s="26">
        <v>1.4139012442672908E-2</v>
      </c>
      <c r="BE33521" s="26">
        <v>0</v>
      </c>
      <c r="BF33521" s="26">
        <v>1.4139012442672908E-2</v>
      </c>
      <c r="BG33521" s="14">
        <v>0</v>
      </c>
      <c r="BH33521" s="14">
        <v>2</v>
      </c>
      <c r="BJ33521" s="27">
        <v>1.5585574805682774E-2</v>
      </c>
    </row>
    <row r="33522" spans="1:62" x14ac:dyDescent="0.25">
      <c r="A33522" t="s">
        <v>80</v>
      </c>
      <c r="B33522" s="2">
        <v>43583</v>
      </c>
      <c r="C33522" s="1">
        <v>43582</v>
      </c>
      <c r="D33522">
        <v>17</v>
      </c>
      <c r="E33522" s="2">
        <v>43582.708333333336</v>
      </c>
      <c r="F33522" s="8" t="s">
        <v>388</v>
      </c>
      <c r="G33522" s="10" t="s">
        <v>389</v>
      </c>
      <c r="J33522" s="14">
        <v>-1</v>
      </c>
      <c r="K33522" s="14">
        <v>-1</v>
      </c>
      <c r="P33522" s="14">
        <v>-1</v>
      </c>
      <c r="Q33522" s="14">
        <v>-1</v>
      </c>
      <c r="S33522" s="14">
        <v>-1</v>
      </c>
      <c r="AK33522" s="14">
        <v>-1</v>
      </c>
      <c r="AS33522" s="14">
        <v>-1</v>
      </c>
      <c r="AV33522" s="25">
        <v>2.2167862098487916</v>
      </c>
      <c r="AW33522" s="25">
        <v>0.90796565453806655</v>
      </c>
      <c r="AX33522" s="25">
        <v>2.1473039989854805</v>
      </c>
      <c r="BC33522" s="26">
        <v>0</v>
      </c>
      <c r="BD33522" s="26">
        <v>7.0868515459615363E-3</v>
      </c>
      <c r="BE33522" s="26">
        <v>0</v>
      </c>
      <c r="BF33522" s="26">
        <v>7.0868515459615363E-3</v>
      </c>
      <c r="BG33522" s="14">
        <v>0</v>
      </c>
      <c r="BH33522" s="14">
        <v>1</v>
      </c>
      <c r="BJ33522" s="27">
        <v>1.5623814655257721E-2</v>
      </c>
    </row>
    <row r="33523" spans="1:62" x14ac:dyDescent="0.25">
      <c r="A33523" t="s">
        <v>80</v>
      </c>
      <c r="B33523" s="2">
        <v>43583.041666666664</v>
      </c>
      <c r="C33523" s="1">
        <v>43582</v>
      </c>
      <c r="D33523">
        <v>18</v>
      </c>
      <c r="E33523" s="2">
        <v>43582.75</v>
      </c>
      <c r="F33523" s="8" t="s">
        <v>388</v>
      </c>
      <c r="G33523" s="10" t="s">
        <v>389</v>
      </c>
      <c r="J33523" s="14">
        <v>-2</v>
      </c>
      <c r="K33523" s="14">
        <v>-2</v>
      </c>
      <c r="P33523" s="14">
        <v>-2</v>
      </c>
      <c r="Q33523" s="14">
        <v>-2</v>
      </c>
      <c r="S33523" s="14">
        <v>-2</v>
      </c>
      <c r="AK33523" s="14">
        <v>-2</v>
      </c>
      <c r="AS33523" s="14">
        <v>-2</v>
      </c>
      <c r="AV33523" s="25">
        <v>2.2156828908155153</v>
      </c>
      <c r="AW33523" s="25">
        <v>0.90713362570598632</v>
      </c>
      <c r="AX33523" s="25">
        <v>2.1473039989854805</v>
      </c>
      <c r="BC33523" s="26">
        <v>0</v>
      </c>
      <c r="BD33523" s="26">
        <v>1.4024619241952389E-2</v>
      </c>
      <c r="BE33523" s="26">
        <v>0</v>
      </c>
      <c r="BF33523" s="26">
        <v>1.4024619241952389E-2</v>
      </c>
      <c r="BG33523" s="14">
        <v>0</v>
      </c>
      <c r="BH33523" s="14">
        <v>2</v>
      </c>
      <c r="BJ33523" s="27">
        <v>1.5459478036596537E-2</v>
      </c>
    </row>
    <row r="33524" spans="1:62" x14ac:dyDescent="0.25">
      <c r="A33524" t="s">
        <v>80</v>
      </c>
      <c r="B33524" s="2">
        <v>43583.083333333336</v>
      </c>
      <c r="C33524" s="1">
        <v>43582</v>
      </c>
      <c r="D33524">
        <v>19</v>
      </c>
      <c r="E33524" s="2">
        <v>43582.791666666664</v>
      </c>
      <c r="F33524" s="8" t="s">
        <v>388</v>
      </c>
      <c r="G33524" s="10" t="s">
        <v>389</v>
      </c>
      <c r="J33524" s="14">
        <v>-1</v>
      </c>
      <c r="K33524" s="14">
        <v>-1</v>
      </c>
      <c r="P33524" s="14">
        <v>-1</v>
      </c>
      <c r="Q33524" s="14">
        <v>-1</v>
      </c>
      <c r="S33524" s="14">
        <v>-1</v>
      </c>
      <c r="AK33524" s="14">
        <v>-1</v>
      </c>
      <c r="AS33524" s="14">
        <v>-1</v>
      </c>
      <c r="AV33524" s="25">
        <v>2.2156062761385584</v>
      </c>
      <c r="AW33524" s="25">
        <v>0.90655698776557425</v>
      </c>
      <c r="AX33524" s="25">
        <v>2.1473039989854805</v>
      </c>
      <c r="BC33524" s="26">
        <v>0</v>
      </c>
      <c r="BD33524" s="26">
        <v>7.0271310555778546E-3</v>
      </c>
      <c r="BE33524" s="26">
        <v>0</v>
      </c>
      <c r="BF33524" s="26">
        <v>7.0271310555778546E-3</v>
      </c>
      <c r="BG33524" s="14">
        <v>0</v>
      </c>
      <c r="BH33524" s="14">
        <v>1</v>
      </c>
      <c r="BJ33524" s="27">
        <v>1.5492153667748049E-2</v>
      </c>
    </row>
    <row r="33525" spans="1:62" x14ac:dyDescent="0.25">
      <c r="A33525" t="s">
        <v>80</v>
      </c>
      <c r="B33525" s="2">
        <v>43583.125</v>
      </c>
      <c r="C33525" s="1">
        <v>43582</v>
      </c>
      <c r="D33525">
        <v>20</v>
      </c>
      <c r="E33525" s="2">
        <v>43582.833333333336</v>
      </c>
      <c r="F33525" s="8" t="s">
        <v>388</v>
      </c>
      <c r="G33525" s="10" t="s">
        <v>389</v>
      </c>
      <c r="J33525" s="14">
        <v>-1</v>
      </c>
      <c r="K33525" s="14">
        <v>-1</v>
      </c>
      <c r="P33525" s="14">
        <v>-1</v>
      </c>
      <c r="Q33525" s="14">
        <v>-1</v>
      </c>
      <c r="S33525" s="14">
        <v>-1</v>
      </c>
      <c r="AK33525" s="14">
        <v>-1</v>
      </c>
      <c r="AS33525" s="14">
        <v>-1</v>
      </c>
      <c r="AV33525" s="25">
        <v>2.2138621446246773</v>
      </c>
      <c r="AW33525" s="25">
        <v>0.90545853117982045</v>
      </c>
      <c r="AX33525" s="25">
        <v>2.1473039989854805</v>
      </c>
      <c r="BC33525" s="26">
        <v>0</v>
      </c>
      <c r="BD33525" s="26">
        <v>8.9846642077355179E-3</v>
      </c>
      <c r="BE33525" s="26">
        <v>0</v>
      </c>
      <c r="BF33525" s="26">
        <v>8.9846642077355179E-3</v>
      </c>
      <c r="BG33525" s="14">
        <v>0</v>
      </c>
      <c r="BH33525" s="14">
        <v>1</v>
      </c>
      <c r="BJ33525" s="27">
        <v>1.9807770405657878E-2</v>
      </c>
    </row>
    <row r="33526" spans="1:62" x14ac:dyDescent="0.25">
      <c r="A33526" t="s">
        <v>80</v>
      </c>
      <c r="B33526" s="2">
        <v>43583.166666666664</v>
      </c>
      <c r="C33526" s="1">
        <v>43582</v>
      </c>
      <c r="D33526">
        <v>21</v>
      </c>
      <c r="E33526" s="2">
        <v>43582.875</v>
      </c>
      <c r="F33526" s="8" t="s">
        <v>388</v>
      </c>
      <c r="G33526" s="10" t="s">
        <v>389</v>
      </c>
      <c r="J33526" s="14">
        <v>19</v>
      </c>
      <c r="K33526" s="14">
        <v>19</v>
      </c>
      <c r="P33526" s="14">
        <v>19</v>
      </c>
      <c r="Q33526" s="14">
        <v>19</v>
      </c>
      <c r="S33526" s="14">
        <v>19</v>
      </c>
      <c r="AK33526" s="14">
        <v>19</v>
      </c>
      <c r="AS33526" s="14">
        <v>19</v>
      </c>
      <c r="AV33526" s="25">
        <v>2.211672007517052</v>
      </c>
      <c r="AW33526" s="25">
        <v>0.90689672717834224</v>
      </c>
      <c r="AX33526" s="25">
        <v>2.1473039989854805</v>
      </c>
      <c r="AZ33526" s="26">
        <v>7.8158765757311937</v>
      </c>
      <c r="BC33526" s="26">
        <v>7.8158765757311937</v>
      </c>
      <c r="BD33526" s="26">
        <v>0</v>
      </c>
      <c r="BE33526" s="26">
        <v>7.8158765757311937</v>
      </c>
      <c r="BF33526" s="26">
        <v>0</v>
      </c>
      <c r="BG33526" s="14">
        <v>19</v>
      </c>
      <c r="BH33526" s="14">
        <v>0</v>
      </c>
      <c r="BI33526" s="27">
        <v>0.90689672717834224</v>
      </c>
    </row>
    <row r="33527" spans="1:62" x14ac:dyDescent="0.25">
      <c r="A33527" t="s">
        <v>80</v>
      </c>
      <c r="B33527" s="2">
        <v>43583.208333333336</v>
      </c>
      <c r="C33527" s="1">
        <v>43582</v>
      </c>
      <c r="D33527">
        <v>22</v>
      </c>
      <c r="E33527" s="2">
        <v>43582.916666666664</v>
      </c>
      <c r="F33527" s="8" t="s">
        <v>388</v>
      </c>
      <c r="G33527" s="10" t="s">
        <v>389</v>
      </c>
      <c r="J33527" s="14">
        <v>28</v>
      </c>
      <c r="K33527" s="14">
        <v>28</v>
      </c>
      <c r="P33527" s="14">
        <v>28</v>
      </c>
      <c r="Q33527" s="14">
        <v>28</v>
      </c>
      <c r="S33527" s="14">
        <v>28</v>
      </c>
      <c r="AK33527" s="14">
        <v>28</v>
      </c>
      <c r="AS33527" s="14">
        <v>28</v>
      </c>
      <c r="AV33527" s="25">
        <v>2.2095440481507795</v>
      </c>
      <c r="AW33527" s="25">
        <v>0.90737141451614123</v>
      </c>
      <c r="AX33527" s="25">
        <v>2.147303998985481</v>
      </c>
      <c r="AZ33527" s="26">
        <v>11.524162715775034</v>
      </c>
      <c r="BC33527" s="26">
        <v>11.524162715775034</v>
      </c>
      <c r="BD33527" s="26">
        <v>0</v>
      </c>
      <c r="BE33527" s="26">
        <v>11.524162715775034</v>
      </c>
      <c r="BF33527" s="26">
        <v>0</v>
      </c>
      <c r="BG33527" s="14">
        <v>28</v>
      </c>
      <c r="BH33527" s="14">
        <v>0</v>
      </c>
      <c r="BI33527" s="27">
        <v>0.90737141451614134</v>
      </c>
    </row>
    <row r="33528" spans="1:62" x14ac:dyDescent="0.25">
      <c r="A33528" t="s">
        <v>80</v>
      </c>
      <c r="B33528" s="2">
        <v>43583.25</v>
      </c>
      <c r="C33528" s="1">
        <v>43582</v>
      </c>
      <c r="D33528">
        <v>23</v>
      </c>
      <c r="E33528" s="2">
        <v>43582.958333333336</v>
      </c>
      <c r="F33528" s="8" t="s">
        <v>388</v>
      </c>
      <c r="G33528" s="10" t="s">
        <v>389</v>
      </c>
      <c r="J33528" s="14">
        <v>66</v>
      </c>
      <c r="K33528" s="14">
        <v>66</v>
      </c>
      <c r="P33528" s="14">
        <v>66</v>
      </c>
      <c r="Q33528" s="14">
        <v>66</v>
      </c>
      <c r="S33528" s="14">
        <v>66</v>
      </c>
      <c r="AK33528" s="14">
        <v>66</v>
      </c>
      <c r="AS33528" s="14">
        <v>66</v>
      </c>
      <c r="AV33528" s="25">
        <v>2.2090176901117191</v>
      </c>
      <c r="AW33528" s="25">
        <v>0.90805528203893104</v>
      </c>
      <c r="AX33528" s="25">
        <v>2.1473039989854801</v>
      </c>
      <c r="AZ33528" s="26">
        <v>27.184570862356981</v>
      </c>
      <c r="BC33528" s="26">
        <v>27.184570862356981</v>
      </c>
      <c r="BD33528" s="26">
        <v>0</v>
      </c>
      <c r="BE33528" s="26">
        <v>27.184570862356981</v>
      </c>
      <c r="BF33528" s="26">
        <v>0</v>
      </c>
      <c r="BG33528" s="14">
        <v>66</v>
      </c>
      <c r="BH33528" s="14">
        <v>0</v>
      </c>
      <c r="BI33528" s="27">
        <v>0.90805528203893093</v>
      </c>
    </row>
    <row r="33529" spans="1:62" x14ac:dyDescent="0.25">
      <c r="A33529" t="s">
        <v>80</v>
      </c>
      <c r="B33529" s="2">
        <v>43583.291666666664</v>
      </c>
      <c r="C33529" s="1">
        <v>43582</v>
      </c>
      <c r="D33529">
        <v>24</v>
      </c>
      <c r="E33529" s="2">
        <v>43583</v>
      </c>
      <c r="F33529" s="8" t="s">
        <v>388</v>
      </c>
      <c r="G33529" s="10" t="s">
        <v>389</v>
      </c>
      <c r="J33529" s="14">
        <v>149</v>
      </c>
      <c r="K33529" s="14">
        <v>149</v>
      </c>
      <c r="P33529" s="14">
        <v>149</v>
      </c>
      <c r="Q33529" s="14">
        <v>149</v>
      </c>
      <c r="S33529" s="14">
        <v>149</v>
      </c>
      <c r="AK33529" s="14">
        <v>149</v>
      </c>
      <c r="AS33529" s="14">
        <v>149</v>
      </c>
      <c r="AV33529" s="25">
        <v>2.209971019500252</v>
      </c>
      <c r="AW33529" s="25">
        <v>0.90880998468617968</v>
      </c>
      <c r="AX33529" s="25">
        <v>2.1473039989854805</v>
      </c>
      <c r="AZ33529" s="26">
        <v>61.422234996616552</v>
      </c>
      <c r="BC33529" s="26">
        <v>61.422234996616552</v>
      </c>
      <c r="BD33529" s="26">
        <v>0</v>
      </c>
      <c r="BE33529" s="26">
        <v>61.422234996616552</v>
      </c>
      <c r="BF33529" s="26">
        <v>0</v>
      </c>
      <c r="BG33529" s="14">
        <v>149</v>
      </c>
      <c r="BH33529" s="14">
        <v>0</v>
      </c>
      <c r="BI33529" s="27">
        <v>0.90880998468617968</v>
      </c>
    </row>
    <row r="33530" spans="1:62" x14ac:dyDescent="0.25">
      <c r="A33530" t="s">
        <v>80</v>
      </c>
      <c r="B33530" s="2">
        <v>43583.333333333336</v>
      </c>
      <c r="C33530" s="1">
        <v>43583</v>
      </c>
      <c r="D33530">
        <v>1</v>
      </c>
      <c r="E33530" s="2">
        <v>43583.041666666664</v>
      </c>
      <c r="F33530" s="8" t="s">
        <v>388</v>
      </c>
      <c r="G33530" s="10" t="s">
        <v>389</v>
      </c>
      <c r="J33530" s="14">
        <v>228</v>
      </c>
      <c r="K33530" s="14">
        <v>228</v>
      </c>
      <c r="P33530" s="14">
        <v>228</v>
      </c>
      <c r="Q33530" s="14">
        <v>228</v>
      </c>
      <c r="S33530" s="14">
        <v>228</v>
      </c>
      <c r="AK33530" s="14">
        <v>228</v>
      </c>
      <c r="AS33530" s="14">
        <v>228</v>
      </c>
      <c r="AV33530" s="25">
        <v>2.2100335903307853</v>
      </c>
      <c r="AW33530" s="25">
        <v>0.90893656051225036</v>
      </c>
      <c r="AX33530" s="25">
        <v>2.147303998985481</v>
      </c>
      <c r="AZ33530" s="26">
        <v>94.001476806339909</v>
      </c>
      <c r="BC33530" s="26">
        <v>94.001476806339909</v>
      </c>
      <c r="BD33530" s="26">
        <v>0</v>
      </c>
      <c r="BE33530" s="26">
        <v>94.001476806339909</v>
      </c>
      <c r="BF33530" s="26">
        <v>0</v>
      </c>
      <c r="BG33530" s="14">
        <v>228</v>
      </c>
      <c r="BH33530" s="14">
        <v>0</v>
      </c>
      <c r="BI33530" s="27">
        <v>0.90893656051225036</v>
      </c>
    </row>
    <row r="33531" spans="1:62" x14ac:dyDescent="0.25">
      <c r="A33531" t="s">
        <v>80</v>
      </c>
      <c r="B33531" s="2">
        <v>43583.375</v>
      </c>
      <c r="C33531" s="1">
        <v>43583</v>
      </c>
      <c r="D33531">
        <v>2</v>
      </c>
      <c r="E33531" s="2">
        <v>43583.083333333336</v>
      </c>
      <c r="F33531" s="8" t="s">
        <v>388</v>
      </c>
      <c r="G33531" s="10" t="s">
        <v>389</v>
      </c>
      <c r="J33531" s="14">
        <v>235</v>
      </c>
      <c r="K33531" s="14">
        <v>235</v>
      </c>
      <c r="P33531" s="14">
        <v>235</v>
      </c>
      <c r="Q33531" s="14">
        <v>235</v>
      </c>
      <c r="S33531" s="14">
        <v>235</v>
      </c>
      <c r="AK33531" s="14">
        <v>235</v>
      </c>
      <c r="AS33531" s="14">
        <v>235</v>
      </c>
      <c r="AV33531" s="25">
        <v>2.2101039760729204</v>
      </c>
      <c r="AW33531" s="25">
        <v>0.90848159619910795</v>
      </c>
      <c r="AX33531" s="25">
        <v>2.1473039989854805</v>
      </c>
      <c r="AZ33531" s="26">
        <v>96.838990441341537</v>
      </c>
      <c r="BC33531" s="26">
        <v>96.838990441341537</v>
      </c>
      <c r="BD33531" s="26">
        <v>0</v>
      </c>
      <c r="BE33531" s="26">
        <v>96.838990441341551</v>
      </c>
      <c r="BF33531" s="26">
        <v>-1.4210854715202004E-14</v>
      </c>
      <c r="BG33531" s="14">
        <v>235</v>
      </c>
      <c r="BH33531" s="14">
        <v>0</v>
      </c>
      <c r="BI33531" s="27">
        <v>0.90848159619910784</v>
      </c>
    </row>
    <row r="33532" spans="1:62" x14ac:dyDescent="0.25">
      <c r="A33532" t="s">
        <v>80</v>
      </c>
      <c r="B33532" s="2">
        <v>43583.416666666664</v>
      </c>
      <c r="C33532" s="1">
        <v>43583</v>
      </c>
      <c r="D33532">
        <v>3</v>
      </c>
      <c r="E33532" s="2">
        <v>43583.125</v>
      </c>
      <c r="F33532" s="8" t="s">
        <v>388</v>
      </c>
      <c r="G33532" s="10" t="s">
        <v>389</v>
      </c>
      <c r="J33532" s="14">
        <v>233</v>
      </c>
      <c r="K33532" s="14">
        <v>233</v>
      </c>
      <c r="P33532" s="14">
        <v>233</v>
      </c>
      <c r="Q33532" s="14">
        <v>233</v>
      </c>
      <c r="S33532" s="14">
        <v>233</v>
      </c>
      <c r="AK33532" s="14">
        <v>233</v>
      </c>
      <c r="AS33532" s="14">
        <v>233</v>
      </c>
      <c r="AV33532" s="25">
        <v>2.210459809128559</v>
      </c>
      <c r="AW33532" s="25">
        <v>0.90817532754364727</v>
      </c>
      <c r="AX33532" s="25">
        <v>2.147303998985481</v>
      </c>
      <c r="AZ33532" s="26">
        <v>95.982460159877817</v>
      </c>
      <c r="BC33532" s="26">
        <v>95.982460159877817</v>
      </c>
      <c r="BD33532" s="26">
        <v>0</v>
      </c>
      <c r="BE33532" s="26">
        <v>95.982460159877803</v>
      </c>
      <c r="BF33532" s="26">
        <v>1.4210854715202004E-14</v>
      </c>
      <c r="BG33532" s="14">
        <v>233</v>
      </c>
      <c r="BH33532" s="14">
        <v>0</v>
      </c>
      <c r="BI33532" s="27">
        <v>0.90817532754364727</v>
      </c>
    </row>
    <row r="33533" spans="1:62" x14ac:dyDescent="0.25">
      <c r="A33533" t="s">
        <v>80</v>
      </c>
      <c r="B33533" s="2">
        <v>43583.458333333336</v>
      </c>
      <c r="C33533" s="1">
        <v>43583</v>
      </c>
      <c r="D33533">
        <v>4</v>
      </c>
      <c r="E33533" s="2">
        <v>43583.166666666664</v>
      </c>
      <c r="F33533" s="8" t="s">
        <v>388</v>
      </c>
      <c r="G33533" s="10" t="s">
        <v>389</v>
      </c>
      <c r="J33533" s="14">
        <v>235</v>
      </c>
      <c r="K33533" s="14">
        <v>235</v>
      </c>
      <c r="P33533" s="14">
        <v>235</v>
      </c>
      <c r="Q33533" s="14">
        <v>235</v>
      </c>
      <c r="S33533" s="14">
        <v>235</v>
      </c>
      <c r="AK33533" s="14">
        <v>235</v>
      </c>
      <c r="AS33533" s="14">
        <v>235</v>
      </c>
      <c r="AV33533" s="25">
        <v>2.2103111264090027</v>
      </c>
      <c r="AW33533" s="25">
        <v>0.90719979791565819</v>
      </c>
      <c r="AX33533" s="25">
        <v>2.147303998985481</v>
      </c>
      <c r="AZ33533" s="26">
        <v>96.702358007357134</v>
      </c>
      <c r="BC33533" s="26">
        <v>96.702358007357134</v>
      </c>
      <c r="BD33533" s="26">
        <v>0</v>
      </c>
      <c r="BE33533" s="26">
        <v>96.702358007357148</v>
      </c>
      <c r="BF33533" s="26">
        <v>-1.4210854715202004E-14</v>
      </c>
      <c r="BG33533" s="14">
        <v>235</v>
      </c>
      <c r="BH33533" s="14">
        <v>0</v>
      </c>
      <c r="BI33533" s="27">
        <v>0.90719979791565808</v>
      </c>
    </row>
    <row r="33534" spans="1:62" x14ac:dyDescent="0.25">
      <c r="A33534" t="s">
        <v>80</v>
      </c>
      <c r="B33534" s="2">
        <v>43583.5</v>
      </c>
      <c r="C33534" s="1">
        <v>43583</v>
      </c>
      <c r="D33534">
        <v>5</v>
      </c>
      <c r="E33534" s="2">
        <v>43583.208333333336</v>
      </c>
      <c r="F33534" s="8" t="s">
        <v>388</v>
      </c>
      <c r="G33534" s="10" t="s">
        <v>389</v>
      </c>
      <c r="J33534" s="14">
        <v>236</v>
      </c>
      <c r="K33534" s="14">
        <v>236</v>
      </c>
      <c r="P33534" s="14">
        <v>236</v>
      </c>
      <c r="Q33534" s="14">
        <v>236</v>
      </c>
      <c r="S33534" s="14">
        <v>236</v>
      </c>
      <c r="AK33534" s="14">
        <v>236</v>
      </c>
      <c r="AS33534" s="14">
        <v>236</v>
      </c>
      <c r="AV33534" s="25">
        <v>2.2117292192655524</v>
      </c>
      <c r="AW33534" s="25">
        <v>0.90754349398450462</v>
      </c>
      <c r="AX33534" s="25">
        <v>2.1473039989854801</v>
      </c>
      <c r="AZ33534" s="26">
        <v>97.150649354692916</v>
      </c>
      <c r="BC33534" s="26">
        <v>97.150649354692916</v>
      </c>
      <c r="BD33534" s="26">
        <v>0</v>
      </c>
      <c r="BE33534" s="26">
        <v>97.150649354692916</v>
      </c>
      <c r="BF33534" s="26">
        <v>0</v>
      </c>
      <c r="BG33534" s="14">
        <v>236</v>
      </c>
      <c r="BH33534" s="14">
        <v>0</v>
      </c>
      <c r="BI33534" s="27">
        <v>0.90754349398450462</v>
      </c>
    </row>
    <row r="33535" spans="1:62" x14ac:dyDescent="0.25">
      <c r="A33535" t="s">
        <v>80</v>
      </c>
      <c r="B33535" s="2">
        <v>43583.541666666664</v>
      </c>
      <c r="C33535" s="1">
        <v>43583</v>
      </c>
      <c r="D33535">
        <v>6</v>
      </c>
      <c r="E33535" s="2">
        <v>43583.25</v>
      </c>
      <c r="F33535" s="8" t="s">
        <v>388</v>
      </c>
      <c r="G33535" s="10" t="s">
        <v>389</v>
      </c>
      <c r="J33535" s="14">
        <v>235</v>
      </c>
      <c r="K33535" s="14">
        <v>235</v>
      </c>
      <c r="P33535" s="14">
        <v>235</v>
      </c>
      <c r="Q33535" s="14">
        <v>235</v>
      </c>
      <c r="S33535" s="14">
        <v>235</v>
      </c>
      <c r="AK33535" s="14">
        <v>235</v>
      </c>
      <c r="AS33535" s="14">
        <v>235</v>
      </c>
      <c r="AV33535" s="25">
        <v>2.214662653330826</v>
      </c>
      <c r="AW33535" s="25">
        <v>0.90709803976673009</v>
      </c>
      <c r="AX33535" s="25">
        <v>2.1473039989854805</v>
      </c>
      <c r="AZ33535" s="26">
        <v>96.691511165271834</v>
      </c>
      <c r="BC33535" s="26">
        <v>96.691511165271834</v>
      </c>
      <c r="BD33535" s="26">
        <v>0</v>
      </c>
      <c r="BE33535" s="26">
        <v>96.691511165271848</v>
      </c>
      <c r="BF33535" s="26">
        <v>-1.4210854715202004E-14</v>
      </c>
      <c r="BG33535" s="14">
        <v>235</v>
      </c>
      <c r="BH33535" s="14">
        <v>0</v>
      </c>
      <c r="BI33535" s="27">
        <v>0.90709803976673009</v>
      </c>
    </row>
    <row r="33536" spans="1:62" x14ac:dyDescent="0.25">
      <c r="A33536" t="s">
        <v>80</v>
      </c>
      <c r="B33536" s="2">
        <v>43583.583333333336</v>
      </c>
      <c r="C33536" s="1">
        <v>43583</v>
      </c>
      <c r="D33536">
        <v>7</v>
      </c>
      <c r="E33536" s="2">
        <v>43583.291666666664</v>
      </c>
      <c r="F33536" s="8" t="s">
        <v>388</v>
      </c>
      <c r="G33536" s="10" t="s">
        <v>389</v>
      </c>
      <c r="J33536" s="14">
        <v>234</v>
      </c>
      <c r="K33536" s="14">
        <v>234</v>
      </c>
      <c r="P33536" s="14">
        <v>234</v>
      </c>
      <c r="Q33536" s="14">
        <v>234</v>
      </c>
      <c r="S33536" s="14">
        <v>234</v>
      </c>
      <c r="AK33536" s="14">
        <v>234</v>
      </c>
      <c r="AS33536" s="14">
        <v>234</v>
      </c>
      <c r="AV33536" s="25">
        <v>2.2164713855408982</v>
      </c>
      <c r="AW33536" s="25">
        <v>0.90768423373174456</v>
      </c>
      <c r="AX33536" s="25">
        <v>2.147303998985481</v>
      </c>
      <c r="AZ33536" s="26">
        <v>96.342276987974458</v>
      </c>
      <c r="BC33536" s="26">
        <v>96.342276987974458</v>
      </c>
      <c r="BD33536" s="26">
        <v>0</v>
      </c>
      <c r="BE33536" s="26">
        <v>96.342276987974444</v>
      </c>
      <c r="BF33536" s="26">
        <v>1.4210854715202004E-14</v>
      </c>
      <c r="BG33536" s="14">
        <v>234</v>
      </c>
      <c r="BH33536" s="14">
        <v>0</v>
      </c>
      <c r="BI33536" s="27">
        <v>0.90768423373174456</v>
      </c>
    </row>
    <row r="33537" spans="1:61" x14ac:dyDescent="0.25">
      <c r="A33537" t="s">
        <v>80</v>
      </c>
      <c r="B33537" s="2">
        <v>43583.625</v>
      </c>
      <c r="C33537" s="1">
        <v>43583</v>
      </c>
      <c r="D33537">
        <v>8</v>
      </c>
      <c r="E33537" s="2">
        <v>43583.333333333336</v>
      </c>
      <c r="F33537" s="8" t="s">
        <v>388</v>
      </c>
      <c r="G33537" s="10" t="s">
        <v>389</v>
      </c>
      <c r="J33537" s="14">
        <v>237</v>
      </c>
      <c r="K33537" s="14">
        <v>237</v>
      </c>
      <c r="P33537" s="14">
        <v>237</v>
      </c>
      <c r="Q33537" s="14">
        <v>237</v>
      </c>
      <c r="S33537" s="14">
        <v>237</v>
      </c>
      <c r="AK33537" s="14">
        <v>237</v>
      </c>
      <c r="AS33537" s="14">
        <v>237</v>
      </c>
      <c r="AV33537" s="25">
        <v>2.2174717079063417</v>
      </c>
      <c r="AW33537" s="25">
        <v>0.90803476099889191</v>
      </c>
      <c r="AX33537" s="25">
        <v>2.147303998985481</v>
      </c>
      <c r="AZ33537" s="26">
        <v>97.615116599113392</v>
      </c>
      <c r="BC33537" s="26">
        <v>97.615116599113392</v>
      </c>
      <c r="BD33537" s="26">
        <v>0</v>
      </c>
      <c r="BE33537" s="26">
        <v>97.615116599113406</v>
      </c>
      <c r="BF33537" s="26">
        <v>-1.4210854715202004E-14</v>
      </c>
      <c r="BG33537" s="14">
        <v>237</v>
      </c>
      <c r="BH33537" s="14">
        <v>0</v>
      </c>
      <c r="BI33537" s="27">
        <v>0.9080347609988918</v>
      </c>
    </row>
    <row r="33538" spans="1:61" x14ac:dyDescent="0.25">
      <c r="A33538" t="s">
        <v>80</v>
      </c>
      <c r="B33538" s="2">
        <v>43583.666666666664</v>
      </c>
      <c r="C33538" s="1">
        <v>43583</v>
      </c>
      <c r="D33538">
        <v>9</v>
      </c>
      <c r="E33538" s="2">
        <v>43583.375</v>
      </c>
      <c r="F33538" s="8" t="s">
        <v>388</v>
      </c>
      <c r="G33538" s="10" t="s">
        <v>389</v>
      </c>
      <c r="J33538" s="14">
        <v>238</v>
      </c>
      <c r="K33538" s="14">
        <v>238</v>
      </c>
      <c r="P33538" s="14">
        <v>238</v>
      </c>
      <c r="Q33538" s="14">
        <v>238</v>
      </c>
      <c r="S33538" s="14">
        <v>238</v>
      </c>
      <c r="AK33538" s="14">
        <v>238</v>
      </c>
      <c r="AS33538" s="14">
        <v>238</v>
      </c>
      <c r="AV33538" s="25">
        <v>2.2167345794399638</v>
      </c>
      <c r="AW33538" s="25">
        <v>0.90878674963083028</v>
      </c>
      <c r="AX33538" s="25">
        <v>2.1473039989854805</v>
      </c>
      <c r="AZ33538" s="26">
        <v>98.108175745542368</v>
      </c>
      <c r="BC33538" s="26">
        <v>98.108175745542368</v>
      </c>
      <c r="BD33538" s="26">
        <v>0</v>
      </c>
      <c r="BE33538" s="26">
        <v>98.108175745542368</v>
      </c>
      <c r="BF33538" s="26">
        <v>0</v>
      </c>
      <c r="BG33538" s="14">
        <v>238</v>
      </c>
      <c r="BH33538" s="14">
        <v>0</v>
      </c>
      <c r="BI33538" s="27">
        <v>0.90878674963083028</v>
      </c>
    </row>
    <row r="33539" spans="1:61" x14ac:dyDescent="0.25">
      <c r="A33539" t="s">
        <v>80</v>
      </c>
      <c r="B33539" s="2">
        <v>43583.708333333336</v>
      </c>
      <c r="C33539" s="1">
        <v>43583</v>
      </c>
      <c r="D33539">
        <v>10</v>
      </c>
      <c r="E33539" s="2">
        <v>43583.416666666664</v>
      </c>
      <c r="F33539" s="8" t="s">
        <v>388</v>
      </c>
      <c r="G33539" s="10" t="s">
        <v>389</v>
      </c>
      <c r="J33539" s="14">
        <v>240</v>
      </c>
      <c r="K33539" s="14">
        <v>240</v>
      </c>
      <c r="P33539" s="14">
        <v>240</v>
      </c>
      <c r="Q33539" s="14">
        <v>240</v>
      </c>
      <c r="S33539" s="14">
        <v>240</v>
      </c>
      <c r="AK33539" s="14">
        <v>240</v>
      </c>
      <c r="AS33539" s="14">
        <v>240</v>
      </c>
      <c r="AV33539" s="25">
        <v>2.2171723138275703</v>
      </c>
      <c r="AW33539" s="25">
        <v>0.9099307996115652</v>
      </c>
      <c r="AX33539" s="25">
        <v>2.1473039989854805</v>
      </c>
      <c r="AZ33539" s="26">
        <v>99.057158107417905</v>
      </c>
      <c r="BC33539" s="26">
        <v>99.057158107417905</v>
      </c>
      <c r="BD33539" s="26">
        <v>0</v>
      </c>
      <c r="BE33539" s="26">
        <v>99.057158107417905</v>
      </c>
      <c r="BF33539" s="26">
        <v>0</v>
      </c>
      <c r="BG33539" s="14">
        <v>240</v>
      </c>
      <c r="BH33539" s="14">
        <v>0</v>
      </c>
      <c r="BI33539" s="27">
        <v>0.9099307996115652</v>
      </c>
    </row>
    <row r="33540" spans="1:61" x14ac:dyDescent="0.25">
      <c r="A33540" t="s">
        <v>80</v>
      </c>
      <c r="B33540" s="2">
        <v>43583.75</v>
      </c>
      <c r="C33540" s="1">
        <v>43583</v>
      </c>
      <c r="D33540">
        <v>11</v>
      </c>
      <c r="E33540" s="2">
        <v>43583.458333333336</v>
      </c>
      <c r="F33540" s="8" t="s">
        <v>388</v>
      </c>
      <c r="G33540" s="10" t="s">
        <v>389</v>
      </c>
      <c r="J33540" s="14">
        <v>238</v>
      </c>
      <c r="K33540" s="14">
        <v>238</v>
      </c>
      <c r="P33540" s="14">
        <v>238</v>
      </c>
      <c r="Q33540" s="14">
        <v>238</v>
      </c>
      <c r="S33540" s="14">
        <v>238</v>
      </c>
      <c r="AK33540" s="14">
        <v>238</v>
      </c>
      <c r="AS33540" s="14">
        <v>238</v>
      </c>
      <c r="AV33540" s="25">
        <v>2.2167400163574706</v>
      </c>
      <c r="AW33540" s="25">
        <v>0.91049398783564794</v>
      </c>
      <c r="AX33540" s="25">
        <v>2.1473039989854805</v>
      </c>
      <c r="AZ33540" s="26">
        <v>98.292480837915022</v>
      </c>
      <c r="BC33540" s="26">
        <v>98.292480837915022</v>
      </c>
      <c r="BD33540" s="26">
        <v>0</v>
      </c>
      <c r="BE33540" s="26">
        <v>98.292480837915036</v>
      </c>
      <c r="BF33540" s="26">
        <v>-1.4210854715202004E-14</v>
      </c>
      <c r="BG33540" s="14">
        <v>238</v>
      </c>
      <c r="BH33540" s="14">
        <v>0</v>
      </c>
      <c r="BI33540" s="27">
        <v>0.91049398783564794</v>
      </c>
    </row>
    <row r="33541" spans="1:61" x14ac:dyDescent="0.25">
      <c r="A33541" t="s">
        <v>80</v>
      </c>
      <c r="B33541" s="2">
        <v>43583.791666666664</v>
      </c>
      <c r="C33541" s="1">
        <v>43583</v>
      </c>
      <c r="D33541">
        <v>12</v>
      </c>
      <c r="E33541" s="2">
        <v>43583.5</v>
      </c>
      <c r="F33541" s="8" t="s">
        <v>388</v>
      </c>
      <c r="G33541" s="10" t="s">
        <v>389</v>
      </c>
      <c r="J33541" s="14">
        <v>240</v>
      </c>
      <c r="K33541" s="14">
        <v>240</v>
      </c>
      <c r="P33541" s="14">
        <v>240</v>
      </c>
      <c r="Q33541" s="14">
        <v>240</v>
      </c>
      <c r="S33541" s="14">
        <v>240</v>
      </c>
      <c r="AK33541" s="14">
        <v>240</v>
      </c>
      <c r="AS33541" s="14">
        <v>240</v>
      </c>
      <c r="AV33541" s="25">
        <v>2.2171355922710858</v>
      </c>
      <c r="AW33541" s="25">
        <v>0.91117141799294643</v>
      </c>
      <c r="AX33541" s="25">
        <v>2.1473039989854805</v>
      </c>
      <c r="AZ33541" s="26">
        <v>99.192214675684312</v>
      </c>
      <c r="BC33541" s="26">
        <v>99.192214675684312</v>
      </c>
      <c r="BD33541" s="26">
        <v>0</v>
      </c>
      <c r="BE33541" s="26">
        <v>99.192214675684312</v>
      </c>
      <c r="BF33541" s="26">
        <v>0</v>
      </c>
      <c r="BG33541" s="14">
        <v>240</v>
      </c>
      <c r="BH33541" s="14">
        <v>0</v>
      </c>
      <c r="BI33541" s="27">
        <v>0.91117141799294632</v>
      </c>
    </row>
    <row r="33542" spans="1:61" x14ac:dyDescent="0.25">
      <c r="A33542" t="s">
        <v>80</v>
      </c>
      <c r="B33542" s="2">
        <v>43583.833333333336</v>
      </c>
      <c r="C33542" s="1">
        <v>43583</v>
      </c>
      <c r="D33542">
        <v>13</v>
      </c>
      <c r="E33542" s="2">
        <v>43583.541666666664</v>
      </c>
      <c r="F33542" s="8" t="s">
        <v>388</v>
      </c>
      <c r="G33542" s="10" t="s">
        <v>389</v>
      </c>
      <c r="J33542" s="14">
        <v>239</v>
      </c>
      <c r="K33542" s="14">
        <v>239</v>
      </c>
      <c r="P33542" s="14">
        <v>239</v>
      </c>
      <c r="Q33542" s="14">
        <v>239</v>
      </c>
      <c r="S33542" s="14">
        <v>239</v>
      </c>
      <c r="AK33542" s="14">
        <v>239</v>
      </c>
      <c r="AS33542" s="14">
        <v>239</v>
      </c>
      <c r="AV33542" s="25">
        <v>2.2180372640369947</v>
      </c>
      <c r="AW33542" s="25">
        <v>0.91299355750445177</v>
      </c>
      <c r="AX33542" s="25">
        <v>2.1473039989854805</v>
      </c>
      <c r="AZ33542" s="26">
        <v>98.976449566621</v>
      </c>
      <c r="BC33542" s="26">
        <v>98.976449566621</v>
      </c>
      <c r="BD33542" s="26">
        <v>0</v>
      </c>
      <c r="BE33542" s="26">
        <v>98.976449566621</v>
      </c>
      <c r="BF33542" s="26">
        <v>0</v>
      </c>
      <c r="BG33542" s="14">
        <v>239</v>
      </c>
      <c r="BH33542" s="14">
        <v>0</v>
      </c>
      <c r="BI33542" s="27">
        <v>0.91299355750445177</v>
      </c>
    </row>
    <row r="33543" spans="1:61" x14ac:dyDescent="0.25">
      <c r="A33543" t="s">
        <v>80</v>
      </c>
      <c r="B33543" s="2">
        <v>43583.875</v>
      </c>
      <c r="C33543" s="1">
        <v>43583</v>
      </c>
      <c r="D33543">
        <v>14</v>
      </c>
      <c r="E33543" s="2">
        <v>43583.583333333336</v>
      </c>
      <c r="F33543" s="8" t="s">
        <v>388</v>
      </c>
      <c r="G33543" s="10" t="s">
        <v>389</v>
      </c>
      <c r="J33543" s="14">
        <v>239</v>
      </c>
      <c r="K33543" s="14">
        <v>239</v>
      </c>
      <c r="P33543" s="14">
        <v>239</v>
      </c>
      <c r="Q33543" s="14">
        <v>239</v>
      </c>
      <c r="S33543" s="14">
        <v>239</v>
      </c>
      <c r="AK33543" s="14">
        <v>239</v>
      </c>
      <c r="AS33543" s="14">
        <v>239</v>
      </c>
      <c r="AV33543" s="25">
        <v>2.2190249583985096</v>
      </c>
      <c r="AW33543" s="25">
        <v>0.91352838887381738</v>
      </c>
      <c r="AX33543" s="25">
        <v>2.1473039989854805</v>
      </c>
      <c r="AZ33543" s="26">
        <v>99.034429942957232</v>
      </c>
      <c r="BC33543" s="26">
        <v>99.034429942957232</v>
      </c>
      <c r="BD33543" s="26">
        <v>0</v>
      </c>
      <c r="BE33543" s="26">
        <v>99.034429942957232</v>
      </c>
      <c r="BF33543" s="26">
        <v>0</v>
      </c>
      <c r="BG33543" s="14">
        <v>239</v>
      </c>
      <c r="BH33543" s="14">
        <v>0</v>
      </c>
      <c r="BI33543" s="27">
        <v>0.91352838887381738</v>
      </c>
    </row>
    <row r="33544" spans="1:61" x14ac:dyDescent="0.25">
      <c r="A33544" t="s">
        <v>80</v>
      </c>
      <c r="B33544" s="2">
        <v>43583.916666666664</v>
      </c>
      <c r="C33544" s="1">
        <v>43583</v>
      </c>
      <c r="D33544">
        <v>15</v>
      </c>
      <c r="E33544" s="2">
        <v>43583.625</v>
      </c>
      <c r="F33544" s="8" t="s">
        <v>388</v>
      </c>
      <c r="G33544" s="10" t="s">
        <v>389</v>
      </c>
      <c r="J33544" s="14">
        <v>239</v>
      </c>
      <c r="K33544" s="14">
        <v>239</v>
      </c>
      <c r="P33544" s="14">
        <v>239</v>
      </c>
      <c r="Q33544" s="14">
        <v>239</v>
      </c>
      <c r="S33544" s="14">
        <v>239</v>
      </c>
      <c r="AK33544" s="14">
        <v>239</v>
      </c>
      <c r="AS33544" s="14">
        <v>239</v>
      </c>
      <c r="AV33544" s="25">
        <v>2.2174303069638075</v>
      </c>
      <c r="AW33544" s="25">
        <v>0.91362177117717158</v>
      </c>
      <c r="AX33544" s="25">
        <v>2.1473039989854805</v>
      </c>
      <c r="AZ33544" s="26">
        <v>99.044553397566929</v>
      </c>
      <c r="BC33544" s="26">
        <v>99.044553397566929</v>
      </c>
      <c r="BD33544" s="26">
        <v>0</v>
      </c>
      <c r="BE33544" s="26">
        <v>99.044553397566943</v>
      </c>
      <c r="BF33544" s="26">
        <v>-1.4210854715202004E-14</v>
      </c>
      <c r="BG33544" s="14">
        <v>239</v>
      </c>
      <c r="BH33544" s="14">
        <v>0</v>
      </c>
      <c r="BI33544" s="27">
        <v>0.91362177117717147</v>
      </c>
    </row>
    <row r="33545" spans="1:61" x14ac:dyDescent="0.25">
      <c r="A33545" t="s">
        <v>80</v>
      </c>
      <c r="B33545" s="2">
        <v>43583.958333333336</v>
      </c>
      <c r="C33545" s="1">
        <v>43583</v>
      </c>
      <c r="D33545">
        <v>16</v>
      </c>
      <c r="E33545" s="2">
        <v>43583.666666666664</v>
      </c>
      <c r="F33545" s="8" t="s">
        <v>388</v>
      </c>
      <c r="G33545" s="10" t="s">
        <v>389</v>
      </c>
      <c r="J33545" s="14">
        <v>238</v>
      </c>
      <c r="K33545" s="14">
        <v>238</v>
      </c>
      <c r="P33545" s="14">
        <v>238</v>
      </c>
      <c r="Q33545" s="14">
        <v>238</v>
      </c>
      <c r="S33545" s="14">
        <v>238</v>
      </c>
      <c r="AK33545" s="14">
        <v>238</v>
      </c>
      <c r="AS33545" s="14">
        <v>238</v>
      </c>
      <c r="AV33545" s="25">
        <v>2.2170813699410497</v>
      </c>
      <c r="AW33545" s="25">
        <v>0.91343282640825696</v>
      </c>
      <c r="AX33545" s="25">
        <v>2.1473039989854805</v>
      </c>
      <c r="AZ33545" s="26">
        <v>98.609743486480738</v>
      </c>
      <c r="BC33545" s="26">
        <v>98.609743486480738</v>
      </c>
      <c r="BD33545" s="26">
        <v>0</v>
      </c>
      <c r="BE33545" s="26">
        <v>98.609743486480738</v>
      </c>
      <c r="BF33545" s="26">
        <v>0</v>
      </c>
      <c r="BG33545" s="14">
        <v>238</v>
      </c>
      <c r="BH33545" s="14">
        <v>0</v>
      </c>
      <c r="BI33545" s="27">
        <v>0.91343282640825696</v>
      </c>
    </row>
    <row r="33546" spans="1:61" x14ac:dyDescent="0.25">
      <c r="A33546" t="s">
        <v>80</v>
      </c>
      <c r="B33546" s="2">
        <v>43584</v>
      </c>
      <c r="C33546" s="1">
        <v>43583</v>
      </c>
      <c r="D33546">
        <v>17</v>
      </c>
      <c r="E33546" s="2">
        <v>43583.708333333336</v>
      </c>
      <c r="F33546" s="8" t="s">
        <v>388</v>
      </c>
      <c r="G33546" s="10" t="s">
        <v>389</v>
      </c>
      <c r="J33546" s="14">
        <v>239</v>
      </c>
      <c r="K33546" s="14">
        <v>239</v>
      </c>
      <c r="P33546" s="14">
        <v>239</v>
      </c>
      <c r="Q33546" s="14">
        <v>239</v>
      </c>
      <c r="S33546" s="14">
        <v>239</v>
      </c>
      <c r="AK33546" s="14">
        <v>239</v>
      </c>
      <c r="AS33546" s="14">
        <v>239</v>
      </c>
      <c r="AV33546" s="25">
        <v>2.216741547375527</v>
      </c>
      <c r="AW33546" s="25">
        <v>0.91304165983162711</v>
      </c>
      <c r="AX33546" s="25">
        <v>2.1473039989854805</v>
      </c>
      <c r="AZ33546" s="26">
        <v>98.98166427763465</v>
      </c>
      <c r="BC33546" s="26">
        <v>98.98166427763465</v>
      </c>
      <c r="BD33546" s="26">
        <v>0</v>
      </c>
      <c r="BE33546" s="26">
        <v>98.981664277634636</v>
      </c>
      <c r="BF33546" s="26">
        <v>1.4210854715202004E-14</v>
      </c>
      <c r="BG33546" s="14">
        <v>239</v>
      </c>
      <c r="BH33546" s="14">
        <v>0</v>
      </c>
      <c r="BI33546" s="27">
        <v>0.91304165983162711</v>
      </c>
    </row>
    <row r="33547" spans="1:61" x14ac:dyDescent="0.25">
      <c r="A33547" t="s">
        <v>80</v>
      </c>
      <c r="B33547" s="2">
        <v>43584.041666666664</v>
      </c>
      <c r="C33547" s="1">
        <v>43583</v>
      </c>
      <c r="D33547">
        <v>18</v>
      </c>
      <c r="E33547" s="2">
        <v>43583.75</v>
      </c>
      <c r="F33547" s="8" t="s">
        <v>388</v>
      </c>
      <c r="G33547" s="10" t="s">
        <v>389</v>
      </c>
      <c r="J33547" s="14">
        <v>240</v>
      </c>
      <c r="K33547" s="14">
        <v>240</v>
      </c>
      <c r="P33547" s="14">
        <v>240</v>
      </c>
      <c r="Q33547" s="14">
        <v>240</v>
      </c>
      <c r="S33547" s="14">
        <v>240</v>
      </c>
      <c r="AK33547" s="14">
        <v>240</v>
      </c>
      <c r="AS33547" s="14">
        <v>240</v>
      </c>
      <c r="AV33547" s="25">
        <v>2.2169922101398076</v>
      </c>
      <c r="AW33547" s="25">
        <v>0.91259079658410158</v>
      </c>
      <c r="AX33547" s="25">
        <v>2.1473039989854805</v>
      </c>
      <c r="AZ33547" s="26">
        <v>99.346731491224958</v>
      </c>
      <c r="BC33547" s="26">
        <v>99.346731491224958</v>
      </c>
      <c r="BD33547" s="26">
        <v>0</v>
      </c>
      <c r="BE33547" s="26">
        <v>99.346731491224972</v>
      </c>
      <c r="BF33547" s="26">
        <v>-1.4210854715202004E-14</v>
      </c>
      <c r="BG33547" s="14">
        <v>240</v>
      </c>
      <c r="BH33547" s="14">
        <v>0</v>
      </c>
      <c r="BI33547" s="27">
        <v>0.91259079658410147</v>
      </c>
    </row>
    <row r="33548" spans="1:61" x14ac:dyDescent="0.25">
      <c r="A33548" t="s">
        <v>80</v>
      </c>
      <c r="B33548" s="2">
        <v>43584.083333333336</v>
      </c>
      <c r="C33548" s="1">
        <v>43583</v>
      </c>
      <c r="D33548">
        <v>19</v>
      </c>
      <c r="E33548" s="2">
        <v>43583.791666666664</v>
      </c>
      <c r="F33548" s="8" t="s">
        <v>388</v>
      </c>
      <c r="G33548" s="10" t="s">
        <v>389</v>
      </c>
      <c r="J33548" s="14">
        <v>240</v>
      </c>
      <c r="K33548" s="14">
        <v>240</v>
      </c>
      <c r="P33548" s="14">
        <v>240</v>
      </c>
      <c r="Q33548" s="14">
        <v>240</v>
      </c>
      <c r="S33548" s="14">
        <v>240</v>
      </c>
      <c r="AK33548" s="14">
        <v>240</v>
      </c>
      <c r="AS33548" s="14">
        <v>240</v>
      </c>
      <c r="AV33548" s="25">
        <v>2.2163144077209584</v>
      </c>
      <c r="AW33548" s="25">
        <v>0.91192635556545565</v>
      </c>
      <c r="AX33548" s="25">
        <v>2.1473039989854805</v>
      </c>
      <c r="AZ33548" s="26">
        <v>99.274398914873927</v>
      </c>
      <c r="BC33548" s="26">
        <v>99.274398914873927</v>
      </c>
      <c r="BD33548" s="26">
        <v>0</v>
      </c>
      <c r="BE33548" s="26">
        <v>99.274398914873927</v>
      </c>
      <c r="BF33548" s="26">
        <v>0</v>
      </c>
      <c r="BG33548" s="14">
        <v>240</v>
      </c>
      <c r="BH33548" s="14">
        <v>0</v>
      </c>
      <c r="BI33548" s="27">
        <v>0.91192635556545565</v>
      </c>
    </row>
    <row r="33549" spans="1:61" x14ac:dyDescent="0.25">
      <c r="A33549" t="s">
        <v>80</v>
      </c>
      <c r="B33549" s="2">
        <v>43584.125</v>
      </c>
      <c r="C33549" s="1">
        <v>43583</v>
      </c>
      <c r="D33549">
        <v>20</v>
      </c>
      <c r="E33549" s="2">
        <v>43583.833333333336</v>
      </c>
      <c r="F33549" s="8" t="s">
        <v>388</v>
      </c>
      <c r="G33549" s="10" t="s">
        <v>389</v>
      </c>
      <c r="J33549" s="14">
        <v>240</v>
      </c>
      <c r="K33549" s="14">
        <v>240</v>
      </c>
      <c r="P33549" s="14">
        <v>240</v>
      </c>
      <c r="Q33549" s="14">
        <v>240</v>
      </c>
      <c r="S33549" s="14">
        <v>240</v>
      </c>
      <c r="AK33549" s="14">
        <v>240</v>
      </c>
      <c r="AS33549" s="14">
        <v>240</v>
      </c>
      <c r="AV33549" s="25">
        <v>2.2154531287283796</v>
      </c>
      <c r="AW33549" s="25">
        <v>0.91114498995474413</v>
      </c>
      <c r="AX33549" s="25">
        <v>2.1473039989854805</v>
      </c>
      <c r="AZ33549" s="26">
        <v>99.189337658706989</v>
      </c>
      <c r="BC33549" s="26">
        <v>99.189337658706989</v>
      </c>
      <c r="BD33549" s="26">
        <v>0</v>
      </c>
      <c r="BE33549" s="26">
        <v>99.189337658706989</v>
      </c>
      <c r="BF33549" s="26">
        <v>0</v>
      </c>
      <c r="BG33549" s="14">
        <v>240</v>
      </c>
      <c r="BH33549" s="14">
        <v>0</v>
      </c>
      <c r="BI33549" s="27">
        <v>0.91114498995474413</v>
      </c>
    </row>
    <row r="33550" spans="1:61" x14ac:dyDescent="0.25">
      <c r="A33550" t="s">
        <v>80</v>
      </c>
      <c r="B33550" s="2">
        <v>43584.166666666664</v>
      </c>
      <c r="C33550" s="1">
        <v>43583</v>
      </c>
      <c r="D33550">
        <v>21</v>
      </c>
      <c r="E33550" s="2">
        <v>43583.875</v>
      </c>
      <c r="F33550" s="8" t="s">
        <v>388</v>
      </c>
      <c r="G33550" s="10" t="s">
        <v>389</v>
      </c>
      <c r="J33550" s="14">
        <v>241</v>
      </c>
      <c r="K33550" s="14">
        <v>241</v>
      </c>
      <c r="P33550" s="14">
        <v>241</v>
      </c>
      <c r="Q33550" s="14">
        <v>241</v>
      </c>
      <c r="S33550" s="14">
        <v>241</v>
      </c>
      <c r="AK33550" s="14">
        <v>241</v>
      </c>
      <c r="AS33550" s="14">
        <v>241</v>
      </c>
      <c r="AV33550" s="25">
        <v>2.2120481264125469</v>
      </c>
      <c r="AW33550" s="25">
        <v>0.91000803627877214</v>
      </c>
      <c r="AX33550" s="25">
        <v>2.1473039989854805</v>
      </c>
      <c r="AZ33550" s="26">
        <v>99.47833946130585</v>
      </c>
      <c r="BC33550" s="26">
        <v>99.47833946130585</v>
      </c>
      <c r="BD33550" s="26">
        <v>0</v>
      </c>
      <c r="BE33550" s="26">
        <v>99.478339461305836</v>
      </c>
      <c r="BF33550" s="26">
        <v>1.4210854715202004E-14</v>
      </c>
      <c r="BG33550" s="14">
        <v>241</v>
      </c>
      <c r="BH33550" s="14">
        <v>0</v>
      </c>
      <c r="BI33550" s="27">
        <v>0.91000803627877214</v>
      </c>
    </row>
    <row r="33551" spans="1:61" x14ac:dyDescent="0.25">
      <c r="A33551" t="s">
        <v>80</v>
      </c>
      <c r="B33551" s="2">
        <v>43584.208333333336</v>
      </c>
      <c r="C33551" s="1">
        <v>43583</v>
      </c>
      <c r="D33551">
        <v>22</v>
      </c>
      <c r="E33551" s="2">
        <v>43583.916666666664</v>
      </c>
      <c r="F33551" s="8" t="s">
        <v>388</v>
      </c>
      <c r="G33551" s="10" t="s">
        <v>389</v>
      </c>
      <c r="J33551" s="14">
        <v>239</v>
      </c>
      <c r="K33551" s="14">
        <v>239</v>
      </c>
      <c r="P33551" s="14">
        <v>239</v>
      </c>
      <c r="Q33551" s="14">
        <v>239</v>
      </c>
      <c r="S33551" s="14">
        <v>239</v>
      </c>
      <c r="AK33551" s="14">
        <v>239</v>
      </c>
      <c r="AS33551" s="14">
        <v>239</v>
      </c>
      <c r="AV33551" s="25">
        <v>2.2137794465661762</v>
      </c>
      <c r="AW33551" s="25">
        <v>0.91081818446600349</v>
      </c>
      <c r="AX33551" s="25">
        <v>2.1473039989854805</v>
      </c>
      <c r="AZ33551" s="26">
        <v>98.740620191858397</v>
      </c>
      <c r="BC33551" s="26">
        <v>98.740620191858397</v>
      </c>
      <c r="BD33551" s="26">
        <v>0</v>
      </c>
      <c r="BE33551" s="26">
        <v>98.740620191858383</v>
      </c>
      <c r="BF33551" s="26">
        <v>1.4210854715202004E-14</v>
      </c>
      <c r="BG33551" s="14">
        <v>239</v>
      </c>
      <c r="BH33551" s="14">
        <v>0</v>
      </c>
      <c r="BI33551" s="27">
        <v>0.9108181844660036</v>
      </c>
    </row>
    <row r="33552" spans="1:61" x14ac:dyDescent="0.25">
      <c r="A33552" t="s">
        <v>80</v>
      </c>
      <c r="B33552" s="2">
        <v>43584.25</v>
      </c>
      <c r="C33552" s="1">
        <v>43583</v>
      </c>
      <c r="D33552">
        <v>23</v>
      </c>
      <c r="E33552" s="2">
        <v>43583.958333333336</v>
      </c>
      <c r="F33552" s="8" t="s">
        <v>388</v>
      </c>
      <c r="G33552" s="10" t="s">
        <v>389</v>
      </c>
      <c r="J33552" s="14">
        <v>240</v>
      </c>
      <c r="K33552" s="14">
        <v>240</v>
      </c>
      <c r="P33552" s="14">
        <v>240</v>
      </c>
      <c r="Q33552" s="14">
        <v>240</v>
      </c>
      <c r="S33552" s="14">
        <v>240</v>
      </c>
      <c r="AK33552" s="14">
        <v>240</v>
      </c>
      <c r="AS33552" s="14">
        <v>240</v>
      </c>
      <c r="AV33552" s="25">
        <v>2.2143261004078543</v>
      </c>
      <c r="AW33552" s="25">
        <v>0.91053068110142787</v>
      </c>
      <c r="AX33552" s="25">
        <v>2.1473039989854805</v>
      </c>
      <c r="AZ33552" s="26">
        <v>99.122462585090716</v>
      </c>
      <c r="BC33552" s="26">
        <v>99.122462585090716</v>
      </c>
      <c r="BD33552" s="26">
        <v>0</v>
      </c>
      <c r="BE33552" s="26">
        <v>99.122462585090716</v>
      </c>
      <c r="BF33552" s="26">
        <v>0</v>
      </c>
      <c r="BG33552" s="14">
        <v>240</v>
      </c>
      <c r="BH33552" s="14">
        <v>0</v>
      </c>
      <c r="BI33552" s="27">
        <v>0.91053068110142787</v>
      </c>
    </row>
    <row r="33553" spans="1:61" x14ac:dyDescent="0.25">
      <c r="A33553" t="s">
        <v>80</v>
      </c>
      <c r="B33553" s="2">
        <v>43584.291666666664</v>
      </c>
      <c r="C33553" s="1">
        <v>43583</v>
      </c>
      <c r="D33553">
        <v>24</v>
      </c>
      <c r="E33553" s="2">
        <v>43584</v>
      </c>
      <c r="F33553" s="8" t="s">
        <v>388</v>
      </c>
      <c r="G33553" s="10" t="s">
        <v>389</v>
      </c>
      <c r="J33553" s="14">
        <v>239</v>
      </c>
      <c r="K33553" s="14">
        <v>239</v>
      </c>
      <c r="P33553" s="14">
        <v>239</v>
      </c>
      <c r="Q33553" s="14">
        <v>239</v>
      </c>
      <c r="S33553" s="14">
        <v>239</v>
      </c>
      <c r="AK33553" s="14">
        <v>239</v>
      </c>
      <c r="AS33553" s="14">
        <v>239</v>
      </c>
      <c r="AV33553" s="25">
        <v>2.2139717515106008</v>
      </c>
      <c r="AW33553" s="25">
        <v>0.91037096351128477</v>
      </c>
      <c r="AX33553" s="25">
        <v>2.1473039989854805</v>
      </c>
      <c r="AZ33553" s="26">
        <v>98.692137547149656</v>
      </c>
      <c r="BC33553" s="26">
        <v>98.692137547149656</v>
      </c>
      <c r="BD33553" s="26">
        <v>0</v>
      </c>
      <c r="BE33553" s="26">
        <v>98.692137547149656</v>
      </c>
      <c r="BF33553" s="26">
        <v>0</v>
      </c>
      <c r="BG33553" s="14">
        <v>239</v>
      </c>
      <c r="BH33553" s="14">
        <v>0</v>
      </c>
      <c r="BI33553" s="27">
        <v>0.91037096351128477</v>
      </c>
    </row>
    <row r="33554" spans="1:61" x14ac:dyDescent="0.25">
      <c r="A33554" t="s">
        <v>80</v>
      </c>
      <c r="B33554" s="2">
        <v>43584.333333333336</v>
      </c>
      <c r="C33554" s="1">
        <v>43584</v>
      </c>
      <c r="D33554">
        <v>1</v>
      </c>
      <c r="E33554" s="2">
        <v>43584.041666666664</v>
      </c>
      <c r="F33554" s="8" t="s">
        <v>388</v>
      </c>
      <c r="G33554" s="10" t="s">
        <v>389</v>
      </c>
      <c r="J33554" s="14">
        <v>240</v>
      </c>
      <c r="K33554" s="14">
        <v>240</v>
      </c>
      <c r="P33554" s="14">
        <v>240</v>
      </c>
      <c r="Q33554" s="14">
        <v>240</v>
      </c>
      <c r="S33554" s="14">
        <v>240</v>
      </c>
      <c r="AK33554" s="14">
        <v>240</v>
      </c>
      <c r="AS33554" s="14">
        <v>240</v>
      </c>
      <c r="AV33554" s="25">
        <v>2.213560177704982</v>
      </c>
      <c r="AW33554" s="25">
        <v>0.91077613274810776</v>
      </c>
      <c r="AX33554" s="25">
        <v>2.1473039989854801</v>
      </c>
      <c r="AZ33554" s="26">
        <v>99.149183015461105</v>
      </c>
      <c r="BC33554" s="26">
        <v>99.149183015461105</v>
      </c>
      <c r="BD33554" s="26">
        <v>0</v>
      </c>
      <c r="BE33554" s="26">
        <v>99.149183015461105</v>
      </c>
      <c r="BF33554" s="26">
        <v>0</v>
      </c>
      <c r="BG33554" s="14">
        <v>240</v>
      </c>
      <c r="BH33554" s="14">
        <v>0</v>
      </c>
      <c r="BI33554" s="27">
        <v>0.91077613274810765</v>
      </c>
    </row>
    <row r="33555" spans="1:61" x14ac:dyDescent="0.25">
      <c r="A33555" t="s">
        <v>80</v>
      </c>
      <c r="B33555" s="2">
        <v>43584.375</v>
      </c>
      <c r="C33555" s="1">
        <v>43584</v>
      </c>
      <c r="D33555">
        <v>2</v>
      </c>
      <c r="E33555" s="2">
        <v>43584.083333333336</v>
      </c>
      <c r="F33555" s="8" t="s">
        <v>388</v>
      </c>
      <c r="G33555" s="10" t="s">
        <v>389</v>
      </c>
      <c r="J33555" s="14">
        <v>241</v>
      </c>
      <c r="K33555" s="14">
        <v>241</v>
      </c>
      <c r="P33555" s="14">
        <v>241</v>
      </c>
      <c r="Q33555" s="14">
        <v>241</v>
      </c>
      <c r="S33555" s="14">
        <v>241</v>
      </c>
      <c r="AK33555" s="14">
        <v>241</v>
      </c>
      <c r="AS33555" s="14">
        <v>241</v>
      </c>
      <c r="AV33555" s="25">
        <v>2.2141476976477446</v>
      </c>
      <c r="AW33555" s="25">
        <v>0.91153461540231007</v>
      </c>
      <c r="AX33555" s="25">
        <v>2.1473039989854805</v>
      </c>
      <c r="AZ33555" s="26">
        <v>99.645218818643002</v>
      </c>
      <c r="BC33555" s="26">
        <v>99.645218818643002</v>
      </c>
      <c r="BD33555" s="26">
        <v>0</v>
      </c>
      <c r="BE33555" s="26">
        <v>99.645218818643002</v>
      </c>
      <c r="BF33555" s="26">
        <v>0</v>
      </c>
      <c r="BG33555" s="14">
        <v>241</v>
      </c>
      <c r="BH33555" s="14">
        <v>0</v>
      </c>
      <c r="BI33555" s="27">
        <v>0.91153461540231007</v>
      </c>
    </row>
    <row r="33556" spans="1:61" x14ac:dyDescent="0.25">
      <c r="A33556" t="s">
        <v>80</v>
      </c>
      <c r="B33556" s="2">
        <v>43584.416666666664</v>
      </c>
      <c r="C33556" s="1">
        <v>43584</v>
      </c>
      <c r="D33556">
        <v>3</v>
      </c>
      <c r="E33556" s="2">
        <v>43584.125</v>
      </c>
      <c r="F33556" s="8" t="s">
        <v>388</v>
      </c>
      <c r="G33556" s="10" t="s">
        <v>389</v>
      </c>
      <c r="J33556" s="14">
        <v>240</v>
      </c>
      <c r="K33556" s="14">
        <v>240</v>
      </c>
      <c r="P33556" s="14">
        <v>240</v>
      </c>
      <c r="Q33556" s="14">
        <v>240</v>
      </c>
      <c r="S33556" s="14">
        <v>240</v>
      </c>
      <c r="AK33556" s="14">
        <v>240</v>
      </c>
      <c r="AS33556" s="14">
        <v>240</v>
      </c>
      <c r="AV33556" s="25">
        <v>2.2165749397658643</v>
      </c>
      <c r="AW33556" s="25">
        <v>0.91245387472903294</v>
      </c>
      <c r="AX33556" s="25">
        <v>2.1473039989854801</v>
      </c>
      <c r="AZ33556" s="26">
        <v>99.331825863399558</v>
      </c>
      <c r="BC33556" s="26">
        <v>99.331825863399558</v>
      </c>
      <c r="BD33556" s="26">
        <v>0</v>
      </c>
      <c r="BE33556" s="26">
        <v>99.331825863399544</v>
      </c>
      <c r="BF33556" s="26">
        <v>1.4210854715202004E-14</v>
      </c>
      <c r="BG33556" s="14">
        <v>240</v>
      </c>
      <c r="BH33556" s="14">
        <v>0</v>
      </c>
      <c r="BI33556" s="27">
        <v>0.91245387472903305</v>
      </c>
    </row>
    <row r="33557" spans="1:61" x14ac:dyDescent="0.25">
      <c r="A33557" t="s">
        <v>80</v>
      </c>
      <c r="B33557" s="2">
        <v>43584.458333333336</v>
      </c>
      <c r="C33557" s="1">
        <v>43584</v>
      </c>
      <c r="D33557">
        <v>4</v>
      </c>
      <c r="E33557" s="2">
        <v>43584.166666666664</v>
      </c>
      <c r="F33557" s="8" t="s">
        <v>388</v>
      </c>
      <c r="G33557" s="10" t="s">
        <v>389</v>
      </c>
      <c r="J33557" s="14">
        <v>243</v>
      </c>
      <c r="K33557" s="14">
        <v>243</v>
      </c>
      <c r="P33557" s="14">
        <v>243</v>
      </c>
      <c r="Q33557" s="14">
        <v>243</v>
      </c>
      <c r="S33557" s="14">
        <v>243</v>
      </c>
      <c r="AK33557" s="14">
        <v>243</v>
      </c>
      <c r="AS33557" s="14">
        <v>243</v>
      </c>
      <c r="AV33557" s="25">
        <v>2.2182092552008621</v>
      </c>
      <c r="AW33557" s="25">
        <v>0.91082220779300993</v>
      </c>
      <c r="AX33557" s="25">
        <v>2.1473039989854805</v>
      </c>
      <c r="AZ33557" s="26">
        <v>100.39362633637607</v>
      </c>
      <c r="BC33557" s="26">
        <v>100.39362633637607</v>
      </c>
      <c r="BD33557" s="26">
        <v>0</v>
      </c>
      <c r="BE33557" s="26">
        <v>100.39362633637609</v>
      </c>
      <c r="BF33557" s="26">
        <v>-1.4210854715202004E-14</v>
      </c>
      <c r="BG33557" s="14">
        <v>243</v>
      </c>
      <c r="BH33557" s="14">
        <v>0</v>
      </c>
      <c r="BI33557" s="27">
        <v>0.91082220779300993</v>
      </c>
    </row>
    <row r="33558" spans="1:61" x14ac:dyDescent="0.25">
      <c r="A33558" t="s">
        <v>80</v>
      </c>
      <c r="B33558" s="2">
        <v>43584.5</v>
      </c>
      <c r="C33558" s="1">
        <v>43584</v>
      </c>
      <c r="D33558">
        <v>5</v>
      </c>
      <c r="E33558" s="2">
        <v>43584.208333333336</v>
      </c>
      <c r="F33558" s="8" t="s">
        <v>388</v>
      </c>
      <c r="G33558" s="10" t="s">
        <v>389</v>
      </c>
      <c r="J33558" s="14">
        <v>351</v>
      </c>
      <c r="K33558" s="14">
        <v>351</v>
      </c>
      <c r="P33558" s="14">
        <v>351</v>
      </c>
      <c r="Q33558" s="14">
        <v>351</v>
      </c>
      <c r="S33558" s="14">
        <v>351</v>
      </c>
      <c r="AK33558" s="14">
        <v>351</v>
      </c>
      <c r="AS33558" s="14">
        <v>351</v>
      </c>
      <c r="AV33558" s="25">
        <v>2.2186157498964887</v>
      </c>
      <c r="AW33558" s="25">
        <v>0.90898773224982032</v>
      </c>
      <c r="AX33558" s="25">
        <v>2.147303998985481</v>
      </c>
      <c r="AZ33558" s="26">
        <v>144.72094692948761</v>
      </c>
      <c r="BC33558" s="26">
        <v>144.72094692948761</v>
      </c>
      <c r="BD33558" s="26">
        <v>0</v>
      </c>
      <c r="BE33558" s="26">
        <v>144.72094692948761</v>
      </c>
      <c r="BF33558" s="26">
        <v>0</v>
      </c>
      <c r="BG33558" s="14">
        <v>351</v>
      </c>
      <c r="BH33558" s="14">
        <v>0</v>
      </c>
      <c r="BI33558" s="27">
        <v>0.90898773224982043</v>
      </c>
    </row>
    <row r="33559" spans="1:61" x14ac:dyDescent="0.25">
      <c r="A33559" t="s">
        <v>80</v>
      </c>
      <c r="B33559" s="2">
        <v>43584.541666666664</v>
      </c>
      <c r="C33559" s="1">
        <v>43584</v>
      </c>
      <c r="D33559">
        <v>6</v>
      </c>
      <c r="E33559" s="2">
        <v>43584.25</v>
      </c>
      <c r="F33559" s="8" t="s">
        <v>388</v>
      </c>
      <c r="G33559" s="10" t="s">
        <v>389</v>
      </c>
      <c r="J33559" s="14">
        <v>494</v>
      </c>
      <c r="K33559" s="14">
        <v>494</v>
      </c>
      <c r="P33559" s="14">
        <v>494</v>
      </c>
      <c r="Q33559" s="14">
        <v>494</v>
      </c>
      <c r="S33559" s="14">
        <v>494</v>
      </c>
      <c r="AK33559" s="14">
        <v>494</v>
      </c>
      <c r="AS33559" s="14">
        <v>494</v>
      </c>
      <c r="AV33559" s="25">
        <v>2.2179724284975766</v>
      </c>
      <c r="AW33559" s="25">
        <v>0.90814813315227738</v>
      </c>
      <c r="AX33559" s="25">
        <v>2.1473039989854805</v>
      </c>
      <c r="AZ33559" s="26">
        <v>203.49319963405259</v>
      </c>
      <c r="BC33559" s="26">
        <v>203.49319963405259</v>
      </c>
      <c r="BD33559" s="26">
        <v>0</v>
      </c>
      <c r="BE33559" s="26">
        <v>203.49319963405262</v>
      </c>
      <c r="BF33559" s="26">
        <v>-2.8421709430404007E-14</v>
      </c>
      <c r="BG33559" s="14">
        <v>494</v>
      </c>
      <c r="BH33559" s="14">
        <v>0</v>
      </c>
      <c r="BI33559" s="27">
        <v>0.90814813315227727</v>
      </c>
    </row>
    <row r="33560" spans="1:61" x14ac:dyDescent="0.25">
      <c r="A33560" t="s">
        <v>80</v>
      </c>
      <c r="B33560" s="2">
        <v>43584.583333333336</v>
      </c>
      <c r="C33560" s="1">
        <v>43584</v>
      </c>
      <c r="D33560">
        <v>7</v>
      </c>
      <c r="E33560" s="2">
        <v>43584.291666666664</v>
      </c>
      <c r="F33560" s="8" t="s">
        <v>388</v>
      </c>
      <c r="G33560" s="10" t="s">
        <v>389</v>
      </c>
      <c r="J33560" s="14">
        <v>578</v>
      </c>
      <c r="K33560" s="14">
        <v>578</v>
      </c>
      <c r="P33560" s="14">
        <v>578</v>
      </c>
      <c r="Q33560" s="14">
        <v>578</v>
      </c>
      <c r="S33560" s="14">
        <v>578</v>
      </c>
      <c r="AK33560" s="14">
        <v>578</v>
      </c>
      <c r="AS33560" s="14">
        <v>578</v>
      </c>
      <c r="AV33560" s="25">
        <v>2.2184093809359355</v>
      </c>
      <c r="AW33560" s="25">
        <v>0.90900959022437511</v>
      </c>
      <c r="AX33560" s="25">
        <v>2.1473039989854805</v>
      </c>
      <c r="AZ33560" s="26">
        <v>238.32113613669875</v>
      </c>
      <c r="BC33560" s="26">
        <v>238.32113613669875</v>
      </c>
      <c r="BD33560" s="26">
        <v>0</v>
      </c>
      <c r="BE33560" s="26">
        <v>238.32113613669878</v>
      </c>
      <c r="BF33560" s="26">
        <v>-2.8421709430404007E-14</v>
      </c>
      <c r="BG33560" s="14">
        <v>578</v>
      </c>
      <c r="BH33560" s="14">
        <v>0</v>
      </c>
      <c r="BI33560" s="27">
        <v>0.909009590224375</v>
      </c>
    </row>
    <row r="33561" spans="1:61" x14ac:dyDescent="0.25">
      <c r="A33561" t="s">
        <v>80</v>
      </c>
      <c r="B33561" s="2">
        <v>43584.625</v>
      </c>
      <c r="C33561" s="1">
        <v>43584</v>
      </c>
      <c r="D33561">
        <v>8</v>
      </c>
      <c r="E33561" s="2">
        <v>43584.333333333336</v>
      </c>
      <c r="F33561" s="8" t="s">
        <v>388</v>
      </c>
      <c r="G33561" s="10" t="s">
        <v>389</v>
      </c>
      <c r="J33561" s="14">
        <v>580</v>
      </c>
      <c r="K33561" s="14">
        <v>580</v>
      </c>
      <c r="P33561" s="14">
        <v>580</v>
      </c>
      <c r="Q33561" s="14">
        <v>580</v>
      </c>
      <c r="S33561" s="14">
        <v>580</v>
      </c>
      <c r="AK33561" s="14">
        <v>580</v>
      </c>
      <c r="AS33561" s="14">
        <v>580</v>
      </c>
      <c r="AV33561" s="25">
        <v>2.2180568883600777</v>
      </c>
      <c r="AW33561" s="25">
        <v>0.90902468763573041</v>
      </c>
      <c r="AX33561" s="25">
        <v>2.1473039989854805</v>
      </c>
      <c r="AZ33561" s="26">
        <v>239.14974863183843</v>
      </c>
      <c r="BC33561" s="26">
        <v>239.14974863183843</v>
      </c>
      <c r="BD33561" s="26">
        <v>0</v>
      </c>
      <c r="BE33561" s="26">
        <v>239.14974863183843</v>
      </c>
      <c r="BF33561" s="26">
        <v>0</v>
      </c>
      <c r="BG33561" s="14">
        <v>580</v>
      </c>
      <c r="BH33561" s="14">
        <v>0</v>
      </c>
      <c r="BI33561" s="27">
        <v>0.90902468763573041</v>
      </c>
    </row>
    <row r="33562" spans="1:61" x14ac:dyDescent="0.25">
      <c r="A33562" t="s">
        <v>80</v>
      </c>
      <c r="B33562" s="2">
        <v>43584.666666666664</v>
      </c>
      <c r="C33562" s="1">
        <v>43584</v>
      </c>
      <c r="D33562">
        <v>9</v>
      </c>
      <c r="E33562" s="2">
        <v>43584.375</v>
      </c>
      <c r="F33562" s="8" t="s">
        <v>388</v>
      </c>
      <c r="G33562" s="10" t="s">
        <v>389</v>
      </c>
      <c r="J33562" s="14">
        <v>579</v>
      </c>
      <c r="K33562" s="14">
        <v>579</v>
      </c>
      <c r="P33562" s="14">
        <v>579</v>
      </c>
      <c r="Q33562" s="14">
        <v>579</v>
      </c>
      <c r="S33562" s="14">
        <v>579</v>
      </c>
      <c r="AK33562" s="14">
        <v>579</v>
      </c>
      <c r="AS33562" s="14">
        <v>579</v>
      </c>
      <c r="AV33562" s="25">
        <v>2.2175307598886</v>
      </c>
      <c r="AW33562" s="25">
        <v>0.9091872661574214</v>
      </c>
      <c r="AX33562" s="25">
        <v>2.1473039989854805</v>
      </c>
      <c r="AZ33562" s="26">
        <v>238.78011952406629</v>
      </c>
      <c r="BC33562" s="26">
        <v>238.78011952406629</v>
      </c>
      <c r="BD33562" s="26">
        <v>0</v>
      </c>
      <c r="BE33562" s="26">
        <v>238.78011952406629</v>
      </c>
      <c r="BF33562" s="26">
        <v>0</v>
      </c>
      <c r="BG33562" s="14">
        <v>579</v>
      </c>
      <c r="BH33562" s="14">
        <v>0</v>
      </c>
      <c r="BI33562" s="27">
        <v>0.90918726615742151</v>
      </c>
    </row>
    <row r="33563" spans="1:61" x14ac:dyDescent="0.25">
      <c r="A33563" t="s">
        <v>80</v>
      </c>
      <c r="B33563" s="2">
        <v>43584.708333333336</v>
      </c>
      <c r="C33563" s="1">
        <v>43584</v>
      </c>
      <c r="D33563">
        <v>10</v>
      </c>
      <c r="E33563" s="2">
        <v>43584.416666666664</v>
      </c>
      <c r="F33563" s="8" t="s">
        <v>388</v>
      </c>
      <c r="G33563" s="10" t="s">
        <v>389</v>
      </c>
      <c r="J33563" s="14">
        <v>579</v>
      </c>
      <c r="K33563" s="14">
        <v>579</v>
      </c>
      <c r="P33563" s="14">
        <v>579</v>
      </c>
      <c r="Q33563" s="14">
        <v>579</v>
      </c>
      <c r="S33563" s="14">
        <v>579</v>
      </c>
      <c r="AK33563" s="14">
        <v>579</v>
      </c>
      <c r="AS33563" s="14">
        <v>579</v>
      </c>
      <c r="AV33563" s="25">
        <v>2.2177473748983361</v>
      </c>
      <c r="AW33563" s="25">
        <v>0.90925039609404645</v>
      </c>
      <c r="AX33563" s="25">
        <v>2.1493139606540299</v>
      </c>
      <c r="AZ33563" s="26">
        <v>238.79669935791787</v>
      </c>
      <c r="BC33563" s="26">
        <v>238.79669935791787</v>
      </c>
      <c r="BD33563" s="26">
        <v>0</v>
      </c>
      <c r="BE33563" s="26">
        <v>238.7966993579179</v>
      </c>
      <c r="BF33563" s="26">
        <v>-2.8421709430404007E-14</v>
      </c>
      <c r="BG33563" s="14">
        <v>579</v>
      </c>
      <c r="BH33563" s="14">
        <v>0</v>
      </c>
      <c r="BI33563" s="27">
        <v>0.90925039609404645</v>
      </c>
    </row>
    <row r="33564" spans="1:61" x14ac:dyDescent="0.25">
      <c r="A33564" t="s">
        <v>80</v>
      </c>
      <c r="B33564" s="2">
        <v>43584.75</v>
      </c>
      <c r="C33564" s="1">
        <v>43584</v>
      </c>
      <c r="D33564">
        <v>11</v>
      </c>
      <c r="E33564" s="2">
        <v>43584.458333333336</v>
      </c>
      <c r="F33564" s="8" t="s">
        <v>388</v>
      </c>
      <c r="G33564" s="10" t="s">
        <v>389</v>
      </c>
      <c r="J33564" s="14">
        <v>533</v>
      </c>
      <c r="K33564" s="14">
        <v>533</v>
      </c>
      <c r="P33564" s="14">
        <v>533</v>
      </c>
      <c r="Q33564" s="14">
        <v>533</v>
      </c>
      <c r="S33564" s="14">
        <v>533</v>
      </c>
      <c r="AK33564" s="14">
        <v>533</v>
      </c>
      <c r="AS33564" s="14">
        <v>533</v>
      </c>
      <c r="AV33564" s="25">
        <v>2.2180041132541044</v>
      </c>
      <c r="AW33564" s="25">
        <v>0.90893322083072403</v>
      </c>
      <c r="AX33564" s="25">
        <v>2.1477321553900484</v>
      </c>
      <c r="AZ33564" s="26">
        <v>219.74825897559484</v>
      </c>
      <c r="BC33564" s="26">
        <v>219.74825897559484</v>
      </c>
      <c r="BD33564" s="26">
        <v>0</v>
      </c>
      <c r="BE33564" s="26">
        <v>219.74825897559487</v>
      </c>
      <c r="BF33564" s="26">
        <v>-2.8421709430404007E-14</v>
      </c>
      <c r="BG33564" s="14">
        <v>533</v>
      </c>
      <c r="BH33564" s="14">
        <v>0</v>
      </c>
      <c r="BI33564" s="27">
        <v>0.90893322083072392</v>
      </c>
    </row>
    <row r="33565" spans="1:61" x14ac:dyDescent="0.25">
      <c r="A33565" t="s">
        <v>80</v>
      </c>
      <c r="B33565" s="2">
        <v>43584.791666666664</v>
      </c>
      <c r="C33565" s="1">
        <v>43584</v>
      </c>
      <c r="D33565">
        <v>12</v>
      </c>
      <c r="E33565" s="2">
        <v>43584.5</v>
      </c>
      <c r="F33565" s="8" t="s">
        <v>388</v>
      </c>
      <c r="G33565" s="10" t="s">
        <v>389</v>
      </c>
      <c r="J33565" s="14">
        <v>530</v>
      </c>
      <c r="K33565" s="14">
        <v>530</v>
      </c>
      <c r="P33565" s="14">
        <v>530</v>
      </c>
      <c r="Q33565" s="14">
        <v>530</v>
      </c>
      <c r="S33565" s="14">
        <v>530</v>
      </c>
      <c r="AK33565" s="14">
        <v>530</v>
      </c>
      <c r="AS33565" s="14">
        <v>530</v>
      </c>
      <c r="AV33565" s="25">
        <v>2.2182126888931624</v>
      </c>
      <c r="AW33565" s="25">
        <v>0.90829882012837193</v>
      </c>
      <c r="AX33565" s="25">
        <v>2.1473039989854805</v>
      </c>
      <c r="AZ33565" s="26">
        <v>218.35888936326313</v>
      </c>
      <c r="BC33565" s="26">
        <v>218.35888936326313</v>
      </c>
      <c r="BD33565" s="26">
        <v>0</v>
      </c>
      <c r="BE33565" s="26">
        <v>218.35888936326316</v>
      </c>
      <c r="BF33565" s="26">
        <v>-2.8421709430404007E-14</v>
      </c>
      <c r="BG33565" s="14">
        <v>530</v>
      </c>
      <c r="BH33565" s="14">
        <v>0</v>
      </c>
      <c r="BI33565" s="27">
        <v>0.90829882012837193</v>
      </c>
    </row>
    <row r="33566" spans="1:61" x14ac:dyDescent="0.25">
      <c r="A33566" t="s">
        <v>80</v>
      </c>
      <c r="B33566" s="2">
        <v>43584.833333333336</v>
      </c>
      <c r="C33566" s="1">
        <v>43584</v>
      </c>
      <c r="D33566">
        <v>13</v>
      </c>
      <c r="E33566" s="2">
        <v>43584.541666666664</v>
      </c>
      <c r="F33566" s="8" t="s">
        <v>388</v>
      </c>
      <c r="G33566" s="10" t="s">
        <v>389</v>
      </c>
      <c r="J33566" s="14">
        <v>533</v>
      </c>
      <c r="K33566" s="14">
        <v>533</v>
      </c>
      <c r="P33566" s="14">
        <v>533</v>
      </c>
      <c r="Q33566" s="14">
        <v>533</v>
      </c>
      <c r="S33566" s="14">
        <v>533</v>
      </c>
      <c r="AK33566" s="14">
        <v>533</v>
      </c>
      <c r="AS33566" s="14">
        <v>533</v>
      </c>
      <c r="AV33566" s="25">
        <v>2.2174712199809496</v>
      </c>
      <c r="AW33566" s="25">
        <v>0.90845837737259483</v>
      </c>
      <c r="AX33566" s="25">
        <v>2.147303998985481</v>
      </c>
      <c r="AZ33566" s="26">
        <v>219.63345843709712</v>
      </c>
      <c r="BC33566" s="26">
        <v>219.63345843709712</v>
      </c>
      <c r="BD33566" s="26">
        <v>0</v>
      </c>
      <c r="BE33566" s="26">
        <v>219.63345843709715</v>
      </c>
      <c r="BF33566" s="26">
        <v>-2.8421709430404007E-14</v>
      </c>
      <c r="BG33566" s="14">
        <v>533</v>
      </c>
      <c r="BH33566" s="14">
        <v>0</v>
      </c>
      <c r="BI33566" s="27">
        <v>0.90845837737259483</v>
      </c>
    </row>
    <row r="33567" spans="1:61" x14ac:dyDescent="0.25">
      <c r="A33567" t="s">
        <v>80</v>
      </c>
      <c r="B33567" s="2">
        <v>43584.875</v>
      </c>
      <c r="C33567" s="1">
        <v>43584</v>
      </c>
      <c r="D33567">
        <v>14</v>
      </c>
      <c r="E33567" s="2">
        <v>43584.583333333336</v>
      </c>
      <c r="F33567" s="8" t="s">
        <v>388</v>
      </c>
      <c r="G33567" s="10" t="s">
        <v>389</v>
      </c>
      <c r="J33567" s="14">
        <v>536</v>
      </c>
      <c r="K33567" s="14">
        <v>536</v>
      </c>
      <c r="P33567" s="14">
        <v>536</v>
      </c>
      <c r="Q33567" s="14">
        <v>536</v>
      </c>
      <c r="S33567" s="14">
        <v>536</v>
      </c>
      <c r="AK33567" s="14">
        <v>536</v>
      </c>
      <c r="AS33567" s="14">
        <v>536</v>
      </c>
      <c r="AV33567" s="25">
        <v>2.2178453452268529</v>
      </c>
      <c r="AW33567" s="25">
        <v>0.90840352726224216</v>
      </c>
      <c r="AX33567" s="25">
        <v>2.1473039989854801</v>
      </c>
      <c r="AZ33567" s="26">
        <v>220.85633379564814</v>
      </c>
      <c r="BC33567" s="26">
        <v>220.85633379564814</v>
      </c>
      <c r="BD33567" s="26">
        <v>0</v>
      </c>
      <c r="BE33567" s="26">
        <v>220.85633379564817</v>
      </c>
      <c r="BF33567" s="26">
        <v>-2.8421709430404007E-14</v>
      </c>
      <c r="BG33567" s="14">
        <v>536</v>
      </c>
      <c r="BH33567" s="14">
        <v>0</v>
      </c>
      <c r="BI33567" s="27">
        <v>0.90840352726224216</v>
      </c>
    </row>
    <row r="33568" spans="1:61" x14ac:dyDescent="0.25">
      <c r="A33568" t="s">
        <v>80</v>
      </c>
      <c r="B33568" s="2">
        <v>43584.916666666664</v>
      </c>
      <c r="C33568" s="1">
        <v>43584</v>
      </c>
      <c r="D33568">
        <v>15</v>
      </c>
      <c r="E33568" s="2">
        <v>43584.625</v>
      </c>
      <c r="F33568" s="8" t="s">
        <v>388</v>
      </c>
      <c r="G33568" s="10" t="s">
        <v>389</v>
      </c>
      <c r="J33568" s="14">
        <v>539</v>
      </c>
      <c r="K33568" s="14">
        <v>539</v>
      </c>
      <c r="P33568" s="14">
        <v>539</v>
      </c>
      <c r="Q33568" s="14">
        <v>539</v>
      </c>
      <c r="S33568" s="14">
        <v>539</v>
      </c>
      <c r="AK33568" s="14">
        <v>539</v>
      </c>
      <c r="AS33568" s="14">
        <v>539</v>
      </c>
      <c r="AV33568" s="25">
        <v>2.2176929704514898</v>
      </c>
      <c r="AW33568" s="25">
        <v>0.90868205709647576</v>
      </c>
      <c r="AX33568" s="25">
        <v>2.1473039989854801</v>
      </c>
      <c r="AZ33568" s="26">
        <v>222.16056679836001</v>
      </c>
      <c r="BC33568" s="26">
        <v>222.16056679836001</v>
      </c>
      <c r="BD33568" s="26">
        <v>0</v>
      </c>
      <c r="BE33568" s="26">
        <v>222.16056679836004</v>
      </c>
      <c r="BF33568" s="26">
        <v>-2.8421709430404007E-14</v>
      </c>
      <c r="BG33568" s="14">
        <v>539</v>
      </c>
      <c r="BH33568" s="14">
        <v>0</v>
      </c>
      <c r="BI33568" s="27">
        <v>0.90868205709647565</v>
      </c>
    </row>
    <row r="33569" spans="1:61" x14ac:dyDescent="0.25">
      <c r="A33569" t="s">
        <v>80</v>
      </c>
      <c r="B33569" s="2">
        <v>43584.958333333336</v>
      </c>
      <c r="C33569" s="1">
        <v>43584</v>
      </c>
      <c r="D33569">
        <v>16</v>
      </c>
      <c r="E33569" s="2">
        <v>43584.666666666664</v>
      </c>
      <c r="F33569" s="8" t="s">
        <v>388</v>
      </c>
      <c r="G33569" s="10" t="s">
        <v>389</v>
      </c>
      <c r="J33569" s="14">
        <v>584</v>
      </c>
      <c r="K33569" s="14">
        <v>584</v>
      </c>
      <c r="P33569" s="14">
        <v>584</v>
      </c>
      <c r="Q33569" s="14">
        <v>584</v>
      </c>
      <c r="S33569" s="14">
        <v>584</v>
      </c>
      <c r="AK33569" s="14">
        <v>584</v>
      </c>
      <c r="AS33569" s="14">
        <v>584</v>
      </c>
      <c r="AV33569" s="25">
        <v>2.2173370967949864</v>
      </c>
      <c r="AW33569" s="25">
        <v>0.90870757089761356</v>
      </c>
      <c r="AX33569" s="25">
        <v>2.1473039989854805</v>
      </c>
      <c r="AZ33569" s="26">
        <v>240.71505357123058</v>
      </c>
      <c r="BC33569" s="26">
        <v>240.71505357123058</v>
      </c>
      <c r="BD33569" s="26">
        <v>0</v>
      </c>
      <c r="BE33569" s="26">
        <v>240.71505357123058</v>
      </c>
      <c r="BF33569" s="26">
        <v>0</v>
      </c>
      <c r="BG33569" s="14">
        <v>584</v>
      </c>
      <c r="BH33569" s="14">
        <v>0</v>
      </c>
      <c r="BI33569" s="27">
        <v>0.90870757089761367</v>
      </c>
    </row>
    <row r="33570" spans="1:61" x14ac:dyDescent="0.25">
      <c r="A33570" t="s">
        <v>80</v>
      </c>
      <c r="B33570" s="2">
        <v>43585</v>
      </c>
      <c r="C33570" s="1">
        <v>43584</v>
      </c>
      <c r="D33570">
        <v>17</v>
      </c>
      <c r="E33570" s="2">
        <v>43584.708333333336</v>
      </c>
      <c r="F33570" s="8" t="s">
        <v>388</v>
      </c>
      <c r="G33570" s="10" t="s">
        <v>389</v>
      </c>
      <c r="J33570" s="14">
        <v>586</v>
      </c>
      <c r="K33570" s="14">
        <v>586</v>
      </c>
      <c r="P33570" s="14">
        <v>586</v>
      </c>
      <c r="Q33570" s="14">
        <v>586</v>
      </c>
      <c r="S33570" s="14">
        <v>586</v>
      </c>
      <c r="AK33570" s="14">
        <v>586</v>
      </c>
      <c r="AS33570" s="14">
        <v>586</v>
      </c>
      <c r="AV33570" s="25">
        <v>2.2176040115658227</v>
      </c>
      <c r="AW33570" s="25">
        <v>0.90793472176770096</v>
      </c>
      <c r="AX33570" s="25">
        <v>2.1473039989854805</v>
      </c>
      <c r="AZ33570" s="26">
        <v>241.33399268621022</v>
      </c>
      <c r="BC33570" s="26">
        <v>241.33399268621022</v>
      </c>
      <c r="BD33570" s="26">
        <v>0</v>
      </c>
      <c r="BE33570" s="26">
        <v>241.33399268621022</v>
      </c>
      <c r="BF33570" s="26">
        <v>0</v>
      </c>
      <c r="BG33570" s="14">
        <v>586</v>
      </c>
      <c r="BH33570" s="14">
        <v>0</v>
      </c>
      <c r="BI33570" s="27">
        <v>0.90793472176770096</v>
      </c>
    </row>
    <row r="33571" spans="1:61" x14ac:dyDescent="0.25">
      <c r="A33571" t="s">
        <v>80</v>
      </c>
      <c r="B33571" s="2">
        <v>43585.041666666664</v>
      </c>
      <c r="C33571" s="1">
        <v>43584</v>
      </c>
      <c r="D33571">
        <v>18</v>
      </c>
      <c r="E33571" s="2">
        <v>43584.75</v>
      </c>
      <c r="F33571" s="8" t="s">
        <v>388</v>
      </c>
      <c r="G33571" s="10" t="s">
        <v>389</v>
      </c>
      <c r="J33571" s="14">
        <v>586</v>
      </c>
      <c r="K33571" s="14">
        <v>586</v>
      </c>
      <c r="P33571" s="14">
        <v>586</v>
      </c>
      <c r="Q33571" s="14">
        <v>586</v>
      </c>
      <c r="S33571" s="14">
        <v>586</v>
      </c>
      <c r="AK33571" s="14">
        <v>586</v>
      </c>
      <c r="AS33571" s="14">
        <v>586</v>
      </c>
      <c r="AV33571" s="25">
        <v>2.2173492362146523</v>
      </c>
      <c r="AW33571" s="25">
        <v>0.90715606840039975</v>
      </c>
      <c r="AX33571" s="25">
        <v>2.1473039989854805</v>
      </c>
      <c r="AZ33571" s="26">
        <v>241.12702238146906</v>
      </c>
      <c r="BC33571" s="26">
        <v>241.12702238146906</v>
      </c>
      <c r="BD33571" s="26">
        <v>0</v>
      </c>
      <c r="BE33571" s="26">
        <v>241.12702238146903</v>
      </c>
      <c r="BF33571" s="26">
        <v>2.8421709430404007E-14</v>
      </c>
      <c r="BG33571" s="14">
        <v>586</v>
      </c>
      <c r="BH33571" s="14">
        <v>0</v>
      </c>
      <c r="BI33571" s="27">
        <v>0.90715606840039975</v>
      </c>
    </row>
    <row r="33572" spans="1:61" x14ac:dyDescent="0.25">
      <c r="A33572" t="s">
        <v>80</v>
      </c>
      <c r="B33572" s="2">
        <v>43585.083333333336</v>
      </c>
      <c r="C33572" s="1">
        <v>43584</v>
      </c>
      <c r="D33572">
        <v>19</v>
      </c>
      <c r="E33572" s="2">
        <v>43584.791666666664</v>
      </c>
      <c r="F33572" s="8" t="s">
        <v>388</v>
      </c>
      <c r="G33572" s="10" t="s">
        <v>389</v>
      </c>
      <c r="J33572" s="14">
        <v>588</v>
      </c>
      <c r="K33572" s="14">
        <v>588</v>
      </c>
      <c r="P33572" s="14">
        <v>588</v>
      </c>
      <c r="Q33572" s="14">
        <v>588</v>
      </c>
      <c r="S33572" s="14">
        <v>588</v>
      </c>
      <c r="AK33572" s="14">
        <v>588</v>
      </c>
      <c r="AS33572" s="14">
        <v>588</v>
      </c>
      <c r="AV33572" s="25">
        <v>2.2172337717609052</v>
      </c>
      <c r="AW33572" s="25">
        <v>0.90539553928780059</v>
      </c>
      <c r="AX33572" s="25">
        <v>2.147303998985481</v>
      </c>
      <c r="AZ33572" s="26">
        <v>241.48042615109486</v>
      </c>
      <c r="BC33572" s="26">
        <v>241.48042615109486</v>
      </c>
      <c r="BD33572" s="26">
        <v>0</v>
      </c>
      <c r="BE33572" s="26">
        <v>241.48042615109486</v>
      </c>
      <c r="BF33572" s="26">
        <v>0</v>
      </c>
      <c r="BG33572" s="14">
        <v>588</v>
      </c>
      <c r="BH33572" s="14">
        <v>0</v>
      </c>
      <c r="BI33572" s="27">
        <v>0.9053955392878007</v>
      </c>
    </row>
    <row r="33573" spans="1:61" x14ac:dyDescent="0.25">
      <c r="A33573" t="s">
        <v>80</v>
      </c>
      <c r="B33573" s="2">
        <v>43585.125</v>
      </c>
      <c r="C33573" s="1">
        <v>43584</v>
      </c>
      <c r="D33573">
        <v>20</v>
      </c>
      <c r="E33573" s="2">
        <v>43584.833333333336</v>
      </c>
      <c r="F33573" s="8" t="s">
        <v>388</v>
      </c>
      <c r="G33573" s="10" t="s">
        <v>389</v>
      </c>
      <c r="J33573" s="14">
        <v>588</v>
      </c>
      <c r="K33573" s="14">
        <v>588</v>
      </c>
      <c r="P33573" s="14">
        <v>588</v>
      </c>
      <c r="Q33573" s="14">
        <v>588</v>
      </c>
      <c r="S33573" s="14">
        <v>588</v>
      </c>
      <c r="AK33573" s="14">
        <v>588</v>
      </c>
      <c r="AS33573" s="14">
        <v>588</v>
      </c>
      <c r="AV33573" s="25">
        <v>2.2168791176739786</v>
      </c>
      <c r="AW33573" s="25">
        <v>0.9039512493450641</v>
      </c>
      <c r="AX33573" s="25">
        <v>2.1473039989854805</v>
      </c>
      <c r="AZ33573" s="26">
        <v>241.09521578090454</v>
      </c>
      <c r="BC33573" s="26">
        <v>241.09521578090454</v>
      </c>
      <c r="BD33573" s="26">
        <v>0</v>
      </c>
      <c r="BE33573" s="26">
        <v>241.09521578090451</v>
      </c>
      <c r="BF33573" s="26">
        <v>2.8421709430404007E-14</v>
      </c>
      <c r="BG33573" s="14">
        <v>588</v>
      </c>
      <c r="BH33573" s="14">
        <v>0</v>
      </c>
      <c r="BI33573" s="27">
        <v>0.90395124934506421</v>
      </c>
    </row>
    <row r="33574" spans="1:61" x14ac:dyDescent="0.25">
      <c r="A33574" t="s">
        <v>80</v>
      </c>
      <c r="B33574" s="2">
        <v>43585.166666666664</v>
      </c>
      <c r="C33574" s="1">
        <v>43584</v>
      </c>
      <c r="D33574">
        <v>21</v>
      </c>
      <c r="E33574" s="2">
        <v>43584.875</v>
      </c>
      <c r="F33574" s="8" t="s">
        <v>388</v>
      </c>
      <c r="G33574" s="10" t="s">
        <v>389</v>
      </c>
      <c r="J33574" s="14">
        <v>587</v>
      </c>
      <c r="K33574" s="14">
        <v>587</v>
      </c>
      <c r="P33574" s="14">
        <v>587</v>
      </c>
      <c r="Q33574" s="14">
        <v>587</v>
      </c>
      <c r="S33574" s="14">
        <v>587</v>
      </c>
      <c r="AK33574" s="14">
        <v>587</v>
      </c>
      <c r="AS33574" s="14">
        <v>587</v>
      </c>
      <c r="AV33574" s="25">
        <v>2.212274099441518</v>
      </c>
      <c r="AW33574" s="25">
        <v>0.90376107302804376</v>
      </c>
      <c r="AX33574" s="25">
        <v>2.1473039989854805</v>
      </c>
      <c r="AZ33574" s="26">
        <v>240.63455374053655</v>
      </c>
      <c r="BC33574" s="26">
        <v>240.63455374053655</v>
      </c>
      <c r="BD33574" s="26">
        <v>0</v>
      </c>
      <c r="BE33574" s="26">
        <v>240.63455374053652</v>
      </c>
      <c r="BF33574" s="26">
        <v>2.8421709430404007E-14</v>
      </c>
      <c r="BG33574" s="14">
        <v>587</v>
      </c>
      <c r="BH33574" s="14">
        <v>0</v>
      </c>
      <c r="BI33574" s="27">
        <v>0.90376107302804365</v>
      </c>
    </row>
    <row r="33575" spans="1:61" x14ac:dyDescent="0.25">
      <c r="A33575" t="s">
        <v>80</v>
      </c>
      <c r="B33575" s="2">
        <v>43585.208333333336</v>
      </c>
      <c r="C33575" s="1">
        <v>43584</v>
      </c>
      <c r="D33575">
        <v>22</v>
      </c>
      <c r="E33575" s="2">
        <v>43584.916666666664</v>
      </c>
      <c r="F33575" s="8" t="s">
        <v>388</v>
      </c>
      <c r="G33575" s="10" t="s">
        <v>389</v>
      </c>
      <c r="J33575" s="14">
        <v>587</v>
      </c>
      <c r="K33575" s="14">
        <v>587</v>
      </c>
      <c r="P33575" s="14">
        <v>587</v>
      </c>
      <c r="Q33575" s="14">
        <v>587</v>
      </c>
      <c r="S33575" s="14">
        <v>587</v>
      </c>
      <c r="AK33575" s="14">
        <v>587</v>
      </c>
      <c r="AS33575" s="14">
        <v>587</v>
      </c>
      <c r="AV33575" s="25">
        <v>2.2136212753710964</v>
      </c>
      <c r="AW33575" s="25">
        <v>0.90523172101247817</v>
      </c>
      <c r="AX33575" s="25">
        <v>2.1473039989854805</v>
      </c>
      <c r="AZ33575" s="26">
        <v>241.02612705787152</v>
      </c>
      <c r="BC33575" s="26">
        <v>241.02612705787152</v>
      </c>
      <c r="BD33575" s="26">
        <v>0</v>
      </c>
      <c r="BE33575" s="26">
        <v>241.02612705787152</v>
      </c>
      <c r="BF33575" s="26">
        <v>0</v>
      </c>
      <c r="BG33575" s="14">
        <v>587</v>
      </c>
      <c r="BH33575" s="14">
        <v>0</v>
      </c>
      <c r="BI33575" s="27">
        <v>0.90523172101247829</v>
      </c>
    </row>
    <row r="33576" spans="1:61" x14ac:dyDescent="0.25">
      <c r="A33576" t="s">
        <v>80</v>
      </c>
      <c r="B33576" s="2">
        <v>43585.25</v>
      </c>
      <c r="C33576" s="1">
        <v>43584</v>
      </c>
      <c r="D33576">
        <v>23</v>
      </c>
      <c r="E33576" s="2">
        <v>43584.958333333336</v>
      </c>
      <c r="F33576" s="8" t="s">
        <v>388</v>
      </c>
      <c r="G33576" s="10" t="s">
        <v>389</v>
      </c>
      <c r="J33576" s="14">
        <v>580</v>
      </c>
      <c r="K33576" s="14">
        <v>580</v>
      </c>
      <c r="P33576" s="14">
        <v>580</v>
      </c>
      <c r="Q33576" s="14">
        <v>580</v>
      </c>
      <c r="S33576" s="14">
        <v>580</v>
      </c>
      <c r="AK33576" s="14">
        <v>580</v>
      </c>
      <c r="AS33576" s="14">
        <v>580</v>
      </c>
      <c r="AV33576" s="25">
        <v>2.2146702072301134</v>
      </c>
      <c r="AW33576" s="25">
        <v>0.90612153084962366</v>
      </c>
      <c r="AX33576" s="25">
        <v>2.1473039989854805</v>
      </c>
      <c r="AZ33576" s="26">
        <v>238.38597485860683</v>
      </c>
      <c r="BC33576" s="26">
        <v>238.38597485860683</v>
      </c>
      <c r="BD33576" s="26">
        <v>0</v>
      </c>
      <c r="BE33576" s="26">
        <v>238.3859748586068</v>
      </c>
      <c r="BF33576" s="26">
        <v>2.8421709430404007E-14</v>
      </c>
      <c r="BG33576" s="14">
        <v>580</v>
      </c>
      <c r="BH33576" s="14">
        <v>0</v>
      </c>
      <c r="BI33576" s="27">
        <v>0.90612153084962366</v>
      </c>
    </row>
    <row r="33577" spans="1:61" x14ac:dyDescent="0.25">
      <c r="A33577" t="s">
        <v>80</v>
      </c>
      <c r="B33577" s="2">
        <v>43585.291666666664</v>
      </c>
      <c r="C33577" s="1">
        <v>43584</v>
      </c>
      <c r="D33577">
        <v>24</v>
      </c>
      <c r="E33577" s="2">
        <v>43585</v>
      </c>
      <c r="F33577" s="8" t="s">
        <v>388</v>
      </c>
      <c r="G33577" s="10" t="s">
        <v>389</v>
      </c>
      <c r="J33577" s="14">
        <v>577</v>
      </c>
      <c r="K33577" s="14">
        <v>577</v>
      </c>
      <c r="P33577" s="14">
        <v>577</v>
      </c>
      <c r="Q33577" s="14">
        <v>577</v>
      </c>
      <c r="S33577" s="14">
        <v>577</v>
      </c>
      <c r="AK33577" s="14">
        <v>577</v>
      </c>
      <c r="AS33577" s="14">
        <v>577</v>
      </c>
      <c r="AV33577" s="25">
        <v>2.2149893190499759</v>
      </c>
      <c r="AW33577" s="25">
        <v>0.90574308167751538</v>
      </c>
      <c r="AX33577" s="25">
        <v>2.1473039989854805</v>
      </c>
      <c r="AZ33577" s="26">
        <v>237.05389506033984</v>
      </c>
      <c r="BC33577" s="26">
        <v>237.05389506033984</v>
      </c>
      <c r="BD33577" s="26">
        <v>0</v>
      </c>
      <c r="BE33577" s="26">
        <v>237.05389506033987</v>
      </c>
      <c r="BF33577" s="26">
        <v>-2.8421709430404007E-14</v>
      </c>
      <c r="BG33577" s="14">
        <v>577</v>
      </c>
      <c r="BH33577" s="14">
        <v>0</v>
      </c>
      <c r="BI33577" s="27">
        <v>0.90574308167751538</v>
      </c>
    </row>
    <row r="33578" spans="1:61" x14ac:dyDescent="0.25">
      <c r="A33578" t="s">
        <v>80</v>
      </c>
      <c r="B33578" s="2">
        <v>43585.333333333336</v>
      </c>
      <c r="C33578" s="1">
        <v>43585</v>
      </c>
      <c r="D33578">
        <v>1</v>
      </c>
      <c r="E33578" s="2">
        <v>43585.041666666664</v>
      </c>
      <c r="F33578" s="8" t="s">
        <v>388</v>
      </c>
      <c r="G33578" s="10" t="s">
        <v>389</v>
      </c>
      <c r="J33578" s="14">
        <v>519</v>
      </c>
      <c r="K33578" s="14">
        <v>519</v>
      </c>
      <c r="P33578" s="14">
        <v>519</v>
      </c>
      <c r="Q33578" s="14">
        <v>519</v>
      </c>
      <c r="S33578" s="14">
        <v>519</v>
      </c>
      <c r="AK33578" s="14">
        <v>519</v>
      </c>
      <c r="AS33578" s="14">
        <v>519</v>
      </c>
      <c r="AV33578" s="25">
        <v>2.2151450955122134</v>
      </c>
      <c r="AW33578" s="25">
        <v>0.90525516988814569</v>
      </c>
      <c r="AX33578" s="25">
        <v>2.1473039989854805</v>
      </c>
      <c r="AZ33578" s="26">
        <v>213.11039234514232</v>
      </c>
      <c r="BC33578" s="26">
        <v>213.11039234514232</v>
      </c>
      <c r="BD33578" s="26">
        <v>0</v>
      </c>
      <c r="BE33578" s="26">
        <v>213.11039234514234</v>
      </c>
      <c r="BF33578" s="26">
        <v>-2.8421709430404007E-14</v>
      </c>
      <c r="BG33578" s="14">
        <v>519</v>
      </c>
      <c r="BH33578" s="14">
        <v>0</v>
      </c>
      <c r="BI33578" s="27">
        <v>0.90525516988814569</v>
      </c>
    </row>
    <row r="33579" spans="1:61" x14ac:dyDescent="0.25">
      <c r="A33579" t="s">
        <v>80</v>
      </c>
      <c r="B33579" s="2">
        <v>43585.375</v>
      </c>
      <c r="C33579" s="1">
        <v>43585</v>
      </c>
      <c r="D33579">
        <v>2</v>
      </c>
      <c r="E33579" s="2">
        <v>43585.083333333336</v>
      </c>
      <c r="F33579" s="8" t="s">
        <v>388</v>
      </c>
      <c r="G33579" s="10" t="s">
        <v>389</v>
      </c>
      <c r="J33579" s="14">
        <v>521</v>
      </c>
      <c r="K33579" s="14">
        <v>521</v>
      </c>
      <c r="P33579" s="14">
        <v>521</v>
      </c>
      <c r="Q33579" s="14">
        <v>521</v>
      </c>
      <c r="S33579" s="14">
        <v>521</v>
      </c>
      <c r="AK33579" s="14">
        <v>521</v>
      </c>
      <c r="AS33579" s="14">
        <v>521</v>
      </c>
      <c r="AV33579" s="25">
        <v>2.216742522362217</v>
      </c>
      <c r="AW33579" s="25">
        <v>0.90602534294741122</v>
      </c>
      <c r="AX33579" s="25">
        <v>2.1473039989854805</v>
      </c>
      <c r="AZ33579" s="26">
        <v>214.1136357628985</v>
      </c>
      <c r="BC33579" s="26">
        <v>214.1136357628985</v>
      </c>
      <c r="BD33579" s="26">
        <v>0</v>
      </c>
      <c r="BE33579" s="26">
        <v>214.1136357628985</v>
      </c>
      <c r="BF33579" s="26">
        <v>0</v>
      </c>
      <c r="BG33579" s="14">
        <v>521</v>
      </c>
      <c r="BH33579" s="14">
        <v>0</v>
      </c>
      <c r="BI33579" s="27">
        <v>0.90602534294741133</v>
      </c>
    </row>
    <row r="33580" spans="1:61" x14ac:dyDescent="0.25">
      <c r="A33580" t="s">
        <v>80</v>
      </c>
      <c r="B33580" s="2">
        <v>43585.416666666664</v>
      </c>
      <c r="C33580" s="1">
        <v>43585</v>
      </c>
      <c r="D33580">
        <v>3</v>
      </c>
      <c r="E33580" s="2">
        <v>43585.125</v>
      </c>
      <c r="F33580" s="8" t="s">
        <v>388</v>
      </c>
      <c r="G33580" s="10" t="s">
        <v>389</v>
      </c>
      <c r="J33580" s="14">
        <v>519</v>
      </c>
      <c r="K33580" s="14">
        <v>519</v>
      </c>
      <c r="P33580" s="14">
        <v>519</v>
      </c>
      <c r="Q33580" s="14">
        <v>519</v>
      </c>
      <c r="S33580" s="14">
        <v>519</v>
      </c>
      <c r="AK33580" s="14">
        <v>519</v>
      </c>
      <c r="AS33580" s="14">
        <v>519</v>
      </c>
      <c r="AV33580" s="25">
        <v>2.2201042299526104</v>
      </c>
      <c r="AW33580" s="25">
        <v>0.90708351095401385</v>
      </c>
      <c r="AX33580" s="25">
        <v>2.1473039989854805</v>
      </c>
      <c r="AZ33580" s="26">
        <v>213.54081074522284</v>
      </c>
      <c r="BC33580" s="26">
        <v>213.54081074522284</v>
      </c>
      <c r="BD33580" s="26">
        <v>0</v>
      </c>
      <c r="BE33580" s="26">
        <v>213.54081074522287</v>
      </c>
      <c r="BF33580" s="26">
        <v>-2.8421709430404007E-14</v>
      </c>
      <c r="BG33580" s="14">
        <v>519</v>
      </c>
      <c r="BH33580" s="14">
        <v>0</v>
      </c>
      <c r="BI33580" s="27">
        <v>0.90708351095401374</v>
      </c>
    </row>
    <row r="33581" spans="1:61" x14ac:dyDescent="0.25">
      <c r="A33581" t="s">
        <v>80</v>
      </c>
      <c r="B33581" s="2">
        <v>43585.458333333336</v>
      </c>
      <c r="C33581" s="1">
        <v>43585</v>
      </c>
      <c r="D33581">
        <v>4</v>
      </c>
      <c r="E33581" s="2">
        <v>43585.166666666664</v>
      </c>
      <c r="F33581" s="8" t="s">
        <v>388</v>
      </c>
      <c r="G33581" s="10" t="s">
        <v>389</v>
      </c>
      <c r="J33581" s="14">
        <v>518</v>
      </c>
      <c r="K33581" s="14">
        <v>518</v>
      </c>
      <c r="P33581" s="14">
        <v>518</v>
      </c>
      <c r="Q33581" s="14">
        <v>518</v>
      </c>
      <c r="S33581" s="14">
        <v>518</v>
      </c>
      <c r="AK33581" s="14">
        <v>518</v>
      </c>
      <c r="AS33581" s="14">
        <v>518</v>
      </c>
      <c r="AV33581" s="25">
        <v>2.2201302342880087</v>
      </c>
      <c r="AW33581" s="25">
        <v>0.90640813404867637</v>
      </c>
      <c r="AX33581" s="25">
        <v>2.1446524266843729</v>
      </c>
      <c r="AZ33581" s="26">
        <v>212.97067677750107</v>
      </c>
      <c r="BC33581" s="26">
        <v>212.97067677750107</v>
      </c>
      <c r="BD33581" s="26">
        <v>0</v>
      </c>
      <c r="BE33581" s="26">
        <v>212.97067677750107</v>
      </c>
      <c r="BF33581" s="26">
        <v>0</v>
      </c>
      <c r="BG33581" s="14">
        <v>518</v>
      </c>
      <c r="BH33581" s="14">
        <v>0</v>
      </c>
      <c r="BI33581" s="27">
        <v>0.90640813404867637</v>
      </c>
    </row>
    <row r="33582" spans="1:61" x14ac:dyDescent="0.25">
      <c r="A33582" t="s">
        <v>80</v>
      </c>
      <c r="B33582" s="2">
        <v>43585.5</v>
      </c>
      <c r="C33582" s="1">
        <v>43585</v>
      </c>
      <c r="D33582">
        <v>5</v>
      </c>
      <c r="E33582" s="2">
        <v>43585.208333333336</v>
      </c>
      <c r="F33582" s="8" t="s">
        <v>388</v>
      </c>
      <c r="G33582" s="10" t="s">
        <v>389</v>
      </c>
      <c r="J33582" s="14">
        <v>518</v>
      </c>
      <c r="K33582" s="14">
        <v>518</v>
      </c>
      <c r="P33582" s="14">
        <v>518</v>
      </c>
      <c r="Q33582" s="14">
        <v>518</v>
      </c>
      <c r="S33582" s="14">
        <v>518</v>
      </c>
      <c r="AK33582" s="14">
        <v>518</v>
      </c>
      <c r="AS33582" s="14">
        <v>518</v>
      </c>
      <c r="AV33582" s="25">
        <v>2.2199423746551576</v>
      </c>
      <c r="AW33582" s="25">
        <v>0.90470933800893549</v>
      </c>
      <c r="AX33582" s="25">
        <v>2.1369259955736806</v>
      </c>
      <c r="AZ33582" s="26">
        <v>212.57152574531148</v>
      </c>
      <c r="BC33582" s="26">
        <v>212.57152574531148</v>
      </c>
      <c r="BD33582" s="26">
        <v>0</v>
      </c>
      <c r="BE33582" s="26">
        <v>212.5715257453115</v>
      </c>
      <c r="BF33582" s="26">
        <v>-2.8421709430404007E-14</v>
      </c>
      <c r="BG33582" s="14">
        <v>518</v>
      </c>
      <c r="BH33582" s="14">
        <v>0</v>
      </c>
      <c r="BI33582" s="27">
        <v>0.90470933800893549</v>
      </c>
    </row>
    <row r="33583" spans="1:61" x14ac:dyDescent="0.25">
      <c r="A33583" t="s">
        <v>80</v>
      </c>
      <c r="B33583" s="2">
        <v>43585.541666666664</v>
      </c>
      <c r="C33583" s="1">
        <v>43585</v>
      </c>
      <c r="D33583">
        <v>6</v>
      </c>
      <c r="E33583" s="2">
        <v>43585.25</v>
      </c>
      <c r="F33583" s="8" t="s">
        <v>388</v>
      </c>
      <c r="G33583" s="10" t="s">
        <v>389</v>
      </c>
      <c r="J33583" s="14">
        <v>522</v>
      </c>
      <c r="K33583" s="14">
        <v>522</v>
      </c>
      <c r="P33583" s="14">
        <v>522</v>
      </c>
      <c r="Q33583" s="14">
        <v>522</v>
      </c>
      <c r="S33583" s="14">
        <v>522</v>
      </c>
      <c r="AK33583" s="14">
        <v>522</v>
      </c>
      <c r="AS33583" s="14">
        <v>522</v>
      </c>
      <c r="AV33583" s="25">
        <v>2.2190647316405565</v>
      </c>
      <c r="AW33583" s="25">
        <v>0.9034827388221921</v>
      </c>
      <c r="AX33583" s="25">
        <v>2.1363943242363006</v>
      </c>
      <c r="AZ33583" s="26">
        <v>213.9225760744184</v>
      </c>
      <c r="BC33583" s="26">
        <v>213.9225760744184</v>
      </c>
      <c r="BD33583" s="26">
        <v>0</v>
      </c>
      <c r="BE33583" s="26">
        <v>213.92257607441843</v>
      </c>
      <c r="BF33583" s="26">
        <v>-2.8421709430404007E-14</v>
      </c>
      <c r="BG33583" s="14">
        <v>522</v>
      </c>
      <c r="BH33583" s="14">
        <v>0</v>
      </c>
      <c r="BI33583" s="27">
        <v>0.9034827388221921</v>
      </c>
    </row>
    <row r="33584" spans="1:61" x14ac:dyDescent="0.25">
      <c r="A33584" t="s">
        <v>80</v>
      </c>
      <c r="B33584" s="2">
        <v>43585.583333333336</v>
      </c>
      <c r="C33584" s="1">
        <v>43585</v>
      </c>
      <c r="D33584">
        <v>7</v>
      </c>
      <c r="E33584" s="2">
        <v>43585.291666666664</v>
      </c>
      <c r="F33584" s="8" t="s">
        <v>388</v>
      </c>
      <c r="G33584" s="10" t="s">
        <v>389</v>
      </c>
      <c r="J33584" s="14">
        <v>550</v>
      </c>
      <c r="K33584" s="14">
        <v>550</v>
      </c>
      <c r="P33584" s="14">
        <v>550</v>
      </c>
      <c r="Q33584" s="14">
        <v>550</v>
      </c>
      <c r="S33584" s="14">
        <v>550</v>
      </c>
      <c r="AK33584" s="14">
        <v>550</v>
      </c>
      <c r="AS33584" s="14">
        <v>550</v>
      </c>
      <c r="AV33584" s="25">
        <v>2.2187119971353875</v>
      </c>
      <c r="AW33584" s="25">
        <v>0.90450307705342803</v>
      </c>
      <c r="AX33584" s="25">
        <v>2.1424475150276083</v>
      </c>
      <c r="AZ33584" s="26">
        <v>225.65190027278416</v>
      </c>
      <c r="BC33584" s="26">
        <v>225.65190027278416</v>
      </c>
      <c r="BD33584" s="26">
        <v>0</v>
      </c>
      <c r="BE33584" s="26">
        <v>225.65190027278416</v>
      </c>
      <c r="BF33584" s="26">
        <v>0</v>
      </c>
      <c r="BG33584" s="14">
        <v>550</v>
      </c>
      <c r="BH33584" s="14">
        <v>0</v>
      </c>
      <c r="BI33584" s="27">
        <v>0.90450307705342803</v>
      </c>
    </row>
    <row r="33585" spans="1:61" x14ac:dyDescent="0.25">
      <c r="A33585" t="s">
        <v>80</v>
      </c>
      <c r="B33585" s="2">
        <v>43585.625</v>
      </c>
      <c r="C33585" s="1">
        <v>43585</v>
      </c>
      <c r="D33585">
        <v>8</v>
      </c>
      <c r="E33585" s="2">
        <v>43585.333333333336</v>
      </c>
      <c r="F33585" s="8" t="s">
        <v>388</v>
      </c>
      <c r="G33585" s="10" t="s">
        <v>389</v>
      </c>
      <c r="J33585" s="14">
        <v>603</v>
      </c>
      <c r="K33585" s="14">
        <v>603</v>
      </c>
      <c r="P33585" s="14">
        <v>603</v>
      </c>
      <c r="Q33585" s="14">
        <v>603</v>
      </c>
      <c r="S33585" s="14">
        <v>603</v>
      </c>
      <c r="AK33585" s="14">
        <v>603</v>
      </c>
      <c r="AS33585" s="14">
        <v>603</v>
      </c>
      <c r="AV33585" s="25">
        <v>2.2183925556275002</v>
      </c>
      <c r="AW33585" s="25">
        <v>0.90495589812348443</v>
      </c>
      <c r="AX33585" s="25">
        <v>2.1434807273974257</v>
      </c>
      <c r="AZ33585" s="26">
        <v>247.52039198068655</v>
      </c>
      <c r="BC33585" s="26">
        <v>247.52039198068655</v>
      </c>
      <c r="BD33585" s="26">
        <v>0</v>
      </c>
      <c r="BE33585" s="26">
        <v>247.52039198068655</v>
      </c>
      <c r="BF33585" s="26">
        <v>0</v>
      </c>
      <c r="BG33585" s="14">
        <v>603</v>
      </c>
      <c r="BH33585" s="14">
        <v>0</v>
      </c>
      <c r="BI33585" s="27">
        <v>0.90495589812348465</v>
      </c>
    </row>
    <row r="33586" spans="1:61" x14ac:dyDescent="0.25">
      <c r="A33586" t="s">
        <v>80</v>
      </c>
      <c r="B33586" s="2">
        <v>43585.666666666664</v>
      </c>
      <c r="C33586" s="1">
        <v>43585</v>
      </c>
      <c r="D33586">
        <v>9</v>
      </c>
      <c r="E33586" s="2">
        <v>43585.375</v>
      </c>
      <c r="F33586" s="8" t="s">
        <v>388</v>
      </c>
      <c r="G33586" s="10" t="s">
        <v>389</v>
      </c>
      <c r="J33586" s="14">
        <v>595</v>
      </c>
      <c r="K33586" s="14">
        <v>595</v>
      </c>
      <c r="P33586" s="14">
        <v>595</v>
      </c>
      <c r="Q33586" s="14">
        <v>595</v>
      </c>
      <c r="S33586" s="14">
        <v>595</v>
      </c>
      <c r="AK33586" s="14">
        <v>595</v>
      </c>
      <c r="AS33586" s="14">
        <v>595</v>
      </c>
      <c r="AV33586" s="25">
        <v>2.2194626795609489</v>
      </c>
      <c r="AW33586" s="25">
        <v>0.90536289767178046</v>
      </c>
      <c r="AX33586" s="25">
        <v>2.1427497098563011</v>
      </c>
      <c r="AZ33586" s="26">
        <v>244.34638355576445</v>
      </c>
      <c r="BC33586" s="26">
        <v>244.34638355576445</v>
      </c>
      <c r="BD33586" s="26">
        <v>0</v>
      </c>
      <c r="BE33586" s="26">
        <v>244.34638355576445</v>
      </c>
      <c r="BF33586" s="26">
        <v>0</v>
      </c>
      <c r="BG33586" s="14">
        <v>595</v>
      </c>
      <c r="BH33586" s="14">
        <v>0</v>
      </c>
      <c r="BI33586" s="27">
        <v>0.90536289767178046</v>
      </c>
    </row>
    <row r="33587" spans="1:61" x14ac:dyDescent="0.25">
      <c r="A33587" t="s">
        <v>80</v>
      </c>
      <c r="B33587" s="2">
        <v>43585.708333333336</v>
      </c>
      <c r="C33587" s="1">
        <v>43585</v>
      </c>
      <c r="D33587">
        <v>10</v>
      </c>
      <c r="E33587" s="2">
        <v>43585.416666666664</v>
      </c>
      <c r="F33587" s="8" t="s">
        <v>388</v>
      </c>
      <c r="G33587" s="10" t="s">
        <v>389</v>
      </c>
      <c r="J33587" s="14">
        <v>596</v>
      </c>
      <c r="K33587" s="14">
        <v>596</v>
      </c>
      <c r="P33587" s="14">
        <v>596</v>
      </c>
      <c r="Q33587" s="14">
        <v>596</v>
      </c>
      <c r="S33587" s="14">
        <v>596</v>
      </c>
      <c r="AK33587" s="14">
        <v>596</v>
      </c>
      <c r="AS33587" s="14">
        <v>596</v>
      </c>
      <c r="AV33587" s="25">
        <v>2.2214718760438195</v>
      </c>
      <c r="AW33587" s="25">
        <v>0.9056011712611407</v>
      </c>
      <c r="AX33587" s="25">
        <v>2.1384093796385311</v>
      </c>
      <c r="AZ33587" s="26">
        <v>244.82146495615567</v>
      </c>
      <c r="BC33587" s="26">
        <v>244.82146495615567</v>
      </c>
      <c r="BD33587" s="26">
        <v>0</v>
      </c>
      <c r="BE33587" s="26">
        <v>244.82146495615567</v>
      </c>
      <c r="BF33587" s="26">
        <v>0</v>
      </c>
      <c r="BG33587" s="14">
        <v>596</v>
      </c>
      <c r="BH33587" s="14">
        <v>0</v>
      </c>
      <c r="BI33587" s="27">
        <v>0.9056011712611407</v>
      </c>
    </row>
    <row r="33588" spans="1:61" x14ac:dyDescent="0.25">
      <c r="A33588" t="s">
        <v>80</v>
      </c>
      <c r="B33588" s="2">
        <v>43585.75</v>
      </c>
      <c r="C33588" s="1">
        <v>43585</v>
      </c>
      <c r="D33588">
        <v>11</v>
      </c>
      <c r="E33588" s="2">
        <v>43585.458333333336</v>
      </c>
      <c r="F33588" s="8" t="s">
        <v>388</v>
      </c>
      <c r="G33588" s="10" t="s">
        <v>389</v>
      </c>
      <c r="J33588" s="14">
        <v>549</v>
      </c>
      <c r="K33588" s="14">
        <v>549</v>
      </c>
      <c r="P33588" s="14">
        <v>549</v>
      </c>
      <c r="Q33588" s="14">
        <v>549</v>
      </c>
      <c r="S33588" s="14">
        <v>549</v>
      </c>
      <c r="AK33588" s="14">
        <v>549</v>
      </c>
      <c r="AS33588" s="14">
        <v>549</v>
      </c>
      <c r="AV33588" s="25">
        <v>2.2210701117097762</v>
      </c>
      <c r="AW33588" s="25">
        <v>0.9057800172149969</v>
      </c>
      <c r="AX33588" s="25">
        <v>2.1354859646974904</v>
      </c>
      <c r="AZ33588" s="26">
        <v>225.55961093115062</v>
      </c>
      <c r="BC33588" s="26">
        <v>225.55961093115062</v>
      </c>
      <c r="BD33588" s="26">
        <v>0</v>
      </c>
      <c r="BE33588" s="26">
        <v>225.55961093115064</v>
      </c>
      <c r="BF33588" s="26">
        <v>-2.8421709430404007E-14</v>
      </c>
      <c r="BG33588" s="14">
        <v>549</v>
      </c>
      <c r="BH33588" s="14">
        <v>0</v>
      </c>
      <c r="BI33588" s="27">
        <v>0.90578001721499679</v>
      </c>
    </row>
    <row r="33589" spans="1:61" x14ac:dyDescent="0.25">
      <c r="A33589" t="s">
        <v>80</v>
      </c>
      <c r="B33589" s="2">
        <v>43585.791666666664</v>
      </c>
      <c r="C33589" s="1">
        <v>43585</v>
      </c>
      <c r="D33589">
        <v>12</v>
      </c>
      <c r="E33589" s="2">
        <v>43585.5</v>
      </c>
      <c r="F33589" s="8" t="s">
        <v>388</v>
      </c>
      <c r="G33589" s="10" t="s">
        <v>389</v>
      </c>
      <c r="J33589" s="14">
        <v>547</v>
      </c>
      <c r="K33589" s="14">
        <v>547</v>
      </c>
      <c r="P33589" s="14">
        <v>547</v>
      </c>
      <c r="Q33589" s="14">
        <v>547</v>
      </c>
      <c r="S33589" s="14">
        <v>547</v>
      </c>
      <c r="AK33589" s="14">
        <v>547</v>
      </c>
      <c r="AS33589" s="14">
        <v>547</v>
      </c>
      <c r="AV33589" s="25">
        <v>2.2219281533890185</v>
      </c>
      <c r="AW33589" s="25">
        <v>0.90628080449059722</v>
      </c>
      <c r="AX33589" s="25">
        <v>2.1360550710914117</v>
      </c>
      <c r="AZ33589" s="26">
        <v>224.86215314038552</v>
      </c>
      <c r="BC33589" s="26">
        <v>224.86215314038552</v>
      </c>
      <c r="BD33589" s="26">
        <v>0</v>
      </c>
      <c r="BE33589" s="26">
        <v>224.86215314038552</v>
      </c>
      <c r="BF33589" s="26">
        <v>0</v>
      </c>
      <c r="BG33589" s="14">
        <v>547</v>
      </c>
      <c r="BH33589" s="14">
        <v>0</v>
      </c>
      <c r="BI33589" s="27">
        <v>0.90628080449059722</v>
      </c>
    </row>
    <row r="33590" spans="1:61" x14ac:dyDescent="0.25">
      <c r="A33590" t="s">
        <v>80</v>
      </c>
      <c r="B33590" s="2">
        <v>43585.833333333336</v>
      </c>
      <c r="C33590" s="1">
        <v>43585</v>
      </c>
      <c r="D33590">
        <v>13</v>
      </c>
      <c r="E33590" s="2">
        <v>43585.541666666664</v>
      </c>
      <c r="F33590" s="8" t="s">
        <v>388</v>
      </c>
      <c r="G33590" s="10" t="s">
        <v>389</v>
      </c>
      <c r="J33590" s="14">
        <v>547</v>
      </c>
      <c r="K33590" s="14">
        <v>547</v>
      </c>
      <c r="P33590" s="14">
        <v>547</v>
      </c>
      <c r="Q33590" s="14">
        <v>547</v>
      </c>
      <c r="S33590" s="14">
        <v>547</v>
      </c>
      <c r="AK33590" s="14">
        <v>547</v>
      </c>
      <c r="AS33590" s="14">
        <v>547</v>
      </c>
      <c r="AV33590" s="25">
        <v>2.2222927963696892</v>
      </c>
      <c r="AW33590" s="25">
        <v>0.90650374324271721</v>
      </c>
      <c r="AX33590" s="25">
        <v>2.1359796796380972</v>
      </c>
      <c r="AZ33590" s="26">
        <v>224.91746766053393</v>
      </c>
      <c r="BC33590" s="26">
        <v>224.91746766053393</v>
      </c>
      <c r="BD33590" s="26">
        <v>0</v>
      </c>
      <c r="BE33590" s="26">
        <v>224.91746766053396</v>
      </c>
      <c r="BF33590" s="26">
        <v>-2.8421709430404007E-14</v>
      </c>
      <c r="BG33590" s="14">
        <v>547</v>
      </c>
      <c r="BH33590" s="14">
        <v>0</v>
      </c>
      <c r="BI33590" s="27">
        <v>0.90650374324271721</v>
      </c>
    </row>
    <row r="33591" spans="1:61" x14ac:dyDescent="0.25">
      <c r="A33591" t="s">
        <v>80</v>
      </c>
      <c r="B33591" s="2">
        <v>43585.875</v>
      </c>
      <c r="C33591" s="1">
        <v>43585</v>
      </c>
      <c r="D33591">
        <v>14</v>
      </c>
      <c r="E33591" s="2">
        <v>43585.583333333336</v>
      </c>
      <c r="F33591" s="8" t="s">
        <v>388</v>
      </c>
      <c r="G33591" s="10" t="s">
        <v>389</v>
      </c>
      <c r="J33591" s="14">
        <v>560</v>
      </c>
      <c r="K33591" s="14">
        <v>560</v>
      </c>
      <c r="P33591" s="14">
        <v>560</v>
      </c>
      <c r="Q33591" s="14">
        <v>560</v>
      </c>
      <c r="S33591" s="14">
        <v>560</v>
      </c>
      <c r="AK33591" s="14">
        <v>560</v>
      </c>
      <c r="AS33591" s="14">
        <v>560</v>
      </c>
      <c r="AV33591" s="25">
        <v>2.2229358785153952</v>
      </c>
      <c r="AW33591" s="25">
        <v>0.90672904870595261</v>
      </c>
      <c r="AX33591" s="25">
        <v>2.1355405214775516</v>
      </c>
      <c r="AZ33591" s="26">
        <v>230.32008567251202</v>
      </c>
      <c r="BC33591" s="26">
        <v>230.32008567251202</v>
      </c>
      <c r="BD33591" s="26">
        <v>0</v>
      </c>
      <c r="BE33591" s="26">
        <v>230.32008567251208</v>
      </c>
      <c r="BF33591" s="26">
        <v>-5.6843418860808015E-14</v>
      </c>
      <c r="BG33591" s="14">
        <v>560</v>
      </c>
      <c r="BH33591" s="14">
        <v>0</v>
      </c>
      <c r="BI33591" s="27">
        <v>0.9067290487059525</v>
      </c>
    </row>
    <row r="33592" spans="1:61" x14ac:dyDescent="0.25">
      <c r="A33592" t="s">
        <v>80</v>
      </c>
      <c r="B33592" s="2">
        <v>43585.916666666664</v>
      </c>
      <c r="C33592" s="1">
        <v>43585</v>
      </c>
      <c r="D33592">
        <v>15</v>
      </c>
      <c r="E33592" s="2">
        <v>43585.625</v>
      </c>
      <c r="F33592" s="8" t="s">
        <v>388</v>
      </c>
      <c r="G33592" s="10" t="s">
        <v>389</v>
      </c>
      <c r="J33592" s="14">
        <v>549</v>
      </c>
      <c r="K33592" s="14">
        <v>549</v>
      </c>
      <c r="P33592" s="14">
        <v>549</v>
      </c>
      <c r="Q33592" s="14">
        <v>549</v>
      </c>
      <c r="S33592" s="14">
        <v>549</v>
      </c>
      <c r="AK33592" s="14">
        <v>549</v>
      </c>
      <c r="AS33592" s="14">
        <v>549</v>
      </c>
      <c r="AV33592" s="25">
        <v>2.2237921030067045</v>
      </c>
      <c r="AW33592" s="25">
        <v>0.90683458996594279</v>
      </c>
      <c r="AX33592" s="25">
        <v>2.1370131718064829</v>
      </c>
      <c r="AZ33592" s="26">
        <v>225.82222328170053</v>
      </c>
      <c r="BC33592" s="26">
        <v>225.82222328170053</v>
      </c>
      <c r="BD33592" s="26">
        <v>0</v>
      </c>
      <c r="BE33592" s="26">
        <v>225.82222328170053</v>
      </c>
      <c r="BF33592" s="26">
        <v>0</v>
      </c>
      <c r="BG33592" s="14">
        <v>549</v>
      </c>
      <c r="BH33592" s="14">
        <v>0</v>
      </c>
      <c r="BI33592" s="27">
        <v>0.90683458996594279</v>
      </c>
    </row>
    <row r="33593" spans="1:61" x14ac:dyDescent="0.25">
      <c r="A33593" t="s">
        <v>80</v>
      </c>
      <c r="B33593" s="2">
        <v>43585.958333333336</v>
      </c>
      <c r="C33593" s="1">
        <v>43585</v>
      </c>
      <c r="D33593">
        <v>16</v>
      </c>
      <c r="E33593" s="2">
        <v>43585.666666666664</v>
      </c>
      <c r="F33593" s="8" t="s">
        <v>388</v>
      </c>
      <c r="G33593" s="10" t="s">
        <v>389</v>
      </c>
      <c r="J33593" s="14">
        <v>550</v>
      </c>
      <c r="K33593" s="14">
        <v>550</v>
      </c>
      <c r="P33593" s="14">
        <v>550</v>
      </c>
      <c r="Q33593" s="14">
        <v>550</v>
      </c>
      <c r="S33593" s="14">
        <v>550</v>
      </c>
      <c r="AK33593" s="14">
        <v>550</v>
      </c>
      <c r="AS33593" s="14">
        <v>550</v>
      </c>
      <c r="AV33593" s="25">
        <v>2.2220697083599812</v>
      </c>
      <c r="AW33593" s="25">
        <v>0.90598475635453246</v>
      </c>
      <c r="AX33593" s="25">
        <v>2.1344668968153693</v>
      </c>
      <c r="AZ33593" s="26">
        <v>226.02154384655537</v>
      </c>
      <c r="BC33593" s="26">
        <v>226.02154384655537</v>
      </c>
      <c r="BD33593" s="26">
        <v>0</v>
      </c>
      <c r="BE33593" s="26">
        <v>226.0215438465554</v>
      </c>
      <c r="BF33593" s="26">
        <v>-2.8421709430404007E-14</v>
      </c>
      <c r="BG33593" s="14">
        <v>550</v>
      </c>
      <c r="BH33593" s="14">
        <v>0</v>
      </c>
      <c r="BI33593" s="27">
        <v>0.90598475635453257</v>
      </c>
    </row>
    <row r="33594" spans="1:61" x14ac:dyDescent="0.25">
      <c r="A33594" t="s">
        <v>80</v>
      </c>
      <c r="B33594" s="2">
        <v>43586</v>
      </c>
      <c r="C33594" s="1">
        <v>43585</v>
      </c>
      <c r="D33594">
        <v>17</v>
      </c>
      <c r="E33594" s="2">
        <v>43585.708333333336</v>
      </c>
      <c r="F33594" s="8" t="s">
        <v>388</v>
      </c>
      <c r="G33594" s="10" t="s">
        <v>389</v>
      </c>
      <c r="J33594" s="14">
        <v>550</v>
      </c>
      <c r="K33594" s="14">
        <v>550</v>
      </c>
      <c r="P33594" s="14">
        <v>550</v>
      </c>
      <c r="Q33594" s="14">
        <v>550</v>
      </c>
      <c r="S33594" s="14">
        <v>550</v>
      </c>
      <c r="AK33594" s="14">
        <v>550</v>
      </c>
      <c r="AS33594" s="14">
        <v>550</v>
      </c>
      <c r="AV33594" s="25">
        <v>2.2216647735804012</v>
      </c>
      <c r="AW33594" s="25">
        <v>0.90579278515807149</v>
      </c>
      <c r="AX33594" s="25">
        <v>2.1362981482627634</v>
      </c>
      <c r="AZ33594" s="26">
        <v>225.97365162111353</v>
      </c>
      <c r="BC33594" s="26">
        <v>225.97365162111353</v>
      </c>
      <c r="BD33594" s="26">
        <v>0</v>
      </c>
      <c r="BE33594" s="26">
        <v>225.97365162111353</v>
      </c>
      <c r="BF33594" s="26">
        <v>0</v>
      </c>
      <c r="BG33594" s="14">
        <v>550</v>
      </c>
      <c r="BH33594" s="14">
        <v>0</v>
      </c>
      <c r="BI33594" s="27">
        <v>0.90579278515807138</v>
      </c>
    </row>
    <row r="33595" spans="1:61" x14ac:dyDescent="0.25">
      <c r="A33595" t="s">
        <v>80</v>
      </c>
      <c r="B33595" s="2">
        <v>43586.041666666664</v>
      </c>
      <c r="C33595" s="1">
        <v>43585</v>
      </c>
      <c r="D33595">
        <v>18</v>
      </c>
      <c r="E33595" s="2">
        <v>43585.75</v>
      </c>
      <c r="F33595" s="8" t="s">
        <v>388</v>
      </c>
      <c r="G33595" s="10" t="s">
        <v>389</v>
      </c>
      <c r="J33595" s="14">
        <v>577</v>
      </c>
      <c r="K33595" s="14">
        <v>577</v>
      </c>
      <c r="P33595" s="14">
        <v>577</v>
      </c>
      <c r="Q33595" s="14">
        <v>577</v>
      </c>
      <c r="S33595" s="14">
        <v>577</v>
      </c>
      <c r="AK33595" s="14">
        <v>577</v>
      </c>
      <c r="AS33595" s="14">
        <v>577</v>
      </c>
      <c r="AV33595" s="25">
        <v>2.2219809391386596</v>
      </c>
      <c r="AW33595" s="25">
        <v>0.90651680638377763</v>
      </c>
      <c r="AX33595" s="25">
        <v>2.1375371200584818</v>
      </c>
      <c r="AZ33595" s="26">
        <v>237.25639669577512</v>
      </c>
      <c r="BC33595" s="26">
        <v>237.25639669577512</v>
      </c>
      <c r="BD33595" s="26">
        <v>0</v>
      </c>
      <c r="BE33595" s="26">
        <v>237.25639669577512</v>
      </c>
      <c r="BF33595" s="26">
        <v>0</v>
      </c>
      <c r="BG33595" s="14">
        <v>577</v>
      </c>
      <c r="BH33595" s="14">
        <v>0</v>
      </c>
      <c r="BI33595" s="27">
        <v>0.90651680638377774</v>
      </c>
    </row>
    <row r="33596" spans="1:61" x14ac:dyDescent="0.25">
      <c r="A33596" t="s">
        <v>80</v>
      </c>
      <c r="B33596" s="2">
        <v>43586.083333333336</v>
      </c>
      <c r="C33596" s="1">
        <v>43585</v>
      </c>
      <c r="D33596">
        <v>19</v>
      </c>
      <c r="E33596" s="2">
        <v>43585.791666666664</v>
      </c>
      <c r="F33596" s="8" t="s">
        <v>388</v>
      </c>
      <c r="G33596" s="10" t="s">
        <v>389</v>
      </c>
      <c r="J33596" s="14">
        <v>579</v>
      </c>
      <c r="K33596" s="14">
        <v>579</v>
      </c>
      <c r="P33596" s="14">
        <v>579</v>
      </c>
      <c r="Q33596" s="14">
        <v>579</v>
      </c>
      <c r="S33596" s="14">
        <v>579</v>
      </c>
      <c r="AK33596" s="14">
        <v>579</v>
      </c>
      <c r="AS33596" s="14">
        <v>579</v>
      </c>
      <c r="AV33596" s="25">
        <v>2.2213736093306036</v>
      </c>
      <c r="AW33596" s="25">
        <v>0.90524409389730853</v>
      </c>
      <c r="AX33596" s="25">
        <v>2.1387513438193002</v>
      </c>
      <c r="AZ33596" s="26">
        <v>237.74452303187925</v>
      </c>
      <c r="BC33596" s="26">
        <v>237.74452303187925</v>
      </c>
      <c r="BD33596" s="26">
        <v>0</v>
      </c>
      <c r="BE33596" s="26">
        <v>237.74452303187928</v>
      </c>
      <c r="BF33596" s="26">
        <v>-2.8421709430404007E-14</v>
      </c>
      <c r="BG33596" s="14">
        <v>579</v>
      </c>
      <c r="BH33596" s="14">
        <v>0</v>
      </c>
      <c r="BI33596" s="27">
        <v>0.90524409389730853</v>
      </c>
    </row>
    <row r="33597" spans="1:61" x14ac:dyDescent="0.25">
      <c r="A33597" t="s">
        <v>80</v>
      </c>
      <c r="B33597" s="2">
        <v>43586.125</v>
      </c>
      <c r="C33597" s="1">
        <v>43585</v>
      </c>
      <c r="D33597">
        <v>20</v>
      </c>
      <c r="E33597" s="2">
        <v>43585.833333333336</v>
      </c>
      <c r="F33597" s="8" t="s">
        <v>388</v>
      </c>
      <c r="G33597" s="10" t="s">
        <v>389</v>
      </c>
      <c r="J33597" s="14">
        <v>578</v>
      </c>
      <c r="K33597" s="14">
        <v>578</v>
      </c>
      <c r="P33597" s="14">
        <v>578</v>
      </c>
      <c r="Q33597" s="14">
        <v>578</v>
      </c>
      <c r="S33597" s="14">
        <v>578</v>
      </c>
      <c r="AK33597" s="14">
        <v>578</v>
      </c>
      <c r="AS33597" s="14">
        <v>578</v>
      </c>
      <c r="AV33597" s="25">
        <v>2.2203067472856257</v>
      </c>
      <c r="AW33597" s="25">
        <v>0.90517095747455378</v>
      </c>
      <c r="AX33597" s="25">
        <v>2.1456133842525915</v>
      </c>
      <c r="AZ33597" s="26">
        <v>237.31473606349036</v>
      </c>
      <c r="BC33597" s="26">
        <v>237.31473606349036</v>
      </c>
      <c r="BD33597" s="26">
        <v>0</v>
      </c>
      <c r="BE33597" s="26">
        <v>237.31473606349036</v>
      </c>
      <c r="BF33597" s="26">
        <v>0</v>
      </c>
      <c r="BG33597" s="14">
        <v>578</v>
      </c>
      <c r="BH33597" s="14">
        <v>0</v>
      </c>
      <c r="BI33597" s="27">
        <v>0.90517095747455378</v>
      </c>
    </row>
    <row r="33598" spans="1:61" x14ac:dyDescent="0.25">
      <c r="A33598" t="s">
        <v>80</v>
      </c>
      <c r="B33598" s="2">
        <v>43586.166666666664</v>
      </c>
      <c r="C33598" s="1">
        <v>43585</v>
      </c>
      <c r="D33598">
        <v>21</v>
      </c>
      <c r="E33598" s="2">
        <v>43585.875</v>
      </c>
      <c r="F33598" s="8" t="s">
        <v>388</v>
      </c>
      <c r="G33598" s="10" t="s">
        <v>389</v>
      </c>
      <c r="J33598" s="14">
        <v>579</v>
      </c>
      <c r="K33598" s="14">
        <v>579</v>
      </c>
      <c r="P33598" s="14">
        <v>579</v>
      </c>
      <c r="Q33598" s="14">
        <v>579</v>
      </c>
      <c r="S33598" s="14">
        <v>579</v>
      </c>
      <c r="AK33598" s="14">
        <v>579</v>
      </c>
      <c r="AS33598" s="14">
        <v>579</v>
      </c>
      <c r="AV33598" s="25">
        <v>2.2193651782408303</v>
      </c>
      <c r="AW33598" s="25">
        <v>0.90497438879028791</v>
      </c>
      <c r="AX33598" s="25">
        <v>2.1473039989854805</v>
      </c>
      <c r="AZ33598" s="26">
        <v>237.67369030017724</v>
      </c>
      <c r="BC33598" s="26">
        <v>237.67369030017724</v>
      </c>
      <c r="BD33598" s="26">
        <v>0</v>
      </c>
      <c r="BE33598" s="26">
        <v>237.67369030017721</v>
      </c>
      <c r="BF33598" s="26">
        <v>2.8421709430404007E-14</v>
      </c>
      <c r="BG33598" s="14">
        <v>579</v>
      </c>
      <c r="BH33598" s="14">
        <v>0</v>
      </c>
      <c r="BI33598" s="27">
        <v>0.90497438879028791</v>
      </c>
    </row>
    <row r="33599" spans="1:61" x14ac:dyDescent="0.25">
      <c r="A33599" t="s">
        <v>80</v>
      </c>
      <c r="B33599" s="2">
        <v>43586.208333333336</v>
      </c>
      <c r="C33599" s="1">
        <v>43585</v>
      </c>
      <c r="D33599">
        <v>22</v>
      </c>
      <c r="E33599" s="2">
        <v>43585.916666666664</v>
      </c>
      <c r="F33599" s="8" t="s">
        <v>388</v>
      </c>
      <c r="G33599" s="10" t="s">
        <v>389</v>
      </c>
      <c r="J33599" s="14">
        <v>576</v>
      </c>
      <c r="K33599" s="14">
        <v>576</v>
      </c>
      <c r="P33599" s="14">
        <v>576</v>
      </c>
      <c r="Q33599" s="14">
        <v>576</v>
      </c>
      <c r="S33599" s="14">
        <v>576</v>
      </c>
      <c r="AK33599" s="14">
        <v>576</v>
      </c>
      <c r="AS33599" s="14">
        <v>576</v>
      </c>
      <c r="AV33599" s="25">
        <v>2.2164065610336388</v>
      </c>
      <c r="AW33599" s="25">
        <v>0.90597818389033269</v>
      </c>
      <c r="AX33599" s="25">
        <v>2.1473039989854805</v>
      </c>
      <c r="AZ33599" s="26">
        <v>236.70448146203503</v>
      </c>
      <c r="BC33599" s="26">
        <v>236.70448146203503</v>
      </c>
      <c r="BD33599" s="26">
        <v>0</v>
      </c>
      <c r="BE33599" s="26">
        <v>236.70448146203506</v>
      </c>
      <c r="BF33599" s="26">
        <v>-2.8421709430404007E-14</v>
      </c>
      <c r="BG33599" s="14">
        <v>576</v>
      </c>
      <c r="BH33599" s="14">
        <v>0</v>
      </c>
      <c r="BI33599" s="27">
        <v>0.90597818389033269</v>
      </c>
    </row>
    <row r="33600" spans="1:61" x14ac:dyDescent="0.25">
      <c r="A33600" t="s">
        <v>80</v>
      </c>
      <c r="B33600" s="2">
        <v>43586.25</v>
      </c>
      <c r="C33600" s="1">
        <v>43585</v>
      </c>
      <c r="D33600">
        <v>23</v>
      </c>
      <c r="E33600" s="2">
        <v>43585.958333333336</v>
      </c>
      <c r="F33600" s="8" t="s">
        <v>388</v>
      </c>
      <c r="G33600" s="10" t="s">
        <v>389</v>
      </c>
      <c r="J33600" s="14">
        <v>517</v>
      </c>
      <c r="K33600" s="14">
        <v>517</v>
      </c>
      <c r="P33600" s="14">
        <v>517</v>
      </c>
      <c r="Q33600" s="14">
        <v>517</v>
      </c>
      <c r="S33600" s="14">
        <v>517</v>
      </c>
      <c r="AK33600" s="14">
        <v>517</v>
      </c>
      <c r="AS33600" s="14">
        <v>517</v>
      </c>
      <c r="AV33600" s="25">
        <v>2.2153295569628031</v>
      </c>
      <c r="AW33600" s="25">
        <v>0.9053726012935619</v>
      </c>
      <c r="AX33600" s="25">
        <v>2.1473039989854805</v>
      </c>
      <c r="AZ33600" s="26">
        <v>212.3166962418791</v>
      </c>
      <c r="BC33600" s="26">
        <v>212.3166962418791</v>
      </c>
      <c r="BD33600" s="26">
        <v>0</v>
      </c>
      <c r="BE33600" s="26">
        <v>212.31669624187913</v>
      </c>
      <c r="BF33600" s="26">
        <v>-2.8421709430404007E-14</v>
      </c>
      <c r="BG33600" s="14">
        <v>517</v>
      </c>
      <c r="BH33600" s="14">
        <v>0</v>
      </c>
      <c r="BI33600" s="27">
        <v>0.9053726012935619</v>
      </c>
    </row>
    <row r="33601" spans="1:61" x14ac:dyDescent="0.25">
      <c r="A33601" t="s">
        <v>80</v>
      </c>
      <c r="B33601" s="2">
        <v>43586.291666666664</v>
      </c>
      <c r="C33601" s="1">
        <v>43585</v>
      </c>
      <c r="D33601">
        <v>24</v>
      </c>
      <c r="E33601" s="2">
        <v>43586</v>
      </c>
      <c r="F33601" s="8" t="s">
        <v>388</v>
      </c>
      <c r="G33601" s="10" t="s">
        <v>389</v>
      </c>
      <c r="J33601" s="14">
        <v>418</v>
      </c>
      <c r="K33601" s="14">
        <v>418</v>
      </c>
      <c r="P33601" s="14">
        <v>418</v>
      </c>
      <c r="Q33601" s="14">
        <v>418</v>
      </c>
      <c r="S33601" s="14">
        <v>418</v>
      </c>
      <c r="AK33601" s="14">
        <v>418</v>
      </c>
      <c r="AS33601" s="14">
        <v>418</v>
      </c>
      <c r="AV33601" s="25">
        <v>2.2155178571887366</v>
      </c>
      <c r="AW33601" s="25">
        <v>0.90569888806274279</v>
      </c>
      <c r="AX33601" s="25">
        <v>2.1473039989854805</v>
      </c>
      <c r="AZ33601" s="26">
        <v>171.72217217036339</v>
      </c>
      <c r="BC33601" s="26">
        <v>171.72217217036339</v>
      </c>
      <c r="BD33601" s="26">
        <v>0</v>
      </c>
      <c r="BE33601" s="26">
        <v>171.72217217036339</v>
      </c>
      <c r="BF33601" s="26">
        <v>0</v>
      </c>
      <c r="BG33601" s="14">
        <v>418</v>
      </c>
      <c r="BH33601" s="14">
        <v>0</v>
      </c>
      <c r="BI33601" s="27">
        <v>0.9056988880627429</v>
      </c>
    </row>
    <row r="33602" spans="1:61" x14ac:dyDescent="0.25">
      <c r="A33602" t="s">
        <v>80</v>
      </c>
      <c r="B33602" s="2">
        <v>43586.333333333336</v>
      </c>
      <c r="C33602" s="1">
        <v>43586</v>
      </c>
      <c r="D33602">
        <v>1</v>
      </c>
      <c r="E33602" s="2">
        <v>43586.041666666664</v>
      </c>
      <c r="F33602" s="8" t="s">
        <v>388</v>
      </c>
      <c r="G33602" s="10" t="s">
        <v>389</v>
      </c>
      <c r="J33602" s="14">
        <v>273</v>
      </c>
      <c r="K33602" s="14">
        <v>273</v>
      </c>
      <c r="P33602" s="14">
        <v>273</v>
      </c>
      <c r="Q33602" s="14">
        <v>273</v>
      </c>
      <c r="S33602" s="14">
        <v>273</v>
      </c>
      <c r="AK33602" s="14">
        <v>273</v>
      </c>
      <c r="AS33602" s="14">
        <v>273</v>
      </c>
      <c r="AV33602" s="25">
        <v>2.217342145548697</v>
      </c>
      <c r="AW33602" s="25">
        <v>0.90589255976095651</v>
      </c>
      <c r="AX33602" s="25">
        <v>2.1473039989854801</v>
      </c>
      <c r="AZ33602" s="26">
        <v>112.17745861633348</v>
      </c>
      <c r="BC33602" s="26">
        <v>112.17745861633348</v>
      </c>
      <c r="BD33602" s="26">
        <v>0</v>
      </c>
      <c r="BE33602" s="26">
        <v>112.1774586163335</v>
      </c>
      <c r="BF33602" s="26">
        <v>-1.4210854715202004E-14</v>
      </c>
      <c r="BG33602" s="14">
        <v>273</v>
      </c>
      <c r="BH33602" s="14">
        <v>0</v>
      </c>
      <c r="BI33602" s="27">
        <v>0.9058925597609564</v>
      </c>
    </row>
    <row r="33603" spans="1:61" x14ac:dyDescent="0.25">
      <c r="A33603" t="s">
        <v>80</v>
      </c>
      <c r="B33603" s="2">
        <v>43586.375</v>
      </c>
      <c r="C33603" s="1">
        <v>43586</v>
      </c>
      <c r="D33603">
        <v>2</v>
      </c>
      <c r="E33603" s="2">
        <v>43586.083333333336</v>
      </c>
      <c r="F33603" s="8" t="s">
        <v>388</v>
      </c>
      <c r="G33603" s="10" t="s">
        <v>389</v>
      </c>
      <c r="J33603" s="14">
        <v>250</v>
      </c>
      <c r="K33603" s="14">
        <v>250</v>
      </c>
      <c r="P33603" s="14">
        <v>250</v>
      </c>
      <c r="Q33603" s="14">
        <v>250</v>
      </c>
      <c r="S33603" s="14">
        <v>250</v>
      </c>
      <c r="AK33603" s="14">
        <v>250</v>
      </c>
      <c r="AS33603" s="14">
        <v>250</v>
      </c>
      <c r="AV33603" s="25">
        <v>2.2174214879857677</v>
      </c>
      <c r="AW33603" s="25">
        <v>0.90549901174816594</v>
      </c>
      <c r="AX33603" s="25">
        <v>2.147303998985481</v>
      </c>
      <c r="AZ33603" s="26">
        <v>102.68198280748678</v>
      </c>
      <c r="BC33603" s="26">
        <v>102.68198280748678</v>
      </c>
      <c r="BD33603" s="26">
        <v>0</v>
      </c>
      <c r="BE33603" s="26">
        <v>102.68198280748679</v>
      </c>
      <c r="BF33603" s="26">
        <v>-1.4210854715202004E-14</v>
      </c>
      <c r="BG33603" s="14">
        <v>250</v>
      </c>
      <c r="BH33603" s="14">
        <v>0</v>
      </c>
      <c r="BI33603" s="27">
        <v>0.90549901174816594</v>
      </c>
    </row>
    <row r="33604" spans="1:61" x14ac:dyDescent="0.25">
      <c r="A33604" t="s">
        <v>80</v>
      </c>
      <c r="B33604" s="2">
        <v>43586.416666666664</v>
      </c>
      <c r="C33604" s="1">
        <v>43586</v>
      </c>
      <c r="D33604">
        <v>3</v>
      </c>
      <c r="E33604" s="2">
        <v>43586.125</v>
      </c>
      <c r="F33604" s="8" t="s">
        <v>388</v>
      </c>
      <c r="G33604" s="10" t="s">
        <v>389</v>
      </c>
      <c r="J33604" s="14">
        <v>244</v>
      </c>
      <c r="K33604" s="14">
        <v>244</v>
      </c>
      <c r="P33604" s="14">
        <v>244</v>
      </c>
      <c r="Q33604" s="14">
        <v>244</v>
      </c>
      <c r="S33604" s="14">
        <v>244</v>
      </c>
      <c r="AK33604" s="14">
        <v>244</v>
      </c>
      <c r="AS33604" s="14">
        <v>244</v>
      </c>
      <c r="AV33604" s="25">
        <v>2.2196738759985015</v>
      </c>
      <c r="AW33604" s="25">
        <v>0.90612184788132555</v>
      </c>
      <c r="AX33604" s="25">
        <v>2.1473039989854805</v>
      </c>
      <c r="AZ33604" s="26">
        <v>100.28654864922002</v>
      </c>
      <c r="BC33604" s="26">
        <v>100.28654864922002</v>
      </c>
      <c r="BD33604" s="26">
        <v>0</v>
      </c>
      <c r="BE33604" s="26">
        <v>100.28654864922002</v>
      </c>
      <c r="BF33604" s="26">
        <v>0</v>
      </c>
      <c r="BG33604" s="14">
        <v>244</v>
      </c>
      <c r="BH33604" s="14">
        <v>0</v>
      </c>
      <c r="BI33604" s="27">
        <v>0.90612184788132555</v>
      </c>
    </row>
    <row r="33605" spans="1:61" x14ac:dyDescent="0.25">
      <c r="A33605" t="s">
        <v>80</v>
      </c>
      <c r="B33605" s="2">
        <v>43586.458333333336</v>
      </c>
      <c r="C33605" s="1">
        <v>43586</v>
      </c>
      <c r="D33605">
        <v>4</v>
      </c>
      <c r="E33605" s="2">
        <v>43586.166666666664</v>
      </c>
      <c r="F33605" s="8" t="s">
        <v>388</v>
      </c>
      <c r="G33605" s="10" t="s">
        <v>389</v>
      </c>
      <c r="J33605" s="14">
        <v>245</v>
      </c>
      <c r="K33605" s="14">
        <v>245</v>
      </c>
      <c r="P33605" s="14">
        <v>245</v>
      </c>
      <c r="Q33605" s="14">
        <v>245</v>
      </c>
      <c r="S33605" s="14">
        <v>245</v>
      </c>
      <c r="AK33605" s="14">
        <v>245</v>
      </c>
      <c r="AS33605" s="14">
        <v>245</v>
      </c>
      <c r="AV33605" s="25">
        <v>2.2216120854950669</v>
      </c>
      <c r="AW33605" s="25">
        <v>0.90503321351204047</v>
      </c>
      <c r="AX33605" s="25">
        <v>2.1464353248926931</v>
      </c>
      <c r="AZ33605" s="26">
        <v>100.57657887093917</v>
      </c>
      <c r="BC33605" s="26">
        <v>100.57657887093917</v>
      </c>
      <c r="BD33605" s="26">
        <v>0</v>
      </c>
      <c r="BE33605" s="26">
        <v>100.57657887093917</v>
      </c>
      <c r="BF33605" s="26">
        <v>0</v>
      </c>
      <c r="BG33605" s="14">
        <v>245</v>
      </c>
      <c r="BH33605" s="14">
        <v>0</v>
      </c>
      <c r="BI33605" s="27">
        <v>0.90503321351204047</v>
      </c>
    </row>
    <row r="33606" spans="1:61" x14ac:dyDescent="0.25">
      <c r="A33606" t="s">
        <v>80</v>
      </c>
      <c r="B33606" s="2">
        <v>43586.5</v>
      </c>
      <c r="C33606" s="1">
        <v>43586</v>
      </c>
      <c r="D33606">
        <v>5</v>
      </c>
      <c r="E33606" s="2">
        <v>43586.208333333336</v>
      </c>
      <c r="F33606" s="8" t="s">
        <v>388</v>
      </c>
      <c r="G33606" s="10" t="s">
        <v>389</v>
      </c>
      <c r="J33606" s="14">
        <v>257</v>
      </c>
      <c r="K33606" s="14">
        <v>257</v>
      </c>
      <c r="P33606" s="14">
        <v>257</v>
      </c>
      <c r="Q33606" s="14">
        <v>257</v>
      </c>
      <c r="S33606" s="14">
        <v>257</v>
      </c>
      <c r="AK33606" s="14">
        <v>257</v>
      </c>
      <c r="AS33606" s="14">
        <v>257</v>
      </c>
      <c r="AV33606" s="25">
        <v>2.220216613148652</v>
      </c>
      <c r="AW33606" s="25">
        <v>0.90322278843961246</v>
      </c>
      <c r="AX33606" s="25">
        <v>2.1367478550644416</v>
      </c>
      <c r="AZ33606" s="26">
        <v>105.29173128656204</v>
      </c>
      <c r="BC33606" s="26">
        <v>105.29173128656204</v>
      </c>
      <c r="BD33606" s="26">
        <v>0</v>
      </c>
      <c r="BE33606" s="26">
        <v>105.29173128656205</v>
      </c>
      <c r="BF33606" s="26">
        <v>-1.4210854715202004E-14</v>
      </c>
      <c r="BG33606" s="14">
        <v>257</v>
      </c>
      <c r="BH33606" s="14">
        <v>0</v>
      </c>
      <c r="BI33606" s="27">
        <v>0.90322278843961246</v>
      </c>
    </row>
    <row r="33607" spans="1:61" x14ac:dyDescent="0.25">
      <c r="A33607" t="s">
        <v>80</v>
      </c>
      <c r="B33607" s="2">
        <v>43586.541666666664</v>
      </c>
      <c r="C33607" s="1">
        <v>43586</v>
      </c>
      <c r="D33607">
        <v>6</v>
      </c>
      <c r="E33607" s="2">
        <v>43586.25</v>
      </c>
      <c r="F33607" s="8" t="s">
        <v>388</v>
      </c>
      <c r="G33607" s="10" t="s">
        <v>389</v>
      </c>
      <c r="J33607" s="14">
        <v>273</v>
      </c>
      <c r="K33607" s="14">
        <v>273</v>
      </c>
      <c r="P33607" s="14">
        <v>273</v>
      </c>
      <c r="Q33607" s="14">
        <v>273</v>
      </c>
      <c r="S33607" s="14">
        <v>273</v>
      </c>
      <c r="AK33607" s="14">
        <v>273</v>
      </c>
      <c r="AS33607" s="14">
        <v>273</v>
      </c>
      <c r="AV33607" s="25">
        <v>2.2189707178330766</v>
      </c>
      <c r="AW33607" s="25">
        <v>0.90255515291280497</v>
      </c>
      <c r="AX33607" s="25">
        <v>2.1321781417857242</v>
      </c>
      <c r="AZ33607" s="26">
        <v>111.76418464188647</v>
      </c>
      <c r="BC33607" s="26">
        <v>111.76418464188647</v>
      </c>
      <c r="BD33607" s="26">
        <v>0</v>
      </c>
      <c r="BE33607" s="26">
        <v>111.76418464188649</v>
      </c>
      <c r="BF33607" s="26">
        <v>-1.4210854715202004E-14</v>
      </c>
      <c r="BG33607" s="14">
        <v>273</v>
      </c>
      <c r="BH33607" s="14">
        <v>0</v>
      </c>
      <c r="BI33607" s="27">
        <v>0.90255515291280486</v>
      </c>
    </row>
    <row r="33608" spans="1:61" x14ac:dyDescent="0.25">
      <c r="A33608" t="s">
        <v>80</v>
      </c>
      <c r="B33608" s="2">
        <v>43586.583333333336</v>
      </c>
      <c r="C33608" s="1">
        <v>43586</v>
      </c>
      <c r="D33608">
        <v>7</v>
      </c>
      <c r="E33608" s="2">
        <v>43586.291666666664</v>
      </c>
      <c r="F33608" s="8" t="s">
        <v>388</v>
      </c>
      <c r="G33608" s="10" t="s">
        <v>389</v>
      </c>
      <c r="J33608" s="14">
        <v>277</v>
      </c>
      <c r="K33608" s="14">
        <v>277</v>
      </c>
      <c r="P33608" s="14">
        <v>277</v>
      </c>
      <c r="Q33608" s="14">
        <v>277</v>
      </c>
      <c r="S33608" s="14">
        <v>277</v>
      </c>
      <c r="AK33608" s="14">
        <v>277</v>
      </c>
      <c r="AS33608" s="14">
        <v>277</v>
      </c>
      <c r="AV33608" s="25">
        <v>2.2189630331137074</v>
      </c>
      <c r="AW33608" s="25">
        <v>0.90241652925963356</v>
      </c>
      <c r="AX33608" s="25">
        <v>2.1412522594190686</v>
      </c>
      <c r="AZ33608" s="26">
        <v>113.38433771122394</v>
      </c>
      <c r="BC33608" s="26">
        <v>113.38433771122394</v>
      </c>
      <c r="BD33608" s="26">
        <v>0</v>
      </c>
      <c r="BE33608" s="26">
        <v>113.38433771122394</v>
      </c>
      <c r="BF33608" s="26">
        <v>0</v>
      </c>
      <c r="BG33608" s="14">
        <v>277</v>
      </c>
      <c r="BH33608" s="14">
        <v>0</v>
      </c>
      <c r="BI33608" s="27">
        <v>0.90241652925963356</v>
      </c>
    </row>
    <row r="33609" spans="1:61" x14ac:dyDescent="0.25">
      <c r="A33609" t="s">
        <v>80</v>
      </c>
      <c r="B33609" s="2">
        <v>43586.625</v>
      </c>
      <c r="C33609" s="1">
        <v>43586</v>
      </c>
      <c r="D33609">
        <v>8</v>
      </c>
      <c r="E33609" s="2">
        <v>43586.333333333336</v>
      </c>
      <c r="F33609" s="8" t="s">
        <v>388</v>
      </c>
      <c r="G33609" s="10" t="s">
        <v>389</v>
      </c>
      <c r="J33609" s="14">
        <v>274</v>
      </c>
      <c r="K33609" s="14">
        <v>274</v>
      </c>
      <c r="P33609" s="14">
        <v>274</v>
      </c>
      <c r="Q33609" s="14">
        <v>274</v>
      </c>
      <c r="S33609" s="14">
        <v>274</v>
      </c>
      <c r="AK33609" s="14">
        <v>274</v>
      </c>
      <c r="AS33609" s="14">
        <v>274</v>
      </c>
      <c r="AV33609" s="25">
        <v>2.218955320420986</v>
      </c>
      <c r="AW33609" s="25">
        <v>0.90249678064514094</v>
      </c>
      <c r="AX33609" s="25">
        <v>2.1316311388811688</v>
      </c>
      <c r="AZ33609" s="26">
        <v>112.16632249402102</v>
      </c>
      <c r="BC33609" s="26">
        <v>112.16632249402102</v>
      </c>
      <c r="BD33609" s="26">
        <v>0</v>
      </c>
      <c r="BE33609" s="26">
        <v>112.16632249402103</v>
      </c>
      <c r="BF33609" s="26">
        <v>-1.4210854715202004E-14</v>
      </c>
      <c r="BG33609" s="14">
        <v>274</v>
      </c>
      <c r="BH33609" s="14">
        <v>0</v>
      </c>
      <c r="BI33609" s="27">
        <v>0.90249678064514094</v>
      </c>
    </row>
    <row r="33610" spans="1:61" x14ac:dyDescent="0.25">
      <c r="A33610" t="s">
        <v>80</v>
      </c>
      <c r="B33610" s="2">
        <v>43586.666666666664</v>
      </c>
      <c r="C33610" s="1">
        <v>43586</v>
      </c>
      <c r="D33610">
        <v>9</v>
      </c>
      <c r="E33610" s="2">
        <v>43586.375</v>
      </c>
      <c r="F33610" s="8" t="s">
        <v>388</v>
      </c>
      <c r="G33610" s="10" t="s">
        <v>389</v>
      </c>
      <c r="J33610" s="14">
        <v>292</v>
      </c>
      <c r="K33610" s="14">
        <v>292</v>
      </c>
      <c r="P33610" s="14">
        <v>292</v>
      </c>
      <c r="Q33610" s="14">
        <v>292</v>
      </c>
      <c r="S33610" s="14">
        <v>292</v>
      </c>
      <c r="AK33610" s="14">
        <v>292</v>
      </c>
      <c r="AS33610" s="14">
        <v>292</v>
      </c>
      <c r="AV33610" s="25">
        <v>2.2202604025162862</v>
      </c>
      <c r="AW33610" s="25">
        <v>0.90288607816609145</v>
      </c>
      <c r="AX33610" s="25">
        <v>2.1311362908443932</v>
      </c>
      <c r="AZ33610" s="26">
        <v>119.58647514061323</v>
      </c>
      <c r="BC33610" s="26">
        <v>119.58647514061323</v>
      </c>
      <c r="BD33610" s="26">
        <v>0</v>
      </c>
      <c r="BE33610" s="26">
        <v>119.58647514061323</v>
      </c>
      <c r="BF33610" s="26">
        <v>0</v>
      </c>
      <c r="BG33610" s="14">
        <v>292</v>
      </c>
      <c r="BH33610" s="14">
        <v>0</v>
      </c>
      <c r="BI33610" s="27">
        <v>0.90288607816609145</v>
      </c>
    </row>
    <row r="33611" spans="1:61" x14ac:dyDescent="0.25">
      <c r="A33611" t="s">
        <v>80</v>
      </c>
      <c r="B33611" s="2">
        <v>43586.708333333336</v>
      </c>
      <c r="C33611" s="1">
        <v>43586</v>
      </c>
      <c r="D33611">
        <v>10</v>
      </c>
      <c r="E33611" s="2">
        <v>43586.416666666664</v>
      </c>
      <c r="F33611" s="8" t="s">
        <v>388</v>
      </c>
      <c r="G33611" s="10" t="s">
        <v>389</v>
      </c>
      <c r="J33611" s="14">
        <v>273</v>
      </c>
      <c r="K33611" s="14">
        <v>273</v>
      </c>
      <c r="P33611" s="14">
        <v>273</v>
      </c>
      <c r="Q33611" s="14">
        <v>273</v>
      </c>
      <c r="S33611" s="14">
        <v>273</v>
      </c>
      <c r="AK33611" s="14">
        <v>273</v>
      </c>
      <c r="AS33611" s="14">
        <v>273</v>
      </c>
      <c r="AV33611" s="25">
        <v>2.2215568630793907</v>
      </c>
      <c r="AW33611" s="25">
        <v>0.90317170647505174</v>
      </c>
      <c r="AX33611" s="25">
        <v>2.1403171426451704</v>
      </c>
      <c r="AZ33611" s="26">
        <v>111.8405330023719</v>
      </c>
      <c r="BC33611" s="26">
        <v>111.8405330023719</v>
      </c>
      <c r="BD33611" s="26">
        <v>0</v>
      </c>
      <c r="BE33611" s="26">
        <v>111.84053300237191</v>
      </c>
      <c r="BF33611" s="26">
        <v>-1.4210854715202004E-14</v>
      </c>
      <c r="BG33611" s="14">
        <v>273</v>
      </c>
      <c r="BH33611" s="14">
        <v>0</v>
      </c>
      <c r="BI33611" s="27">
        <v>0.90317170647505174</v>
      </c>
    </row>
    <row r="33612" spans="1:61" x14ac:dyDescent="0.25">
      <c r="A33612" t="s">
        <v>80</v>
      </c>
      <c r="B33612" s="2">
        <v>43586.75</v>
      </c>
      <c r="C33612" s="1">
        <v>43586</v>
      </c>
      <c r="D33612">
        <v>11</v>
      </c>
      <c r="E33612" s="2">
        <v>43586.458333333336</v>
      </c>
      <c r="F33612" s="8" t="s">
        <v>388</v>
      </c>
      <c r="G33612" s="10" t="s">
        <v>389</v>
      </c>
      <c r="J33612" s="14">
        <v>272</v>
      </c>
      <c r="K33612" s="14">
        <v>272</v>
      </c>
      <c r="P33612" s="14">
        <v>272</v>
      </c>
      <c r="Q33612" s="14">
        <v>272</v>
      </c>
      <c r="S33612" s="14">
        <v>272</v>
      </c>
      <c r="AK33612" s="14">
        <v>272</v>
      </c>
      <c r="AS33612" s="14">
        <v>272</v>
      </c>
      <c r="AV33612" s="25">
        <v>2.2221679579128892</v>
      </c>
      <c r="AW33612" s="25">
        <v>0.90347613288853124</v>
      </c>
      <c r="AX33612" s="25">
        <v>2.1312536353419964</v>
      </c>
      <c r="AZ33612" s="26">
        <v>111.46842002053891</v>
      </c>
      <c r="BC33612" s="26">
        <v>111.46842002053891</v>
      </c>
      <c r="BD33612" s="26">
        <v>0</v>
      </c>
      <c r="BE33612" s="26">
        <v>111.46842002053893</v>
      </c>
      <c r="BF33612" s="26">
        <v>-1.4210854715202004E-14</v>
      </c>
      <c r="BG33612" s="14">
        <v>272</v>
      </c>
      <c r="BH33612" s="14">
        <v>0</v>
      </c>
      <c r="BI33612" s="27">
        <v>0.90347613288853112</v>
      </c>
    </row>
    <row r="33613" spans="1:61" x14ac:dyDescent="0.25">
      <c r="A33613" t="s">
        <v>80</v>
      </c>
      <c r="B33613" s="2">
        <v>43586.791666666664</v>
      </c>
      <c r="C33613" s="1">
        <v>43586</v>
      </c>
      <c r="D33613">
        <v>12</v>
      </c>
      <c r="E33613" s="2">
        <v>43586.5</v>
      </c>
      <c r="F33613" s="8" t="s">
        <v>388</v>
      </c>
      <c r="G33613" s="10" t="s">
        <v>389</v>
      </c>
      <c r="J33613" s="14">
        <v>273</v>
      </c>
      <c r="K33613" s="14">
        <v>273</v>
      </c>
      <c r="P33613" s="14">
        <v>273</v>
      </c>
      <c r="Q33613" s="14">
        <v>273</v>
      </c>
      <c r="S33613" s="14">
        <v>273</v>
      </c>
      <c r="AK33613" s="14">
        <v>273</v>
      </c>
      <c r="AS33613" s="14">
        <v>273</v>
      </c>
      <c r="AV33613" s="25">
        <v>2.2229700014838865</v>
      </c>
      <c r="AW33613" s="25">
        <v>0.90406501017135621</v>
      </c>
      <c r="AX33613" s="25">
        <v>2.1305123705272822</v>
      </c>
      <c r="AZ33613" s="26">
        <v>111.95115157114616</v>
      </c>
      <c r="BC33613" s="26">
        <v>111.95115157114616</v>
      </c>
      <c r="BD33613" s="26">
        <v>0</v>
      </c>
      <c r="BE33613" s="26">
        <v>111.95115157114617</v>
      </c>
      <c r="BF33613" s="26">
        <v>-1.4210854715202004E-14</v>
      </c>
      <c r="BG33613" s="14">
        <v>273</v>
      </c>
      <c r="BH33613" s="14">
        <v>0</v>
      </c>
      <c r="BI33613" s="27">
        <v>0.9040650101713561</v>
      </c>
    </row>
    <row r="33614" spans="1:61" x14ac:dyDescent="0.25">
      <c r="A33614" t="s">
        <v>80</v>
      </c>
      <c r="B33614" s="2">
        <v>43586.833333333336</v>
      </c>
      <c r="C33614" s="1">
        <v>43586</v>
      </c>
      <c r="D33614">
        <v>13</v>
      </c>
      <c r="E33614" s="2">
        <v>43586.541666666664</v>
      </c>
      <c r="F33614" s="8" t="s">
        <v>388</v>
      </c>
      <c r="G33614" s="10" t="s">
        <v>389</v>
      </c>
      <c r="J33614" s="14">
        <v>250</v>
      </c>
      <c r="K33614" s="14">
        <v>250</v>
      </c>
      <c r="P33614" s="14">
        <v>250</v>
      </c>
      <c r="Q33614" s="14">
        <v>250</v>
      </c>
      <c r="S33614" s="14">
        <v>250</v>
      </c>
      <c r="AK33614" s="14">
        <v>250</v>
      </c>
      <c r="AS33614" s="14">
        <v>250</v>
      </c>
      <c r="AV33614" s="25">
        <v>2.2234195892347661</v>
      </c>
      <c r="AW33614" s="25">
        <v>0.90460398524584629</v>
      </c>
      <c r="AX33614" s="25">
        <v>2.1402675416321784</v>
      </c>
      <c r="AZ33614" s="26">
        <v>102.58048838868449</v>
      </c>
      <c r="BC33614" s="26">
        <v>102.58048838868449</v>
      </c>
      <c r="BD33614" s="26">
        <v>0</v>
      </c>
      <c r="BE33614" s="26">
        <v>102.58048838868449</v>
      </c>
      <c r="BF33614" s="26">
        <v>0</v>
      </c>
      <c r="BG33614" s="14">
        <v>250</v>
      </c>
      <c r="BH33614" s="14">
        <v>0</v>
      </c>
      <c r="BI33614" s="27">
        <v>0.90460398524584629</v>
      </c>
    </row>
    <row r="33615" spans="1:61" x14ac:dyDescent="0.25">
      <c r="A33615" t="s">
        <v>80</v>
      </c>
      <c r="B33615" s="2">
        <v>43586.875</v>
      </c>
      <c r="C33615" s="1">
        <v>43586</v>
      </c>
      <c r="D33615">
        <v>14</v>
      </c>
      <c r="E33615" s="2">
        <v>43586.583333333336</v>
      </c>
      <c r="F33615" s="8" t="s">
        <v>388</v>
      </c>
      <c r="G33615" s="10" t="s">
        <v>389</v>
      </c>
      <c r="J33615" s="14">
        <v>248</v>
      </c>
      <c r="K33615" s="14">
        <v>248</v>
      </c>
      <c r="P33615" s="14">
        <v>248</v>
      </c>
      <c r="Q33615" s="14">
        <v>248</v>
      </c>
      <c r="S33615" s="14">
        <v>248</v>
      </c>
      <c r="AK33615" s="14">
        <v>248</v>
      </c>
      <c r="AS33615" s="14">
        <v>248</v>
      </c>
      <c r="AV33615" s="25">
        <v>2.2236885312420704</v>
      </c>
      <c r="AW33615" s="25">
        <v>0.9045529158970409</v>
      </c>
      <c r="AX33615" s="25">
        <v>2.1305984600154795</v>
      </c>
      <c r="AZ33615" s="26">
        <v>101.75409963733712</v>
      </c>
      <c r="BC33615" s="26">
        <v>101.75409963733712</v>
      </c>
      <c r="BD33615" s="26">
        <v>0</v>
      </c>
      <c r="BE33615" s="26">
        <v>101.75409963733712</v>
      </c>
      <c r="BF33615" s="26">
        <v>0</v>
      </c>
      <c r="BG33615" s="14">
        <v>248</v>
      </c>
      <c r="BH33615" s="14">
        <v>0</v>
      </c>
      <c r="BI33615" s="27">
        <v>0.9045529158970409</v>
      </c>
    </row>
    <row r="33616" spans="1:61" x14ac:dyDescent="0.25">
      <c r="A33616" t="s">
        <v>80</v>
      </c>
      <c r="B33616" s="2">
        <v>43586.916666666664</v>
      </c>
      <c r="C33616" s="1">
        <v>43586</v>
      </c>
      <c r="D33616">
        <v>15</v>
      </c>
      <c r="E33616" s="2">
        <v>43586.625</v>
      </c>
      <c r="F33616" s="8" t="s">
        <v>388</v>
      </c>
      <c r="G33616" s="10" t="s">
        <v>389</v>
      </c>
      <c r="J33616" s="14">
        <v>248</v>
      </c>
      <c r="K33616" s="14">
        <v>248</v>
      </c>
      <c r="P33616" s="14">
        <v>248</v>
      </c>
      <c r="Q33616" s="14">
        <v>248</v>
      </c>
      <c r="S33616" s="14">
        <v>248</v>
      </c>
      <c r="AK33616" s="14">
        <v>248</v>
      </c>
      <c r="AS33616" s="14">
        <v>248</v>
      </c>
      <c r="AV33616" s="25">
        <v>2.2241937182364713</v>
      </c>
      <c r="AW33616" s="25">
        <v>0.90457312491803088</v>
      </c>
      <c r="AX33616" s="25">
        <v>2.1306422205986641</v>
      </c>
      <c r="AZ33616" s="26">
        <v>101.75637297115679</v>
      </c>
      <c r="BC33616" s="26">
        <v>101.75637297115679</v>
      </c>
      <c r="BD33616" s="26">
        <v>0</v>
      </c>
      <c r="BE33616" s="26">
        <v>101.75637297115678</v>
      </c>
      <c r="BF33616" s="26">
        <v>1.4210854715202004E-14</v>
      </c>
      <c r="BG33616" s="14">
        <v>248</v>
      </c>
      <c r="BH33616" s="14">
        <v>0</v>
      </c>
      <c r="BI33616" s="27">
        <v>0.90457312491803099</v>
      </c>
    </row>
    <row r="33617" spans="1:62" x14ac:dyDescent="0.25">
      <c r="A33617" t="s">
        <v>80</v>
      </c>
      <c r="B33617" s="2">
        <v>43586.958333333336</v>
      </c>
      <c r="C33617" s="1">
        <v>43586</v>
      </c>
      <c r="D33617">
        <v>16</v>
      </c>
      <c r="E33617" s="2">
        <v>43586.666666666664</v>
      </c>
      <c r="F33617" s="8" t="s">
        <v>388</v>
      </c>
      <c r="G33617" s="10" t="s">
        <v>389</v>
      </c>
      <c r="J33617" s="14">
        <v>249</v>
      </c>
      <c r="K33617" s="14">
        <v>249</v>
      </c>
      <c r="P33617" s="14">
        <v>249</v>
      </c>
      <c r="Q33617" s="14">
        <v>249</v>
      </c>
      <c r="S33617" s="14">
        <v>249</v>
      </c>
      <c r="AK33617" s="14">
        <v>249</v>
      </c>
      <c r="AS33617" s="14">
        <v>249</v>
      </c>
      <c r="AV33617" s="25">
        <v>2.2247914450599171</v>
      </c>
      <c r="AW33617" s="25">
        <v>0.90524752085006122</v>
      </c>
      <c r="AX33617" s="25">
        <v>2.1324293557214058</v>
      </c>
      <c r="AZ33617" s="26">
        <v>102.24285032870301</v>
      </c>
      <c r="BC33617" s="26">
        <v>102.24285032870301</v>
      </c>
      <c r="BD33617" s="26">
        <v>0</v>
      </c>
      <c r="BE33617" s="26">
        <v>102.24285032870301</v>
      </c>
      <c r="BF33617" s="26">
        <v>0</v>
      </c>
      <c r="BG33617" s="14">
        <v>249</v>
      </c>
      <c r="BH33617" s="14">
        <v>0</v>
      </c>
      <c r="BI33617" s="27">
        <v>0.90524752085006122</v>
      </c>
    </row>
    <row r="33618" spans="1:62" x14ac:dyDescent="0.25">
      <c r="A33618" t="s">
        <v>80</v>
      </c>
      <c r="B33618" s="2">
        <v>43587</v>
      </c>
      <c r="C33618" s="1">
        <v>43586</v>
      </c>
      <c r="D33618">
        <v>17</v>
      </c>
      <c r="E33618" s="2">
        <v>43586.708333333336</v>
      </c>
      <c r="F33618" s="8" t="s">
        <v>388</v>
      </c>
      <c r="G33618" s="10" t="s">
        <v>389</v>
      </c>
      <c r="J33618" s="14">
        <v>247</v>
      </c>
      <c r="K33618" s="14">
        <v>247</v>
      </c>
      <c r="P33618" s="14">
        <v>247</v>
      </c>
      <c r="Q33618" s="14">
        <v>247</v>
      </c>
      <c r="S33618" s="14">
        <v>247</v>
      </c>
      <c r="AK33618" s="14">
        <v>247</v>
      </c>
      <c r="AS33618" s="14">
        <v>247</v>
      </c>
      <c r="AV33618" s="25">
        <v>2.2249329777457487</v>
      </c>
      <c r="AW33618" s="25">
        <v>0.9058443677399477</v>
      </c>
      <c r="AX33618" s="25">
        <v>2.1374446349536322</v>
      </c>
      <c r="AZ33618" s="26">
        <v>101.48849181798545</v>
      </c>
      <c r="BC33618" s="26">
        <v>101.48849181798545</v>
      </c>
      <c r="BD33618" s="26">
        <v>0</v>
      </c>
      <c r="BE33618" s="26">
        <v>101.48849181798546</v>
      </c>
      <c r="BF33618" s="26">
        <v>-1.4210854715202004E-14</v>
      </c>
      <c r="BG33618" s="14">
        <v>247</v>
      </c>
      <c r="BH33618" s="14">
        <v>0</v>
      </c>
      <c r="BI33618" s="27">
        <v>0.90584436773994759</v>
      </c>
    </row>
    <row r="33619" spans="1:62" x14ac:dyDescent="0.25">
      <c r="A33619" t="s">
        <v>80</v>
      </c>
      <c r="B33619" s="2">
        <v>43587.041666666664</v>
      </c>
      <c r="C33619" s="1">
        <v>43586</v>
      </c>
      <c r="D33619">
        <v>18</v>
      </c>
      <c r="E33619" s="2">
        <v>43586.75</v>
      </c>
      <c r="F33619" s="8" t="s">
        <v>388</v>
      </c>
      <c r="G33619" s="10" t="s">
        <v>389</v>
      </c>
      <c r="J33619" s="14">
        <v>248</v>
      </c>
      <c r="K33619" s="14">
        <v>248</v>
      </c>
      <c r="P33619" s="14">
        <v>248</v>
      </c>
      <c r="Q33619" s="14">
        <v>248</v>
      </c>
      <c r="S33619" s="14">
        <v>248</v>
      </c>
      <c r="AK33619" s="14">
        <v>248</v>
      </c>
      <c r="AS33619" s="14">
        <v>248</v>
      </c>
      <c r="AV33619" s="25">
        <v>2.2248887218908999</v>
      </c>
      <c r="AW33619" s="25">
        <v>0.90624773283282323</v>
      </c>
      <c r="AX33619" s="25">
        <v>2.1352982522699326</v>
      </c>
      <c r="AZ33619" s="26">
        <v>101.94475135966297</v>
      </c>
      <c r="BC33619" s="26">
        <v>101.94475135966297</v>
      </c>
      <c r="BD33619" s="26">
        <v>0</v>
      </c>
      <c r="BE33619" s="26">
        <v>101.94475135966297</v>
      </c>
      <c r="BF33619" s="26">
        <v>0</v>
      </c>
      <c r="BG33619" s="14">
        <v>248</v>
      </c>
      <c r="BH33619" s="14">
        <v>0</v>
      </c>
      <c r="BI33619" s="27">
        <v>0.90624773283282334</v>
      </c>
    </row>
    <row r="33620" spans="1:62" x14ac:dyDescent="0.25">
      <c r="A33620" t="s">
        <v>80</v>
      </c>
      <c r="B33620" s="2">
        <v>43587.083333333336</v>
      </c>
      <c r="C33620" s="1">
        <v>43586</v>
      </c>
      <c r="D33620">
        <v>19</v>
      </c>
      <c r="E33620" s="2">
        <v>43586.791666666664</v>
      </c>
      <c r="F33620" s="8" t="s">
        <v>388</v>
      </c>
      <c r="G33620" s="10" t="s">
        <v>389</v>
      </c>
      <c r="J33620" s="14">
        <v>249</v>
      </c>
      <c r="K33620" s="14">
        <v>249</v>
      </c>
      <c r="P33620" s="14">
        <v>249</v>
      </c>
      <c r="Q33620" s="14">
        <v>249</v>
      </c>
      <c r="S33620" s="14">
        <v>249</v>
      </c>
      <c r="AK33620" s="14">
        <v>249</v>
      </c>
      <c r="AS33620" s="14">
        <v>249</v>
      </c>
      <c r="AV33620" s="25">
        <v>2.2240111391922333</v>
      </c>
      <c r="AW33620" s="25">
        <v>0.90523432536923676</v>
      </c>
      <c r="AX33620" s="25">
        <v>2.1352202249145225</v>
      </c>
      <c r="AZ33620" s="26">
        <v>102.24135996994492</v>
      </c>
      <c r="BC33620" s="26">
        <v>102.24135996994492</v>
      </c>
      <c r="BD33620" s="26">
        <v>0</v>
      </c>
      <c r="BE33620" s="26">
        <v>102.24135996994491</v>
      </c>
      <c r="BF33620" s="26">
        <v>1.4210854715202004E-14</v>
      </c>
      <c r="BG33620" s="14">
        <v>249</v>
      </c>
      <c r="BH33620" s="14">
        <v>0</v>
      </c>
      <c r="BI33620" s="27">
        <v>0.90523432536923687</v>
      </c>
    </row>
    <row r="33621" spans="1:62" x14ac:dyDescent="0.25">
      <c r="A33621" t="s">
        <v>80</v>
      </c>
      <c r="B33621" s="2">
        <v>43587.125</v>
      </c>
      <c r="C33621" s="1">
        <v>43586</v>
      </c>
      <c r="D33621">
        <v>20</v>
      </c>
      <c r="E33621" s="2">
        <v>43586.833333333336</v>
      </c>
      <c r="F33621" s="8" t="s">
        <v>388</v>
      </c>
      <c r="G33621" s="10" t="s">
        <v>389</v>
      </c>
      <c r="J33621" s="14">
        <v>250</v>
      </c>
      <c r="K33621" s="14">
        <v>250</v>
      </c>
      <c r="P33621" s="14">
        <v>250</v>
      </c>
      <c r="Q33621" s="14">
        <v>250</v>
      </c>
      <c r="S33621" s="14">
        <v>250</v>
      </c>
      <c r="AK33621" s="14">
        <v>250</v>
      </c>
      <c r="AS33621" s="14">
        <v>250</v>
      </c>
      <c r="AV33621" s="25">
        <v>2.223168297885433</v>
      </c>
      <c r="AW33621" s="25">
        <v>0.9049407180754977</v>
      </c>
      <c r="AX33621" s="25">
        <v>2.1353674639140059</v>
      </c>
      <c r="AZ33621" s="26">
        <v>102.6186732946605</v>
      </c>
      <c r="BC33621" s="26">
        <v>102.6186732946605</v>
      </c>
      <c r="BD33621" s="26">
        <v>0</v>
      </c>
      <c r="BE33621" s="26">
        <v>102.61867329466051</v>
      </c>
      <c r="BF33621" s="26">
        <v>-1.4210854715202004E-14</v>
      </c>
      <c r="BG33621" s="14">
        <v>250</v>
      </c>
      <c r="BH33621" s="14">
        <v>0</v>
      </c>
      <c r="BI33621" s="27">
        <v>0.9049407180754977</v>
      </c>
    </row>
    <row r="33622" spans="1:62" x14ac:dyDescent="0.25">
      <c r="A33622" t="s">
        <v>80</v>
      </c>
      <c r="B33622" s="2">
        <v>43587.166666666664</v>
      </c>
      <c r="C33622" s="1">
        <v>43586</v>
      </c>
      <c r="D33622">
        <v>21</v>
      </c>
      <c r="E33622" s="2">
        <v>43586.875</v>
      </c>
      <c r="F33622" s="8" t="s">
        <v>388</v>
      </c>
      <c r="G33622" s="10" t="s">
        <v>389</v>
      </c>
      <c r="J33622" s="14">
        <v>250</v>
      </c>
      <c r="K33622" s="14">
        <v>250</v>
      </c>
      <c r="P33622" s="14">
        <v>250</v>
      </c>
      <c r="Q33622" s="14">
        <v>250</v>
      </c>
      <c r="S33622" s="14">
        <v>250</v>
      </c>
      <c r="AK33622" s="14">
        <v>250</v>
      </c>
      <c r="AS33622" s="14">
        <v>250</v>
      </c>
      <c r="AV33622" s="25">
        <v>2.2205569646043033</v>
      </c>
      <c r="AW33622" s="25">
        <v>0.9054634163169083</v>
      </c>
      <c r="AX33622" s="25">
        <v>2.1469509748423015</v>
      </c>
      <c r="AZ33622" s="26">
        <v>102.67794634868009</v>
      </c>
      <c r="BC33622" s="26">
        <v>102.67794634868009</v>
      </c>
      <c r="BD33622" s="26">
        <v>0</v>
      </c>
      <c r="BE33622" s="26">
        <v>102.67794634868009</v>
      </c>
      <c r="BF33622" s="26">
        <v>0</v>
      </c>
      <c r="BG33622" s="14">
        <v>250</v>
      </c>
      <c r="BH33622" s="14">
        <v>0</v>
      </c>
      <c r="BI33622" s="27">
        <v>0.90546341631690841</v>
      </c>
    </row>
    <row r="33623" spans="1:62" x14ac:dyDescent="0.25">
      <c r="A33623" t="s">
        <v>80</v>
      </c>
      <c r="B33623" s="2">
        <v>43587.208333333336</v>
      </c>
      <c r="C33623" s="1">
        <v>43586</v>
      </c>
      <c r="D33623">
        <v>22</v>
      </c>
      <c r="E33623" s="2">
        <v>43586.916666666664</v>
      </c>
      <c r="F33623" s="8" t="s">
        <v>388</v>
      </c>
      <c r="G33623" s="10" t="s">
        <v>389</v>
      </c>
      <c r="J33623" s="14">
        <v>249</v>
      </c>
      <c r="K33623" s="14">
        <v>249</v>
      </c>
      <c r="P33623" s="14">
        <v>249</v>
      </c>
      <c r="Q33623" s="14">
        <v>249</v>
      </c>
      <c r="S33623" s="14">
        <v>249</v>
      </c>
      <c r="AK33623" s="14">
        <v>249</v>
      </c>
      <c r="AS33623" s="14">
        <v>249</v>
      </c>
      <c r="AV33623" s="25">
        <v>2.2237898307082089</v>
      </c>
      <c r="AW33623" s="25">
        <v>0.90747172458346004</v>
      </c>
      <c r="AX33623" s="25">
        <v>2.1473039989854805</v>
      </c>
      <c r="AZ33623" s="26">
        <v>102.4940622063129</v>
      </c>
      <c r="BC33623" s="26">
        <v>102.4940622063129</v>
      </c>
      <c r="BD33623" s="26">
        <v>0</v>
      </c>
      <c r="BE33623" s="26">
        <v>102.4940622063129</v>
      </c>
      <c r="BF33623" s="26">
        <v>0</v>
      </c>
      <c r="BG33623" s="14">
        <v>249</v>
      </c>
      <c r="BH33623" s="14">
        <v>0</v>
      </c>
      <c r="BI33623" s="27">
        <v>0.90747172458346004</v>
      </c>
    </row>
    <row r="33624" spans="1:62" x14ac:dyDescent="0.25">
      <c r="A33624" t="s">
        <v>80</v>
      </c>
      <c r="B33624" s="2">
        <v>43587.25</v>
      </c>
      <c r="C33624" s="1">
        <v>43586</v>
      </c>
      <c r="D33624">
        <v>23</v>
      </c>
      <c r="E33624" s="2">
        <v>43586.958333333336</v>
      </c>
      <c r="F33624" s="8" t="s">
        <v>388</v>
      </c>
      <c r="G33624" s="10" t="s">
        <v>389</v>
      </c>
      <c r="J33624" s="14">
        <v>248</v>
      </c>
      <c r="K33624" s="14">
        <v>248</v>
      </c>
      <c r="P33624" s="14">
        <v>248</v>
      </c>
      <c r="Q33624" s="14">
        <v>248</v>
      </c>
      <c r="S33624" s="14">
        <v>248</v>
      </c>
      <c r="AK33624" s="14">
        <v>248</v>
      </c>
      <c r="AS33624" s="14">
        <v>248</v>
      </c>
      <c r="AV33624" s="25">
        <v>2.222763142565626</v>
      </c>
      <c r="AW33624" s="25">
        <v>0.90805319025259446</v>
      </c>
      <c r="AX33624" s="25">
        <v>2.145822342318866</v>
      </c>
      <c r="AZ33624" s="26">
        <v>102.14784914526923</v>
      </c>
      <c r="BC33624" s="26">
        <v>102.14784914526923</v>
      </c>
      <c r="BD33624" s="26">
        <v>0</v>
      </c>
      <c r="BE33624" s="26">
        <v>102.14784914526923</v>
      </c>
      <c r="BF33624" s="26">
        <v>0</v>
      </c>
      <c r="BG33624" s="14">
        <v>248</v>
      </c>
      <c r="BH33624" s="14">
        <v>0</v>
      </c>
      <c r="BI33624" s="27">
        <v>0.90805319025259446</v>
      </c>
    </row>
    <row r="33625" spans="1:62" x14ac:dyDescent="0.25">
      <c r="A33625" t="s">
        <v>80</v>
      </c>
      <c r="B33625" s="2">
        <v>43587.291666666664</v>
      </c>
      <c r="C33625" s="1">
        <v>43586</v>
      </c>
      <c r="D33625">
        <v>24</v>
      </c>
      <c r="E33625" s="2">
        <v>43587</v>
      </c>
      <c r="F33625" s="8" t="s">
        <v>388</v>
      </c>
      <c r="G33625" s="10" t="s">
        <v>389</v>
      </c>
      <c r="J33625" s="14">
        <v>193</v>
      </c>
      <c r="K33625" s="14">
        <v>193</v>
      </c>
      <c r="P33625" s="14">
        <v>193</v>
      </c>
      <c r="Q33625" s="14">
        <v>193</v>
      </c>
      <c r="S33625" s="14">
        <v>193</v>
      </c>
      <c r="AK33625" s="14">
        <v>193</v>
      </c>
      <c r="AS33625" s="14">
        <v>193</v>
      </c>
      <c r="AV33625" s="25">
        <v>2.2223794257487879</v>
      </c>
      <c r="AW33625" s="25">
        <v>0.90935256746744608</v>
      </c>
      <c r="AX33625" s="25">
        <v>2.1448382483445148</v>
      </c>
      <c r="AZ33625" s="26">
        <v>79.607844218603248</v>
      </c>
      <c r="BC33625" s="26">
        <v>79.607844218603248</v>
      </c>
      <c r="BD33625" s="26">
        <v>0</v>
      </c>
      <c r="BE33625" s="26">
        <v>79.607844218603262</v>
      </c>
      <c r="BF33625" s="26">
        <v>-1.4210854715202004E-14</v>
      </c>
      <c r="BG33625" s="14">
        <v>193</v>
      </c>
      <c r="BH33625" s="14">
        <v>0</v>
      </c>
      <c r="BI33625" s="27">
        <v>0.90935256746744597</v>
      </c>
    </row>
    <row r="33626" spans="1:62" x14ac:dyDescent="0.25">
      <c r="A33626" t="s">
        <v>80</v>
      </c>
      <c r="B33626" s="2">
        <v>43587.333333333336</v>
      </c>
      <c r="C33626" s="1">
        <v>43587</v>
      </c>
      <c r="D33626">
        <v>1</v>
      </c>
      <c r="E33626" s="2">
        <v>43587.041666666664</v>
      </c>
      <c r="F33626" s="8" t="s">
        <v>388</v>
      </c>
      <c r="G33626" s="10" t="s">
        <v>389</v>
      </c>
      <c r="J33626" s="14">
        <v>2</v>
      </c>
      <c r="K33626" s="14">
        <v>2</v>
      </c>
      <c r="P33626" s="14">
        <v>2</v>
      </c>
      <c r="Q33626" s="14">
        <v>2</v>
      </c>
      <c r="S33626" s="14">
        <v>2</v>
      </c>
      <c r="AK33626" s="14">
        <v>2</v>
      </c>
      <c r="AS33626" s="14">
        <v>2</v>
      </c>
      <c r="AV33626" s="25">
        <v>2.2231611089856735</v>
      </c>
      <c r="AW33626" s="25">
        <v>0.90917498643387384</v>
      </c>
      <c r="AX33626" s="25">
        <v>2.1448571455894063</v>
      </c>
      <c r="AZ33626" s="26">
        <v>0.82479065456529832</v>
      </c>
      <c r="BC33626" s="26">
        <v>0.82479065456529832</v>
      </c>
      <c r="BD33626" s="26">
        <v>0</v>
      </c>
      <c r="BE33626" s="26">
        <v>0.82479065456529821</v>
      </c>
      <c r="BF33626" s="26">
        <v>1.1102230246251565E-16</v>
      </c>
      <c r="BG33626" s="14">
        <v>2</v>
      </c>
      <c r="BH33626" s="14">
        <v>0</v>
      </c>
      <c r="BI33626" s="27">
        <v>0.90917498643387396</v>
      </c>
    </row>
    <row r="33627" spans="1:62" x14ac:dyDescent="0.25">
      <c r="A33627" t="s">
        <v>80</v>
      </c>
      <c r="B33627" s="2">
        <v>43587.375</v>
      </c>
      <c r="C33627" s="1">
        <v>43587</v>
      </c>
      <c r="D33627">
        <v>2</v>
      </c>
      <c r="E33627" s="2">
        <v>43587.083333333336</v>
      </c>
      <c r="F33627" s="8" t="s">
        <v>388</v>
      </c>
      <c r="G33627" s="10" t="s">
        <v>389</v>
      </c>
      <c r="J33627" s="14">
        <v>-3</v>
      </c>
      <c r="K33627" s="14">
        <v>-3</v>
      </c>
      <c r="P33627" s="14">
        <v>-3</v>
      </c>
      <c r="Q33627" s="14">
        <v>-3</v>
      </c>
      <c r="S33627" s="14">
        <v>-3</v>
      </c>
      <c r="AK33627" s="14">
        <v>-3</v>
      </c>
      <c r="AS33627" s="14">
        <v>-3</v>
      </c>
      <c r="AV33627" s="25">
        <v>2.2251088096155858</v>
      </c>
      <c r="AW33627" s="25">
        <v>0.90958828158894911</v>
      </c>
      <c r="AX33627" s="25">
        <v>2.1448508787738549</v>
      </c>
      <c r="BC33627" s="26">
        <v>0</v>
      </c>
      <c r="BD33627" s="26">
        <v>4.3083457259194873E-2</v>
      </c>
      <c r="BE33627" s="26">
        <v>0</v>
      </c>
      <c r="BF33627" s="26">
        <v>4.3083457259194873E-2</v>
      </c>
      <c r="BG33627" s="14">
        <v>0</v>
      </c>
      <c r="BH33627" s="14">
        <v>3</v>
      </c>
      <c r="BJ33627" s="27">
        <v>3.1660883847588729E-2</v>
      </c>
    </row>
    <row r="33628" spans="1:62" x14ac:dyDescent="0.25">
      <c r="A33628" t="s">
        <v>80</v>
      </c>
      <c r="B33628" s="2">
        <v>43587.416666666664</v>
      </c>
      <c r="C33628" s="1">
        <v>43587</v>
      </c>
      <c r="D33628">
        <v>3</v>
      </c>
      <c r="E33628" s="2">
        <v>43587.125</v>
      </c>
      <c r="F33628" s="8" t="s">
        <v>388</v>
      </c>
      <c r="G33628" s="10" t="s">
        <v>389</v>
      </c>
      <c r="J33628" s="14">
        <v>-1</v>
      </c>
      <c r="K33628" s="14">
        <v>-1</v>
      </c>
      <c r="P33628" s="14">
        <v>-1</v>
      </c>
      <c r="Q33628" s="14">
        <v>-1</v>
      </c>
      <c r="S33628" s="14">
        <v>-1</v>
      </c>
      <c r="AK33628" s="14">
        <v>-1</v>
      </c>
      <c r="AS33628" s="14">
        <v>-1</v>
      </c>
      <c r="AV33628" s="25">
        <v>2.2268487264234844</v>
      </c>
      <c r="AW33628" s="25">
        <v>0.90988078453657761</v>
      </c>
      <c r="AX33628" s="25">
        <v>2.1447199874360505</v>
      </c>
      <c r="BC33628" s="26">
        <v>0</v>
      </c>
      <c r="BD33628" s="26">
        <v>1.4377025533471864E-2</v>
      </c>
      <c r="BE33628" s="26">
        <v>0</v>
      </c>
      <c r="BF33628" s="26">
        <v>1.4377025533471864E-2</v>
      </c>
      <c r="BG33628" s="14">
        <v>0</v>
      </c>
      <c r="BH33628" s="14">
        <v>1</v>
      </c>
      <c r="BJ33628" s="27">
        <v>3.1695878031602738E-2</v>
      </c>
    </row>
    <row r="33629" spans="1:62" x14ac:dyDescent="0.25">
      <c r="A33629" t="s">
        <v>80</v>
      </c>
      <c r="B33629" s="2">
        <v>43587.458333333336</v>
      </c>
      <c r="C33629" s="1">
        <v>43587</v>
      </c>
      <c r="D33629">
        <v>4</v>
      </c>
      <c r="E33629" s="2">
        <v>43587.166666666664</v>
      </c>
      <c r="F33629" s="8" t="s">
        <v>388</v>
      </c>
      <c r="G33629" s="10" t="s">
        <v>389</v>
      </c>
      <c r="J33629" s="14">
        <v>-2</v>
      </c>
      <c r="K33629" s="14">
        <v>-2</v>
      </c>
      <c r="P33629" s="14">
        <v>-2</v>
      </c>
      <c r="Q33629" s="14">
        <v>-2</v>
      </c>
      <c r="S33629" s="14">
        <v>-2</v>
      </c>
      <c r="AK33629" s="14">
        <v>-2</v>
      </c>
      <c r="AS33629" s="14">
        <v>-2</v>
      </c>
      <c r="AV33629" s="25">
        <v>2.2279380098028092</v>
      </c>
      <c r="AW33629" s="25">
        <v>0.90966772988231148</v>
      </c>
      <c r="AX33629" s="25">
        <v>2.1441385437190892</v>
      </c>
      <c r="BC33629" s="26">
        <v>0</v>
      </c>
      <c r="BD33629" s="26">
        <v>2.8806673086321129E-2</v>
      </c>
      <c r="BE33629" s="26">
        <v>0</v>
      </c>
      <c r="BF33629" s="26">
        <v>2.8806673086321129E-2</v>
      </c>
      <c r="BG33629" s="14">
        <v>0</v>
      </c>
      <c r="BH33629" s="14">
        <v>2</v>
      </c>
      <c r="BJ33629" s="27">
        <v>3.175388380978264E-2</v>
      </c>
    </row>
    <row r="33630" spans="1:62" x14ac:dyDescent="0.25">
      <c r="A33630" t="s">
        <v>80</v>
      </c>
      <c r="B33630" s="2">
        <v>43587.5</v>
      </c>
      <c r="C33630" s="1">
        <v>43587</v>
      </c>
      <c r="D33630">
        <v>5</v>
      </c>
      <c r="E33630" s="2">
        <v>43587.208333333336</v>
      </c>
      <c r="F33630" s="8" t="s">
        <v>388</v>
      </c>
      <c r="G33630" s="10" t="s">
        <v>389</v>
      </c>
      <c r="J33630" s="14">
        <v>-1</v>
      </c>
      <c r="K33630" s="14">
        <v>-1</v>
      </c>
      <c r="P33630" s="14">
        <v>-1</v>
      </c>
      <c r="Q33630" s="14">
        <v>-1</v>
      </c>
      <c r="S33630" s="14">
        <v>-1</v>
      </c>
      <c r="AK33630" s="14">
        <v>-1</v>
      </c>
      <c r="AS33630" s="14">
        <v>-1</v>
      </c>
      <c r="AV33630" s="25">
        <v>2.2261134748437548</v>
      </c>
      <c r="AW33630" s="25">
        <v>0.90788749398919466</v>
      </c>
      <c r="AX33630" s="25">
        <v>2.1374071486184079</v>
      </c>
      <c r="BC33630" s="26">
        <v>0</v>
      </c>
      <c r="BD33630" s="26">
        <v>1.3820292258783808E-2</v>
      </c>
      <c r="BE33630" s="26">
        <v>0</v>
      </c>
      <c r="BF33630" s="26">
        <v>1.3820292258783808E-2</v>
      </c>
      <c r="BG33630" s="14">
        <v>0</v>
      </c>
      <c r="BH33630" s="14">
        <v>1</v>
      </c>
      <c r="BJ33630" s="27">
        <v>3.0468492719559957E-2</v>
      </c>
    </row>
    <row r="33631" spans="1:62" x14ac:dyDescent="0.25">
      <c r="A33631" t="s">
        <v>80</v>
      </c>
      <c r="B33631" s="2">
        <v>43587.541666666664</v>
      </c>
      <c r="C33631" s="1">
        <v>43587</v>
      </c>
      <c r="D33631">
        <v>6</v>
      </c>
      <c r="E33631" s="2">
        <v>43587.25</v>
      </c>
      <c r="F33631" s="8" t="s">
        <v>388</v>
      </c>
      <c r="G33631" s="10" t="s">
        <v>389</v>
      </c>
      <c r="J33631" s="14">
        <v>-2</v>
      </c>
      <c r="K33631" s="14">
        <v>-2</v>
      </c>
      <c r="P33631" s="14">
        <v>-2</v>
      </c>
      <c r="Q33631" s="14">
        <v>-2</v>
      </c>
      <c r="S33631" s="14">
        <v>-2</v>
      </c>
      <c r="AK33631" s="14">
        <v>-2</v>
      </c>
      <c r="AS33631" s="14">
        <v>-2</v>
      </c>
      <c r="AV33631" s="25">
        <v>2.2245445316378269</v>
      </c>
      <c r="AW33631" s="25">
        <v>0.90696514613674817</v>
      </c>
      <c r="AX33631" s="25">
        <v>2.1340155608900022</v>
      </c>
      <c r="BC33631" s="26">
        <v>0</v>
      </c>
      <c r="BD33631" s="26">
        <v>2.5633400633428647E-2</v>
      </c>
      <c r="BE33631" s="26">
        <v>0</v>
      </c>
      <c r="BF33631" s="26">
        <v>2.5633400633428647E-2</v>
      </c>
      <c r="BG33631" s="14">
        <v>0</v>
      </c>
      <c r="BH33631" s="14">
        <v>2</v>
      </c>
      <c r="BJ33631" s="27">
        <v>2.8255953852234728E-2</v>
      </c>
    </row>
    <row r="33632" spans="1:62" x14ac:dyDescent="0.25">
      <c r="A33632" t="s">
        <v>80</v>
      </c>
      <c r="B33632" s="2">
        <v>43587.583333333336</v>
      </c>
      <c r="C33632" s="1">
        <v>43587</v>
      </c>
      <c r="D33632">
        <v>7</v>
      </c>
      <c r="E33632" s="2">
        <v>43587.291666666664</v>
      </c>
      <c r="F33632" s="8" t="s">
        <v>388</v>
      </c>
      <c r="G33632" s="10" t="s">
        <v>389</v>
      </c>
      <c r="J33632" s="14">
        <v>-1</v>
      </c>
      <c r="K33632" s="14">
        <v>-1</v>
      </c>
      <c r="P33632" s="14">
        <v>-1</v>
      </c>
      <c r="Q33632" s="14">
        <v>-1</v>
      </c>
      <c r="S33632" s="14">
        <v>-1</v>
      </c>
      <c r="AK33632" s="14">
        <v>-1</v>
      </c>
      <c r="AS33632" s="14">
        <v>-1</v>
      </c>
      <c r="AV33632" s="25">
        <v>2.2244208504650116</v>
      </c>
      <c r="AW33632" s="25">
        <v>0.90660443475550256</v>
      </c>
      <c r="AX33632" s="25">
        <v>2.1354153039962105</v>
      </c>
      <c r="BC33632" s="26">
        <v>0</v>
      </c>
      <c r="BD33632" s="26">
        <v>1.1905272173327264E-2</v>
      </c>
      <c r="BE33632" s="26">
        <v>0</v>
      </c>
      <c r="BF33632" s="26">
        <v>1.1905272173327264E-2</v>
      </c>
      <c r="BG33632" s="14">
        <v>0</v>
      </c>
      <c r="BH33632" s="14">
        <v>1</v>
      </c>
      <c r="BJ33632" s="27">
        <v>2.6246601138760751E-2</v>
      </c>
    </row>
    <row r="33633" spans="1:62" x14ac:dyDescent="0.25">
      <c r="A33633" t="s">
        <v>80</v>
      </c>
      <c r="B33633" s="2">
        <v>43587.625</v>
      </c>
      <c r="C33633" s="1">
        <v>43587</v>
      </c>
      <c r="D33633">
        <v>8</v>
      </c>
      <c r="E33633" s="2">
        <v>43587.333333333336</v>
      </c>
      <c r="F33633" s="8" t="s">
        <v>388</v>
      </c>
      <c r="G33633" s="10" t="s">
        <v>389</v>
      </c>
      <c r="J33633" s="14">
        <v>-1</v>
      </c>
      <c r="K33633" s="14">
        <v>-1</v>
      </c>
      <c r="P33633" s="14">
        <v>-1</v>
      </c>
      <c r="Q33633" s="14">
        <v>-1</v>
      </c>
      <c r="S33633" s="14">
        <v>-1</v>
      </c>
      <c r="AK33633" s="14">
        <v>-1</v>
      </c>
      <c r="AS33633" s="14">
        <v>-1</v>
      </c>
      <c r="AV33633" s="25">
        <v>2.2259182415184644</v>
      </c>
      <c r="AW33633" s="25">
        <v>0.90701899515504258</v>
      </c>
      <c r="AX33633" s="25">
        <v>2.1365048550827352</v>
      </c>
      <c r="BC33633" s="26">
        <v>0</v>
      </c>
      <c r="BD33633" s="26">
        <v>1.1638786914994389E-2</v>
      </c>
      <c r="BE33633" s="26">
        <v>0</v>
      </c>
      <c r="BF33633" s="26">
        <v>1.1638786914994389E-2</v>
      </c>
      <c r="BG33633" s="14">
        <v>0</v>
      </c>
      <c r="BH33633" s="14">
        <v>1</v>
      </c>
      <c r="BJ33633" s="27">
        <v>2.5659102408534928E-2</v>
      </c>
    </row>
    <row r="33634" spans="1:62" x14ac:dyDescent="0.25">
      <c r="A33634" t="s">
        <v>80</v>
      </c>
      <c r="B33634" s="2">
        <v>43587.666666666664</v>
      </c>
      <c r="C33634" s="1">
        <v>43587</v>
      </c>
      <c r="D33634">
        <v>9</v>
      </c>
      <c r="E33634" s="2">
        <v>43587.375</v>
      </c>
      <c r="F33634" s="8" t="s">
        <v>388</v>
      </c>
      <c r="G33634" s="10" t="s">
        <v>389</v>
      </c>
      <c r="J33634" s="14">
        <v>-2</v>
      </c>
      <c r="K33634" s="14">
        <v>-2</v>
      </c>
      <c r="P33634" s="14">
        <v>-2</v>
      </c>
      <c r="Q33634" s="14">
        <v>-2</v>
      </c>
      <c r="S33634" s="14">
        <v>-2</v>
      </c>
      <c r="AK33634" s="14">
        <v>-2</v>
      </c>
      <c r="AS33634" s="14">
        <v>-2</v>
      </c>
      <c r="AV33634" s="25">
        <v>2.2252819070143572</v>
      </c>
      <c r="AW33634" s="25">
        <v>0.90696639147384051</v>
      </c>
      <c r="AX33634" s="25">
        <v>2.1380596493151542</v>
      </c>
      <c r="BC33634" s="26">
        <v>0</v>
      </c>
      <c r="BD33634" s="26">
        <v>2.3234621450978672E-2</v>
      </c>
      <c r="BE33634" s="26">
        <v>0</v>
      </c>
      <c r="BF33634" s="26">
        <v>2.3234621450978672E-2</v>
      </c>
      <c r="BG33634" s="14">
        <v>0</v>
      </c>
      <c r="BH33634" s="14">
        <v>2</v>
      </c>
      <c r="BJ33634" s="27">
        <v>2.5611755571628297E-2</v>
      </c>
    </row>
    <row r="33635" spans="1:62" x14ac:dyDescent="0.25">
      <c r="A33635" t="s">
        <v>80</v>
      </c>
      <c r="B33635" s="2">
        <v>43587.708333333336</v>
      </c>
      <c r="C33635" s="1">
        <v>43587</v>
      </c>
      <c r="D33635">
        <v>10</v>
      </c>
      <c r="E33635" s="2">
        <v>43587.416666666664</v>
      </c>
      <c r="F33635" s="8" t="s">
        <v>388</v>
      </c>
      <c r="G33635" s="10" t="s">
        <v>389</v>
      </c>
      <c r="J33635" s="14">
        <v>-1</v>
      </c>
      <c r="K33635" s="14">
        <v>-1</v>
      </c>
      <c r="P33635" s="14">
        <v>-1</v>
      </c>
      <c r="Q33635" s="14">
        <v>-1</v>
      </c>
      <c r="S33635" s="14">
        <v>-1</v>
      </c>
      <c r="AK33635" s="14">
        <v>-1</v>
      </c>
      <c r="AS33635" s="14">
        <v>-1</v>
      </c>
      <c r="AV33635" s="25">
        <v>2.2255327778418454</v>
      </c>
      <c r="AW33635" s="25">
        <v>0.90758053218050461</v>
      </c>
      <c r="AX33635" s="25">
        <v>2.1384446241776627</v>
      </c>
      <c r="BC33635" s="26">
        <v>0</v>
      </c>
      <c r="BD33635" s="26">
        <v>1.1691882930584437E-2</v>
      </c>
      <c r="BE33635" s="26">
        <v>0</v>
      </c>
      <c r="BF33635" s="26">
        <v>1.1691882930584437E-2</v>
      </c>
      <c r="BG33635" s="14">
        <v>0</v>
      </c>
      <c r="BH33635" s="14">
        <v>1</v>
      </c>
      <c r="BJ33635" s="27">
        <v>2.577615894642506E-2</v>
      </c>
    </row>
    <row r="33636" spans="1:62" x14ac:dyDescent="0.25">
      <c r="A33636" t="s">
        <v>80</v>
      </c>
      <c r="B33636" s="2">
        <v>43587.75</v>
      </c>
      <c r="C33636" s="1">
        <v>43587</v>
      </c>
      <c r="D33636">
        <v>11</v>
      </c>
      <c r="E33636" s="2">
        <v>43587.458333333336</v>
      </c>
      <c r="F33636" s="8" t="s">
        <v>388</v>
      </c>
      <c r="G33636" s="10" t="s">
        <v>389</v>
      </c>
      <c r="J33636" s="14">
        <v>-2</v>
      </c>
      <c r="K33636" s="14">
        <v>-2</v>
      </c>
      <c r="P33636" s="14">
        <v>-2</v>
      </c>
      <c r="Q33636" s="14">
        <v>-2</v>
      </c>
      <c r="S33636" s="14">
        <v>-2</v>
      </c>
      <c r="AK33636" s="14">
        <v>-2</v>
      </c>
      <c r="AS33636" s="14">
        <v>-2</v>
      </c>
      <c r="AV33636" s="25">
        <v>2.2255499151723388</v>
      </c>
      <c r="AW33636" s="25">
        <v>0.90763005489004844</v>
      </c>
      <c r="AX33636" s="25">
        <v>2.1375822960561366</v>
      </c>
      <c r="BC33636" s="26">
        <v>0</v>
      </c>
      <c r="BD33636" s="26">
        <v>2.2465053148593733E-2</v>
      </c>
      <c r="BE33636" s="26">
        <v>0</v>
      </c>
      <c r="BF33636" s="26">
        <v>2.2465053148593733E-2</v>
      </c>
      <c r="BG33636" s="14">
        <v>0</v>
      </c>
      <c r="BH33636" s="14">
        <v>2</v>
      </c>
      <c r="BJ33636" s="27">
        <v>2.4763452736226356E-2</v>
      </c>
    </row>
    <row r="33637" spans="1:62" x14ac:dyDescent="0.25">
      <c r="A33637" t="s">
        <v>80</v>
      </c>
      <c r="B33637" s="2">
        <v>43587.791666666664</v>
      </c>
      <c r="C33637" s="1">
        <v>43587</v>
      </c>
      <c r="D33637">
        <v>12</v>
      </c>
      <c r="E33637" s="2">
        <v>43587.5</v>
      </c>
      <c r="F33637" s="8" t="s">
        <v>388</v>
      </c>
      <c r="G33637" s="10" t="s">
        <v>389</v>
      </c>
      <c r="J33637" s="14">
        <v>-2</v>
      </c>
      <c r="K33637" s="14">
        <v>-2</v>
      </c>
      <c r="P33637" s="14">
        <v>-2</v>
      </c>
      <c r="Q33637" s="14">
        <v>-2</v>
      </c>
      <c r="S33637" s="14">
        <v>-2</v>
      </c>
      <c r="AK33637" s="14">
        <v>-2</v>
      </c>
      <c r="AS33637" s="14">
        <v>-2</v>
      </c>
      <c r="AV33637" s="25">
        <v>2.225844143569784</v>
      </c>
      <c r="AW33637" s="25">
        <v>0.90718613026482697</v>
      </c>
      <c r="AX33637" s="25">
        <v>2.1389800755487056</v>
      </c>
      <c r="BC33637" s="26">
        <v>0</v>
      </c>
      <c r="BD33637" s="26">
        <v>2.3573400392713297E-2</v>
      </c>
      <c r="BE33637" s="26">
        <v>0</v>
      </c>
      <c r="BF33637" s="26">
        <v>2.3573400392713297E-2</v>
      </c>
      <c r="BG33637" s="14">
        <v>0</v>
      </c>
      <c r="BH33637" s="14">
        <v>2</v>
      </c>
      <c r="BJ33637" s="27">
        <v>2.5985194986891794E-2</v>
      </c>
    </row>
    <row r="33638" spans="1:62" x14ac:dyDescent="0.25">
      <c r="A33638" t="s">
        <v>80</v>
      </c>
      <c r="B33638" s="2">
        <v>43587.833333333336</v>
      </c>
      <c r="C33638" s="1">
        <v>43587</v>
      </c>
      <c r="D33638">
        <v>13</v>
      </c>
      <c r="E33638" s="2">
        <v>43587.541666666664</v>
      </c>
      <c r="F33638" s="8" t="s">
        <v>388</v>
      </c>
      <c r="G33638" s="10" t="s">
        <v>389</v>
      </c>
      <c r="J33638" s="14">
        <v>-2</v>
      </c>
      <c r="K33638" s="14">
        <v>-2</v>
      </c>
      <c r="P33638" s="14">
        <v>-2</v>
      </c>
      <c r="Q33638" s="14">
        <v>-2</v>
      </c>
      <c r="S33638" s="14">
        <v>-2</v>
      </c>
      <c r="AK33638" s="14">
        <v>-2</v>
      </c>
      <c r="AS33638" s="14">
        <v>-2</v>
      </c>
      <c r="AV33638" s="25">
        <v>2.2259554705359901</v>
      </c>
      <c r="AW33638" s="25">
        <v>0.90703775423946587</v>
      </c>
      <c r="AX33638" s="25">
        <v>2.138761493796177</v>
      </c>
      <c r="BC33638" s="26">
        <v>0</v>
      </c>
      <c r="BD33638" s="26">
        <v>2.3820431765977305E-2</v>
      </c>
      <c r="BE33638" s="26">
        <v>0</v>
      </c>
      <c r="BF33638" s="26">
        <v>2.3820431765977305E-2</v>
      </c>
      <c r="BG33638" s="14">
        <v>0</v>
      </c>
      <c r="BH33638" s="14">
        <v>2</v>
      </c>
      <c r="BJ33638" s="27">
        <v>2.625750013995444E-2</v>
      </c>
    </row>
    <row r="33639" spans="1:62" x14ac:dyDescent="0.25">
      <c r="A33639" t="s">
        <v>80</v>
      </c>
      <c r="B33639" s="2">
        <v>43587.875</v>
      </c>
      <c r="C33639" s="1">
        <v>43587</v>
      </c>
      <c r="D33639">
        <v>14</v>
      </c>
      <c r="E33639" s="2">
        <v>43587.583333333336</v>
      </c>
      <c r="F33639" s="8" t="s">
        <v>388</v>
      </c>
      <c r="G33639" s="10" t="s">
        <v>389</v>
      </c>
      <c r="J33639" s="14">
        <v>-1</v>
      </c>
      <c r="K33639" s="14">
        <v>-1</v>
      </c>
      <c r="P33639" s="14">
        <v>-1</v>
      </c>
      <c r="Q33639" s="14">
        <v>-1</v>
      </c>
      <c r="S33639" s="14">
        <v>-1</v>
      </c>
      <c r="AK33639" s="14">
        <v>-1</v>
      </c>
      <c r="AS33639" s="14">
        <v>-1</v>
      </c>
      <c r="AV33639" s="25">
        <v>2.2254804786609941</v>
      </c>
      <c r="AW33639" s="25">
        <v>0.90710793368324238</v>
      </c>
      <c r="AX33639" s="25">
        <v>2.1441600947691093</v>
      </c>
      <c r="BC33639" s="26">
        <v>0</v>
      </c>
      <c r="BD33639" s="26">
        <v>1.1901635952364402E-2</v>
      </c>
      <c r="BE33639" s="26">
        <v>0</v>
      </c>
      <c r="BF33639" s="26">
        <v>1.1901635952364402E-2</v>
      </c>
      <c r="BG33639" s="14">
        <v>0</v>
      </c>
      <c r="BH33639" s="14">
        <v>1</v>
      </c>
      <c r="BJ33639" s="27">
        <v>2.6238584653301603E-2</v>
      </c>
    </row>
    <row r="33640" spans="1:62" x14ac:dyDescent="0.25">
      <c r="A33640" t="s">
        <v>80</v>
      </c>
      <c r="B33640" s="2">
        <v>43587.916666666664</v>
      </c>
      <c r="C33640" s="1">
        <v>43587</v>
      </c>
      <c r="D33640">
        <v>15</v>
      </c>
      <c r="E33640" s="2">
        <v>43587.625</v>
      </c>
      <c r="F33640" s="8" t="s">
        <v>388</v>
      </c>
      <c r="G33640" s="10" t="s">
        <v>389</v>
      </c>
      <c r="J33640" s="14">
        <v>-2</v>
      </c>
      <c r="K33640" s="14">
        <v>-2</v>
      </c>
      <c r="P33640" s="14">
        <v>-2</v>
      </c>
      <c r="Q33640" s="14">
        <v>-2</v>
      </c>
      <c r="S33640" s="14">
        <v>-2</v>
      </c>
      <c r="AK33640" s="14">
        <v>-2</v>
      </c>
      <c r="AS33640" s="14">
        <v>-2</v>
      </c>
      <c r="AV33640" s="25">
        <v>2.2255983807304971</v>
      </c>
      <c r="AW33640" s="25">
        <v>0.90691391383304421</v>
      </c>
      <c r="AX33640" s="25">
        <v>2.1441935892912634</v>
      </c>
      <c r="BC33640" s="26">
        <v>0</v>
      </c>
      <c r="BD33640" s="26">
        <v>2.4350621230849107E-2</v>
      </c>
      <c r="BE33640" s="26">
        <v>0</v>
      </c>
      <c r="BF33640" s="26">
        <v>2.4350621230849107E-2</v>
      </c>
      <c r="BG33640" s="14">
        <v>0</v>
      </c>
      <c r="BH33640" s="14">
        <v>2</v>
      </c>
      <c r="BJ33640" s="27">
        <v>2.6841933288977278E-2</v>
      </c>
    </row>
    <row r="33641" spans="1:62" x14ac:dyDescent="0.25">
      <c r="A33641" t="s">
        <v>80</v>
      </c>
      <c r="B33641" s="2">
        <v>43587.958333333336</v>
      </c>
      <c r="C33641" s="1">
        <v>43587</v>
      </c>
      <c r="D33641">
        <v>16</v>
      </c>
      <c r="E33641" s="2">
        <v>43587.666666666664</v>
      </c>
      <c r="F33641" s="8" t="s">
        <v>388</v>
      </c>
      <c r="G33641" s="10" t="s">
        <v>389</v>
      </c>
      <c r="J33641" s="14">
        <v>-1</v>
      </c>
      <c r="K33641" s="14">
        <v>-1</v>
      </c>
      <c r="P33641" s="14">
        <v>-1</v>
      </c>
      <c r="Q33641" s="14">
        <v>-1</v>
      </c>
      <c r="S33641" s="14">
        <v>-1</v>
      </c>
      <c r="AK33641" s="14">
        <v>-1</v>
      </c>
      <c r="AS33641" s="14">
        <v>-1</v>
      </c>
      <c r="AV33641" s="25">
        <v>2.2252221748638061</v>
      </c>
      <c r="AW33641" s="25">
        <v>0.90656869354447966</v>
      </c>
      <c r="AX33641" s="25">
        <v>2.144175354116145</v>
      </c>
      <c r="BC33641" s="26">
        <v>0</v>
      </c>
      <c r="BD33641" s="26">
        <v>1.2472787847012671E-2</v>
      </c>
      <c r="BE33641" s="26">
        <v>0</v>
      </c>
      <c r="BF33641" s="26">
        <v>1.2472787847012671E-2</v>
      </c>
      <c r="BG33641" s="14">
        <v>0</v>
      </c>
      <c r="BH33641" s="14">
        <v>1</v>
      </c>
      <c r="BJ33641" s="27">
        <v>2.7497757543281071E-2</v>
      </c>
    </row>
    <row r="33642" spans="1:62" x14ac:dyDescent="0.25">
      <c r="A33642" t="s">
        <v>80</v>
      </c>
      <c r="B33642" s="2">
        <v>43588</v>
      </c>
      <c r="C33642" s="1">
        <v>43587</v>
      </c>
      <c r="D33642">
        <v>17</v>
      </c>
      <c r="E33642" s="2">
        <v>43587.708333333336</v>
      </c>
      <c r="F33642" s="8" t="s">
        <v>388</v>
      </c>
      <c r="G33642" s="10" t="s">
        <v>389</v>
      </c>
      <c r="J33642" s="14">
        <v>-2</v>
      </c>
      <c r="K33642" s="14">
        <v>-2</v>
      </c>
      <c r="P33642" s="14">
        <v>-2</v>
      </c>
      <c r="Q33642" s="14">
        <v>-2</v>
      </c>
      <c r="S33642" s="14">
        <v>-2</v>
      </c>
      <c r="AK33642" s="14">
        <v>-2</v>
      </c>
      <c r="AS33642" s="14">
        <v>-2</v>
      </c>
      <c r="AV33642" s="25">
        <v>2.2250535353929539</v>
      </c>
      <c r="AW33642" s="25">
        <v>0.90673400345078192</v>
      </c>
      <c r="AX33642" s="25">
        <v>2.1447460574702633</v>
      </c>
      <c r="BC33642" s="26">
        <v>0</v>
      </c>
      <c r="BD33642" s="26">
        <v>2.5500192669161044E-2</v>
      </c>
      <c r="BE33642" s="26">
        <v>0</v>
      </c>
      <c r="BF33642" s="26">
        <v>2.5500192669161044E-2</v>
      </c>
      <c r="BG33642" s="14">
        <v>0</v>
      </c>
      <c r="BH33642" s="14">
        <v>2</v>
      </c>
      <c r="BJ33642" s="27">
        <v>2.8109117381142908E-2</v>
      </c>
    </row>
    <row r="33643" spans="1:62" x14ac:dyDescent="0.25">
      <c r="A33643" t="s">
        <v>80</v>
      </c>
      <c r="B33643" s="2">
        <v>43588.041666666664</v>
      </c>
      <c r="C33643" s="1">
        <v>43587</v>
      </c>
      <c r="D33643">
        <v>18</v>
      </c>
      <c r="E33643" s="2">
        <v>43587.75</v>
      </c>
      <c r="F33643" s="8" t="s">
        <v>388</v>
      </c>
      <c r="G33643" s="10" t="s">
        <v>389</v>
      </c>
      <c r="J33643" s="14">
        <v>-1</v>
      </c>
      <c r="K33643" s="14">
        <v>-1</v>
      </c>
      <c r="P33643" s="14">
        <v>-1</v>
      </c>
      <c r="Q33643" s="14">
        <v>-1</v>
      </c>
      <c r="S33643" s="14">
        <v>-1</v>
      </c>
      <c r="AK33643" s="14">
        <v>-1</v>
      </c>
      <c r="AS33643" s="14">
        <v>-1</v>
      </c>
      <c r="AV33643" s="25">
        <v>2.2254191977059135</v>
      </c>
      <c r="AW33643" s="25">
        <v>0.90683519027023707</v>
      </c>
      <c r="AX33643" s="25">
        <v>2.1480323224581643</v>
      </c>
      <c r="BC33643" s="26">
        <v>0</v>
      </c>
      <c r="BD33643" s="26">
        <v>1.2456699014920325E-2</v>
      </c>
      <c r="BE33643" s="26">
        <v>0</v>
      </c>
      <c r="BF33643" s="26">
        <v>1.2456699014920325E-2</v>
      </c>
      <c r="BG33643" s="14">
        <v>0</v>
      </c>
      <c r="BH33643" s="14">
        <v>1</v>
      </c>
      <c r="BJ33643" s="27">
        <v>2.7462287782273644E-2</v>
      </c>
    </row>
    <row r="33644" spans="1:62" x14ac:dyDescent="0.25">
      <c r="A33644" t="s">
        <v>80</v>
      </c>
      <c r="B33644" s="2">
        <v>43588.083333333336</v>
      </c>
      <c r="C33644" s="1">
        <v>43587</v>
      </c>
      <c r="D33644">
        <v>19</v>
      </c>
      <c r="E33644" s="2">
        <v>43587.791666666664</v>
      </c>
      <c r="F33644" s="8" t="s">
        <v>388</v>
      </c>
      <c r="G33644" s="10" t="s">
        <v>389</v>
      </c>
      <c r="J33644" s="14">
        <v>-2</v>
      </c>
      <c r="K33644" s="14">
        <v>-2</v>
      </c>
      <c r="P33644" s="14">
        <v>-2</v>
      </c>
      <c r="Q33644" s="14">
        <v>-2</v>
      </c>
      <c r="S33644" s="14">
        <v>-2</v>
      </c>
      <c r="AK33644" s="14">
        <v>-2</v>
      </c>
      <c r="AS33644" s="14">
        <v>-2</v>
      </c>
      <c r="AV33644" s="25">
        <v>2.2248615674121712</v>
      </c>
      <c r="AW33644" s="25">
        <v>0.9061167942690731</v>
      </c>
      <c r="AX33644" s="25">
        <v>2.1473039989854801</v>
      </c>
      <c r="BC33644" s="26">
        <v>0</v>
      </c>
      <c r="BD33644" s="26">
        <v>2.7679797832595048E-2</v>
      </c>
      <c r="BE33644" s="26">
        <v>0</v>
      </c>
      <c r="BF33644" s="26">
        <v>2.7679797832595048E-2</v>
      </c>
      <c r="BG33644" s="14">
        <v>0</v>
      </c>
      <c r="BH33644" s="14">
        <v>2</v>
      </c>
      <c r="BJ33644" s="27">
        <v>3.0511717948847845E-2</v>
      </c>
    </row>
    <row r="33645" spans="1:62" x14ac:dyDescent="0.25">
      <c r="A33645" t="s">
        <v>80</v>
      </c>
      <c r="B33645" s="2">
        <v>43588.125</v>
      </c>
      <c r="C33645" s="1">
        <v>43587</v>
      </c>
      <c r="D33645">
        <v>20</v>
      </c>
      <c r="E33645" s="2">
        <v>43587.833333333336</v>
      </c>
      <c r="F33645" s="8" t="s">
        <v>388</v>
      </c>
      <c r="G33645" s="10" t="s">
        <v>389</v>
      </c>
      <c r="J33645" s="14">
        <v>-2</v>
      </c>
      <c r="K33645" s="14">
        <v>-2</v>
      </c>
      <c r="P33645" s="14">
        <v>-2</v>
      </c>
      <c r="Q33645" s="14">
        <v>-2</v>
      </c>
      <c r="S33645" s="14">
        <v>-2</v>
      </c>
      <c r="AK33645" s="14">
        <v>-2</v>
      </c>
      <c r="AS33645" s="14">
        <v>-2</v>
      </c>
      <c r="AV33645" s="25">
        <v>2.224378062024162</v>
      </c>
      <c r="AW33645" s="25">
        <v>0.90606149719088269</v>
      </c>
      <c r="AX33645" s="25">
        <v>2.1473039989854805</v>
      </c>
      <c r="BC33645" s="26">
        <v>0</v>
      </c>
      <c r="BD33645" s="26">
        <v>2.5847267426987872E-2</v>
      </c>
      <c r="BE33645" s="26">
        <v>0</v>
      </c>
      <c r="BF33645" s="26">
        <v>2.5847267426987872E-2</v>
      </c>
      <c r="BG33645" s="14">
        <v>0</v>
      </c>
      <c r="BH33645" s="14">
        <v>2</v>
      </c>
      <c r="BJ33645" s="27">
        <v>2.8491701357443E-2</v>
      </c>
    </row>
    <row r="33646" spans="1:62" x14ac:dyDescent="0.25">
      <c r="A33646" t="s">
        <v>80</v>
      </c>
      <c r="B33646" s="2">
        <v>43588.166666666664</v>
      </c>
      <c r="C33646" s="1">
        <v>43587</v>
      </c>
      <c r="D33646">
        <v>21</v>
      </c>
      <c r="E33646" s="2">
        <v>43587.875</v>
      </c>
      <c r="F33646" s="8" t="s">
        <v>388</v>
      </c>
      <c r="G33646" s="10" t="s">
        <v>389</v>
      </c>
      <c r="J33646" s="14">
        <v>20</v>
      </c>
      <c r="K33646" s="14">
        <v>20</v>
      </c>
      <c r="P33646" s="14">
        <v>20</v>
      </c>
      <c r="Q33646" s="14">
        <v>20</v>
      </c>
      <c r="S33646" s="14">
        <v>20</v>
      </c>
      <c r="AK33646" s="14">
        <v>20</v>
      </c>
      <c r="AS33646" s="14">
        <v>20</v>
      </c>
      <c r="AV33646" s="25">
        <v>2.2220910119729091</v>
      </c>
      <c r="AW33646" s="25">
        <v>0.90612033993242547</v>
      </c>
      <c r="AX33646" s="25">
        <v>2.1473039989854801</v>
      </c>
      <c r="AZ33646" s="26">
        <v>8.2201952257751945</v>
      </c>
      <c r="BC33646" s="26">
        <v>8.2201952257751945</v>
      </c>
      <c r="BD33646" s="26">
        <v>0</v>
      </c>
      <c r="BE33646" s="26">
        <v>8.2201952257751945</v>
      </c>
      <c r="BF33646" s="26">
        <v>0</v>
      </c>
      <c r="BG33646" s="14">
        <v>20</v>
      </c>
      <c r="BH33646" s="14">
        <v>0</v>
      </c>
      <c r="BI33646" s="27">
        <v>0.90612033993242547</v>
      </c>
    </row>
    <row r="33647" spans="1:62" x14ac:dyDescent="0.25">
      <c r="A33647" t="s">
        <v>80</v>
      </c>
      <c r="B33647" s="2">
        <v>43588.208333333336</v>
      </c>
      <c r="C33647" s="1">
        <v>43587</v>
      </c>
      <c r="D33647">
        <v>22</v>
      </c>
      <c r="E33647" s="2">
        <v>43587.916666666664</v>
      </c>
      <c r="F33647" s="8" t="s">
        <v>388</v>
      </c>
      <c r="G33647" s="10" t="s">
        <v>389</v>
      </c>
      <c r="J33647" s="14">
        <v>61</v>
      </c>
      <c r="K33647" s="14">
        <v>61</v>
      </c>
      <c r="P33647" s="14">
        <v>61</v>
      </c>
      <c r="Q33647" s="14">
        <v>61</v>
      </c>
      <c r="S33647" s="14">
        <v>61</v>
      </c>
      <c r="AK33647" s="14">
        <v>61</v>
      </c>
      <c r="AS33647" s="14">
        <v>61</v>
      </c>
      <c r="AV33647" s="25">
        <v>2.2224418805143156</v>
      </c>
      <c r="AW33647" s="25">
        <v>0.9064572701484217</v>
      </c>
      <c r="AX33647" s="25">
        <v>2.1473039989854805</v>
      </c>
      <c r="AZ33647" s="26">
        <v>25.080918017188324</v>
      </c>
      <c r="BC33647" s="26">
        <v>25.080918017188324</v>
      </c>
      <c r="BD33647" s="26">
        <v>0</v>
      </c>
      <c r="BE33647" s="26">
        <v>25.080918017188328</v>
      </c>
      <c r="BF33647" s="26">
        <v>-3.5527136788005009E-15</v>
      </c>
      <c r="BG33647" s="14">
        <v>61</v>
      </c>
      <c r="BH33647" s="14">
        <v>0</v>
      </c>
      <c r="BI33647" s="27">
        <v>0.90645727014842159</v>
      </c>
    </row>
    <row r="33648" spans="1:62" x14ac:dyDescent="0.25">
      <c r="A33648" t="s">
        <v>80</v>
      </c>
      <c r="B33648" s="2">
        <v>43588.25</v>
      </c>
      <c r="C33648" s="1">
        <v>43587</v>
      </c>
      <c r="D33648">
        <v>23</v>
      </c>
      <c r="E33648" s="2">
        <v>43587.958333333336</v>
      </c>
      <c r="F33648" s="8" t="s">
        <v>388</v>
      </c>
      <c r="G33648" s="10" t="s">
        <v>389</v>
      </c>
      <c r="J33648" s="14">
        <v>34</v>
      </c>
      <c r="K33648" s="14">
        <v>34</v>
      </c>
      <c r="P33648" s="14">
        <v>34</v>
      </c>
      <c r="Q33648" s="14">
        <v>34</v>
      </c>
      <c r="S33648" s="14">
        <v>34</v>
      </c>
      <c r="AK33648" s="14">
        <v>34</v>
      </c>
      <c r="AS33648" s="14">
        <v>34</v>
      </c>
      <c r="AV33648" s="25">
        <v>2.2240261367750054</v>
      </c>
      <c r="AW33648" s="25">
        <v>0.90695478539851215</v>
      </c>
      <c r="AX33648" s="25">
        <v>2.1473039989854805</v>
      </c>
      <c r="AZ33648" s="26">
        <v>13.98720083440657</v>
      </c>
      <c r="BC33648" s="26">
        <v>13.98720083440657</v>
      </c>
      <c r="BD33648" s="26">
        <v>0</v>
      </c>
      <c r="BE33648" s="26">
        <v>13.987200834406572</v>
      </c>
      <c r="BF33648" s="26">
        <v>-1.7763568394002505E-15</v>
      </c>
      <c r="BG33648" s="14">
        <v>34</v>
      </c>
      <c r="BH33648" s="14">
        <v>0</v>
      </c>
      <c r="BI33648" s="27">
        <v>0.90695478539851215</v>
      </c>
    </row>
    <row r="33649" spans="1:62" x14ac:dyDescent="0.25">
      <c r="A33649" t="s">
        <v>80</v>
      </c>
      <c r="B33649" s="2">
        <v>43588.291666666664</v>
      </c>
      <c r="C33649" s="1">
        <v>43587</v>
      </c>
      <c r="D33649">
        <v>24</v>
      </c>
      <c r="E33649" s="2">
        <v>43588</v>
      </c>
      <c r="F33649" s="8" t="s">
        <v>388</v>
      </c>
      <c r="G33649" s="10" t="s">
        <v>389</v>
      </c>
      <c r="J33649" s="14">
        <v>22</v>
      </c>
      <c r="K33649" s="14">
        <v>22</v>
      </c>
      <c r="P33649" s="14">
        <v>22</v>
      </c>
      <c r="Q33649" s="14">
        <v>22</v>
      </c>
      <c r="S33649" s="14">
        <v>22</v>
      </c>
      <c r="AK33649" s="14">
        <v>22</v>
      </c>
      <c r="AS33649" s="14">
        <v>22</v>
      </c>
      <c r="AV33649" s="25">
        <v>2.2243627350920328</v>
      </c>
      <c r="AW33649" s="25">
        <v>0.90717577017101703</v>
      </c>
      <c r="AX33649" s="25">
        <v>2.147303998985481</v>
      </c>
      <c r="AZ33649" s="26">
        <v>9.0527469331505532</v>
      </c>
      <c r="BC33649" s="26">
        <v>9.0527469331505532</v>
      </c>
      <c r="BD33649" s="26">
        <v>0</v>
      </c>
      <c r="BE33649" s="26">
        <v>9.0527469331505568</v>
      </c>
      <c r="BF33649" s="26">
        <v>-3.5527136788005009E-15</v>
      </c>
      <c r="BG33649" s="14">
        <v>22</v>
      </c>
      <c r="BH33649" s="14">
        <v>0</v>
      </c>
      <c r="BI33649" s="27">
        <v>0.90717577017101692</v>
      </c>
    </row>
    <row r="33650" spans="1:62" x14ac:dyDescent="0.25">
      <c r="A33650" t="s">
        <v>80</v>
      </c>
      <c r="B33650" s="2">
        <v>43588.333333333336</v>
      </c>
      <c r="C33650" s="1">
        <v>43588</v>
      </c>
      <c r="D33650">
        <v>1</v>
      </c>
      <c r="E33650" s="2">
        <v>43588.041666666664</v>
      </c>
      <c r="F33650" s="8" t="s">
        <v>388</v>
      </c>
      <c r="G33650" s="10" t="s">
        <v>389</v>
      </c>
      <c r="J33650" s="14">
        <v>60</v>
      </c>
      <c r="K33650" s="14">
        <v>60</v>
      </c>
      <c r="P33650" s="14">
        <v>60</v>
      </c>
      <c r="Q33650" s="14">
        <v>60</v>
      </c>
      <c r="S33650" s="14">
        <v>60</v>
      </c>
      <c r="AK33650" s="14">
        <v>60</v>
      </c>
      <c r="AS33650" s="14">
        <v>60</v>
      </c>
      <c r="AV33650" s="25">
        <v>2.2243864651186258</v>
      </c>
      <c r="AW33650" s="25">
        <v>0.90677258227807056</v>
      </c>
      <c r="AX33650" s="25">
        <v>2.1473039989854801</v>
      </c>
      <c r="AZ33650" s="26">
        <v>24.678336827518681</v>
      </c>
      <c r="BC33650" s="26">
        <v>24.678336827518681</v>
      </c>
      <c r="BD33650" s="26">
        <v>0</v>
      </c>
      <c r="BE33650" s="26">
        <v>24.678336827518681</v>
      </c>
      <c r="BF33650" s="26">
        <v>0</v>
      </c>
      <c r="BG33650" s="14">
        <v>60</v>
      </c>
      <c r="BH33650" s="14">
        <v>0</v>
      </c>
      <c r="BI33650" s="27">
        <v>0.90677258227807056</v>
      </c>
    </row>
    <row r="33651" spans="1:62" x14ac:dyDescent="0.25">
      <c r="A33651" t="s">
        <v>80</v>
      </c>
      <c r="B33651" s="2">
        <v>43588.375</v>
      </c>
      <c r="C33651" s="1">
        <v>43588</v>
      </c>
      <c r="D33651">
        <v>2</v>
      </c>
      <c r="E33651" s="2">
        <v>43588.083333333336</v>
      </c>
      <c r="F33651" s="8" t="s">
        <v>388</v>
      </c>
      <c r="G33651" s="10" t="s">
        <v>389</v>
      </c>
      <c r="J33651" s="14">
        <v>1</v>
      </c>
      <c r="K33651" s="14">
        <v>1</v>
      </c>
      <c r="P33651" s="14">
        <v>1</v>
      </c>
      <c r="Q33651" s="14">
        <v>1</v>
      </c>
      <c r="S33651" s="14">
        <v>1</v>
      </c>
      <c r="AK33651" s="14">
        <v>1</v>
      </c>
      <c r="AS33651" s="14">
        <v>1</v>
      </c>
      <c r="AV33651" s="25">
        <v>2.2248187807908191</v>
      </c>
      <c r="AW33651" s="25">
        <v>0.90728882275073441</v>
      </c>
      <c r="AX33651" s="25">
        <v>2.1473039989854801</v>
      </c>
      <c r="AZ33651" s="26">
        <v>0.41153977680994203</v>
      </c>
      <c r="BC33651" s="26">
        <v>0.41153977680994203</v>
      </c>
      <c r="BD33651" s="26">
        <v>0</v>
      </c>
      <c r="BE33651" s="26">
        <v>0.41153977680994208</v>
      </c>
      <c r="BF33651" s="26">
        <v>-5.5511151231257827E-17</v>
      </c>
      <c r="BG33651" s="14">
        <v>1</v>
      </c>
      <c r="BH33651" s="14">
        <v>0</v>
      </c>
      <c r="BI33651" s="27">
        <v>0.9072888227507343</v>
      </c>
    </row>
    <row r="33652" spans="1:62" x14ac:dyDescent="0.25">
      <c r="A33652" t="s">
        <v>80</v>
      </c>
      <c r="B33652" s="2">
        <v>43588.416666666664</v>
      </c>
      <c r="C33652" s="1">
        <v>43588</v>
      </c>
      <c r="D33652">
        <v>3</v>
      </c>
      <c r="E33652" s="2">
        <v>43588.125</v>
      </c>
      <c r="F33652" s="8" t="s">
        <v>388</v>
      </c>
      <c r="G33652" s="10" t="s">
        <v>389</v>
      </c>
      <c r="J33652" s="14">
        <v>-3</v>
      </c>
      <c r="K33652" s="14">
        <v>-3</v>
      </c>
      <c r="P33652" s="14">
        <v>-3</v>
      </c>
      <c r="Q33652" s="14">
        <v>-3</v>
      </c>
      <c r="S33652" s="14">
        <v>-3</v>
      </c>
      <c r="AK33652" s="14">
        <v>-3</v>
      </c>
      <c r="AS33652" s="14">
        <v>-3</v>
      </c>
      <c r="AV33652" s="25">
        <v>2.2262158569626198</v>
      </c>
      <c r="AW33652" s="25">
        <v>0.90811112900152291</v>
      </c>
      <c r="AX33652" s="25">
        <v>2.1473039989854801</v>
      </c>
      <c r="BC33652" s="26">
        <v>0</v>
      </c>
      <c r="BD33652" s="26">
        <v>2.6666599749972944E-2</v>
      </c>
      <c r="BE33652" s="26">
        <v>0</v>
      </c>
      <c r="BF33652" s="26">
        <v>2.6666599749972944E-2</v>
      </c>
      <c r="BG33652" s="14">
        <v>0</v>
      </c>
      <c r="BH33652" s="14">
        <v>3</v>
      </c>
      <c r="BJ33652" s="27">
        <v>1.959657304692845E-2</v>
      </c>
    </row>
    <row r="33653" spans="1:62" x14ac:dyDescent="0.25">
      <c r="A33653" t="s">
        <v>80</v>
      </c>
      <c r="B33653" s="2">
        <v>43588.458333333336</v>
      </c>
      <c r="C33653" s="1">
        <v>43588</v>
      </c>
      <c r="D33653">
        <v>4</v>
      </c>
      <c r="E33653" s="2">
        <v>43588.166666666664</v>
      </c>
      <c r="F33653" s="8" t="s">
        <v>388</v>
      </c>
      <c r="G33653" s="10" t="s">
        <v>389</v>
      </c>
      <c r="J33653" s="14">
        <v>64</v>
      </c>
      <c r="K33653" s="14">
        <v>64</v>
      </c>
      <c r="P33653" s="14">
        <v>64</v>
      </c>
      <c r="Q33653" s="14">
        <v>64</v>
      </c>
      <c r="S33653" s="14">
        <v>64</v>
      </c>
      <c r="AK33653" s="14">
        <v>64</v>
      </c>
      <c r="AS33653" s="14">
        <v>64</v>
      </c>
      <c r="AV33653" s="25">
        <v>2.2268006983716422</v>
      </c>
      <c r="AW33653" s="25">
        <v>0.9077125746508673</v>
      </c>
      <c r="AX33653" s="25">
        <v>2.1473039989854805</v>
      </c>
      <c r="AZ33653" s="26">
        <v>26.350847210700945</v>
      </c>
      <c r="BC33653" s="26">
        <v>26.350847210700945</v>
      </c>
      <c r="BD33653" s="26">
        <v>0</v>
      </c>
      <c r="BE33653" s="26">
        <v>26.350847210700941</v>
      </c>
      <c r="BF33653" s="26">
        <v>3.5527136788005009E-15</v>
      </c>
      <c r="BG33653" s="14">
        <v>64</v>
      </c>
      <c r="BH33653" s="14">
        <v>0</v>
      </c>
      <c r="BI33653" s="27">
        <v>0.90771257465086741</v>
      </c>
    </row>
    <row r="33654" spans="1:62" x14ac:dyDescent="0.25">
      <c r="A33654" t="s">
        <v>80</v>
      </c>
      <c r="B33654" s="2">
        <v>43588.5</v>
      </c>
      <c r="C33654" s="1">
        <v>43588</v>
      </c>
      <c r="D33654">
        <v>5</v>
      </c>
      <c r="E33654" s="2">
        <v>43588.208333333336</v>
      </c>
      <c r="F33654" s="8" t="s">
        <v>388</v>
      </c>
      <c r="G33654" s="10" t="s">
        <v>389</v>
      </c>
      <c r="J33654" s="14">
        <v>184</v>
      </c>
      <c r="K33654" s="14">
        <v>184</v>
      </c>
      <c r="P33654" s="14">
        <v>184</v>
      </c>
      <c r="Q33654" s="14">
        <v>184</v>
      </c>
      <c r="S33654" s="14">
        <v>184</v>
      </c>
      <c r="AK33654" s="14">
        <v>184</v>
      </c>
      <c r="AS33654" s="14">
        <v>184</v>
      </c>
      <c r="AV33654" s="25">
        <v>2.2250561279911611</v>
      </c>
      <c r="AW33654" s="25">
        <v>0.90639678248476363</v>
      </c>
      <c r="AX33654" s="25">
        <v>2.1473039989854805</v>
      </c>
      <c r="AZ33654" s="26">
        <v>75.648868275347454</v>
      </c>
      <c r="BC33654" s="26">
        <v>75.648868275347454</v>
      </c>
      <c r="BD33654" s="26">
        <v>0</v>
      </c>
      <c r="BE33654" s="26">
        <v>75.648868275347468</v>
      </c>
      <c r="BF33654" s="26">
        <v>-1.4210854715202004E-14</v>
      </c>
      <c r="BG33654" s="14">
        <v>184</v>
      </c>
      <c r="BH33654" s="14">
        <v>0</v>
      </c>
      <c r="BI33654" s="27">
        <v>0.90639678248476352</v>
      </c>
    </row>
    <row r="33655" spans="1:62" x14ac:dyDescent="0.25">
      <c r="A33655" t="s">
        <v>80</v>
      </c>
      <c r="B33655" s="2">
        <v>43588.541666666664</v>
      </c>
      <c r="C33655" s="1">
        <v>43588</v>
      </c>
      <c r="D33655">
        <v>6</v>
      </c>
      <c r="E33655" s="2">
        <v>43588.25</v>
      </c>
      <c r="F33655" s="8" t="s">
        <v>388</v>
      </c>
      <c r="G33655" s="10" t="s">
        <v>389</v>
      </c>
      <c r="J33655" s="14">
        <v>345</v>
      </c>
      <c r="K33655" s="14">
        <v>345</v>
      </c>
      <c r="P33655" s="14">
        <v>345</v>
      </c>
      <c r="Q33655" s="14">
        <v>345</v>
      </c>
      <c r="S33655" s="14">
        <v>345</v>
      </c>
      <c r="AK33655" s="14">
        <v>345</v>
      </c>
      <c r="AS33655" s="14">
        <v>345</v>
      </c>
      <c r="AV33655" s="25">
        <v>2.2231503598231681</v>
      </c>
      <c r="AW33655" s="25">
        <v>0.90643806516116776</v>
      </c>
      <c r="AX33655" s="25">
        <v>2.147303998985481</v>
      </c>
      <c r="AZ33655" s="26">
        <v>141.84808832388478</v>
      </c>
      <c r="BC33655" s="26">
        <v>141.84808832388478</v>
      </c>
      <c r="BD33655" s="26">
        <v>0</v>
      </c>
      <c r="BE33655" s="26">
        <v>141.84808832388478</v>
      </c>
      <c r="BF33655" s="26">
        <v>0</v>
      </c>
      <c r="BG33655" s="14">
        <v>345</v>
      </c>
      <c r="BH33655" s="14">
        <v>0</v>
      </c>
      <c r="BI33655" s="27">
        <v>0.90643806516116765</v>
      </c>
    </row>
    <row r="33656" spans="1:62" x14ac:dyDescent="0.25">
      <c r="A33656" t="s">
        <v>80</v>
      </c>
      <c r="B33656" s="2">
        <v>43588.583333333336</v>
      </c>
      <c r="C33656" s="1">
        <v>43588</v>
      </c>
      <c r="D33656">
        <v>7</v>
      </c>
      <c r="E33656" s="2">
        <v>43588.291666666664</v>
      </c>
      <c r="F33656" s="8" t="s">
        <v>388</v>
      </c>
      <c r="G33656" s="10" t="s">
        <v>389</v>
      </c>
      <c r="J33656" s="14">
        <v>511</v>
      </c>
      <c r="K33656" s="14">
        <v>511</v>
      </c>
      <c r="P33656" s="14">
        <v>511</v>
      </c>
      <c r="Q33656" s="14">
        <v>511</v>
      </c>
      <c r="S33656" s="14">
        <v>511</v>
      </c>
      <c r="AK33656" s="14">
        <v>511</v>
      </c>
      <c r="AS33656" s="14">
        <v>511</v>
      </c>
      <c r="AV33656" s="25">
        <v>2.2221265902706757</v>
      </c>
      <c r="AW33656" s="25">
        <v>0.90641758499092451</v>
      </c>
      <c r="AX33656" s="25">
        <v>2.1473039989854805</v>
      </c>
      <c r="AZ33656" s="26">
        <v>210.09488525476613</v>
      </c>
      <c r="BC33656" s="26">
        <v>210.09488525476613</v>
      </c>
      <c r="BD33656" s="26">
        <v>0</v>
      </c>
      <c r="BE33656" s="26">
        <v>210.09488525476613</v>
      </c>
      <c r="BF33656" s="26">
        <v>0</v>
      </c>
      <c r="BG33656" s="14">
        <v>511</v>
      </c>
      <c r="BH33656" s="14">
        <v>0</v>
      </c>
      <c r="BI33656" s="27">
        <v>0.90641758499092451</v>
      </c>
    </row>
    <row r="33657" spans="1:62" x14ac:dyDescent="0.25">
      <c r="A33657" t="s">
        <v>80</v>
      </c>
      <c r="B33657" s="2">
        <v>43588.625</v>
      </c>
      <c r="C33657" s="1">
        <v>43588</v>
      </c>
      <c r="D33657">
        <v>8</v>
      </c>
      <c r="E33657" s="2">
        <v>43588.333333333336</v>
      </c>
      <c r="F33657" s="8" t="s">
        <v>388</v>
      </c>
      <c r="G33657" s="10" t="s">
        <v>389</v>
      </c>
      <c r="J33657" s="14">
        <v>563</v>
      </c>
      <c r="K33657" s="14">
        <v>563</v>
      </c>
      <c r="P33657" s="14">
        <v>563</v>
      </c>
      <c r="Q33657" s="14">
        <v>563</v>
      </c>
      <c r="S33657" s="14">
        <v>563</v>
      </c>
      <c r="AK33657" s="14">
        <v>563</v>
      </c>
      <c r="AS33657" s="14">
        <v>563</v>
      </c>
      <c r="AV33657" s="25">
        <v>2.2230438402914929</v>
      </c>
      <c r="AW33657" s="25">
        <v>0.90699961111786076</v>
      </c>
      <c r="AX33657" s="25">
        <v>2.147303998985481</v>
      </c>
      <c r="AZ33657" s="26">
        <v>231.62303755720063</v>
      </c>
      <c r="BC33657" s="26">
        <v>231.62303755720063</v>
      </c>
      <c r="BD33657" s="26">
        <v>0</v>
      </c>
      <c r="BE33657" s="26">
        <v>231.62303755720063</v>
      </c>
      <c r="BF33657" s="26">
        <v>0</v>
      </c>
      <c r="BG33657" s="14">
        <v>563</v>
      </c>
      <c r="BH33657" s="14">
        <v>0</v>
      </c>
      <c r="BI33657" s="27">
        <v>0.90699961111786087</v>
      </c>
    </row>
    <row r="33658" spans="1:62" x14ac:dyDescent="0.25">
      <c r="A33658" t="s">
        <v>80</v>
      </c>
      <c r="B33658" s="2">
        <v>43588.666666666664</v>
      </c>
      <c r="C33658" s="1">
        <v>43588</v>
      </c>
      <c r="D33658">
        <v>9</v>
      </c>
      <c r="E33658" s="2">
        <v>43588.375</v>
      </c>
      <c r="F33658" s="8" t="s">
        <v>388</v>
      </c>
      <c r="G33658" s="10" t="s">
        <v>389</v>
      </c>
      <c r="J33658" s="14">
        <v>570</v>
      </c>
      <c r="K33658" s="14">
        <v>570</v>
      </c>
      <c r="P33658" s="14">
        <v>570</v>
      </c>
      <c r="Q33658" s="14">
        <v>570</v>
      </c>
      <c r="S33658" s="14">
        <v>570</v>
      </c>
      <c r="AK33658" s="14">
        <v>570</v>
      </c>
      <c r="AS33658" s="14">
        <v>570</v>
      </c>
      <c r="AV33658" s="25">
        <v>2.2231585287239382</v>
      </c>
      <c r="AW33658" s="25">
        <v>0.90756846379318978</v>
      </c>
      <c r="AX33658" s="25">
        <v>2.1473039989854805</v>
      </c>
      <c r="AZ33658" s="26">
        <v>234.64997340227259</v>
      </c>
      <c r="BC33658" s="26">
        <v>234.64997340227259</v>
      </c>
      <c r="BD33658" s="26">
        <v>0</v>
      </c>
      <c r="BE33658" s="26">
        <v>234.64997340227259</v>
      </c>
      <c r="BF33658" s="26">
        <v>0</v>
      </c>
      <c r="BG33658" s="14">
        <v>570</v>
      </c>
      <c r="BH33658" s="14">
        <v>0</v>
      </c>
      <c r="BI33658" s="27">
        <v>0.90756846379318978</v>
      </c>
    </row>
    <row r="33659" spans="1:62" x14ac:dyDescent="0.25">
      <c r="A33659" t="s">
        <v>80</v>
      </c>
      <c r="B33659" s="2">
        <v>43588.708333333336</v>
      </c>
      <c r="C33659" s="1">
        <v>43588</v>
      </c>
      <c r="D33659">
        <v>10</v>
      </c>
      <c r="E33659" s="2">
        <v>43588.416666666664</v>
      </c>
      <c r="F33659" s="8" t="s">
        <v>388</v>
      </c>
      <c r="G33659" s="10" t="s">
        <v>389</v>
      </c>
      <c r="J33659" s="14">
        <v>571</v>
      </c>
      <c r="K33659" s="14">
        <v>571</v>
      </c>
      <c r="P33659" s="14">
        <v>571</v>
      </c>
      <c r="Q33659" s="14">
        <v>571</v>
      </c>
      <c r="S33659" s="14">
        <v>571</v>
      </c>
      <c r="AK33659" s="14">
        <v>571</v>
      </c>
      <c r="AS33659" s="14">
        <v>571</v>
      </c>
      <c r="AV33659" s="25">
        <v>2.223689500179455</v>
      </c>
      <c r="AW33659" s="25">
        <v>0.90808628773288047</v>
      </c>
      <c r="AX33659" s="25">
        <v>2.147303998985481</v>
      </c>
      <c r="AZ33659" s="26">
        <v>235.19575722595042</v>
      </c>
      <c r="BC33659" s="26">
        <v>235.19575722595042</v>
      </c>
      <c r="BD33659" s="26">
        <v>0</v>
      </c>
      <c r="BE33659" s="26">
        <v>235.19575722595039</v>
      </c>
      <c r="BF33659" s="26">
        <v>2.8421709430404007E-14</v>
      </c>
      <c r="BG33659" s="14">
        <v>571</v>
      </c>
      <c r="BH33659" s="14">
        <v>0</v>
      </c>
      <c r="BI33659" s="27">
        <v>0.90808628773288058</v>
      </c>
    </row>
    <row r="33660" spans="1:62" x14ac:dyDescent="0.25">
      <c r="A33660" t="s">
        <v>80</v>
      </c>
      <c r="B33660" s="2">
        <v>43588.75</v>
      </c>
      <c r="C33660" s="1">
        <v>43588</v>
      </c>
      <c r="D33660">
        <v>11</v>
      </c>
      <c r="E33660" s="2">
        <v>43588.458333333336</v>
      </c>
      <c r="F33660" s="8" t="s">
        <v>388</v>
      </c>
      <c r="G33660" s="10" t="s">
        <v>389</v>
      </c>
      <c r="J33660" s="14">
        <v>572</v>
      </c>
      <c r="K33660" s="14">
        <v>572</v>
      </c>
      <c r="P33660" s="14">
        <v>572</v>
      </c>
      <c r="Q33660" s="14">
        <v>572</v>
      </c>
      <c r="S33660" s="14">
        <v>572</v>
      </c>
      <c r="AK33660" s="14">
        <v>572</v>
      </c>
      <c r="AS33660" s="14">
        <v>572</v>
      </c>
      <c r="AV33660" s="25">
        <v>2.2236642351243887</v>
      </c>
      <c r="AW33660" s="25">
        <v>0.90835860081241726</v>
      </c>
      <c r="AX33660" s="25">
        <v>2.1473039989854805</v>
      </c>
      <c r="AZ33660" s="26">
        <v>235.67831175653976</v>
      </c>
      <c r="BC33660" s="26">
        <v>235.67831175653976</v>
      </c>
      <c r="BD33660" s="26">
        <v>0</v>
      </c>
      <c r="BE33660" s="26">
        <v>235.67831175653978</v>
      </c>
      <c r="BF33660" s="26">
        <v>-2.8421709430404007E-14</v>
      </c>
      <c r="BG33660" s="14">
        <v>572</v>
      </c>
      <c r="BH33660" s="14">
        <v>0</v>
      </c>
      <c r="BI33660" s="27">
        <v>0.90835860081241715</v>
      </c>
    </row>
    <row r="33661" spans="1:62" x14ac:dyDescent="0.25">
      <c r="A33661" t="s">
        <v>80</v>
      </c>
      <c r="B33661" s="2">
        <v>43588.791666666664</v>
      </c>
      <c r="C33661" s="1">
        <v>43588</v>
      </c>
      <c r="D33661">
        <v>12</v>
      </c>
      <c r="E33661" s="2">
        <v>43588.5</v>
      </c>
      <c r="F33661" s="8" t="s">
        <v>388</v>
      </c>
      <c r="G33661" s="10" t="s">
        <v>389</v>
      </c>
      <c r="J33661" s="14">
        <v>571</v>
      </c>
      <c r="K33661" s="14">
        <v>571</v>
      </c>
      <c r="P33661" s="14">
        <v>571</v>
      </c>
      <c r="Q33661" s="14">
        <v>571</v>
      </c>
      <c r="S33661" s="14">
        <v>571</v>
      </c>
      <c r="AK33661" s="14">
        <v>571</v>
      </c>
      <c r="AS33661" s="14">
        <v>571</v>
      </c>
      <c r="AV33661" s="25">
        <v>2.2239295279952684</v>
      </c>
      <c r="AW33661" s="25">
        <v>0.9079064335369792</v>
      </c>
      <c r="AX33661" s="25">
        <v>2.151785667188415</v>
      </c>
      <c r="AZ33661" s="26">
        <v>235.14917471020638</v>
      </c>
      <c r="BC33661" s="26">
        <v>235.14917471020638</v>
      </c>
      <c r="BD33661" s="26">
        <v>0</v>
      </c>
      <c r="BE33661" s="26">
        <v>235.14917471020638</v>
      </c>
      <c r="BF33661" s="26">
        <v>0</v>
      </c>
      <c r="BG33661" s="14">
        <v>571</v>
      </c>
      <c r="BH33661" s="14">
        <v>0</v>
      </c>
      <c r="BI33661" s="27">
        <v>0.90790643353697931</v>
      </c>
    </row>
    <row r="33662" spans="1:62" x14ac:dyDescent="0.25">
      <c r="A33662" t="s">
        <v>80</v>
      </c>
      <c r="B33662" s="2">
        <v>43588.833333333336</v>
      </c>
      <c r="C33662" s="1">
        <v>43588</v>
      </c>
      <c r="D33662">
        <v>13</v>
      </c>
      <c r="E33662" s="2">
        <v>43588.541666666664</v>
      </c>
      <c r="F33662" s="8" t="s">
        <v>388</v>
      </c>
      <c r="G33662" s="10" t="s">
        <v>389</v>
      </c>
      <c r="J33662" s="14">
        <v>570</v>
      </c>
      <c r="K33662" s="14">
        <v>570</v>
      </c>
      <c r="P33662" s="14">
        <v>570</v>
      </c>
      <c r="Q33662" s="14">
        <v>570</v>
      </c>
      <c r="S33662" s="14">
        <v>570</v>
      </c>
      <c r="AK33662" s="14">
        <v>570</v>
      </c>
      <c r="AS33662" s="14">
        <v>570</v>
      </c>
      <c r="AV33662" s="25">
        <v>2.2242512274505959</v>
      </c>
      <c r="AW33662" s="25">
        <v>0.90723828365649939</v>
      </c>
      <c r="AX33662" s="25">
        <v>2.1439607316065046</v>
      </c>
      <c r="AZ33662" s="26">
        <v>234.56460600203422</v>
      </c>
      <c r="BC33662" s="26">
        <v>234.56460600203422</v>
      </c>
      <c r="BD33662" s="26">
        <v>0</v>
      </c>
      <c r="BE33662" s="26">
        <v>234.56460600203422</v>
      </c>
      <c r="BF33662" s="26">
        <v>0</v>
      </c>
      <c r="BG33662" s="14">
        <v>570</v>
      </c>
      <c r="BH33662" s="14">
        <v>0</v>
      </c>
      <c r="BI33662" s="27">
        <v>0.90723828365649939</v>
      </c>
    </row>
    <row r="33663" spans="1:62" x14ac:dyDescent="0.25">
      <c r="A33663" t="s">
        <v>80</v>
      </c>
      <c r="B33663" s="2">
        <v>43588.875</v>
      </c>
      <c r="C33663" s="1">
        <v>43588</v>
      </c>
      <c r="D33663">
        <v>14</v>
      </c>
      <c r="E33663" s="2">
        <v>43588.583333333336</v>
      </c>
      <c r="F33663" s="8" t="s">
        <v>388</v>
      </c>
      <c r="G33663" s="10" t="s">
        <v>389</v>
      </c>
      <c r="J33663" s="14">
        <v>571</v>
      </c>
      <c r="K33663" s="14">
        <v>571</v>
      </c>
      <c r="P33663" s="14">
        <v>571</v>
      </c>
      <c r="Q33663" s="14">
        <v>571</v>
      </c>
      <c r="S33663" s="14">
        <v>571</v>
      </c>
      <c r="AK33663" s="14">
        <v>571</v>
      </c>
      <c r="AS33663" s="14">
        <v>571</v>
      </c>
      <c r="AV33663" s="25">
        <v>2.2242245277101609</v>
      </c>
      <c r="AW33663" s="25">
        <v>0.90775363686241684</v>
      </c>
      <c r="AX33663" s="25">
        <v>2.1470121120891532</v>
      </c>
      <c r="AZ33663" s="26">
        <v>235.10960013446308</v>
      </c>
      <c r="BC33663" s="26">
        <v>235.10960013446308</v>
      </c>
      <c r="BD33663" s="26">
        <v>0</v>
      </c>
      <c r="BE33663" s="26">
        <v>235.10960013446311</v>
      </c>
      <c r="BF33663" s="26">
        <v>-2.8421709430404007E-14</v>
      </c>
      <c r="BG33663" s="14">
        <v>571</v>
      </c>
      <c r="BH33663" s="14">
        <v>0</v>
      </c>
      <c r="BI33663" s="27">
        <v>0.90775363686241672</v>
      </c>
    </row>
    <row r="33664" spans="1:62" x14ac:dyDescent="0.25">
      <c r="A33664" t="s">
        <v>80</v>
      </c>
      <c r="B33664" s="2">
        <v>43588.916666666664</v>
      </c>
      <c r="C33664" s="1">
        <v>43588</v>
      </c>
      <c r="D33664">
        <v>15</v>
      </c>
      <c r="E33664" s="2">
        <v>43588.625</v>
      </c>
      <c r="F33664" s="8" t="s">
        <v>388</v>
      </c>
      <c r="G33664" s="10" t="s">
        <v>389</v>
      </c>
      <c r="J33664" s="14">
        <v>570</v>
      </c>
      <c r="K33664" s="14">
        <v>570</v>
      </c>
      <c r="P33664" s="14">
        <v>570</v>
      </c>
      <c r="Q33664" s="14">
        <v>570</v>
      </c>
      <c r="S33664" s="14">
        <v>570</v>
      </c>
      <c r="AK33664" s="14">
        <v>570</v>
      </c>
      <c r="AS33664" s="14">
        <v>570</v>
      </c>
      <c r="AV33664" s="25">
        <v>2.2247215985149351</v>
      </c>
      <c r="AW33664" s="25">
        <v>0.90788836898739345</v>
      </c>
      <c r="AX33664" s="25">
        <v>2.1473039989854805</v>
      </c>
      <c r="AZ33664" s="26">
        <v>234.73268423710857</v>
      </c>
      <c r="BC33664" s="26">
        <v>234.73268423710857</v>
      </c>
      <c r="BD33664" s="26">
        <v>0</v>
      </c>
      <c r="BE33664" s="26">
        <v>234.73268423710857</v>
      </c>
      <c r="BF33664" s="26">
        <v>0</v>
      </c>
      <c r="BG33664" s="14">
        <v>570</v>
      </c>
      <c r="BH33664" s="14">
        <v>0</v>
      </c>
      <c r="BI33664" s="27">
        <v>0.90788836898739345</v>
      </c>
    </row>
    <row r="33665" spans="1:61" x14ac:dyDescent="0.25">
      <c r="A33665" t="s">
        <v>80</v>
      </c>
      <c r="B33665" s="2">
        <v>43588.958333333336</v>
      </c>
      <c r="C33665" s="1">
        <v>43588</v>
      </c>
      <c r="D33665">
        <v>16</v>
      </c>
      <c r="E33665" s="2">
        <v>43588.666666666664</v>
      </c>
      <c r="F33665" s="8" t="s">
        <v>388</v>
      </c>
      <c r="G33665" s="10" t="s">
        <v>389</v>
      </c>
      <c r="J33665" s="14">
        <v>570</v>
      </c>
      <c r="K33665" s="14">
        <v>570</v>
      </c>
      <c r="P33665" s="14">
        <v>570</v>
      </c>
      <c r="Q33665" s="14">
        <v>570</v>
      </c>
      <c r="S33665" s="14">
        <v>570</v>
      </c>
      <c r="AK33665" s="14">
        <v>570</v>
      </c>
      <c r="AS33665" s="14">
        <v>570</v>
      </c>
      <c r="AV33665" s="25">
        <v>2.2246945130149354</v>
      </c>
      <c r="AW33665" s="25">
        <v>0.90773505602415128</v>
      </c>
      <c r="AX33665" s="25">
        <v>2.1473039989854805</v>
      </c>
      <c r="AZ33665" s="26">
        <v>234.69304548346935</v>
      </c>
      <c r="BC33665" s="26">
        <v>234.69304548346935</v>
      </c>
      <c r="BD33665" s="26">
        <v>0</v>
      </c>
      <c r="BE33665" s="26">
        <v>234.69304548346938</v>
      </c>
      <c r="BF33665" s="26">
        <v>-2.8421709430404007E-14</v>
      </c>
      <c r="BG33665" s="14">
        <v>570</v>
      </c>
      <c r="BH33665" s="14">
        <v>0</v>
      </c>
      <c r="BI33665" s="27">
        <v>0.90773505602415117</v>
      </c>
    </row>
    <row r="33666" spans="1:61" x14ac:dyDescent="0.25">
      <c r="A33666" t="s">
        <v>80</v>
      </c>
      <c r="B33666" s="2">
        <v>43589</v>
      </c>
      <c r="C33666" s="1">
        <v>43588</v>
      </c>
      <c r="D33666">
        <v>17</v>
      </c>
      <c r="E33666" s="2">
        <v>43588.708333333336</v>
      </c>
      <c r="F33666" s="8" t="s">
        <v>388</v>
      </c>
      <c r="G33666" s="10" t="s">
        <v>389</v>
      </c>
      <c r="J33666" s="14">
        <v>571</v>
      </c>
      <c r="K33666" s="14">
        <v>571</v>
      </c>
      <c r="P33666" s="14">
        <v>571</v>
      </c>
      <c r="Q33666" s="14">
        <v>571</v>
      </c>
      <c r="S33666" s="14">
        <v>571</v>
      </c>
      <c r="AK33666" s="14">
        <v>571</v>
      </c>
      <c r="AS33666" s="14">
        <v>571</v>
      </c>
      <c r="AV33666" s="25">
        <v>2.2247916691743725</v>
      </c>
      <c r="AW33666" s="25">
        <v>0.90819361544097932</v>
      </c>
      <c r="AX33666" s="25">
        <v>2.1473039989854805</v>
      </c>
      <c r="AZ33666" s="26">
        <v>235.22355526884417</v>
      </c>
      <c r="BC33666" s="26">
        <v>235.22355526884417</v>
      </c>
      <c r="BD33666" s="26">
        <v>0</v>
      </c>
      <c r="BE33666" s="26">
        <v>235.22355526884417</v>
      </c>
      <c r="BF33666" s="26">
        <v>0</v>
      </c>
      <c r="BG33666" s="14">
        <v>571</v>
      </c>
      <c r="BH33666" s="14">
        <v>0</v>
      </c>
      <c r="BI33666" s="27">
        <v>0.90819361544097932</v>
      </c>
    </row>
    <row r="33667" spans="1:61" x14ac:dyDescent="0.25">
      <c r="A33667" t="s">
        <v>80</v>
      </c>
      <c r="B33667" s="2">
        <v>43589.041666666664</v>
      </c>
      <c r="C33667" s="1">
        <v>43588</v>
      </c>
      <c r="D33667">
        <v>18</v>
      </c>
      <c r="E33667" s="2">
        <v>43588.75</v>
      </c>
      <c r="F33667" s="8" t="s">
        <v>388</v>
      </c>
      <c r="G33667" s="10" t="s">
        <v>389</v>
      </c>
      <c r="J33667" s="14">
        <v>571</v>
      </c>
      <c r="K33667" s="14">
        <v>571</v>
      </c>
      <c r="P33667" s="14">
        <v>571</v>
      </c>
      <c r="Q33667" s="14">
        <v>571</v>
      </c>
      <c r="S33667" s="14">
        <v>571</v>
      </c>
      <c r="AK33667" s="14">
        <v>571</v>
      </c>
      <c r="AS33667" s="14">
        <v>571</v>
      </c>
      <c r="AV33667" s="25">
        <v>2.2250746521133715</v>
      </c>
      <c r="AW33667" s="25">
        <v>0.90811548929365959</v>
      </c>
      <c r="AX33667" s="25">
        <v>2.1473039989854805</v>
      </c>
      <c r="AZ33667" s="26">
        <v>235.20332047549221</v>
      </c>
      <c r="BC33667" s="26">
        <v>235.20332047549221</v>
      </c>
      <c r="BD33667" s="26">
        <v>0</v>
      </c>
      <c r="BE33667" s="26">
        <v>235.20332047549223</v>
      </c>
      <c r="BF33667" s="26">
        <v>-2.8421709430404007E-14</v>
      </c>
      <c r="BG33667" s="14">
        <v>571</v>
      </c>
      <c r="BH33667" s="14">
        <v>0</v>
      </c>
      <c r="BI33667" s="27">
        <v>0.90811548929365959</v>
      </c>
    </row>
    <row r="33668" spans="1:61" x14ac:dyDescent="0.25">
      <c r="A33668" t="s">
        <v>80</v>
      </c>
      <c r="B33668" s="2">
        <v>43589.083333333336</v>
      </c>
      <c r="C33668" s="1">
        <v>43588</v>
      </c>
      <c r="D33668">
        <v>19</v>
      </c>
      <c r="E33668" s="2">
        <v>43588.791666666664</v>
      </c>
      <c r="F33668" s="8" t="s">
        <v>388</v>
      </c>
      <c r="G33668" s="10" t="s">
        <v>389</v>
      </c>
      <c r="J33668" s="14">
        <v>571</v>
      </c>
      <c r="K33668" s="14">
        <v>571</v>
      </c>
      <c r="P33668" s="14">
        <v>571</v>
      </c>
      <c r="Q33668" s="14">
        <v>571</v>
      </c>
      <c r="S33668" s="14">
        <v>571</v>
      </c>
      <c r="AK33668" s="14">
        <v>571</v>
      </c>
      <c r="AS33668" s="14">
        <v>571</v>
      </c>
      <c r="AV33668" s="25">
        <v>2.224116893903116</v>
      </c>
      <c r="AW33668" s="25">
        <v>0.9073277709085239</v>
      </c>
      <c r="AX33668" s="25">
        <v>2.1473039989854805</v>
      </c>
      <c r="AZ33668" s="26">
        <v>234.99930019176418</v>
      </c>
      <c r="BC33668" s="26">
        <v>234.99930019176418</v>
      </c>
      <c r="BD33668" s="26">
        <v>0</v>
      </c>
      <c r="BE33668" s="26">
        <v>234.99930019176418</v>
      </c>
      <c r="BF33668" s="26">
        <v>0</v>
      </c>
      <c r="BG33668" s="14">
        <v>571</v>
      </c>
      <c r="BH33668" s="14">
        <v>0</v>
      </c>
      <c r="BI33668" s="27">
        <v>0.90732777090852379</v>
      </c>
    </row>
    <row r="33669" spans="1:61" x14ac:dyDescent="0.25">
      <c r="A33669" t="s">
        <v>80</v>
      </c>
      <c r="B33669" s="2">
        <v>43589.125</v>
      </c>
      <c r="C33669" s="1">
        <v>43588</v>
      </c>
      <c r="D33669">
        <v>20</v>
      </c>
      <c r="E33669" s="2">
        <v>43588.833333333336</v>
      </c>
      <c r="F33669" s="8" t="s">
        <v>388</v>
      </c>
      <c r="G33669" s="10" t="s">
        <v>389</v>
      </c>
      <c r="J33669" s="14">
        <v>569</v>
      </c>
      <c r="K33669" s="14">
        <v>569</v>
      </c>
      <c r="P33669" s="14">
        <v>569</v>
      </c>
      <c r="Q33669" s="14">
        <v>569</v>
      </c>
      <c r="S33669" s="14">
        <v>569</v>
      </c>
      <c r="AK33669" s="14">
        <v>569</v>
      </c>
      <c r="AS33669" s="14">
        <v>569</v>
      </c>
      <c r="AV33669" s="25">
        <v>2.2225418317335128</v>
      </c>
      <c r="AW33669" s="25">
        <v>0.90699311880964084</v>
      </c>
      <c r="AX33669" s="25">
        <v>2.1473039989854805</v>
      </c>
      <c r="AZ33669" s="26">
        <v>234.08981348381383</v>
      </c>
      <c r="BC33669" s="26">
        <v>234.08981348381383</v>
      </c>
      <c r="BD33669" s="26">
        <v>0</v>
      </c>
      <c r="BE33669" s="26">
        <v>234.08981348381386</v>
      </c>
      <c r="BF33669" s="26">
        <v>-2.8421709430404007E-14</v>
      </c>
      <c r="BG33669" s="14">
        <v>569</v>
      </c>
      <c r="BH33669" s="14">
        <v>0</v>
      </c>
      <c r="BI33669" s="27">
        <v>0.90699311880964073</v>
      </c>
    </row>
    <row r="33670" spans="1:61" x14ac:dyDescent="0.25">
      <c r="A33670" t="s">
        <v>80</v>
      </c>
      <c r="B33670" s="2">
        <v>43589.166666666664</v>
      </c>
      <c r="C33670" s="1">
        <v>43588</v>
      </c>
      <c r="D33670">
        <v>21</v>
      </c>
      <c r="E33670" s="2">
        <v>43588.875</v>
      </c>
      <c r="F33670" s="8" t="s">
        <v>388</v>
      </c>
      <c r="G33670" s="10" t="s">
        <v>389</v>
      </c>
      <c r="J33670" s="14">
        <v>570</v>
      </c>
      <c r="K33670" s="14">
        <v>570</v>
      </c>
      <c r="P33670" s="14">
        <v>570</v>
      </c>
      <c r="Q33670" s="14">
        <v>570</v>
      </c>
      <c r="S33670" s="14">
        <v>570</v>
      </c>
      <c r="AK33670" s="14">
        <v>570</v>
      </c>
      <c r="AS33670" s="14">
        <v>570</v>
      </c>
      <c r="AV33670" s="25">
        <v>2.2230078697743503</v>
      </c>
      <c r="AW33670" s="25">
        <v>0.90719969564286618</v>
      </c>
      <c r="AX33670" s="25">
        <v>2.1473039989854801</v>
      </c>
      <c r="AZ33670" s="26">
        <v>234.55462914989147</v>
      </c>
      <c r="BC33670" s="26">
        <v>234.55462914989147</v>
      </c>
      <c r="BD33670" s="26">
        <v>0</v>
      </c>
      <c r="BE33670" s="26">
        <v>234.55462914989147</v>
      </c>
      <c r="BF33670" s="26">
        <v>0</v>
      </c>
      <c r="BG33670" s="14">
        <v>570</v>
      </c>
      <c r="BH33670" s="14">
        <v>0</v>
      </c>
      <c r="BI33670" s="27">
        <v>0.90719969564286607</v>
      </c>
    </row>
    <row r="33671" spans="1:61" x14ac:dyDescent="0.25">
      <c r="A33671" t="s">
        <v>80</v>
      </c>
      <c r="B33671" s="2">
        <v>43589.208333333336</v>
      </c>
      <c r="C33671" s="1">
        <v>43588</v>
      </c>
      <c r="D33671">
        <v>22</v>
      </c>
      <c r="E33671" s="2">
        <v>43588.916666666664</v>
      </c>
      <c r="F33671" s="8" t="s">
        <v>388</v>
      </c>
      <c r="G33671" s="10" t="s">
        <v>389</v>
      </c>
      <c r="J33671" s="14">
        <v>570</v>
      </c>
      <c r="K33671" s="14">
        <v>570</v>
      </c>
      <c r="P33671" s="14">
        <v>570</v>
      </c>
      <c r="Q33671" s="14">
        <v>570</v>
      </c>
      <c r="S33671" s="14">
        <v>570</v>
      </c>
      <c r="AK33671" s="14">
        <v>570</v>
      </c>
      <c r="AS33671" s="14">
        <v>570</v>
      </c>
      <c r="AV33671" s="25">
        <v>2.2218566449858721</v>
      </c>
      <c r="AW33671" s="25">
        <v>0.90638824795195905</v>
      </c>
      <c r="AX33671" s="25">
        <v>2.1473039989854805</v>
      </c>
      <c r="AZ33671" s="26">
        <v>234.34483100607662</v>
      </c>
      <c r="BC33671" s="26">
        <v>234.34483100607662</v>
      </c>
      <c r="BD33671" s="26">
        <v>0</v>
      </c>
      <c r="BE33671" s="26">
        <v>234.34483100607665</v>
      </c>
      <c r="BF33671" s="26">
        <v>-2.8421709430404007E-14</v>
      </c>
      <c r="BG33671" s="14">
        <v>570</v>
      </c>
      <c r="BH33671" s="14">
        <v>0</v>
      </c>
      <c r="BI33671" s="27">
        <v>0.90638824795195894</v>
      </c>
    </row>
    <row r="33672" spans="1:61" x14ac:dyDescent="0.25">
      <c r="A33672" t="s">
        <v>80</v>
      </c>
      <c r="B33672" s="2">
        <v>43589.25</v>
      </c>
      <c r="C33672" s="1">
        <v>43588</v>
      </c>
      <c r="D33672">
        <v>23</v>
      </c>
      <c r="E33672" s="2">
        <v>43588.958333333336</v>
      </c>
      <c r="F33672" s="8" t="s">
        <v>388</v>
      </c>
      <c r="G33672" s="10" t="s">
        <v>389</v>
      </c>
      <c r="J33672" s="14">
        <v>573</v>
      </c>
      <c r="K33672" s="14">
        <v>573</v>
      </c>
      <c r="P33672" s="14">
        <v>573</v>
      </c>
      <c r="Q33672" s="14">
        <v>573</v>
      </c>
      <c r="S33672" s="14">
        <v>573</v>
      </c>
      <c r="AK33672" s="14">
        <v>573</v>
      </c>
      <c r="AS33672" s="14">
        <v>573</v>
      </c>
      <c r="AV33672" s="25">
        <v>2.2222545909857443</v>
      </c>
      <c r="AW33672" s="25">
        <v>0.90595333741875672</v>
      </c>
      <c r="AX33672" s="25">
        <v>2.1473039989854805</v>
      </c>
      <c r="AZ33672" s="26">
        <v>235.46518780603805</v>
      </c>
      <c r="BC33672" s="26">
        <v>235.46518780603805</v>
      </c>
      <c r="BD33672" s="26">
        <v>0</v>
      </c>
      <c r="BE33672" s="26">
        <v>235.46518780603805</v>
      </c>
      <c r="BF33672" s="26">
        <v>0</v>
      </c>
      <c r="BG33672" s="14">
        <v>573</v>
      </c>
      <c r="BH33672" s="14">
        <v>0</v>
      </c>
      <c r="BI33672" s="27">
        <v>0.90595333741875672</v>
      </c>
    </row>
    <row r="33673" spans="1:61" x14ac:dyDescent="0.25">
      <c r="A33673" t="s">
        <v>80</v>
      </c>
      <c r="B33673" s="2">
        <v>43589.291666666664</v>
      </c>
      <c r="C33673" s="1">
        <v>43588</v>
      </c>
      <c r="D33673">
        <v>24</v>
      </c>
      <c r="E33673" s="2">
        <v>43589</v>
      </c>
      <c r="F33673" s="8" t="s">
        <v>388</v>
      </c>
      <c r="G33673" s="10" t="s">
        <v>389</v>
      </c>
      <c r="J33673" s="14">
        <v>586</v>
      </c>
      <c r="K33673" s="14">
        <v>586</v>
      </c>
      <c r="P33673" s="14">
        <v>586</v>
      </c>
      <c r="Q33673" s="14">
        <v>586</v>
      </c>
      <c r="S33673" s="14">
        <v>586</v>
      </c>
      <c r="AK33673" s="14">
        <v>586</v>
      </c>
      <c r="AS33673" s="14">
        <v>586</v>
      </c>
      <c r="AV33673" s="25">
        <v>2.222542738796855</v>
      </c>
      <c r="AW33673" s="25">
        <v>0.90506578040973684</v>
      </c>
      <c r="AX33673" s="25">
        <v>2.1473039989854805</v>
      </c>
      <c r="AZ33673" s="26">
        <v>240.57141245208055</v>
      </c>
      <c r="BC33673" s="26">
        <v>240.57141245208055</v>
      </c>
      <c r="BD33673" s="26">
        <v>0</v>
      </c>
      <c r="BE33673" s="26">
        <v>240.57141245208055</v>
      </c>
      <c r="BF33673" s="26">
        <v>0</v>
      </c>
      <c r="BG33673" s="14">
        <v>586</v>
      </c>
      <c r="BH33673" s="14">
        <v>0</v>
      </c>
      <c r="BI33673" s="27">
        <v>0.90506578040973695</v>
      </c>
    </row>
    <row r="33674" spans="1:61" x14ac:dyDescent="0.25">
      <c r="A33674" t="s">
        <v>80</v>
      </c>
      <c r="B33674" s="2">
        <v>43589.333333333336</v>
      </c>
      <c r="C33674" s="1">
        <v>43589</v>
      </c>
      <c r="D33674">
        <v>1</v>
      </c>
      <c r="E33674" s="2">
        <v>43589.041666666664</v>
      </c>
      <c r="F33674" s="8" t="s">
        <v>388</v>
      </c>
      <c r="G33674" s="10" t="s">
        <v>389</v>
      </c>
      <c r="J33674" s="14">
        <v>587</v>
      </c>
      <c r="K33674" s="14">
        <v>587</v>
      </c>
      <c r="P33674" s="14">
        <v>587</v>
      </c>
      <c r="Q33674" s="14">
        <v>587</v>
      </c>
      <c r="S33674" s="14">
        <v>587</v>
      </c>
      <c r="AK33674" s="14">
        <v>587</v>
      </c>
      <c r="AS33674" s="14">
        <v>587</v>
      </c>
      <c r="AV33674" s="25">
        <v>2.2228003789446555</v>
      </c>
      <c r="AW33674" s="25">
        <v>0.90495493206636002</v>
      </c>
      <c r="AX33674" s="25">
        <v>2.147303998985481</v>
      </c>
      <c r="AZ33674" s="26">
        <v>240.9524294993937</v>
      </c>
      <c r="BC33674" s="26">
        <v>240.9524294993937</v>
      </c>
      <c r="BD33674" s="26">
        <v>0</v>
      </c>
      <c r="BE33674" s="26">
        <v>240.9524294993937</v>
      </c>
      <c r="BF33674" s="26">
        <v>0</v>
      </c>
      <c r="BG33674" s="14">
        <v>587</v>
      </c>
      <c r="BH33674" s="14">
        <v>0</v>
      </c>
      <c r="BI33674" s="27">
        <v>0.90495493206636013</v>
      </c>
    </row>
    <row r="33675" spans="1:61" x14ac:dyDescent="0.25">
      <c r="A33675" t="s">
        <v>80</v>
      </c>
      <c r="B33675" s="2">
        <v>43589.375</v>
      </c>
      <c r="C33675" s="1">
        <v>43589</v>
      </c>
      <c r="D33675">
        <v>2</v>
      </c>
      <c r="E33675" s="2">
        <v>43589.083333333336</v>
      </c>
      <c r="F33675" s="8" t="s">
        <v>388</v>
      </c>
      <c r="G33675" s="10" t="s">
        <v>389</v>
      </c>
      <c r="J33675" s="14">
        <v>586</v>
      </c>
      <c r="K33675" s="14">
        <v>586</v>
      </c>
      <c r="P33675" s="14">
        <v>586</v>
      </c>
      <c r="Q33675" s="14">
        <v>586</v>
      </c>
      <c r="S33675" s="14">
        <v>586</v>
      </c>
      <c r="AK33675" s="14">
        <v>586</v>
      </c>
      <c r="AS33675" s="14">
        <v>586</v>
      </c>
      <c r="AV33675" s="25">
        <v>2.2229993596788442</v>
      </c>
      <c r="AW33675" s="25">
        <v>0.90499353339990107</v>
      </c>
      <c r="AX33675" s="25">
        <v>2.1473039989854801</v>
      </c>
      <c r="AZ33675" s="26">
        <v>240.55220880348634</v>
      </c>
      <c r="BC33675" s="26">
        <v>240.55220880348634</v>
      </c>
      <c r="BD33675" s="26">
        <v>0</v>
      </c>
      <c r="BE33675" s="26">
        <v>240.55220880348634</v>
      </c>
      <c r="BF33675" s="26">
        <v>0</v>
      </c>
      <c r="BG33675" s="14">
        <v>586</v>
      </c>
      <c r="BH33675" s="14">
        <v>0</v>
      </c>
      <c r="BI33675" s="27">
        <v>0.90499353339990107</v>
      </c>
    </row>
    <row r="33676" spans="1:61" x14ac:dyDescent="0.25">
      <c r="A33676" t="s">
        <v>80</v>
      </c>
      <c r="B33676" s="2">
        <v>43589.416666666664</v>
      </c>
      <c r="C33676" s="1">
        <v>43589</v>
      </c>
      <c r="D33676">
        <v>3</v>
      </c>
      <c r="E33676" s="2">
        <v>43589.125</v>
      </c>
      <c r="F33676" s="8" t="s">
        <v>388</v>
      </c>
      <c r="G33676" s="10" t="s">
        <v>389</v>
      </c>
      <c r="J33676" s="14">
        <v>587</v>
      </c>
      <c r="K33676" s="14">
        <v>587</v>
      </c>
      <c r="P33676" s="14">
        <v>587</v>
      </c>
      <c r="Q33676" s="14">
        <v>587</v>
      </c>
      <c r="S33676" s="14">
        <v>587</v>
      </c>
      <c r="AK33676" s="14">
        <v>587</v>
      </c>
      <c r="AS33676" s="14">
        <v>587</v>
      </c>
      <c r="AV33676" s="25">
        <v>2.2231215842634402</v>
      </c>
      <c r="AW33676" s="25">
        <v>0.90488135594815178</v>
      </c>
      <c r="AX33676" s="25">
        <v>2.1473039989854801</v>
      </c>
      <c r="AZ33676" s="26">
        <v>240.93283919295169</v>
      </c>
      <c r="BC33676" s="26">
        <v>240.93283919295169</v>
      </c>
      <c r="BD33676" s="26">
        <v>0</v>
      </c>
      <c r="BE33676" s="26">
        <v>240.93283919295169</v>
      </c>
      <c r="BF33676" s="26">
        <v>0</v>
      </c>
      <c r="BG33676" s="14">
        <v>587</v>
      </c>
      <c r="BH33676" s="14">
        <v>0</v>
      </c>
      <c r="BI33676" s="27">
        <v>0.90488135594815178</v>
      </c>
    </row>
    <row r="33677" spans="1:61" x14ac:dyDescent="0.25">
      <c r="A33677" t="s">
        <v>80</v>
      </c>
      <c r="B33677" s="2">
        <v>43589.458333333336</v>
      </c>
      <c r="C33677" s="1">
        <v>43589</v>
      </c>
      <c r="D33677">
        <v>4</v>
      </c>
      <c r="E33677" s="2">
        <v>43589.166666666664</v>
      </c>
      <c r="F33677" s="8" t="s">
        <v>388</v>
      </c>
      <c r="G33677" s="10" t="s">
        <v>389</v>
      </c>
      <c r="J33677" s="14">
        <v>586</v>
      </c>
      <c r="K33677" s="14">
        <v>586</v>
      </c>
      <c r="P33677" s="14">
        <v>586</v>
      </c>
      <c r="Q33677" s="14">
        <v>586</v>
      </c>
      <c r="S33677" s="14">
        <v>586</v>
      </c>
      <c r="AK33677" s="14">
        <v>586</v>
      </c>
      <c r="AS33677" s="14">
        <v>586</v>
      </c>
      <c r="AV33677" s="25">
        <v>2.2231798699573542</v>
      </c>
      <c r="AW33677" s="25">
        <v>0.90523011474547743</v>
      </c>
      <c r="AX33677" s="25">
        <v>2.1473039989854805</v>
      </c>
      <c r="AZ33677" s="26">
        <v>240.61509341330921</v>
      </c>
      <c r="BC33677" s="26">
        <v>240.61509341330921</v>
      </c>
      <c r="BD33677" s="26">
        <v>0</v>
      </c>
      <c r="BE33677" s="26">
        <v>240.61509341330924</v>
      </c>
      <c r="BF33677" s="26">
        <v>-2.8421709430404007E-14</v>
      </c>
      <c r="BG33677" s="14">
        <v>586</v>
      </c>
      <c r="BH33677" s="14">
        <v>0</v>
      </c>
      <c r="BI33677" s="27">
        <v>0.90523011474547743</v>
      </c>
    </row>
    <row r="33678" spans="1:61" x14ac:dyDescent="0.25">
      <c r="A33678" t="s">
        <v>80</v>
      </c>
      <c r="B33678" s="2">
        <v>43589.5</v>
      </c>
      <c r="C33678" s="1">
        <v>43589</v>
      </c>
      <c r="D33678">
        <v>5</v>
      </c>
      <c r="E33678" s="2">
        <v>43589.208333333336</v>
      </c>
      <c r="F33678" s="8" t="s">
        <v>388</v>
      </c>
      <c r="G33678" s="10" t="s">
        <v>389</v>
      </c>
      <c r="J33678" s="14">
        <v>586</v>
      </c>
      <c r="K33678" s="14">
        <v>586</v>
      </c>
      <c r="P33678" s="14">
        <v>586</v>
      </c>
      <c r="Q33678" s="14">
        <v>586</v>
      </c>
      <c r="S33678" s="14">
        <v>586</v>
      </c>
      <c r="AK33678" s="14">
        <v>586</v>
      </c>
      <c r="AS33678" s="14">
        <v>586</v>
      </c>
      <c r="AV33678" s="25">
        <v>2.2227002887904166</v>
      </c>
      <c r="AW33678" s="25">
        <v>0.90566473881104725</v>
      </c>
      <c r="AX33678" s="25">
        <v>2.1473039989854805</v>
      </c>
      <c r="AZ33678" s="26">
        <v>240.73061885643497</v>
      </c>
      <c r="BC33678" s="26">
        <v>240.73061885643497</v>
      </c>
      <c r="BD33678" s="26">
        <v>0</v>
      </c>
      <c r="BE33678" s="26">
        <v>240.730618856435</v>
      </c>
      <c r="BF33678" s="26">
        <v>-2.8421709430404007E-14</v>
      </c>
      <c r="BG33678" s="14">
        <v>586</v>
      </c>
      <c r="BH33678" s="14">
        <v>0</v>
      </c>
      <c r="BI33678" s="27">
        <v>0.90566473881104714</v>
      </c>
    </row>
    <row r="33679" spans="1:61" x14ac:dyDescent="0.25">
      <c r="A33679" t="s">
        <v>80</v>
      </c>
      <c r="B33679" s="2">
        <v>43589.541666666664</v>
      </c>
      <c r="C33679" s="1">
        <v>43589</v>
      </c>
      <c r="D33679">
        <v>6</v>
      </c>
      <c r="E33679" s="2">
        <v>43589.25</v>
      </c>
      <c r="F33679" s="8" t="s">
        <v>388</v>
      </c>
      <c r="G33679" s="10" t="s">
        <v>389</v>
      </c>
      <c r="J33679" s="14">
        <v>584</v>
      </c>
      <c r="K33679" s="14">
        <v>584</v>
      </c>
      <c r="P33679" s="14">
        <v>584</v>
      </c>
      <c r="Q33679" s="14">
        <v>584</v>
      </c>
      <c r="S33679" s="14">
        <v>584</v>
      </c>
      <c r="AK33679" s="14">
        <v>584</v>
      </c>
      <c r="AS33679" s="14">
        <v>584</v>
      </c>
      <c r="AV33679" s="25">
        <v>2.2236209073136126</v>
      </c>
      <c r="AW33679" s="25">
        <v>0.90556858504411009</v>
      </c>
      <c r="AX33679" s="25">
        <v>2.1464124142486418</v>
      </c>
      <c r="AZ33679" s="26">
        <v>239.88354168326529</v>
      </c>
      <c r="BC33679" s="26">
        <v>239.88354168326529</v>
      </c>
      <c r="BD33679" s="26">
        <v>0</v>
      </c>
      <c r="BE33679" s="26">
        <v>239.88354168326529</v>
      </c>
      <c r="BF33679" s="26">
        <v>0</v>
      </c>
      <c r="BG33679" s="14">
        <v>584</v>
      </c>
      <c r="BH33679" s="14">
        <v>0</v>
      </c>
      <c r="BI33679" s="27">
        <v>0.90556858504411009</v>
      </c>
    </row>
    <row r="33680" spans="1:61" x14ac:dyDescent="0.25">
      <c r="A33680" t="s">
        <v>80</v>
      </c>
      <c r="B33680" s="2">
        <v>43589.583333333336</v>
      </c>
      <c r="C33680" s="1">
        <v>43589</v>
      </c>
      <c r="D33680">
        <v>7</v>
      </c>
      <c r="E33680" s="2">
        <v>43589.291666666664</v>
      </c>
      <c r="F33680" s="8" t="s">
        <v>388</v>
      </c>
      <c r="G33680" s="10" t="s">
        <v>389</v>
      </c>
      <c r="J33680" s="14">
        <v>574</v>
      </c>
      <c r="K33680" s="14">
        <v>574</v>
      </c>
      <c r="P33680" s="14">
        <v>574</v>
      </c>
      <c r="Q33680" s="14">
        <v>574</v>
      </c>
      <c r="S33680" s="14">
        <v>574</v>
      </c>
      <c r="AK33680" s="14">
        <v>574</v>
      </c>
      <c r="AS33680" s="14">
        <v>574</v>
      </c>
      <c r="AV33680" s="25">
        <v>2.2242611624218447</v>
      </c>
      <c r="AW33680" s="25">
        <v>0.90529202565766886</v>
      </c>
      <c r="AX33680" s="25">
        <v>2.1382468213394037</v>
      </c>
      <c r="AZ33680" s="26">
        <v>235.70394114518689</v>
      </c>
      <c r="BC33680" s="26">
        <v>235.70394114518689</v>
      </c>
      <c r="BD33680" s="26">
        <v>0</v>
      </c>
      <c r="BE33680" s="26">
        <v>235.70394114518692</v>
      </c>
      <c r="BF33680" s="26">
        <v>-2.8421709430404007E-14</v>
      </c>
      <c r="BG33680" s="14">
        <v>574</v>
      </c>
      <c r="BH33680" s="14">
        <v>0</v>
      </c>
      <c r="BI33680" s="27">
        <v>0.90529202565766886</v>
      </c>
    </row>
    <row r="33681" spans="1:61" x14ac:dyDescent="0.25">
      <c r="A33681" t="s">
        <v>80</v>
      </c>
      <c r="B33681" s="2">
        <v>43589.625</v>
      </c>
      <c r="C33681" s="1">
        <v>43589</v>
      </c>
      <c r="D33681">
        <v>8</v>
      </c>
      <c r="E33681" s="2">
        <v>43589.333333333336</v>
      </c>
      <c r="F33681" s="8" t="s">
        <v>388</v>
      </c>
      <c r="G33681" s="10" t="s">
        <v>389</v>
      </c>
      <c r="J33681" s="14">
        <v>574</v>
      </c>
      <c r="K33681" s="14">
        <v>574</v>
      </c>
      <c r="P33681" s="14">
        <v>574</v>
      </c>
      <c r="Q33681" s="14">
        <v>574</v>
      </c>
      <c r="S33681" s="14">
        <v>574</v>
      </c>
      <c r="AK33681" s="14">
        <v>574</v>
      </c>
      <c r="AS33681" s="14">
        <v>574</v>
      </c>
      <c r="AV33681" s="25">
        <v>2.2248833971928859</v>
      </c>
      <c r="AW33681" s="25">
        <v>0.9051402791905413</v>
      </c>
      <c r="AX33681" s="25">
        <v>2.1363368982513933</v>
      </c>
      <c r="AZ33681" s="26">
        <v>235.66443208143389</v>
      </c>
      <c r="BC33681" s="26">
        <v>235.66443208143389</v>
      </c>
      <c r="BD33681" s="26">
        <v>0</v>
      </c>
      <c r="BE33681" s="26">
        <v>235.66443208143389</v>
      </c>
      <c r="BF33681" s="26">
        <v>0</v>
      </c>
      <c r="BG33681" s="14">
        <v>574</v>
      </c>
      <c r="BH33681" s="14">
        <v>0</v>
      </c>
      <c r="BI33681" s="27">
        <v>0.90514027919054141</v>
      </c>
    </row>
    <row r="33682" spans="1:61" x14ac:dyDescent="0.25">
      <c r="A33682" t="s">
        <v>80</v>
      </c>
      <c r="B33682" s="2">
        <v>43589.666666666664</v>
      </c>
      <c r="C33682" s="1">
        <v>43589</v>
      </c>
      <c r="D33682">
        <v>9</v>
      </c>
      <c r="E33682" s="2">
        <v>43589.375</v>
      </c>
      <c r="F33682" s="8" t="s">
        <v>388</v>
      </c>
      <c r="G33682" s="10" t="s">
        <v>389</v>
      </c>
      <c r="J33682" s="14">
        <v>574</v>
      </c>
      <c r="K33682" s="14">
        <v>574</v>
      </c>
      <c r="P33682" s="14">
        <v>574</v>
      </c>
      <c r="Q33682" s="14">
        <v>574</v>
      </c>
      <c r="S33682" s="14">
        <v>574</v>
      </c>
      <c r="AK33682" s="14">
        <v>574</v>
      </c>
      <c r="AS33682" s="14">
        <v>574</v>
      </c>
      <c r="AV33682" s="25">
        <v>2.2252285640224105</v>
      </c>
      <c r="AW33682" s="25">
        <v>0.90549706341860769</v>
      </c>
      <c r="AX33682" s="25">
        <v>2.1371591012164819</v>
      </c>
      <c r="AZ33682" s="26">
        <v>235.75732525436624</v>
      </c>
      <c r="BC33682" s="26">
        <v>235.75732525436624</v>
      </c>
      <c r="BD33682" s="26">
        <v>0</v>
      </c>
      <c r="BE33682" s="26">
        <v>235.75732525436624</v>
      </c>
      <c r="BF33682" s="26">
        <v>0</v>
      </c>
      <c r="BG33682" s="14">
        <v>574</v>
      </c>
      <c r="BH33682" s="14">
        <v>0</v>
      </c>
      <c r="BI33682" s="27">
        <v>0.90549706341860769</v>
      </c>
    </row>
    <row r="33683" spans="1:61" x14ac:dyDescent="0.25">
      <c r="A33683" t="s">
        <v>80</v>
      </c>
      <c r="B33683" s="2">
        <v>43589.708333333336</v>
      </c>
      <c r="C33683" s="1">
        <v>43589</v>
      </c>
      <c r="D33683">
        <v>10</v>
      </c>
      <c r="E33683" s="2">
        <v>43589.416666666664</v>
      </c>
      <c r="F33683" s="8" t="s">
        <v>388</v>
      </c>
      <c r="G33683" s="10" t="s">
        <v>389</v>
      </c>
      <c r="J33683" s="14">
        <v>574</v>
      </c>
      <c r="K33683" s="14">
        <v>574</v>
      </c>
      <c r="P33683" s="14">
        <v>574</v>
      </c>
      <c r="Q33683" s="14">
        <v>574</v>
      </c>
      <c r="S33683" s="14">
        <v>574</v>
      </c>
      <c r="AK33683" s="14">
        <v>574</v>
      </c>
      <c r="AS33683" s="14">
        <v>574</v>
      </c>
      <c r="AV33683" s="25">
        <v>2.2253174631785186</v>
      </c>
      <c r="AW33683" s="25">
        <v>0.90560886684096409</v>
      </c>
      <c r="AX33683" s="25">
        <v>2.1361432592540135</v>
      </c>
      <c r="AZ33683" s="26">
        <v>235.78643465391471</v>
      </c>
      <c r="BC33683" s="26">
        <v>235.78643465391471</v>
      </c>
      <c r="BD33683" s="26">
        <v>0</v>
      </c>
      <c r="BE33683" s="26">
        <v>235.78643465391471</v>
      </c>
      <c r="BF33683" s="26">
        <v>0</v>
      </c>
      <c r="BG33683" s="14">
        <v>574</v>
      </c>
      <c r="BH33683" s="14">
        <v>0</v>
      </c>
      <c r="BI33683" s="27">
        <v>0.90560886684096409</v>
      </c>
    </row>
    <row r="33684" spans="1:61" x14ac:dyDescent="0.25">
      <c r="A33684" t="s">
        <v>80</v>
      </c>
      <c r="B33684" s="2">
        <v>43589.75</v>
      </c>
      <c r="C33684" s="1">
        <v>43589</v>
      </c>
      <c r="D33684">
        <v>11</v>
      </c>
      <c r="E33684" s="2">
        <v>43589.458333333336</v>
      </c>
      <c r="F33684" s="8" t="s">
        <v>388</v>
      </c>
      <c r="G33684" s="10" t="s">
        <v>389</v>
      </c>
      <c r="J33684" s="14">
        <v>564</v>
      </c>
      <c r="K33684" s="14">
        <v>564</v>
      </c>
      <c r="P33684" s="14">
        <v>564</v>
      </c>
      <c r="Q33684" s="14">
        <v>564</v>
      </c>
      <c r="S33684" s="14">
        <v>564</v>
      </c>
      <c r="AK33684" s="14">
        <v>564</v>
      </c>
      <c r="AS33684" s="14">
        <v>564</v>
      </c>
      <c r="AV33684" s="25">
        <v>2.2250372737948441</v>
      </c>
      <c r="AW33684" s="25">
        <v>0.90620508416811907</v>
      </c>
      <c r="AX33684" s="25">
        <v>2.1358767803736907</v>
      </c>
      <c r="AZ33684" s="26">
        <v>231.83118517967685</v>
      </c>
      <c r="BC33684" s="26">
        <v>231.83118517967685</v>
      </c>
      <c r="BD33684" s="26">
        <v>0</v>
      </c>
      <c r="BE33684" s="26">
        <v>231.83118517967685</v>
      </c>
      <c r="BF33684" s="26">
        <v>0</v>
      </c>
      <c r="BG33684" s="14">
        <v>564</v>
      </c>
      <c r="BH33684" s="14">
        <v>0</v>
      </c>
      <c r="BI33684" s="27">
        <v>0.90620508416811907</v>
      </c>
    </row>
    <row r="33685" spans="1:61" x14ac:dyDescent="0.25">
      <c r="A33685" t="s">
        <v>80</v>
      </c>
      <c r="B33685" s="2">
        <v>43589.791666666664</v>
      </c>
      <c r="C33685" s="1">
        <v>43589</v>
      </c>
      <c r="D33685">
        <v>12</v>
      </c>
      <c r="E33685" s="2">
        <v>43589.5</v>
      </c>
      <c r="F33685" s="8" t="s">
        <v>388</v>
      </c>
      <c r="G33685" s="10" t="s">
        <v>389</v>
      </c>
      <c r="J33685" s="14">
        <v>573</v>
      </c>
      <c r="K33685" s="14">
        <v>573</v>
      </c>
      <c r="P33685" s="14">
        <v>573</v>
      </c>
      <c r="Q33685" s="14">
        <v>573</v>
      </c>
      <c r="S33685" s="14">
        <v>573</v>
      </c>
      <c r="AK33685" s="14">
        <v>573</v>
      </c>
      <c r="AS33685" s="14">
        <v>573</v>
      </c>
      <c r="AV33685" s="25">
        <v>2.2251813417226423</v>
      </c>
      <c r="AW33685" s="25">
        <v>0.90729514801046462</v>
      </c>
      <c r="AX33685" s="25">
        <v>2.1361683075547773</v>
      </c>
      <c r="AZ33685" s="26">
        <v>235.81393610236515</v>
      </c>
      <c r="BC33685" s="26">
        <v>235.81393610236515</v>
      </c>
      <c r="BD33685" s="26">
        <v>0</v>
      </c>
      <c r="BE33685" s="26">
        <v>235.81393610236515</v>
      </c>
      <c r="BF33685" s="26">
        <v>0</v>
      </c>
      <c r="BG33685" s="14">
        <v>573</v>
      </c>
      <c r="BH33685" s="14">
        <v>0</v>
      </c>
      <c r="BI33685" s="27">
        <v>0.90729514801046462</v>
      </c>
    </row>
    <row r="33686" spans="1:61" x14ac:dyDescent="0.25">
      <c r="A33686" t="s">
        <v>80</v>
      </c>
      <c r="B33686" s="2">
        <v>43589.833333333336</v>
      </c>
      <c r="C33686" s="1">
        <v>43589</v>
      </c>
      <c r="D33686">
        <v>13</v>
      </c>
      <c r="E33686" s="2">
        <v>43589.541666666664</v>
      </c>
      <c r="F33686" s="8" t="s">
        <v>388</v>
      </c>
      <c r="G33686" s="10" t="s">
        <v>389</v>
      </c>
      <c r="J33686" s="14">
        <v>564</v>
      </c>
      <c r="K33686" s="14">
        <v>564</v>
      </c>
      <c r="P33686" s="14">
        <v>564</v>
      </c>
      <c r="Q33686" s="14">
        <v>564</v>
      </c>
      <c r="S33686" s="14">
        <v>564</v>
      </c>
      <c r="AK33686" s="14">
        <v>564</v>
      </c>
      <c r="AS33686" s="14">
        <v>564</v>
      </c>
      <c r="AV33686" s="25">
        <v>2.2252666939219377</v>
      </c>
      <c r="AW33686" s="25">
        <v>0.90798765680817384</v>
      </c>
      <c r="AX33686" s="25">
        <v>2.1383631231483244</v>
      </c>
      <c r="AZ33686" s="26">
        <v>232.28721432256356</v>
      </c>
      <c r="BC33686" s="26">
        <v>232.28721432256356</v>
      </c>
      <c r="BD33686" s="26">
        <v>0</v>
      </c>
      <c r="BE33686" s="26">
        <v>232.28721432256359</v>
      </c>
      <c r="BF33686" s="26">
        <v>-2.8421709430404007E-14</v>
      </c>
      <c r="BG33686" s="14">
        <v>564</v>
      </c>
      <c r="BH33686" s="14">
        <v>0</v>
      </c>
      <c r="BI33686" s="27">
        <v>0.90798765680817384</v>
      </c>
    </row>
    <row r="33687" spans="1:61" x14ac:dyDescent="0.25">
      <c r="A33687" t="s">
        <v>80</v>
      </c>
      <c r="B33687" s="2">
        <v>43589.875</v>
      </c>
      <c r="C33687" s="1">
        <v>43589</v>
      </c>
      <c r="D33687">
        <v>14</v>
      </c>
      <c r="E33687" s="2">
        <v>43589.583333333336</v>
      </c>
      <c r="F33687" s="8" t="s">
        <v>388</v>
      </c>
      <c r="G33687" s="10" t="s">
        <v>389</v>
      </c>
      <c r="J33687" s="14">
        <v>550</v>
      </c>
      <c r="K33687" s="14">
        <v>550</v>
      </c>
      <c r="P33687" s="14">
        <v>550</v>
      </c>
      <c r="Q33687" s="14">
        <v>550</v>
      </c>
      <c r="S33687" s="14">
        <v>550</v>
      </c>
      <c r="AK33687" s="14">
        <v>550</v>
      </c>
      <c r="AS33687" s="14">
        <v>550</v>
      </c>
      <c r="AV33687" s="25">
        <v>2.2254857404409174</v>
      </c>
      <c r="AW33687" s="25">
        <v>0.90828276985473799</v>
      </c>
      <c r="AX33687" s="25">
        <v>2.1418246880123406</v>
      </c>
      <c r="AZ33687" s="26">
        <v>226.5948432927697</v>
      </c>
      <c r="BC33687" s="26">
        <v>226.5948432927697</v>
      </c>
      <c r="BD33687" s="26">
        <v>0</v>
      </c>
      <c r="BE33687" s="26">
        <v>226.5948432927697</v>
      </c>
      <c r="BF33687" s="26">
        <v>0</v>
      </c>
      <c r="BG33687" s="14">
        <v>550</v>
      </c>
      <c r="BH33687" s="14">
        <v>0</v>
      </c>
      <c r="BI33687" s="27">
        <v>0.90828276985473799</v>
      </c>
    </row>
    <row r="33688" spans="1:61" x14ac:dyDescent="0.25">
      <c r="A33688" t="s">
        <v>80</v>
      </c>
      <c r="B33688" s="2">
        <v>43589.916666666664</v>
      </c>
      <c r="C33688" s="1">
        <v>43589</v>
      </c>
      <c r="D33688">
        <v>15</v>
      </c>
      <c r="E33688" s="2">
        <v>43589.625</v>
      </c>
      <c r="F33688" s="8" t="s">
        <v>388</v>
      </c>
      <c r="G33688" s="10" t="s">
        <v>389</v>
      </c>
      <c r="J33688" s="14">
        <v>550</v>
      </c>
      <c r="K33688" s="14">
        <v>550</v>
      </c>
      <c r="P33688" s="14">
        <v>550</v>
      </c>
      <c r="Q33688" s="14">
        <v>550</v>
      </c>
      <c r="S33688" s="14">
        <v>550</v>
      </c>
      <c r="AK33688" s="14">
        <v>550</v>
      </c>
      <c r="AS33688" s="14">
        <v>550</v>
      </c>
      <c r="AV33688" s="25">
        <v>2.2252471374225289</v>
      </c>
      <c r="AW33688" s="25">
        <v>0.90826826171022867</v>
      </c>
      <c r="AX33688" s="25">
        <v>2.1466781611115855</v>
      </c>
      <c r="AZ33688" s="26">
        <v>226.59122385745653</v>
      </c>
      <c r="BC33688" s="26">
        <v>226.59122385745653</v>
      </c>
      <c r="BD33688" s="26">
        <v>0</v>
      </c>
      <c r="BE33688" s="26">
        <v>226.59122385745653</v>
      </c>
      <c r="BF33688" s="26">
        <v>0</v>
      </c>
      <c r="BG33688" s="14">
        <v>550</v>
      </c>
      <c r="BH33688" s="14">
        <v>0</v>
      </c>
      <c r="BI33688" s="27">
        <v>0.90826826171022867</v>
      </c>
    </row>
    <row r="33689" spans="1:61" x14ac:dyDescent="0.25">
      <c r="A33689" t="s">
        <v>80</v>
      </c>
      <c r="B33689" s="2">
        <v>43589.958333333336</v>
      </c>
      <c r="C33689" s="1">
        <v>43589</v>
      </c>
      <c r="D33689">
        <v>16</v>
      </c>
      <c r="E33689" s="2">
        <v>43589.666666666664</v>
      </c>
      <c r="F33689" s="8" t="s">
        <v>388</v>
      </c>
      <c r="G33689" s="10" t="s">
        <v>389</v>
      </c>
      <c r="J33689" s="14">
        <v>548</v>
      </c>
      <c r="K33689" s="14">
        <v>548</v>
      </c>
      <c r="P33689" s="14">
        <v>548</v>
      </c>
      <c r="Q33689" s="14">
        <v>548</v>
      </c>
      <c r="S33689" s="14">
        <v>548</v>
      </c>
      <c r="AK33689" s="14">
        <v>548</v>
      </c>
      <c r="AS33689" s="14">
        <v>548</v>
      </c>
      <c r="AV33689" s="25">
        <v>2.2250659856229817</v>
      </c>
      <c r="AW33689" s="25">
        <v>0.90798450768632299</v>
      </c>
      <c r="AX33689" s="25">
        <v>2.147303998985481</v>
      </c>
      <c r="AZ33689" s="26">
        <v>225.69672334103157</v>
      </c>
      <c r="BC33689" s="26">
        <v>225.69672334103157</v>
      </c>
      <c r="BD33689" s="26">
        <v>0</v>
      </c>
      <c r="BE33689" s="26">
        <v>225.6967233410316</v>
      </c>
      <c r="BF33689" s="26">
        <v>-2.8421709430404007E-14</v>
      </c>
      <c r="BG33689" s="14">
        <v>548</v>
      </c>
      <c r="BH33689" s="14">
        <v>0</v>
      </c>
      <c r="BI33689" s="27">
        <v>0.90798450768632299</v>
      </c>
    </row>
    <row r="33690" spans="1:61" x14ac:dyDescent="0.25">
      <c r="A33690" t="s">
        <v>80</v>
      </c>
      <c r="B33690" s="2">
        <v>43590</v>
      </c>
      <c r="C33690" s="1">
        <v>43589</v>
      </c>
      <c r="D33690">
        <v>17</v>
      </c>
      <c r="E33690" s="2">
        <v>43589.708333333336</v>
      </c>
      <c r="F33690" s="8" t="s">
        <v>388</v>
      </c>
      <c r="G33690" s="10" t="s">
        <v>389</v>
      </c>
      <c r="J33690" s="14">
        <v>550</v>
      </c>
      <c r="K33690" s="14">
        <v>550</v>
      </c>
      <c r="P33690" s="14">
        <v>550</v>
      </c>
      <c r="Q33690" s="14">
        <v>550</v>
      </c>
      <c r="S33690" s="14">
        <v>550</v>
      </c>
      <c r="AK33690" s="14">
        <v>550</v>
      </c>
      <c r="AS33690" s="14">
        <v>550</v>
      </c>
      <c r="AV33690" s="25">
        <v>2.2251023091065276</v>
      </c>
      <c r="AW33690" s="25">
        <v>0.90800118418300646</v>
      </c>
      <c r="AX33690" s="25">
        <v>2.1473039989854805</v>
      </c>
      <c r="AZ33690" s="26">
        <v>226.52459439751684</v>
      </c>
      <c r="BC33690" s="26">
        <v>226.52459439751684</v>
      </c>
      <c r="BD33690" s="26">
        <v>0</v>
      </c>
      <c r="BE33690" s="26">
        <v>226.52459439751684</v>
      </c>
      <c r="BF33690" s="26">
        <v>0</v>
      </c>
      <c r="BG33690" s="14">
        <v>550</v>
      </c>
      <c r="BH33690" s="14">
        <v>0</v>
      </c>
      <c r="BI33690" s="27">
        <v>0.90800118418300646</v>
      </c>
    </row>
    <row r="33691" spans="1:61" x14ac:dyDescent="0.25">
      <c r="A33691" t="s">
        <v>80</v>
      </c>
      <c r="B33691" s="2">
        <v>43590.041666666664</v>
      </c>
      <c r="C33691" s="1">
        <v>43589</v>
      </c>
      <c r="D33691">
        <v>18</v>
      </c>
      <c r="E33691" s="2">
        <v>43589.75</v>
      </c>
      <c r="F33691" s="8" t="s">
        <v>388</v>
      </c>
      <c r="G33691" s="10" t="s">
        <v>389</v>
      </c>
      <c r="J33691" s="14">
        <v>563</v>
      </c>
      <c r="K33691" s="14">
        <v>563</v>
      </c>
      <c r="P33691" s="14">
        <v>563</v>
      </c>
      <c r="Q33691" s="14">
        <v>563</v>
      </c>
      <c r="S33691" s="14">
        <v>563</v>
      </c>
      <c r="AK33691" s="14">
        <v>563</v>
      </c>
      <c r="AS33691" s="14">
        <v>563</v>
      </c>
      <c r="AV33691" s="25">
        <v>2.225477119600308</v>
      </c>
      <c r="AW33691" s="25">
        <v>0.90816772429352011</v>
      </c>
      <c r="AX33691" s="25">
        <v>2.1473039989854805</v>
      </c>
      <c r="AZ33691" s="26">
        <v>231.92134189894486</v>
      </c>
      <c r="BC33691" s="26">
        <v>231.92134189894486</v>
      </c>
      <c r="BD33691" s="26">
        <v>0</v>
      </c>
      <c r="BE33691" s="26">
        <v>231.92134189894489</v>
      </c>
      <c r="BF33691" s="26">
        <v>-2.8421709430404007E-14</v>
      </c>
      <c r="BG33691" s="14">
        <v>563</v>
      </c>
      <c r="BH33691" s="14">
        <v>0</v>
      </c>
      <c r="BI33691" s="27">
        <v>0.90816772429352011</v>
      </c>
    </row>
    <row r="33692" spans="1:61" x14ac:dyDescent="0.25">
      <c r="A33692" t="s">
        <v>80</v>
      </c>
      <c r="B33692" s="2">
        <v>43590.083333333336</v>
      </c>
      <c r="C33692" s="1">
        <v>43589</v>
      </c>
      <c r="D33692">
        <v>19</v>
      </c>
      <c r="E33692" s="2">
        <v>43589.791666666664</v>
      </c>
      <c r="F33692" s="8" t="s">
        <v>388</v>
      </c>
      <c r="G33692" s="10" t="s">
        <v>389</v>
      </c>
      <c r="J33692" s="14">
        <v>569</v>
      </c>
      <c r="K33692" s="14">
        <v>569</v>
      </c>
      <c r="P33692" s="14">
        <v>569</v>
      </c>
      <c r="Q33692" s="14">
        <v>569</v>
      </c>
      <c r="S33692" s="14">
        <v>569</v>
      </c>
      <c r="AK33692" s="14">
        <v>569</v>
      </c>
      <c r="AS33692" s="14">
        <v>569</v>
      </c>
      <c r="AV33692" s="25">
        <v>2.2253197197615546</v>
      </c>
      <c r="AW33692" s="25">
        <v>0.90770046470708754</v>
      </c>
      <c r="AX33692" s="25">
        <v>2.1473039989854805</v>
      </c>
      <c r="AZ33692" s="26">
        <v>234.27237547438236</v>
      </c>
      <c r="BC33692" s="26">
        <v>234.27237547438236</v>
      </c>
      <c r="BD33692" s="26">
        <v>0</v>
      </c>
      <c r="BE33692" s="26">
        <v>234.27237547438236</v>
      </c>
      <c r="BF33692" s="26">
        <v>0</v>
      </c>
      <c r="BG33692" s="14">
        <v>569</v>
      </c>
      <c r="BH33692" s="14">
        <v>0</v>
      </c>
      <c r="BI33692" s="27">
        <v>0.90770046470708754</v>
      </c>
    </row>
    <row r="33693" spans="1:61" x14ac:dyDescent="0.25">
      <c r="A33693" t="s">
        <v>80</v>
      </c>
      <c r="B33693" s="2">
        <v>43590.125</v>
      </c>
      <c r="C33693" s="1">
        <v>43589</v>
      </c>
      <c r="D33693">
        <v>20</v>
      </c>
      <c r="E33693" s="2">
        <v>43589.833333333336</v>
      </c>
      <c r="F33693" s="8" t="s">
        <v>388</v>
      </c>
      <c r="G33693" s="10" t="s">
        <v>389</v>
      </c>
      <c r="J33693" s="14">
        <v>568</v>
      </c>
      <c r="K33693" s="14">
        <v>568</v>
      </c>
      <c r="P33693" s="14">
        <v>568</v>
      </c>
      <c r="Q33693" s="14">
        <v>568</v>
      </c>
      <c r="S33693" s="14">
        <v>568</v>
      </c>
      <c r="AK33693" s="14">
        <v>568</v>
      </c>
      <c r="AS33693" s="14">
        <v>568</v>
      </c>
      <c r="AV33693" s="25">
        <v>2.22529941944725</v>
      </c>
      <c r="AW33693" s="25">
        <v>0.90797029432857812</v>
      </c>
      <c r="AX33693" s="25">
        <v>2.1473039989854805</v>
      </c>
      <c r="AZ33693" s="26">
        <v>233.93016809184005</v>
      </c>
      <c r="BC33693" s="26">
        <v>233.93016809184005</v>
      </c>
      <c r="BD33693" s="26">
        <v>0</v>
      </c>
      <c r="BE33693" s="26">
        <v>233.93016809184005</v>
      </c>
      <c r="BF33693" s="26">
        <v>0</v>
      </c>
      <c r="BG33693" s="14">
        <v>568</v>
      </c>
      <c r="BH33693" s="14">
        <v>0</v>
      </c>
      <c r="BI33693" s="27">
        <v>0.90797029432857812</v>
      </c>
    </row>
    <row r="33694" spans="1:61" x14ac:dyDescent="0.25">
      <c r="A33694" t="s">
        <v>80</v>
      </c>
      <c r="B33694" s="2">
        <v>43590.166666666664</v>
      </c>
      <c r="C33694" s="1">
        <v>43589</v>
      </c>
      <c r="D33694">
        <v>21</v>
      </c>
      <c r="E33694" s="2">
        <v>43589.875</v>
      </c>
      <c r="F33694" s="8" t="s">
        <v>388</v>
      </c>
      <c r="G33694" s="10" t="s">
        <v>389</v>
      </c>
      <c r="J33694" s="14">
        <v>571</v>
      </c>
      <c r="K33694" s="14">
        <v>571</v>
      </c>
      <c r="P33694" s="14">
        <v>571</v>
      </c>
      <c r="Q33694" s="14">
        <v>571</v>
      </c>
      <c r="S33694" s="14">
        <v>571</v>
      </c>
      <c r="AK33694" s="14">
        <v>571</v>
      </c>
      <c r="AS33694" s="14">
        <v>571</v>
      </c>
      <c r="AV33694" s="25">
        <v>2.2269992011146873</v>
      </c>
      <c r="AW33694" s="25">
        <v>0.9092669446124495</v>
      </c>
      <c r="AX33694" s="25">
        <v>2.1473039989854805</v>
      </c>
      <c r="AZ33694" s="26">
        <v>235.50154918929732</v>
      </c>
      <c r="BC33694" s="26">
        <v>235.50154918929732</v>
      </c>
      <c r="BD33694" s="26">
        <v>0</v>
      </c>
      <c r="BE33694" s="26">
        <v>235.50154918929735</v>
      </c>
      <c r="BF33694" s="26">
        <v>-2.8421709430404007E-14</v>
      </c>
      <c r="BG33694" s="14">
        <v>571</v>
      </c>
      <c r="BH33694" s="14">
        <v>0</v>
      </c>
      <c r="BI33694" s="27">
        <v>0.9092669446124495</v>
      </c>
    </row>
    <row r="33695" spans="1:61" x14ac:dyDescent="0.25">
      <c r="A33695" t="s">
        <v>80</v>
      </c>
      <c r="B33695" s="2">
        <v>43590.208333333336</v>
      </c>
      <c r="C33695" s="1">
        <v>43589</v>
      </c>
      <c r="D33695">
        <v>22</v>
      </c>
      <c r="E33695" s="2">
        <v>43589.916666666664</v>
      </c>
      <c r="F33695" s="8" t="s">
        <v>388</v>
      </c>
      <c r="G33695" s="10" t="s">
        <v>389</v>
      </c>
      <c r="J33695" s="14">
        <v>574</v>
      </c>
      <c r="K33695" s="14">
        <v>574</v>
      </c>
      <c r="P33695" s="14">
        <v>574</v>
      </c>
      <c r="Q33695" s="14">
        <v>574</v>
      </c>
      <c r="S33695" s="14">
        <v>574</v>
      </c>
      <c r="AK33695" s="14">
        <v>574</v>
      </c>
      <c r="AS33695" s="14">
        <v>574</v>
      </c>
      <c r="AV33695" s="25">
        <v>2.2263345554295055</v>
      </c>
      <c r="AW33695" s="25">
        <v>0.90927866213116393</v>
      </c>
      <c r="AX33695" s="25">
        <v>2.1473039989854805</v>
      </c>
      <c r="AZ33695" s="26">
        <v>236.74191110635306</v>
      </c>
      <c r="BC33695" s="26">
        <v>236.74191110635306</v>
      </c>
      <c r="BD33695" s="26">
        <v>0</v>
      </c>
      <c r="BE33695" s="26">
        <v>236.74191110635311</v>
      </c>
      <c r="BF33695" s="26">
        <v>-5.6843418860808015E-14</v>
      </c>
      <c r="BG33695" s="14">
        <v>574</v>
      </c>
      <c r="BH33695" s="14">
        <v>0</v>
      </c>
      <c r="BI33695" s="27">
        <v>0.90927866213116393</v>
      </c>
    </row>
    <row r="33696" spans="1:61" x14ac:dyDescent="0.25">
      <c r="A33696" t="s">
        <v>80</v>
      </c>
      <c r="B33696" s="2">
        <v>43590.25</v>
      </c>
      <c r="C33696" s="1">
        <v>43589</v>
      </c>
      <c r="D33696">
        <v>23</v>
      </c>
      <c r="E33696" s="2">
        <v>43589.958333333336</v>
      </c>
      <c r="F33696" s="8" t="s">
        <v>388</v>
      </c>
      <c r="G33696" s="10" t="s">
        <v>389</v>
      </c>
      <c r="J33696" s="14">
        <v>565</v>
      </c>
      <c r="K33696" s="14">
        <v>565</v>
      </c>
      <c r="P33696" s="14">
        <v>565</v>
      </c>
      <c r="Q33696" s="14">
        <v>565</v>
      </c>
      <c r="S33696" s="14">
        <v>565</v>
      </c>
      <c r="AK33696" s="14">
        <v>565</v>
      </c>
      <c r="AS33696" s="14">
        <v>565</v>
      </c>
      <c r="AV33696" s="25">
        <v>2.2257378008508302</v>
      </c>
      <c r="AW33696" s="25">
        <v>0.9101087226431811</v>
      </c>
      <c r="AX33696" s="25">
        <v>2.1473039989854805</v>
      </c>
      <c r="AZ33696" s="26">
        <v>233.24265782465793</v>
      </c>
      <c r="BC33696" s="26">
        <v>233.24265782465793</v>
      </c>
      <c r="BD33696" s="26">
        <v>0</v>
      </c>
      <c r="BE33696" s="26">
        <v>233.24265782465795</v>
      </c>
      <c r="BF33696" s="26">
        <v>-2.8421709430404007E-14</v>
      </c>
      <c r="BG33696" s="14">
        <v>565</v>
      </c>
      <c r="BH33696" s="14">
        <v>0</v>
      </c>
      <c r="BI33696" s="27">
        <v>0.91010872264318121</v>
      </c>
    </row>
    <row r="33697" spans="1:61" x14ac:dyDescent="0.25">
      <c r="A33697" t="s">
        <v>80</v>
      </c>
      <c r="B33697" s="2">
        <v>43590.291666666664</v>
      </c>
      <c r="C33697" s="1">
        <v>43589</v>
      </c>
      <c r="D33697">
        <v>24</v>
      </c>
      <c r="E33697" s="2">
        <v>43590</v>
      </c>
      <c r="F33697" s="8" t="s">
        <v>388</v>
      </c>
      <c r="G33697" s="10" t="s">
        <v>389</v>
      </c>
      <c r="J33697" s="14">
        <v>564</v>
      </c>
      <c r="K33697" s="14">
        <v>564</v>
      </c>
      <c r="P33697" s="14">
        <v>564</v>
      </c>
      <c r="Q33697" s="14">
        <v>564</v>
      </c>
      <c r="S33697" s="14">
        <v>564</v>
      </c>
      <c r="AK33697" s="14">
        <v>564</v>
      </c>
      <c r="AS33697" s="14">
        <v>564</v>
      </c>
      <c r="AV33697" s="25">
        <v>2.2257796118290081</v>
      </c>
      <c r="AW33697" s="25">
        <v>0.90993137001784685</v>
      </c>
      <c r="AX33697" s="25">
        <v>2.1473039989854805</v>
      </c>
      <c r="AZ33697" s="26">
        <v>232.78446747741819</v>
      </c>
      <c r="BC33697" s="26">
        <v>232.78446747741819</v>
      </c>
      <c r="BD33697" s="26">
        <v>0</v>
      </c>
      <c r="BE33697" s="26">
        <v>232.78446747741819</v>
      </c>
      <c r="BF33697" s="26">
        <v>0</v>
      </c>
      <c r="BG33697" s="14">
        <v>564</v>
      </c>
      <c r="BH33697" s="14">
        <v>0</v>
      </c>
      <c r="BI33697" s="27">
        <v>0.90993137001784696</v>
      </c>
    </row>
    <row r="33698" spans="1:61" x14ac:dyDescent="0.25">
      <c r="A33698" t="s">
        <v>80</v>
      </c>
      <c r="B33698" s="2">
        <v>43590.333333333336</v>
      </c>
      <c r="C33698" s="1">
        <v>43590</v>
      </c>
      <c r="D33698">
        <v>1</v>
      </c>
      <c r="E33698" s="2">
        <v>43590.041666666664</v>
      </c>
      <c r="F33698" s="8" t="s">
        <v>388</v>
      </c>
      <c r="G33698" s="10" t="s">
        <v>389</v>
      </c>
      <c r="J33698" s="14">
        <v>562</v>
      </c>
      <c r="K33698" s="14">
        <v>562</v>
      </c>
      <c r="P33698" s="14">
        <v>562</v>
      </c>
      <c r="Q33698" s="14">
        <v>562</v>
      </c>
      <c r="S33698" s="14">
        <v>562</v>
      </c>
      <c r="AK33698" s="14">
        <v>562</v>
      </c>
      <c r="AS33698" s="14">
        <v>562</v>
      </c>
      <c r="AV33698" s="25">
        <v>2.2264132939142804</v>
      </c>
      <c r="AW33698" s="25">
        <v>0.91039324305154834</v>
      </c>
      <c r="AX33698" s="25">
        <v>2.1473039989854805</v>
      </c>
      <c r="AZ33698" s="26">
        <v>232.07673095362023</v>
      </c>
      <c r="BC33698" s="26">
        <v>232.07673095362023</v>
      </c>
      <c r="BD33698" s="26">
        <v>0</v>
      </c>
      <c r="BE33698" s="26">
        <v>232.07673095362023</v>
      </c>
      <c r="BF33698" s="26">
        <v>0</v>
      </c>
      <c r="BG33698" s="14">
        <v>562</v>
      </c>
      <c r="BH33698" s="14">
        <v>0</v>
      </c>
      <c r="BI33698" s="27">
        <v>0.91039324305154845</v>
      </c>
    </row>
    <row r="33699" spans="1:61" x14ac:dyDescent="0.25">
      <c r="A33699" t="s">
        <v>80</v>
      </c>
      <c r="B33699" s="2">
        <v>43590.375</v>
      </c>
      <c r="C33699" s="1">
        <v>43590</v>
      </c>
      <c r="D33699">
        <v>2</v>
      </c>
      <c r="E33699" s="2">
        <v>43590.083333333336</v>
      </c>
      <c r="F33699" s="8" t="s">
        <v>388</v>
      </c>
      <c r="G33699" s="10" t="s">
        <v>389</v>
      </c>
      <c r="J33699" s="14">
        <v>561</v>
      </c>
      <c r="K33699" s="14">
        <v>561</v>
      </c>
      <c r="P33699" s="14">
        <v>561</v>
      </c>
      <c r="Q33699" s="14">
        <v>561</v>
      </c>
      <c r="S33699" s="14">
        <v>561</v>
      </c>
      <c r="AK33699" s="14">
        <v>561</v>
      </c>
      <c r="AS33699" s="14">
        <v>561</v>
      </c>
      <c r="AV33699" s="25">
        <v>2.2260716647994476</v>
      </c>
      <c r="AW33699" s="25">
        <v>0.90994923953561779</v>
      </c>
      <c r="AX33699" s="25">
        <v>2.1473039989854805</v>
      </c>
      <c r="AZ33699" s="26">
        <v>231.55079940283659</v>
      </c>
      <c r="BC33699" s="26">
        <v>231.55079940283659</v>
      </c>
      <c r="BD33699" s="26">
        <v>0</v>
      </c>
      <c r="BE33699" s="26">
        <v>231.55079940283659</v>
      </c>
      <c r="BF33699" s="26">
        <v>0</v>
      </c>
      <c r="BG33699" s="14">
        <v>561</v>
      </c>
      <c r="BH33699" s="14">
        <v>0</v>
      </c>
      <c r="BI33699" s="27">
        <v>0.90994923953561779</v>
      </c>
    </row>
    <row r="33700" spans="1:61" x14ac:dyDescent="0.25">
      <c r="A33700" t="s">
        <v>80</v>
      </c>
      <c r="B33700" s="2">
        <v>43590.416666666664</v>
      </c>
      <c r="C33700" s="1">
        <v>43590</v>
      </c>
      <c r="D33700">
        <v>3</v>
      </c>
      <c r="E33700" s="2">
        <v>43590.125</v>
      </c>
      <c r="F33700" s="8" t="s">
        <v>388</v>
      </c>
      <c r="G33700" s="10" t="s">
        <v>389</v>
      </c>
      <c r="J33700" s="14">
        <v>562</v>
      </c>
      <c r="K33700" s="14">
        <v>562</v>
      </c>
      <c r="P33700" s="14">
        <v>562</v>
      </c>
      <c r="Q33700" s="14">
        <v>562</v>
      </c>
      <c r="S33700" s="14">
        <v>562</v>
      </c>
      <c r="AK33700" s="14">
        <v>562</v>
      </c>
      <c r="AS33700" s="14">
        <v>562</v>
      </c>
      <c r="AV33700" s="25">
        <v>2.2252803112377921</v>
      </c>
      <c r="AW33700" s="25">
        <v>0.91023718562456035</v>
      </c>
      <c r="AX33700" s="25">
        <v>2.1473039989854805</v>
      </c>
      <c r="AZ33700" s="26">
        <v>232.03694891682147</v>
      </c>
      <c r="BC33700" s="26">
        <v>232.03694891682147</v>
      </c>
      <c r="BD33700" s="26">
        <v>0</v>
      </c>
      <c r="BE33700" s="26">
        <v>232.03694891682147</v>
      </c>
      <c r="BF33700" s="26">
        <v>0</v>
      </c>
      <c r="BG33700" s="14">
        <v>562</v>
      </c>
      <c r="BH33700" s="14">
        <v>0</v>
      </c>
      <c r="BI33700" s="27">
        <v>0.91023718562456035</v>
      </c>
    </row>
    <row r="33701" spans="1:61" x14ac:dyDescent="0.25">
      <c r="A33701" t="s">
        <v>80</v>
      </c>
      <c r="B33701" s="2">
        <v>43590.458333333336</v>
      </c>
      <c r="C33701" s="1">
        <v>43590</v>
      </c>
      <c r="D33701">
        <v>4</v>
      </c>
      <c r="E33701" s="2">
        <v>43590.166666666664</v>
      </c>
      <c r="F33701" s="8" t="s">
        <v>388</v>
      </c>
      <c r="G33701" s="10" t="s">
        <v>389</v>
      </c>
      <c r="J33701" s="14">
        <v>562</v>
      </c>
      <c r="K33701" s="14">
        <v>562</v>
      </c>
      <c r="P33701" s="14">
        <v>562</v>
      </c>
      <c r="Q33701" s="14">
        <v>562</v>
      </c>
      <c r="S33701" s="14">
        <v>562</v>
      </c>
      <c r="AK33701" s="14">
        <v>562</v>
      </c>
      <c r="AS33701" s="14">
        <v>562</v>
      </c>
      <c r="AV33701" s="25">
        <v>2.2256954661564117</v>
      </c>
      <c r="AW33701" s="25">
        <v>0.90979516917719372</v>
      </c>
      <c r="AX33701" s="25">
        <v>2.1473039989854805</v>
      </c>
      <c r="AZ33701" s="26">
        <v>231.92427043099624</v>
      </c>
      <c r="BC33701" s="26">
        <v>231.92427043099624</v>
      </c>
      <c r="BD33701" s="26">
        <v>0</v>
      </c>
      <c r="BE33701" s="26">
        <v>231.92427043099624</v>
      </c>
      <c r="BF33701" s="26">
        <v>0</v>
      </c>
      <c r="BG33701" s="14">
        <v>562</v>
      </c>
      <c r="BH33701" s="14">
        <v>0</v>
      </c>
      <c r="BI33701" s="27">
        <v>0.90979516917719383</v>
      </c>
    </row>
    <row r="33702" spans="1:61" x14ac:dyDescent="0.25">
      <c r="A33702" t="s">
        <v>80</v>
      </c>
      <c r="B33702" s="2">
        <v>43590.5</v>
      </c>
      <c r="C33702" s="1">
        <v>43590</v>
      </c>
      <c r="D33702">
        <v>5</v>
      </c>
      <c r="E33702" s="2">
        <v>43590.208333333336</v>
      </c>
      <c r="F33702" s="8" t="s">
        <v>388</v>
      </c>
      <c r="G33702" s="10" t="s">
        <v>389</v>
      </c>
      <c r="J33702" s="14">
        <v>561</v>
      </c>
      <c r="K33702" s="14">
        <v>561</v>
      </c>
      <c r="P33702" s="14">
        <v>561</v>
      </c>
      <c r="Q33702" s="14">
        <v>561</v>
      </c>
      <c r="S33702" s="14">
        <v>561</v>
      </c>
      <c r="AK33702" s="14">
        <v>561</v>
      </c>
      <c r="AS33702" s="14">
        <v>561</v>
      </c>
      <c r="AV33702" s="25">
        <v>2.2262664077483176</v>
      </c>
      <c r="AW33702" s="25">
        <v>0.90987729426158193</v>
      </c>
      <c r="AX33702" s="25">
        <v>2.1473039989854805</v>
      </c>
      <c r="AZ33702" s="26">
        <v>231.53249180391518</v>
      </c>
      <c r="BC33702" s="26">
        <v>231.53249180391518</v>
      </c>
      <c r="BD33702" s="26">
        <v>0</v>
      </c>
      <c r="BE33702" s="26">
        <v>231.53249180391521</v>
      </c>
      <c r="BF33702" s="26">
        <v>-2.8421709430404007E-14</v>
      </c>
      <c r="BG33702" s="14">
        <v>561</v>
      </c>
      <c r="BH33702" s="14">
        <v>0</v>
      </c>
      <c r="BI33702" s="27">
        <v>0.90987729426158193</v>
      </c>
    </row>
    <row r="33703" spans="1:61" x14ac:dyDescent="0.25">
      <c r="A33703" t="s">
        <v>80</v>
      </c>
      <c r="B33703" s="2">
        <v>43590.541666666664</v>
      </c>
      <c r="C33703" s="1">
        <v>43590</v>
      </c>
      <c r="D33703">
        <v>6</v>
      </c>
      <c r="E33703" s="2">
        <v>43590.25</v>
      </c>
      <c r="F33703" s="8" t="s">
        <v>388</v>
      </c>
      <c r="G33703" s="10" t="s">
        <v>389</v>
      </c>
      <c r="J33703" s="14">
        <v>562</v>
      </c>
      <c r="K33703" s="14">
        <v>562</v>
      </c>
      <c r="P33703" s="14">
        <v>562</v>
      </c>
      <c r="Q33703" s="14">
        <v>562</v>
      </c>
      <c r="S33703" s="14">
        <v>562</v>
      </c>
      <c r="AK33703" s="14">
        <v>562</v>
      </c>
      <c r="AS33703" s="14">
        <v>562</v>
      </c>
      <c r="AV33703" s="25">
        <v>2.2256377088554418</v>
      </c>
      <c r="AW33703" s="25">
        <v>0.90985679970033628</v>
      </c>
      <c r="AX33703" s="25">
        <v>2.1473039989854805</v>
      </c>
      <c r="AZ33703" s="26">
        <v>231.93998123558211</v>
      </c>
      <c r="BC33703" s="26">
        <v>231.93998123558211</v>
      </c>
      <c r="BD33703" s="26">
        <v>0</v>
      </c>
      <c r="BE33703" s="26">
        <v>231.93998123558214</v>
      </c>
      <c r="BF33703" s="26">
        <v>-2.8421709430404007E-14</v>
      </c>
      <c r="BG33703" s="14">
        <v>562</v>
      </c>
      <c r="BH33703" s="14">
        <v>0</v>
      </c>
      <c r="BI33703" s="27">
        <v>0.90985679970033639</v>
      </c>
    </row>
    <row r="33704" spans="1:61" x14ac:dyDescent="0.25">
      <c r="A33704" t="s">
        <v>80</v>
      </c>
      <c r="B33704" s="2">
        <v>43590.583333333336</v>
      </c>
      <c r="C33704" s="1">
        <v>43590</v>
      </c>
      <c r="D33704">
        <v>7</v>
      </c>
      <c r="E33704" s="2">
        <v>43590.291666666664</v>
      </c>
      <c r="F33704" s="8" t="s">
        <v>388</v>
      </c>
      <c r="G33704" s="10" t="s">
        <v>389</v>
      </c>
      <c r="J33704" s="14">
        <v>561</v>
      </c>
      <c r="K33704" s="14">
        <v>561</v>
      </c>
      <c r="P33704" s="14">
        <v>561</v>
      </c>
      <c r="Q33704" s="14">
        <v>561</v>
      </c>
      <c r="S33704" s="14">
        <v>561</v>
      </c>
      <c r="AK33704" s="14">
        <v>561</v>
      </c>
      <c r="AS33704" s="14">
        <v>561</v>
      </c>
      <c r="AV33704" s="25">
        <v>2.2236560651432158</v>
      </c>
      <c r="AW33704" s="25">
        <v>0.90961975701871689</v>
      </c>
      <c r="AX33704" s="25">
        <v>2.1473039989854805</v>
      </c>
      <c r="AZ33704" s="26">
        <v>231.46695742917157</v>
      </c>
      <c r="BC33704" s="26">
        <v>231.46695742917157</v>
      </c>
      <c r="BD33704" s="26">
        <v>0</v>
      </c>
      <c r="BE33704" s="26">
        <v>231.46695742917157</v>
      </c>
      <c r="BF33704" s="26">
        <v>0</v>
      </c>
      <c r="BG33704" s="14">
        <v>561</v>
      </c>
      <c r="BH33704" s="14">
        <v>0</v>
      </c>
      <c r="BI33704" s="27">
        <v>0.90961975701871689</v>
      </c>
    </row>
    <row r="33705" spans="1:61" x14ac:dyDescent="0.25">
      <c r="A33705" t="s">
        <v>80</v>
      </c>
      <c r="B33705" s="2">
        <v>43590.625</v>
      </c>
      <c r="C33705" s="1">
        <v>43590</v>
      </c>
      <c r="D33705">
        <v>8</v>
      </c>
      <c r="E33705" s="2">
        <v>43590.333333333336</v>
      </c>
      <c r="F33705" s="8" t="s">
        <v>388</v>
      </c>
      <c r="G33705" s="10" t="s">
        <v>389</v>
      </c>
      <c r="J33705" s="14">
        <v>561</v>
      </c>
      <c r="K33705" s="14">
        <v>561</v>
      </c>
      <c r="P33705" s="14">
        <v>561</v>
      </c>
      <c r="Q33705" s="14">
        <v>561</v>
      </c>
      <c r="S33705" s="14">
        <v>561</v>
      </c>
      <c r="AK33705" s="14">
        <v>561</v>
      </c>
      <c r="AS33705" s="14">
        <v>561</v>
      </c>
      <c r="AV33705" s="25">
        <v>2.2245051860056679</v>
      </c>
      <c r="AW33705" s="25">
        <v>0.91079471948610924</v>
      </c>
      <c r="AX33705" s="25">
        <v>2.1473039989854805</v>
      </c>
      <c r="AZ33705" s="26">
        <v>231.76594498449043</v>
      </c>
      <c r="BC33705" s="26">
        <v>231.76594498449043</v>
      </c>
      <c r="BD33705" s="26">
        <v>0</v>
      </c>
      <c r="BE33705" s="26">
        <v>231.76594498449046</v>
      </c>
      <c r="BF33705" s="26">
        <v>-2.8421709430404007E-14</v>
      </c>
      <c r="BG33705" s="14">
        <v>561</v>
      </c>
      <c r="BH33705" s="14">
        <v>0</v>
      </c>
      <c r="BI33705" s="27">
        <v>0.91079471948610924</v>
      </c>
    </row>
    <row r="33706" spans="1:61" x14ac:dyDescent="0.25">
      <c r="A33706" t="s">
        <v>80</v>
      </c>
      <c r="B33706" s="2">
        <v>43590.666666666664</v>
      </c>
      <c r="C33706" s="1">
        <v>43590</v>
      </c>
      <c r="D33706">
        <v>9</v>
      </c>
      <c r="E33706" s="2">
        <v>43590.375</v>
      </c>
      <c r="F33706" s="8" t="s">
        <v>388</v>
      </c>
      <c r="G33706" s="10" t="s">
        <v>389</v>
      </c>
      <c r="J33706" s="14">
        <v>562</v>
      </c>
      <c r="K33706" s="14">
        <v>562</v>
      </c>
      <c r="P33706" s="14">
        <v>562</v>
      </c>
      <c r="Q33706" s="14">
        <v>562</v>
      </c>
      <c r="S33706" s="14">
        <v>562</v>
      </c>
      <c r="AK33706" s="14">
        <v>562</v>
      </c>
      <c r="AS33706" s="14">
        <v>562</v>
      </c>
      <c r="AV33706" s="25">
        <v>2.2252674808004564</v>
      </c>
      <c r="AW33706" s="25">
        <v>0.91137483960770327</v>
      </c>
      <c r="AX33706" s="25">
        <v>2.1473039989854805</v>
      </c>
      <c r="AZ33706" s="26">
        <v>232.32695877726286</v>
      </c>
      <c r="BC33706" s="26">
        <v>232.32695877726286</v>
      </c>
      <c r="BD33706" s="26">
        <v>0</v>
      </c>
      <c r="BE33706" s="26">
        <v>232.32695877726286</v>
      </c>
      <c r="BF33706" s="26">
        <v>0</v>
      </c>
      <c r="BG33706" s="14">
        <v>562</v>
      </c>
      <c r="BH33706" s="14">
        <v>0</v>
      </c>
      <c r="BI33706" s="27">
        <v>0.91137483960770327</v>
      </c>
    </row>
    <row r="33707" spans="1:61" x14ac:dyDescent="0.25">
      <c r="A33707" t="s">
        <v>80</v>
      </c>
      <c r="B33707" s="2">
        <v>43590.708333333336</v>
      </c>
      <c r="C33707" s="1">
        <v>43590</v>
      </c>
      <c r="D33707">
        <v>10</v>
      </c>
      <c r="E33707" s="2">
        <v>43590.416666666664</v>
      </c>
      <c r="F33707" s="8" t="s">
        <v>388</v>
      </c>
      <c r="G33707" s="10" t="s">
        <v>389</v>
      </c>
      <c r="J33707" s="14">
        <v>561</v>
      </c>
      <c r="K33707" s="14">
        <v>561</v>
      </c>
      <c r="P33707" s="14">
        <v>561</v>
      </c>
      <c r="Q33707" s="14">
        <v>561</v>
      </c>
      <c r="S33707" s="14">
        <v>561</v>
      </c>
      <c r="AK33707" s="14">
        <v>561</v>
      </c>
      <c r="AS33707" s="14">
        <v>561</v>
      </c>
      <c r="AV33707" s="25">
        <v>2.2262681555373645</v>
      </c>
      <c r="AW33707" s="25">
        <v>0.91103941814679834</v>
      </c>
      <c r="AX33707" s="25">
        <v>2.1473039989854805</v>
      </c>
      <c r="AZ33707" s="26">
        <v>231.82821238143259</v>
      </c>
      <c r="BC33707" s="26">
        <v>231.82821238143259</v>
      </c>
      <c r="BD33707" s="26">
        <v>0</v>
      </c>
      <c r="BE33707" s="26">
        <v>231.82821238143262</v>
      </c>
      <c r="BF33707" s="26">
        <v>-2.8421709430404007E-14</v>
      </c>
      <c r="BG33707" s="14">
        <v>561</v>
      </c>
      <c r="BH33707" s="14">
        <v>0</v>
      </c>
      <c r="BI33707" s="27">
        <v>0.91103941814679845</v>
      </c>
    </row>
    <row r="33708" spans="1:61" x14ac:dyDescent="0.25">
      <c r="A33708" t="s">
        <v>80</v>
      </c>
      <c r="B33708" s="2">
        <v>43590.75</v>
      </c>
      <c r="C33708" s="1">
        <v>43590</v>
      </c>
      <c r="D33708">
        <v>11</v>
      </c>
      <c r="E33708" s="2">
        <v>43590.458333333336</v>
      </c>
      <c r="F33708" s="8" t="s">
        <v>388</v>
      </c>
      <c r="G33708" s="10" t="s">
        <v>389</v>
      </c>
      <c r="J33708" s="14">
        <v>562</v>
      </c>
      <c r="K33708" s="14">
        <v>562</v>
      </c>
      <c r="P33708" s="14">
        <v>562</v>
      </c>
      <c r="Q33708" s="14">
        <v>562</v>
      </c>
      <c r="S33708" s="14">
        <v>562</v>
      </c>
      <c r="AK33708" s="14">
        <v>562</v>
      </c>
      <c r="AS33708" s="14">
        <v>562</v>
      </c>
      <c r="AV33708" s="25">
        <v>2.2253719680005766</v>
      </c>
      <c r="AW33708" s="25">
        <v>0.91097544172652467</v>
      </c>
      <c r="AX33708" s="25">
        <v>2.1473039989854805</v>
      </c>
      <c r="AZ33708" s="26">
        <v>232.2251445828791</v>
      </c>
      <c r="BC33708" s="26">
        <v>232.2251445828791</v>
      </c>
      <c r="BD33708" s="26">
        <v>0</v>
      </c>
      <c r="BE33708" s="26">
        <v>232.22514458287912</v>
      </c>
      <c r="BF33708" s="26">
        <v>-2.8421709430404007E-14</v>
      </c>
      <c r="BG33708" s="14">
        <v>562</v>
      </c>
      <c r="BH33708" s="14">
        <v>0</v>
      </c>
      <c r="BI33708" s="27">
        <v>0.91097544172652467</v>
      </c>
    </row>
    <row r="33709" spans="1:61" x14ac:dyDescent="0.25">
      <c r="A33709" t="s">
        <v>80</v>
      </c>
      <c r="B33709" s="2">
        <v>43590.791666666664</v>
      </c>
      <c r="C33709" s="1">
        <v>43590</v>
      </c>
      <c r="D33709">
        <v>12</v>
      </c>
      <c r="E33709" s="2">
        <v>43590.5</v>
      </c>
      <c r="F33709" s="8" t="s">
        <v>388</v>
      </c>
      <c r="G33709" s="10" t="s">
        <v>389</v>
      </c>
      <c r="J33709" s="14">
        <v>562</v>
      </c>
      <c r="K33709" s="14">
        <v>562</v>
      </c>
      <c r="P33709" s="14">
        <v>562</v>
      </c>
      <c r="Q33709" s="14">
        <v>562</v>
      </c>
      <c r="S33709" s="14">
        <v>562</v>
      </c>
      <c r="AK33709" s="14">
        <v>562</v>
      </c>
      <c r="AS33709" s="14">
        <v>562</v>
      </c>
      <c r="AV33709" s="25">
        <v>2.2250174582028128</v>
      </c>
      <c r="AW33709" s="25">
        <v>0.91075433516201754</v>
      </c>
      <c r="AX33709" s="25">
        <v>2.1473039989854805</v>
      </c>
      <c r="AZ33709" s="26">
        <v>232.16878027100086</v>
      </c>
      <c r="BC33709" s="26">
        <v>232.16878027100086</v>
      </c>
      <c r="BD33709" s="26">
        <v>0</v>
      </c>
      <c r="BE33709" s="26">
        <v>232.16878027100088</v>
      </c>
      <c r="BF33709" s="26">
        <v>-2.8421709430404007E-14</v>
      </c>
      <c r="BG33709" s="14">
        <v>562</v>
      </c>
      <c r="BH33709" s="14">
        <v>0</v>
      </c>
      <c r="BI33709" s="27">
        <v>0.91075433516201765</v>
      </c>
    </row>
    <row r="33710" spans="1:61" x14ac:dyDescent="0.25">
      <c r="A33710" t="s">
        <v>80</v>
      </c>
      <c r="B33710" s="2">
        <v>43590.833333333336</v>
      </c>
      <c r="C33710" s="1">
        <v>43590</v>
      </c>
      <c r="D33710">
        <v>13</v>
      </c>
      <c r="E33710" s="2">
        <v>43590.541666666664</v>
      </c>
      <c r="F33710" s="8" t="s">
        <v>388</v>
      </c>
      <c r="G33710" s="10" t="s">
        <v>389</v>
      </c>
      <c r="J33710" s="14">
        <v>561</v>
      </c>
      <c r="K33710" s="14">
        <v>561</v>
      </c>
      <c r="P33710" s="14">
        <v>561</v>
      </c>
      <c r="Q33710" s="14">
        <v>561</v>
      </c>
      <c r="S33710" s="14">
        <v>561</v>
      </c>
      <c r="AK33710" s="14">
        <v>561</v>
      </c>
      <c r="AS33710" s="14">
        <v>561</v>
      </c>
      <c r="AV33710" s="25">
        <v>2.2254363196998108</v>
      </c>
      <c r="AW33710" s="25">
        <v>0.91099611929591939</v>
      </c>
      <c r="AX33710" s="25">
        <v>2.147303998985481</v>
      </c>
      <c r="AZ33710" s="26">
        <v>231.81719431240342</v>
      </c>
      <c r="BC33710" s="26">
        <v>231.81719431240342</v>
      </c>
      <c r="BD33710" s="26">
        <v>0</v>
      </c>
      <c r="BE33710" s="26">
        <v>231.81719431240344</v>
      </c>
      <c r="BF33710" s="26">
        <v>-2.8421709430404007E-14</v>
      </c>
      <c r="BG33710" s="14">
        <v>561</v>
      </c>
      <c r="BH33710" s="14">
        <v>0</v>
      </c>
      <c r="BI33710" s="27">
        <v>0.9109961192959195</v>
      </c>
    </row>
    <row r="33711" spans="1:61" x14ac:dyDescent="0.25">
      <c r="A33711" t="s">
        <v>80</v>
      </c>
      <c r="B33711" s="2">
        <v>43590.875</v>
      </c>
      <c r="C33711" s="1">
        <v>43590</v>
      </c>
      <c r="D33711">
        <v>14</v>
      </c>
      <c r="E33711" s="2">
        <v>43590.583333333336</v>
      </c>
      <c r="F33711" s="8" t="s">
        <v>388</v>
      </c>
      <c r="G33711" s="10" t="s">
        <v>389</v>
      </c>
      <c r="J33711" s="14">
        <v>562</v>
      </c>
      <c r="K33711" s="14">
        <v>562</v>
      </c>
      <c r="P33711" s="14">
        <v>562</v>
      </c>
      <c r="Q33711" s="14">
        <v>562</v>
      </c>
      <c r="S33711" s="14">
        <v>562</v>
      </c>
      <c r="AK33711" s="14">
        <v>562</v>
      </c>
      <c r="AS33711" s="14">
        <v>562</v>
      </c>
      <c r="AV33711" s="25">
        <v>2.225711933634805</v>
      </c>
      <c r="AW33711" s="25">
        <v>0.91062547291409868</v>
      </c>
      <c r="AX33711" s="25">
        <v>2.1473039989854805</v>
      </c>
      <c r="AZ33711" s="26">
        <v>232.135930807905</v>
      </c>
      <c r="BC33711" s="26">
        <v>232.135930807905</v>
      </c>
      <c r="BD33711" s="26">
        <v>0</v>
      </c>
      <c r="BE33711" s="26">
        <v>232.135930807905</v>
      </c>
      <c r="BF33711" s="26">
        <v>0</v>
      </c>
      <c r="BG33711" s="14">
        <v>562</v>
      </c>
      <c r="BH33711" s="14">
        <v>0</v>
      </c>
      <c r="BI33711" s="27">
        <v>0.91062547291409879</v>
      </c>
    </row>
    <row r="33712" spans="1:61" x14ac:dyDescent="0.25">
      <c r="A33712" t="s">
        <v>80</v>
      </c>
      <c r="B33712" s="2">
        <v>43590.916666666664</v>
      </c>
      <c r="C33712" s="1">
        <v>43590</v>
      </c>
      <c r="D33712">
        <v>15</v>
      </c>
      <c r="E33712" s="2">
        <v>43590.625</v>
      </c>
      <c r="F33712" s="8" t="s">
        <v>388</v>
      </c>
      <c r="G33712" s="10" t="s">
        <v>389</v>
      </c>
      <c r="J33712" s="14">
        <v>562</v>
      </c>
      <c r="K33712" s="14">
        <v>562</v>
      </c>
      <c r="P33712" s="14">
        <v>562</v>
      </c>
      <c r="Q33712" s="14">
        <v>562</v>
      </c>
      <c r="S33712" s="14">
        <v>562</v>
      </c>
      <c r="AK33712" s="14">
        <v>562</v>
      </c>
      <c r="AS33712" s="14">
        <v>562</v>
      </c>
      <c r="AV33712" s="25">
        <v>2.2253430996125827</v>
      </c>
      <c r="AW33712" s="25">
        <v>0.9099203916786206</v>
      </c>
      <c r="AX33712" s="25">
        <v>2.1473039989854805</v>
      </c>
      <c r="AZ33712" s="26">
        <v>231.95619205277319</v>
      </c>
      <c r="BC33712" s="26">
        <v>231.95619205277319</v>
      </c>
      <c r="BD33712" s="26">
        <v>0</v>
      </c>
      <c r="BE33712" s="26">
        <v>231.95619205277319</v>
      </c>
      <c r="BF33712" s="26">
        <v>0</v>
      </c>
      <c r="BG33712" s="14">
        <v>562</v>
      </c>
      <c r="BH33712" s="14">
        <v>0</v>
      </c>
      <c r="BI33712" s="27">
        <v>0.90992039167862071</v>
      </c>
    </row>
    <row r="33713" spans="1:61" x14ac:dyDescent="0.25">
      <c r="A33713" t="s">
        <v>80</v>
      </c>
      <c r="B33713" s="2">
        <v>43590.958333333336</v>
      </c>
      <c r="C33713" s="1">
        <v>43590</v>
      </c>
      <c r="D33713">
        <v>16</v>
      </c>
      <c r="E33713" s="2">
        <v>43590.666666666664</v>
      </c>
      <c r="F33713" s="8" t="s">
        <v>388</v>
      </c>
      <c r="G33713" s="10" t="s">
        <v>389</v>
      </c>
      <c r="J33713" s="14">
        <v>561</v>
      </c>
      <c r="K33713" s="14">
        <v>561</v>
      </c>
      <c r="P33713" s="14">
        <v>561</v>
      </c>
      <c r="Q33713" s="14">
        <v>561</v>
      </c>
      <c r="S33713" s="14">
        <v>561</v>
      </c>
      <c r="AK33713" s="14">
        <v>561</v>
      </c>
      <c r="AS33713" s="14">
        <v>561</v>
      </c>
      <c r="AV33713" s="25">
        <v>2.2250041677385712</v>
      </c>
      <c r="AW33713" s="25">
        <v>0.90987410513714029</v>
      </c>
      <c r="AX33713" s="25">
        <v>2.1473039989854805</v>
      </c>
      <c r="AZ33713" s="26">
        <v>231.53168028137989</v>
      </c>
      <c r="BC33713" s="26">
        <v>231.53168028137989</v>
      </c>
      <c r="BD33713" s="26">
        <v>0</v>
      </c>
      <c r="BE33713" s="26">
        <v>231.53168028137989</v>
      </c>
      <c r="BF33713" s="26">
        <v>0</v>
      </c>
      <c r="BG33713" s="14">
        <v>561</v>
      </c>
      <c r="BH33713" s="14">
        <v>0</v>
      </c>
      <c r="BI33713" s="27">
        <v>0.9098741051371404</v>
      </c>
    </row>
    <row r="33714" spans="1:61" x14ac:dyDescent="0.25">
      <c r="A33714" t="s">
        <v>80</v>
      </c>
      <c r="B33714" s="2">
        <v>43591</v>
      </c>
      <c r="C33714" s="1">
        <v>43590</v>
      </c>
      <c r="D33714">
        <v>17</v>
      </c>
      <c r="E33714" s="2">
        <v>43590.708333333336</v>
      </c>
      <c r="F33714" s="8" t="s">
        <v>388</v>
      </c>
      <c r="G33714" s="10" t="s">
        <v>389</v>
      </c>
      <c r="J33714" s="14">
        <v>570</v>
      </c>
      <c r="K33714" s="14">
        <v>570</v>
      </c>
      <c r="P33714" s="14">
        <v>570</v>
      </c>
      <c r="Q33714" s="14">
        <v>570</v>
      </c>
      <c r="S33714" s="14">
        <v>570</v>
      </c>
      <c r="AK33714" s="14">
        <v>570</v>
      </c>
      <c r="AS33714" s="14">
        <v>570</v>
      </c>
      <c r="AV33714" s="25">
        <v>2.2237394450634951</v>
      </c>
      <c r="AW33714" s="25">
        <v>0.90995479821132452</v>
      </c>
      <c r="AX33714" s="25">
        <v>2.1473039989854801</v>
      </c>
      <c r="AZ33714" s="26">
        <v>235.26695529408923</v>
      </c>
      <c r="BC33714" s="26">
        <v>235.26695529408923</v>
      </c>
      <c r="BD33714" s="26">
        <v>0</v>
      </c>
      <c r="BE33714" s="26">
        <v>235.26695529408926</v>
      </c>
      <c r="BF33714" s="26">
        <v>-2.8421709430404007E-14</v>
      </c>
      <c r="BG33714" s="14">
        <v>570</v>
      </c>
      <c r="BH33714" s="14">
        <v>0</v>
      </c>
      <c r="BI33714" s="27">
        <v>0.90995479821132452</v>
      </c>
    </row>
    <row r="33715" spans="1:61" x14ac:dyDescent="0.25">
      <c r="A33715" t="s">
        <v>80</v>
      </c>
      <c r="B33715" s="2">
        <v>43591.041666666664</v>
      </c>
      <c r="C33715" s="1">
        <v>43590</v>
      </c>
      <c r="D33715">
        <v>18</v>
      </c>
      <c r="E33715" s="2">
        <v>43590.75</v>
      </c>
      <c r="F33715" s="8" t="s">
        <v>388</v>
      </c>
      <c r="G33715" s="10" t="s">
        <v>389</v>
      </c>
      <c r="J33715" s="14">
        <v>561</v>
      </c>
      <c r="K33715" s="14">
        <v>561</v>
      </c>
      <c r="P33715" s="14">
        <v>561</v>
      </c>
      <c r="Q33715" s="14">
        <v>561</v>
      </c>
      <c r="S33715" s="14">
        <v>561</v>
      </c>
      <c r="AK33715" s="14">
        <v>561</v>
      </c>
      <c r="AS33715" s="14">
        <v>561</v>
      </c>
      <c r="AV33715" s="25">
        <v>2.2239901926746262</v>
      </c>
      <c r="AW33715" s="25">
        <v>0.90971594164791547</v>
      </c>
      <c r="AX33715" s="25">
        <v>2.147303998985481</v>
      </c>
      <c r="AZ33715" s="26">
        <v>231.49143311068602</v>
      </c>
      <c r="BC33715" s="26">
        <v>231.49143311068602</v>
      </c>
      <c r="BD33715" s="26">
        <v>0</v>
      </c>
      <c r="BE33715" s="26">
        <v>231.49143311068602</v>
      </c>
      <c r="BF33715" s="26">
        <v>0</v>
      </c>
      <c r="BG33715" s="14">
        <v>561</v>
      </c>
      <c r="BH33715" s="14">
        <v>0</v>
      </c>
      <c r="BI33715" s="27">
        <v>0.90971594164791547</v>
      </c>
    </row>
    <row r="33716" spans="1:61" x14ac:dyDescent="0.25">
      <c r="A33716" t="s">
        <v>80</v>
      </c>
      <c r="B33716" s="2">
        <v>43591.083333333336</v>
      </c>
      <c r="C33716" s="1">
        <v>43590</v>
      </c>
      <c r="D33716">
        <v>19</v>
      </c>
      <c r="E33716" s="2">
        <v>43590.791666666664</v>
      </c>
      <c r="F33716" s="8" t="s">
        <v>388</v>
      </c>
      <c r="G33716" s="10" t="s">
        <v>389</v>
      </c>
      <c r="J33716" s="14">
        <v>572</v>
      </c>
      <c r="K33716" s="14">
        <v>572</v>
      </c>
      <c r="P33716" s="14">
        <v>572</v>
      </c>
      <c r="Q33716" s="14">
        <v>572</v>
      </c>
      <c r="S33716" s="14">
        <v>572</v>
      </c>
      <c r="AK33716" s="14">
        <v>572</v>
      </c>
      <c r="AS33716" s="14">
        <v>572</v>
      </c>
      <c r="AV33716" s="25">
        <v>2.2235201697301785</v>
      </c>
      <c r="AW33716" s="25">
        <v>0.90947599440267923</v>
      </c>
      <c r="AX33716" s="25">
        <v>2.147303998985481</v>
      </c>
      <c r="AZ33716" s="26">
        <v>235.96822527162621</v>
      </c>
      <c r="BC33716" s="26">
        <v>235.96822527162621</v>
      </c>
      <c r="BD33716" s="26">
        <v>0</v>
      </c>
      <c r="BE33716" s="26">
        <v>235.96822527162621</v>
      </c>
      <c r="BF33716" s="26">
        <v>0</v>
      </c>
      <c r="BG33716" s="14">
        <v>572</v>
      </c>
      <c r="BH33716" s="14">
        <v>0</v>
      </c>
      <c r="BI33716" s="27">
        <v>0.90947599440267923</v>
      </c>
    </row>
    <row r="33717" spans="1:61" x14ac:dyDescent="0.25">
      <c r="A33717" t="s">
        <v>80</v>
      </c>
      <c r="B33717" s="2">
        <v>43591.125</v>
      </c>
      <c r="C33717" s="1">
        <v>43590</v>
      </c>
      <c r="D33717">
        <v>20</v>
      </c>
      <c r="E33717" s="2">
        <v>43590.833333333336</v>
      </c>
      <c r="F33717" s="8" t="s">
        <v>388</v>
      </c>
      <c r="G33717" s="10" t="s">
        <v>389</v>
      </c>
      <c r="J33717" s="14">
        <v>572</v>
      </c>
      <c r="K33717" s="14">
        <v>572</v>
      </c>
      <c r="P33717" s="14">
        <v>572</v>
      </c>
      <c r="Q33717" s="14">
        <v>572</v>
      </c>
      <c r="S33717" s="14">
        <v>572</v>
      </c>
      <c r="AK33717" s="14">
        <v>572</v>
      </c>
      <c r="AS33717" s="14">
        <v>572</v>
      </c>
      <c r="AV33717" s="25">
        <v>2.2222156331139358</v>
      </c>
      <c r="AW33717" s="25">
        <v>0.9085653869804593</v>
      </c>
      <c r="AX33717" s="25">
        <v>2.147303998985481</v>
      </c>
      <c r="AZ33717" s="26">
        <v>235.73196349158709</v>
      </c>
      <c r="BC33717" s="26">
        <v>235.73196349158709</v>
      </c>
      <c r="BD33717" s="26">
        <v>0</v>
      </c>
      <c r="BE33717" s="26">
        <v>235.73196349158709</v>
      </c>
      <c r="BF33717" s="26">
        <v>0</v>
      </c>
      <c r="BG33717" s="14">
        <v>572</v>
      </c>
      <c r="BH33717" s="14">
        <v>0</v>
      </c>
      <c r="BI33717" s="27">
        <v>0.9085653869804593</v>
      </c>
    </row>
    <row r="33718" spans="1:61" x14ac:dyDescent="0.25">
      <c r="A33718" t="s">
        <v>80</v>
      </c>
      <c r="B33718" s="2">
        <v>43591.166666666664</v>
      </c>
      <c r="C33718" s="1">
        <v>43590</v>
      </c>
      <c r="D33718">
        <v>21</v>
      </c>
      <c r="E33718" s="2">
        <v>43590.875</v>
      </c>
      <c r="F33718" s="8" t="s">
        <v>388</v>
      </c>
      <c r="G33718" s="10" t="s">
        <v>389</v>
      </c>
      <c r="J33718" s="14">
        <v>571</v>
      </c>
      <c r="K33718" s="14">
        <v>571</v>
      </c>
      <c r="P33718" s="14">
        <v>571</v>
      </c>
      <c r="Q33718" s="14">
        <v>571</v>
      </c>
      <c r="S33718" s="14">
        <v>571</v>
      </c>
      <c r="AK33718" s="14">
        <v>571</v>
      </c>
      <c r="AS33718" s="14">
        <v>571</v>
      </c>
      <c r="AV33718" s="25">
        <v>2.22444837923141</v>
      </c>
      <c r="AW33718" s="25">
        <v>0.90882819279704752</v>
      </c>
      <c r="AX33718" s="25">
        <v>2.1473039989854805</v>
      </c>
      <c r="AZ33718" s="26">
        <v>235.38791178847791</v>
      </c>
      <c r="BC33718" s="26">
        <v>235.38791178847791</v>
      </c>
      <c r="BD33718" s="26">
        <v>0</v>
      </c>
      <c r="BE33718" s="26">
        <v>235.38791178847788</v>
      </c>
      <c r="BF33718" s="26">
        <v>2.8421709430404007E-14</v>
      </c>
      <c r="BG33718" s="14">
        <v>571</v>
      </c>
      <c r="BH33718" s="14">
        <v>0</v>
      </c>
      <c r="BI33718" s="27">
        <v>0.90882819279704752</v>
      </c>
    </row>
    <row r="33719" spans="1:61" x14ac:dyDescent="0.25">
      <c r="A33719" t="s">
        <v>80</v>
      </c>
      <c r="B33719" s="2">
        <v>43591.208333333336</v>
      </c>
      <c r="C33719" s="1">
        <v>43590</v>
      </c>
      <c r="D33719">
        <v>22</v>
      </c>
      <c r="E33719" s="2">
        <v>43590.916666666664</v>
      </c>
      <c r="F33719" s="8" t="s">
        <v>388</v>
      </c>
      <c r="G33719" s="10" t="s">
        <v>389</v>
      </c>
      <c r="J33719" s="14">
        <v>563</v>
      </c>
      <c r="K33719" s="14">
        <v>563</v>
      </c>
      <c r="P33719" s="14">
        <v>563</v>
      </c>
      <c r="Q33719" s="14">
        <v>563</v>
      </c>
      <c r="S33719" s="14">
        <v>563</v>
      </c>
      <c r="AK33719" s="14">
        <v>563</v>
      </c>
      <c r="AS33719" s="14">
        <v>563</v>
      </c>
      <c r="AV33719" s="25">
        <v>2.2221813943859705</v>
      </c>
      <c r="AW33719" s="25">
        <v>0.90947543275271825</v>
      </c>
      <c r="AX33719" s="25">
        <v>2.1473039989854805</v>
      </c>
      <c r="AZ33719" s="26">
        <v>232.25529508023169</v>
      </c>
      <c r="BC33719" s="26">
        <v>232.25529508023169</v>
      </c>
      <c r="BD33719" s="26">
        <v>0</v>
      </c>
      <c r="BE33719" s="26">
        <v>232.25529508023169</v>
      </c>
      <c r="BF33719" s="26">
        <v>0</v>
      </c>
      <c r="BG33719" s="14">
        <v>563</v>
      </c>
      <c r="BH33719" s="14">
        <v>0</v>
      </c>
      <c r="BI33719" s="27">
        <v>0.90947543275271825</v>
      </c>
    </row>
    <row r="33720" spans="1:61" x14ac:dyDescent="0.25">
      <c r="A33720" t="s">
        <v>80</v>
      </c>
      <c r="B33720" s="2">
        <v>43591.25</v>
      </c>
      <c r="C33720" s="1">
        <v>43590</v>
      </c>
      <c r="D33720">
        <v>23</v>
      </c>
      <c r="E33720" s="2">
        <v>43590.958333333336</v>
      </c>
      <c r="F33720" s="8" t="s">
        <v>388</v>
      </c>
      <c r="G33720" s="10" t="s">
        <v>389</v>
      </c>
      <c r="J33720" s="14">
        <v>560</v>
      </c>
      <c r="K33720" s="14">
        <v>560</v>
      </c>
      <c r="P33720" s="14">
        <v>560</v>
      </c>
      <c r="Q33720" s="14">
        <v>560</v>
      </c>
      <c r="S33720" s="14">
        <v>560</v>
      </c>
      <c r="AK33720" s="14">
        <v>560</v>
      </c>
      <c r="AS33720" s="14">
        <v>560</v>
      </c>
      <c r="AV33720" s="25">
        <v>2.2222406360094804</v>
      </c>
      <c r="AW33720" s="25">
        <v>0.91029707157328565</v>
      </c>
      <c r="AX33720" s="25">
        <v>2.1473039989854805</v>
      </c>
      <c r="AZ33720" s="26">
        <v>231.22640640157488</v>
      </c>
      <c r="BC33720" s="26">
        <v>231.22640640157488</v>
      </c>
      <c r="BD33720" s="26">
        <v>0</v>
      </c>
      <c r="BE33720" s="26">
        <v>231.22640640157485</v>
      </c>
      <c r="BF33720" s="26">
        <v>2.8421709430404007E-14</v>
      </c>
      <c r="BG33720" s="14">
        <v>560</v>
      </c>
      <c r="BH33720" s="14">
        <v>0</v>
      </c>
      <c r="BI33720" s="27">
        <v>0.91029707157328577</v>
      </c>
    </row>
    <row r="33721" spans="1:61" x14ac:dyDescent="0.25">
      <c r="A33721" t="s">
        <v>80</v>
      </c>
      <c r="B33721" s="2">
        <v>43591.291666666664</v>
      </c>
      <c r="C33721" s="1">
        <v>43590</v>
      </c>
      <c r="D33721">
        <v>24</v>
      </c>
      <c r="E33721" s="2">
        <v>43591</v>
      </c>
      <c r="F33721" s="8" t="s">
        <v>388</v>
      </c>
      <c r="G33721" s="10" t="s">
        <v>389</v>
      </c>
      <c r="J33721" s="14">
        <v>561</v>
      </c>
      <c r="K33721" s="14">
        <v>561</v>
      </c>
      <c r="P33721" s="14">
        <v>561</v>
      </c>
      <c r="Q33721" s="14">
        <v>561</v>
      </c>
      <c r="S33721" s="14">
        <v>561</v>
      </c>
      <c r="AK33721" s="14">
        <v>561</v>
      </c>
      <c r="AS33721" s="14">
        <v>561</v>
      </c>
      <c r="AV33721" s="25">
        <v>2.2229503330152021</v>
      </c>
      <c r="AW33721" s="25">
        <v>0.90991740339192118</v>
      </c>
      <c r="AX33721" s="25">
        <v>2.1473039989854805</v>
      </c>
      <c r="AZ33721" s="26">
        <v>231.5426981987226</v>
      </c>
      <c r="BC33721" s="26">
        <v>231.5426981987226</v>
      </c>
      <c r="BD33721" s="26">
        <v>0</v>
      </c>
      <c r="BE33721" s="26">
        <v>231.54269819872263</v>
      </c>
      <c r="BF33721" s="26">
        <v>-2.8421709430404007E-14</v>
      </c>
      <c r="BG33721" s="14">
        <v>561</v>
      </c>
      <c r="BH33721" s="14">
        <v>0</v>
      </c>
      <c r="BI33721" s="27">
        <v>0.90991740339192118</v>
      </c>
    </row>
    <row r="33722" spans="1:61" x14ac:dyDescent="0.25">
      <c r="A33722" t="s">
        <v>80</v>
      </c>
      <c r="B33722" s="2">
        <v>43591.333333333336</v>
      </c>
      <c r="C33722" s="1">
        <v>43591</v>
      </c>
      <c r="D33722">
        <v>1</v>
      </c>
      <c r="E33722" s="2">
        <v>43591.041666666664</v>
      </c>
      <c r="F33722" s="8" t="s">
        <v>388</v>
      </c>
      <c r="G33722" s="10" t="s">
        <v>389</v>
      </c>
      <c r="J33722" s="14">
        <v>561</v>
      </c>
      <c r="K33722" s="14">
        <v>561</v>
      </c>
      <c r="P33722" s="14">
        <v>561</v>
      </c>
      <c r="Q33722" s="14">
        <v>561</v>
      </c>
      <c r="S33722" s="14">
        <v>561</v>
      </c>
      <c r="AK33722" s="14">
        <v>561</v>
      </c>
      <c r="AS33722" s="14">
        <v>561</v>
      </c>
      <c r="AV33722" s="25">
        <v>2.2212983472993391</v>
      </c>
      <c r="AW33722" s="25">
        <v>0.90937467859469068</v>
      </c>
      <c r="AX33722" s="25">
        <v>2.147303998985481</v>
      </c>
      <c r="AZ33722" s="26">
        <v>231.40459339551555</v>
      </c>
      <c r="BC33722" s="26">
        <v>231.40459339551555</v>
      </c>
      <c r="BD33722" s="26">
        <v>0</v>
      </c>
      <c r="BE33722" s="26">
        <v>231.40459339551558</v>
      </c>
      <c r="BF33722" s="26">
        <v>-2.8421709430404007E-14</v>
      </c>
      <c r="BG33722" s="14">
        <v>561</v>
      </c>
      <c r="BH33722" s="14">
        <v>0</v>
      </c>
      <c r="BI33722" s="27">
        <v>0.90937467859469068</v>
      </c>
    </row>
    <row r="33723" spans="1:61" x14ac:dyDescent="0.25">
      <c r="A33723" t="s">
        <v>80</v>
      </c>
      <c r="B33723" s="2">
        <v>43591.375</v>
      </c>
      <c r="C33723" s="1">
        <v>43591</v>
      </c>
      <c r="D33723">
        <v>2</v>
      </c>
      <c r="E33723" s="2">
        <v>43591.083333333336</v>
      </c>
      <c r="F33723" s="8" t="s">
        <v>388</v>
      </c>
      <c r="G33723" s="10" t="s">
        <v>389</v>
      </c>
      <c r="J33723" s="14">
        <v>561</v>
      </c>
      <c r="K33723" s="14">
        <v>561</v>
      </c>
      <c r="P33723" s="14">
        <v>561</v>
      </c>
      <c r="Q33723" s="14">
        <v>561</v>
      </c>
      <c r="S33723" s="14">
        <v>561</v>
      </c>
      <c r="AK33723" s="14">
        <v>561</v>
      </c>
      <c r="AS33723" s="14">
        <v>561</v>
      </c>
      <c r="AV33723" s="25">
        <v>2.2211071369064075</v>
      </c>
      <c r="AW33723" s="25">
        <v>0.91048938857666628</v>
      </c>
      <c r="AX33723" s="25">
        <v>2.1473039989854805</v>
      </c>
      <c r="AZ33723" s="26">
        <v>231.68824876464416</v>
      </c>
      <c r="BC33723" s="26">
        <v>231.68824876464416</v>
      </c>
      <c r="BD33723" s="26">
        <v>0</v>
      </c>
      <c r="BE33723" s="26">
        <v>231.68824876464416</v>
      </c>
      <c r="BF33723" s="26">
        <v>0</v>
      </c>
      <c r="BG33723" s="14">
        <v>561</v>
      </c>
      <c r="BH33723" s="14">
        <v>0</v>
      </c>
      <c r="BI33723" s="27">
        <v>0.91048938857666628</v>
      </c>
    </row>
    <row r="33724" spans="1:61" x14ac:dyDescent="0.25">
      <c r="A33724" t="s">
        <v>80</v>
      </c>
      <c r="B33724" s="2">
        <v>43591.416666666664</v>
      </c>
      <c r="C33724" s="1">
        <v>43591</v>
      </c>
      <c r="D33724">
        <v>3</v>
      </c>
      <c r="E33724" s="2">
        <v>43591.125</v>
      </c>
      <c r="F33724" s="8" t="s">
        <v>388</v>
      </c>
      <c r="G33724" s="10" t="s">
        <v>389</v>
      </c>
      <c r="J33724" s="14">
        <v>563</v>
      </c>
      <c r="K33724" s="14">
        <v>563</v>
      </c>
      <c r="P33724" s="14">
        <v>563</v>
      </c>
      <c r="Q33724" s="14">
        <v>563</v>
      </c>
      <c r="S33724" s="14">
        <v>563</v>
      </c>
      <c r="AK33724" s="14">
        <v>563</v>
      </c>
      <c r="AS33724" s="14">
        <v>563</v>
      </c>
      <c r="AV33724" s="25">
        <v>2.22445098085351</v>
      </c>
      <c r="AW33724" s="25">
        <v>0.91195863571816449</v>
      </c>
      <c r="AX33724" s="25">
        <v>2.1473039989854805</v>
      </c>
      <c r="AZ33724" s="26">
        <v>232.88943759438209</v>
      </c>
      <c r="BC33724" s="26">
        <v>232.88943759438209</v>
      </c>
      <c r="BD33724" s="26">
        <v>0</v>
      </c>
      <c r="BE33724" s="26">
        <v>232.88943759438212</v>
      </c>
      <c r="BF33724" s="26">
        <v>-2.8421709430404007E-14</v>
      </c>
      <c r="BG33724" s="14">
        <v>563</v>
      </c>
      <c r="BH33724" s="14">
        <v>0</v>
      </c>
      <c r="BI33724" s="27">
        <v>0.91195863571816449</v>
      </c>
    </row>
    <row r="33725" spans="1:61" x14ac:dyDescent="0.25">
      <c r="A33725" t="s">
        <v>80</v>
      </c>
      <c r="B33725" s="2">
        <v>43591.458333333336</v>
      </c>
      <c r="C33725" s="1">
        <v>43591</v>
      </c>
      <c r="D33725">
        <v>4</v>
      </c>
      <c r="E33725" s="2">
        <v>43591.166666666664</v>
      </c>
      <c r="F33725" s="8" t="s">
        <v>388</v>
      </c>
      <c r="G33725" s="10" t="s">
        <v>389</v>
      </c>
      <c r="J33725" s="14">
        <v>579</v>
      </c>
      <c r="K33725" s="14">
        <v>579</v>
      </c>
      <c r="P33725" s="14">
        <v>579</v>
      </c>
      <c r="Q33725" s="14">
        <v>579</v>
      </c>
      <c r="S33725" s="14">
        <v>579</v>
      </c>
      <c r="AK33725" s="14">
        <v>579</v>
      </c>
      <c r="AS33725" s="14">
        <v>579</v>
      </c>
      <c r="AV33725" s="25">
        <v>2.2275132542426914</v>
      </c>
      <c r="AW33725" s="25">
        <v>0.91114357332511375</v>
      </c>
      <c r="AX33725" s="25">
        <v>2.1473039989854805</v>
      </c>
      <c r="AZ33725" s="26">
        <v>239.29390505177349</v>
      </c>
      <c r="BC33725" s="26">
        <v>239.29390505177349</v>
      </c>
      <c r="BD33725" s="26">
        <v>0</v>
      </c>
      <c r="BE33725" s="26">
        <v>239.29390505177352</v>
      </c>
      <c r="BF33725" s="26">
        <v>-2.8421709430404007E-14</v>
      </c>
      <c r="BG33725" s="14">
        <v>579</v>
      </c>
      <c r="BH33725" s="14">
        <v>0</v>
      </c>
      <c r="BI33725" s="27">
        <v>0.91114357332511364</v>
      </c>
    </row>
    <row r="33726" spans="1:61" x14ac:dyDescent="0.25">
      <c r="A33726" t="s">
        <v>80</v>
      </c>
      <c r="B33726" s="2">
        <v>43591.5</v>
      </c>
      <c r="C33726" s="1">
        <v>43591</v>
      </c>
      <c r="D33726">
        <v>5</v>
      </c>
      <c r="E33726" s="2">
        <v>43591.208333333336</v>
      </c>
      <c r="F33726" s="8" t="s">
        <v>388</v>
      </c>
      <c r="G33726" s="10" t="s">
        <v>389</v>
      </c>
      <c r="J33726" s="14">
        <v>564</v>
      </c>
      <c r="K33726" s="14">
        <v>564</v>
      </c>
      <c r="P33726" s="14">
        <v>564</v>
      </c>
      <c r="Q33726" s="14">
        <v>564</v>
      </c>
      <c r="S33726" s="14">
        <v>564</v>
      </c>
      <c r="AK33726" s="14">
        <v>564</v>
      </c>
      <c r="AS33726" s="14">
        <v>564</v>
      </c>
      <c r="AV33726" s="25">
        <v>2.2262953879074345</v>
      </c>
      <c r="AW33726" s="25">
        <v>0.90943591395182211</v>
      </c>
      <c r="AX33726" s="25">
        <v>2.1473039989854805</v>
      </c>
      <c r="AZ33726" s="26">
        <v>232.65771673523224</v>
      </c>
      <c r="BC33726" s="26">
        <v>232.65771673523224</v>
      </c>
      <c r="BD33726" s="26">
        <v>0</v>
      </c>
      <c r="BE33726" s="26">
        <v>232.65771673523224</v>
      </c>
      <c r="BF33726" s="26">
        <v>0</v>
      </c>
      <c r="BG33726" s="14">
        <v>564</v>
      </c>
      <c r="BH33726" s="14">
        <v>0</v>
      </c>
      <c r="BI33726" s="27">
        <v>0.90943591395182222</v>
      </c>
    </row>
    <row r="33727" spans="1:61" x14ac:dyDescent="0.25">
      <c r="A33727" t="s">
        <v>80</v>
      </c>
      <c r="B33727" s="2">
        <v>43591.541666666664</v>
      </c>
      <c r="C33727" s="1">
        <v>43591</v>
      </c>
      <c r="D33727">
        <v>6</v>
      </c>
      <c r="E33727" s="2">
        <v>43591.25</v>
      </c>
      <c r="F33727" s="8" t="s">
        <v>388</v>
      </c>
      <c r="G33727" s="10" t="s">
        <v>389</v>
      </c>
      <c r="J33727" s="14">
        <v>587</v>
      </c>
      <c r="K33727" s="14">
        <v>587</v>
      </c>
      <c r="P33727" s="14">
        <v>587</v>
      </c>
      <c r="Q33727" s="14">
        <v>587</v>
      </c>
      <c r="S33727" s="14">
        <v>587</v>
      </c>
      <c r="AK33727" s="14">
        <v>587</v>
      </c>
      <c r="AS33727" s="14">
        <v>587</v>
      </c>
      <c r="AV33727" s="25">
        <v>2.2245990493398486</v>
      </c>
      <c r="AW33727" s="25">
        <v>0.90838689601980771</v>
      </c>
      <c r="AX33727" s="25">
        <v>2.1471721619251607</v>
      </c>
      <c r="AZ33727" s="26">
        <v>241.86622091953586</v>
      </c>
      <c r="BC33727" s="26">
        <v>241.86622091953586</v>
      </c>
      <c r="BD33727" s="26">
        <v>0</v>
      </c>
      <c r="BE33727" s="26">
        <v>241.86622091953581</v>
      </c>
      <c r="BF33727" s="26">
        <v>5.6843418860808015E-14</v>
      </c>
      <c r="BG33727" s="14">
        <v>587</v>
      </c>
      <c r="BH33727" s="14">
        <v>0</v>
      </c>
      <c r="BI33727" s="27">
        <v>0.9083868960198076</v>
      </c>
    </row>
    <row r="33728" spans="1:61" x14ac:dyDescent="0.25">
      <c r="A33728" t="s">
        <v>80</v>
      </c>
      <c r="B33728" s="2">
        <v>43591.583333333336</v>
      </c>
      <c r="C33728" s="1">
        <v>43591</v>
      </c>
      <c r="D33728">
        <v>7</v>
      </c>
      <c r="E33728" s="2">
        <v>43591.291666666664</v>
      </c>
      <c r="F33728" s="8" t="s">
        <v>388</v>
      </c>
      <c r="G33728" s="10" t="s">
        <v>389</v>
      </c>
      <c r="J33728" s="14">
        <v>586</v>
      </c>
      <c r="K33728" s="14">
        <v>586</v>
      </c>
      <c r="P33728" s="14">
        <v>586</v>
      </c>
      <c r="Q33728" s="14">
        <v>586</v>
      </c>
      <c r="S33728" s="14">
        <v>586</v>
      </c>
      <c r="AK33728" s="14">
        <v>586</v>
      </c>
      <c r="AS33728" s="14">
        <v>586</v>
      </c>
      <c r="AV33728" s="25">
        <v>2.223104537780471</v>
      </c>
      <c r="AW33728" s="25">
        <v>0.90774552630205596</v>
      </c>
      <c r="AX33728" s="25">
        <v>2.142629886325583</v>
      </c>
      <c r="AZ33728" s="26">
        <v>241.28370350128583</v>
      </c>
      <c r="BC33728" s="26">
        <v>241.28370350128583</v>
      </c>
      <c r="BD33728" s="26">
        <v>0</v>
      </c>
      <c r="BE33728" s="26">
        <v>241.28370350128588</v>
      </c>
      <c r="BF33728" s="26">
        <v>-5.6843418860808015E-14</v>
      </c>
      <c r="BG33728" s="14">
        <v>586</v>
      </c>
      <c r="BH33728" s="14">
        <v>0</v>
      </c>
      <c r="BI33728" s="27">
        <v>0.90774552630205574</v>
      </c>
    </row>
    <row r="33729" spans="1:61" x14ac:dyDescent="0.25">
      <c r="A33729" t="s">
        <v>80</v>
      </c>
      <c r="B33729" s="2">
        <v>43591.625</v>
      </c>
      <c r="C33729" s="1">
        <v>43591</v>
      </c>
      <c r="D33729">
        <v>8</v>
      </c>
      <c r="E33729" s="2">
        <v>43591.333333333336</v>
      </c>
      <c r="F33729" s="8" t="s">
        <v>388</v>
      </c>
      <c r="G33729" s="10" t="s">
        <v>389</v>
      </c>
      <c r="J33729" s="14">
        <v>567</v>
      </c>
      <c r="K33729" s="14">
        <v>567</v>
      </c>
      <c r="P33729" s="14">
        <v>567</v>
      </c>
      <c r="Q33729" s="14">
        <v>567</v>
      </c>
      <c r="S33729" s="14">
        <v>567</v>
      </c>
      <c r="AK33729" s="14">
        <v>567</v>
      </c>
      <c r="AS33729" s="14">
        <v>567</v>
      </c>
      <c r="AV33729" s="25">
        <v>2.2221535423129186</v>
      </c>
      <c r="AW33729" s="25">
        <v>0.90750001441910633</v>
      </c>
      <c r="AX33729" s="25">
        <v>2.1411944242554428</v>
      </c>
      <c r="AZ33729" s="26">
        <v>233.39736924079131</v>
      </c>
      <c r="BC33729" s="26">
        <v>233.39736924079131</v>
      </c>
      <c r="BD33729" s="26">
        <v>0</v>
      </c>
      <c r="BE33729" s="26">
        <v>233.39736924079131</v>
      </c>
      <c r="BF33729" s="26">
        <v>0</v>
      </c>
      <c r="BG33729" s="14">
        <v>567</v>
      </c>
      <c r="BH33729" s="14">
        <v>0</v>
      </c>
      <c r="BI33729" s="27">
        <v>0.90750001441910644</v>
      </c>
    </row>
    <row r="33730" spans="1:61" x14ac:dyDescent="0.25">
      <c r="A33730" t="s">
        <v>80</v>
      </c>
      <c r="B33730" s="2">
        <v>43591.666666666664</v>
      </c>
      <c r="C33730" s="1">
        <v>43591</v>
      </c>
      <c r="D33730">
        <v>9</v>
      </c>
      <c r="E33730" s="2">
        <v>43591.375</v>
      </c>
      <c r="F33730" s="8" t="s">
        <v>388</v>
      </c>
      <c r="G33730" s="10" t="s">
        <v>389</v>
      </c>
      <c r="J33730" s="14">
        <v>584</v>
      </c>
      <c r="K33730" s="14">
        <v>584</v>
      </c>
      <c r="P33730" s="14">
        <v>584</v>
      </c>
      <c r="Q33730" s="14">
        <v>584</v>
      </c>
      <c r="S33730" s="14">
        <v>584</v>
      </c>
      <c r="AK33730" s="14">
        <v>584</v>
      </c>
      <c r="AS33730" s="14">
        <v>584</v>
      </c>
      <c r="AV33730" s="25">
        <v>2.2220012940701861</v>
      </c>
      <c r="AW33730" s="25">
        <v>0.90737268782148306</v>
      </c>
      <c r="AX33730" s="25">
        <v>2.1404138709420391</v>
      </c>
      <c r="AZ33730" s="26">
        <v>240.36144536824767</v>
      </c>
      <c r="BC33730" s="26">
        <v>240.36144536824767</v>
      </c>
      <c r="BD33730" s="26">
        <v>0</v>
      </c>
      <c r="BE33730" s="26">
        <v>240.36144536824764</v>
      </c>
      <c r="BF33730" s="26">
        <v>2.8421709430404007E-14</v>
      </c>
      <c r="BG33730" s="14">
        <v>584</v>
      </c>
      <c r="BH33730" s="14">
        <v>0</v>
      </c>
      <c r="BI33730" s="27">
        <v>0.90737268782148317</v>
      </c>
    </row>
    <row r="33731" spans="1:61" x14ac:dyDescent="0.25">
      <c r="A33731" t="s">
        <v>80</v>
      </c>
      <c r="B33731" s="2">
        <v>43591.708333333336</v>
      </c>
      <c r="C33731" s="1">
        <v>43591</v>
      </c>
      <c r="D33731">
        <v>10</v>
      </c>
      <c r="E33731" s="2">
        <v>43591.416666666664</v>
      </c>
      <c r="F33731" s="8" t="s">
        <v>388</v>
      </c>
      <c r="G33731" s="10" t="s">
        <v>389</v>
      </c>
      <c r="J33731" s="14">
        <v>587</v>
      </c>
      <c r="K33731" s="14">
        <v>587</v>
      </c>
      <c r="P33731" s="14">
        <v>587</v>
      </c>
      <c r="Q33731" s="14">
        <v>587</v>
      </c>
      <c r="S33731" s="14">
        <v>587</v>
      </c>
      <c r="AK33731" s="14">
        <v>587</v>
      </c>
      <c r="AS33731" s="14">
        <v>587</v>
      </c>
      <c r="AV33731" s="25">
        <v>2.2229283943578224</v>
      </c>
      <c r="AW33731" s="25">
        <v>0.9072744358528525</v>
      </c>
      <c r="AX33731" s="25">
        <v>2.1389800755487061</v>
      </c>
      <c r="AZ33731" s="26">
        <v>241.57001834584844</v>
      </c>
      <c r="BC33731" s="26">
        <v>241.57001834584844</v>
      </c>
      <c r="BD33731" s="26">
        <v>0</v>
      </c>
      <c r="BE33731" s="26">
        <v>241.57001834584847</v>
      </c>
      <c r="BF33731" s="26">
        <v>-2.8421709430404007E-14</v>
      </c>
      <c r="BG33731" s="14">
        <v>587</v>
      </c>
      <c r="BH33731" s="14">
        <v>0</v>
      </c>
      <c r="BI33731" s="27">
        <v>0.90727443585285239</v>
      </c>
    </row>
    <row r="33732" spans="1:61" x14ac:dyDescent="0.25">
      <c r="A33732" t="s">
        <v>80</v>
      </c>
      <c r="B33732" s="2">
        <v>43591.75</v>
      </c>
      <c r="C33732" s="1">
        <v>43591</v>
      </c>
      <c r="D33732">
        <v>11</v>
      </c>
      <c r="E33732" s="2">
        <v>43591.458333333336</v>
      </c>
      <c r="F33732" s="8" t="s">
        <v>388</v>
      </c>
      <c r="G33732" s="10" t="s">
        <v>389</v>
      </c>
      <c r="J33732" s="14">
        <v>586</v>
      </c>
      <c r="K33732" s="14">
        <v>586</v>
      </c>
      <c r="P33732" s="14">
        <v>586</v>
      </c>
      <c r="Q33732" s="14">
        <v>586</v>
      </c>
      <c r="S33732" s="14">
        <v>586</v>
      </c>
      <c r="AK33732" s="14">
        <v>586</v>
      </c>
      <c r="AS33732" s="14">
        <v>586</v>
      </c>
      <c r="AV33732" s="25">
        <v>2.2225278065575682</v>
      </c>
      <c r="AW33732" s="25">
        <v>0.90659723124540204</v>
      </c>
      <c r="AX33732" s="25">
        <v>2.1356250434988939</v>
      </c>
      <c r="AZ33732" s="26">
        <v>240.97848042284187</v>
      </c>
      <c r="BC33732" s="26">
        <v>240.97848042284187</v>
      </c>
      <c r="BD33732" s="26">
        <v>0</v>
      </c>
      <c r="BE33732" s="26">
        <v>240.97848042284187</v>
      </c>
      <c r="BF33732" s="26">
        <v>0</v>
      </c>
      <c r="BG33732" s="14">
        <v>586</v>
      </c>
      <c r="BH33732" s="14">
        <v>0</v>
      </c>
      <c r="BI33732" s="27">
        <v>0.90659723124540204</v>
      </c>
    </row>
    <row r="33733" spans="1:61" x14ac:dyDescent="0.25">
      <c r="A33733" t="s">
        <v>80</v>
      </c>
      <c r="B33733" s="2">
        <v>43591.791666666664</v>
      </c>
      <c r="C33733" s="1">
        <v>43591</v>
      </c>
      <c r="D33733">
        <v>12</v>
      </c>
      <c r="E33733" s="2">
        <v>43591.5</v>
      </c>
      <c r="F33733" s="8" t="s">
        <v>388</v>
      </c>
      <c r="G33733" s="10" t="s">
        <v>389</v>
      </c>
      <c r="J33733" s="14">
        <v>587</v>
      </c>
      <c r="K33733" s="14">
        <v>587</v>
      </c>
      <c r="P33733" s="14">
        <v>587</v>
      </c>
      <c r="Q33733" s="14">
        <v>587</v>
      </c>
      <c r="S33733" s="14">
        <v>587</v>
      </c>
      <c r="AK33733" s="14">
        <v>587</v>
      </c>
      <c r="AS33733" s="14">
        <v>587</v>
      </c>
      <c r="AV33733" s="25">
        <v>2.2228304115204525</v>
      </c>
      <c r="AW33733" s="25">
        <v>0.90609694646995842</v>
      </c>
      <c r="AX33733" s="25">
        <v>2.1320124178777022</v>
      </c>
      <c r="AZ33733" s="26">
        <v>241.2565011556938</v>
      </c>
      <c r="BC33733" s="26">
        <v>241.2565011556938</v>
      </c>
      <c r="BD33733" s="26">
        <v>0</v>
      </c>
      <c r="BE33733" s="26">
        <v>241.2565011556938</v>
      </c>
      <c r="BF33733" s="26">
        <v>0</v>
      </c>
      <c r="BG33733" s="14">
        <v>587</v>
      </c>
      <c r="BH33733" s="14">
        <v>0</v>
      </c>
      <c r="BI33733" s="27">
        <v>0.90609694646995853</v>
      </c>
    </row>
    <row r="33734" spans="1:61" x14ac:dyDescent="0.25">
      <c r="A33734" t="s">
        <v>80</v>
      </c>
      <c r="B33734" s="2">
        <v>43591.833333333336</v>
      </c>
      <c r="C33734" s="1">
        <v>43591</v>
      </c>
      <c r="D33734">
        <v>13</v>
      </c>
      <c r="E33734" s="2">
        <v>43591.541666666664</v>
      </c>
      <c r="F33734" s="8" t="s">
        <v>388</v>
      </c>
      <c r="G33734" s="10" t="s">
        <v>389</v>
      </c>
      <c r="J33734" s="14">
        <v>586</v>
      </c>
      <c r="K33734" s="14">
        <v>586</v>
      </c>
      <c r="P33734" s="14">
        <v>586</v>
      </c>
      <c r="Q33734" s="14">
        <v>586</v>
      </c>
      <c r="S33734" s="14">
        <v>586</v>
      </c>
      <c r="AK33734" s="14">
        <v>586</v>
      </c>
      <c r="AS33734" s="14">
        <v>586</v>
      </c>
      <c r="AV33734" s="25">
        <v>2.2232603287700448</v>
      </c>
      <c r="AW33734" s="25">
        <v>0.90593629720286462</v>
      </c>
      <c r="AX33734" s="25">
        <v>2.1290423970511587</v>
      </c>
      <c r="AZ33734" s="26">
        <v>240.80280055559629</v>
      </c>
      <c r="BC33734" s="26">
        <v>240.80280055559629</v>
      </c>
      <c r="BD33734" s="26">
        <v>0</v>
      </c>
      <c r="BE33734" s="26">
        <v>240.80280055559629</v>
      </c>
      <c r="BF33734" s="26">
        <v>0</v>
      </c>
      <c r="BG33734" s="14">
        <v>586</v>
      </c>
      <c r="BH33734" s="14">
        <v>0</v>
      </c>
      <c r="BI33734" s="27">
        <v>0.90593629720286462</v>
      </c>
    </row>
    <row r="33735" spans="1:61" x14ac:dyDescent="0.25">
      <c r="A33735" t="s">
        <v>80</v>
      </c>
      <c r="B33735" s="2">
        <v>43591.875</v>
      </c>
      <c r="C33735" s="1">
        <v>43591</v>
      </c>
      <c r="D33735">
        <v>14</v>
      </c>
      <c r="E33735" s="2">
        <v>43591.583333333336</v>
      </c>
      <c r="F33735" s="8" t="s">
        <v>388</v>
      </c>
      <c r="G33735" s="10" t="s">
        <v>389</v>
      </c>
      <c r="J33735" s="14">
        <v>586</v>
      </c>
      <c r="K33735" s="14">
        <v>586</v>
      </c>
      <c r="P33735" s="14">
        <v>586</v>
      </c>
      <c r="Q33735" s="14">
        <v>586</v>
      </c>
      <c r="S33735" s="14">
        <v>586</v>
      </c>
      <c r="AK33735" s="14">
        <v>586</v>
      </c>
      <c r="AS33735" s="14">
        <v>586</v>
      </c>
      <c r="AV33735" s="25">
        <v>2.2237211761008147</v>
      </c>
      <c r="AW33735" s="25">
        <v>0.90605232141099223</v>
      </c>
      <c r="AX33735" s="25">
        <v>2.1427443123853913</v>
      </c>
      <c r="AZ33735" s="26">
        <v>240.8336404218602</v>
      </c>
      <c r="BC33735" s="26">
        <v>240.8336404218602</v>
      </c>
      <c r="BD33735" s="26">
        <v>0</v>
      </c>
      <c r="BE33735" s="26">
        <v>240.83364042186022</v>
      </c>
      <c r="BF33735" s="26">
        <v>-2.8421709430404007E-14</v>
      </c>
      <c r="BG33735" s="14">
        <v>586</v>
      </c>
      <c r="BH33735" s="14">
        <v>0</v>
      </c>
      <c r="BI33735" s="27">
        <v>0.90605232141099223</v>
      </c>
    </row>
    <row r="33736" spans="1:61" x14ac:dyDescent="0.25">
      <c r="A33736" t="s">
        <v>80</v>
      </c>
      <c r="B33736" s="2">
        <v>43591.916666666664</v>
      </c>
      <c r="C33736" s="1">
        <v>43591</v>
      </c>
      <c r="D33736">
        <v>15</v>
      </c>
      <c r="E33736" s="2">
        <v>43591.625</v>
      </c>
      <c r="F33736" s="8" t="s">
        <v>388</v>
      </c>
      <c r="G33736" s="10" t="s">
        <v>389</v>
      </c>
      <c r="J33736" s="14">
        <v>584</v>
      </c>
      <c r="K33736" s="14">
        <v>584</v>
      </c>
      <c r="P33736" s="14">
        <v>584</v>
      </c>
      <c r="Q33736" s="14">
        <v>584</v>
      </c>
      <c r="S33736" s="14">
        <v>584</v>
      </c>
      <c r="AK33736" s="14">
        <v>584</v>
      </c>
      <c r="AS33736" s="14">
        <v>584</v>
      </c>
      <c r="AV33736" s="25">
        <v>2.2245002298173984</v>
      </c>
      <c r="AW33736" s="25">
        <v>0.90700273207970428</v>
      </c>
      <c r="AX33736" s="25">
        <v>2.1445423122426486</v>
      </c>
      <c r="AZ33736" s="26">
        <v>240.26344473630255</v>
      </c>
      <c r="BC33736" s="26">
        <v>240.26344473630255</v>
      </c>
      <c r="BD33736" s="26">
        <v>0</v>
      </c>
      <c r="BE33736" s="26">
        <v>240.26344473630255</v>
      </c>
      <c r="BF33736" s="26">
        <v>0</v>
      </c>
      <c r="BG33736" s="14">
        <v>584</v>
      </c>
      <c r="BH33736" s="14">
        <v>0</v>
      </c>
      <c r="BI33736" s="27">
        <v>0.90700273207970439</v>
      </c>
    </row>
    <row r="33737" spans="1:61" x14ac:dyDescent="0.25">
      <c r="A33737" t="s">
        <v>80</v>
      </c>
      <c r="B33737" s="2">
        <v>43591.958333333336</v>
      </c>
      <c r="C33737" s="1">
        <v>43591</v>
      </c>
      <c r="D33737">
        <v>16</v>
      </c>
      <c r="E33737" s="2">
        <v>43591.666666666664</v>
      </c>
      <c r="F33737" s="8" t="s">
        <v>388</v>
      </c>
      <c r="G33737" s="10" t="s">
        <v>389</v>
      </c>
      <c r="J33737" s="14">
        <v>567</v>
      </c>
      <c r="K33737" s="14">
        <v>567</v>
      </c>
      <c r="P33737" s="14">
        <v>567</v>
      </c>
      <c r="Q33737" s="14">
        <v>567</v>
      </c>
      <c r="S33737" s="14">
        <v>567</v>
      </c>
      <c r="AK33737" s="14">
        <v>567</v>
      </c>
      <c r="AS33737" s="14">
        <v>567</v>
      </c>
      <c r="AV33737" s="25">
        <v>2.2249065057916622</v>
      </c>
      <c r="AW33737" s="25">
        <v>0.9075030078315538</v>
      </c>
      <c r="AX33737" s="25">
        <v>2.1466500747783219</v>
      </c>
      <c r="AZ33737" s="26">
        <v>233.39813910809619</v>
      </c>
      <c r="BC33737" s="26">
        <v>233.39813910809619</v>
      </c>
      <c r="BD33737" s="26">
        <v>0</v>
      </c>
      <c r="BE33737" s="26">
        <v>233.39813910809619</v>
      </c>
      <c r="BF33737" s="26">
        <v>0</v>
      </c>
      <c r="BG33737" s="14">
        <v>567</v>
      </c>
      <c r="BH33737" s="14">
        <v>0</v>
      </c>
      <c r="BI33737" s="27">
        <v>0.90750300783155369</v>
      </c>
    </row>
    <row r="33738" spans="1:61" x14ac:dyDescent="0.25">
      <c r="A33738" t="s">
        <v>80</v>
      </c>
      <c r="B33738" s="2">
        <v>43592</v>
      </c>
      <c r="C33738" s="1">
        <v>43591</v>
      </c>
      <c r="D33738">
        <v>17</v>
      </c>
      <c r="E33738" s="2">
        <v>43591.708333333336</v>
      </c>
      <c r="F33738" s="8" t="s">
        <v>388</v>
      </c>
      <c r="G33738" s="10" t="s">
        <v>389</v>
      </c>
      <c r="J33738" s="14">
        <v>585</v>
      </c>
      <c r="K33738" s="14">
        <v>585</v>
      </c>
      <c r="P33738" s="14">
        <v>585</v>
      </c>
      <c r="Q33738" s="14">
        <v>585</v>
      </c>
      <c r="S33738" s="14">
        <v>585</v>
      </c>
      <c r="AK33738" s="14">
        <v>585</v>
      </c>
      <c r="AS33738" s="14">
        <v>585</v>
      </c>
      <c r="AV33738" s="25">
        <v>2.2245408040056747</v>
      </c>
      <c r="AW33738" s="25">
        <v>0.90854056416681594</v>
      </c>
      <c r="AX33738" s="25">
        <v>2.1473039989854805</v>
      </c>
      <c r="AZ33738" s="26">
        <v>241.08292133682329</v>
      </c>
      <c r="BC33738" s="26">
        <v>241.08292133682329</v>
      </c>
      <c r="BD33738" s="26">
        <v>0</v>
      </c>
      <c r="BE33738" s="26">
        <v>241.08292133682329</v>
      </c>
      <c r="BF33738" s="26">
        <v>0</v>
      </c>
      <c r="BG33738" s="14">
        <v>585</v>
      </c>
      <c r="BH33738" s="14">
        <v>0</v>
      </c>
      <c r="BI33738" s="27">
        <v>0.90854056416681594</v>
      </c>
    </row>
    <row r="33739" spans="1:61" x14ac:dyDescent="0.25">
      <c r="A33739" t="s">
        <v>80</v>
      </c>
      <c r="B33739" s="2">
        <v>43592.041666666664</v>
      </c>
      <c r="C33739" s="1">
        <v>43591</v>
      </c>
      <c r="D33739">
        <v>18</v>
      </c>
      <c r="E33739" s="2">
        <v>43591.75</v>
      </c>
      <c r="F33739" s="8" t="s">
        <v>388</v>
      </c>
      <c r="G33739" s="10" t="s">
        <v>389</v>
      </c>
      <c r="J33739" s="14">
        <v>585</v>
      </c>
      <c r="K33739" s="14">
        <v>585</v>
      </c>
      <c r="P33739" s="14">
        <v>585</v>
      </c>
      <c r="Q33739" s="14">
        <v>585</v>
      </c>
      <c r="S33739" s="14">
        <v>585</v>
      </c>
      <c r="AK33739" s="14">
        <v>585</v>
      </c>
      <c r="AS33739" s="14">
        <v>585</v>
      </c>
      <c r="AV33739" s="25">
        <v>2.2255296929027324</v>
      </c>
      <c r="AW33739" s="25">
        <v>0.90895141895825882</v>
      </c>
      <c r="AX33739" s="25">
        <v>2.1473039989854805</v>
      </c>
      <c r="AZ33739" s="26">
        <v>241.19194241664388</v>
      </c>
      <c r="BC33739" s="26">
        <v>241.19194241664388</v>
      </c>
      <c r="BD33739" s="26">
        <v>0</v>
      </c>
      <c r="BE33739" s="26">
        <v>241.19194241664388</v>
      </c>
      <c r="BF33739" s="26">
        <v>0</v>
      </c>
      <c r="BG33739" s="14">
        <v>585</v>
      </c>
      <c r="BH33739" s="14">
        <v>0</v>
      </c>
      <c r="BI33739" s="27">
        <v>0.90895141895825882</v>
      </c>
    </row>
    <row r="33740" spans="1:61" x14ac:dyDescent="0.25">
      <c r="A33740" t="s">
        <v>80</v>
      </c>
      <c r="B33740" s="2">
        <v>43592.083333333336</v>
      </c>
      <c r="C33740" s="1">
        <v>43591</v>
      </c>
      <c r="D33740">
        <v>19</v>
      </c>
      <c r="E33740" s="2">
        <v>43591.791666666664</v>
      </c>
      <c r="F33740" s="8" t="s">
        <v>388</v>
      </c>
      <c r="G33740" s="10" t="s">
        <v>389</v>
      </c>
      <c r="J33740" s="14">
        <v>587</v>
      </c>
      <c r="K33740" s="14">
        <v>587</v>
      </c>
      <c r="P33740" s="14">
        <v>587</v>
      </c>
      <c r="Q33740" s="14">
        <v>587</v>
      </c>
      <c r="S33740" s="14">
        <v>587</v>
      </c>
      <c r="AK33740" s="14">
        <v>587</v>
      </c>
      <c r="AS33740" s="14">
        <v>587</v>
      </c>
      <c r="AV33740" s="25">
        <v>2.225722775735508</v>
      </c>
      <c r="AW33740" s="25">
        <v>0.90853326952451396</v>
      </c>
      <c r="AX33740" s="25">
        <v>2.1473039989854805</v>
      </c>
      <c r="AZ33740" s="26">
        <v>241.90519418806403</v>
      </c>
      <c r="BC33740" s="26">
        <v>241.90519418806403</v>
      </c>
      <c r="BD33740" s="26">
        <v>0</v>
      </c>
      <c r="BE33740" s="26">
        <v>241.90519418806406</v>
      </c>
      <c r="BF33740" s="26">
        <v>-2.8421709430404007E-14</v>
      </c>
      <c r="BG33740" s="14">
        <v>587</v>
      </c>
      <c r="BH33740" s="14">
        <v>0</v>
      </c>
      <c r="BI33740" s="27">
        <v>0.90853326952451396</v>
      </c>
    </row>
    <row r="33741" spans="1:61" x14ac:dyDescent="0.25">
      <c r="A33741" t="s">
        <v>80</v>
      </c>
      <c r="B33741" s="2">
        <v>43592.125</v>
      </c>
      <c r="C33741" s="1">
        <v>43591</v>
      </c>
      <c r="D33741">
        <v>20</v>
      </c>
      <c r="E33741" s="2">
        <v>43591.833333333336</v>
      </c>
      <c r="F33741" s="8" t="s">
        <v>388</v>
      </c>
      <c r="G33741" s="10" t="s">
        <v>389</v>
      </c>
      <c r="J33741" s="14">
        <v>585</v>
      </c>
      <c r="K33741" s="14">
        <v>585</v>
      </c>
      <c r="P33741" s="14">
        <v>585</v>
      </c>
      <c r="Q33741" s="14">
        <v>585</v>
      </c>
      <c r="S33741" s="14">
        <v>585</v>
      </c>
      <c r="AK33741" s="14">
        <v>585</v>
      </c>
      <c r="AS33741" s="14">
        <v>585</v>
      </c>
      <c r="AV33741" s="25">
        <v>2.2237130725682634</v>
      </c>
      <c r="AW33741" s="25">
        <v>0.90773019215841222</v>
      </c>
      <c r="AX33741" s="25">
        <v>2.1473039989854805</v>
      </c>
      <c r="AZ33741" s="26">
        <v>240.86788762356829</v>
      </c>
      <c r="BC33741" s="26">
        <v>240.86788762356829</v>
      </c>
      <c r="BD33741" s="26">
        <v>0</v>
      </c>
      <c r="BE33741" s="26">
        <v>240.86788762356832</v>
      </c>
      <c r="BF33741" s="26">
        <v>-2.8421709430404007E-14</v>
      </c>
      <c r="BG33741" s="14">
        <v>585</v>
      </c>
      <c r="BH33741" s="14">
        <v>0</v>
      </c>
      <c r="BI33741" s="27">
        <v>0.90773019215841222</v>
      </c>
    </row>
    <row r="33742" spans="1:61" x14ac:dyDescent="0.25">
      <c r="A33742" t="s">
        <v>80</v>
      </c>
      <c r="B33742" s="2">
        <v>43592.166666666664</v>
      </c>
      <c r="C33742" s="1">
        <v>43591</v>
      </c>
      <c r="D33742">
        <v>21</v>
      </c>
      <c r="E33742" s="2">
        <v>43591.875</v>
      </c>
      <c r="F33742" s="8" t="s">
        <v>388</v>
      </c>
      <c r="G33742" s="10" t="s">
        <v>389</v>
      </c>
      <c r="J33742" s="14">
        <v>567</v>
      </c>
      <c r="K33742" s="14">
        <v>567</v>
      </c>
      <c r="P33742" s="14">
        <v>567</v>
      </c>
      <c r="Q33742" s="14">
        <v>567</v>
      </c>
      <c r="S33742" s="14">
        <v>567</v>
      </c>
      <c r="AK33742" s="14">
        <v>567</v>
      </c>
      <c r="AS33742" s="14">
        <v>567</v>
      </c>
      <c r="AV33742" s="25">
        <v>2.2195292525799979</v>
      </c>
      <c r="AW33742" s="25">
        <v>0.90789455632855542</v>
      </c>
      <c r="AX33742" s="25">
        <v>2.1473039989854805</v>
      </c>
      <c r="AZ33742" s="26">
        <v>233.49884036173623</v>
      </c>
      <c r="BC33742" s="26">
        <v>233.49884036173623</v>
      </c>
      <c r="BD33742" s="26">
        <v>0</v>
      </c>
      <c r="BE33742" s="26">
        <v>233.49884036173626</v>
      </c>
      <c r="BF33742" s="26">
        <v>-2.8421709430404007E-14</v>
      </c>
      <c r="BG33742" s="14">
        <v>567</v>
      </c>
      <c r="BH33742" s="14">
        <v>0</v>
      </c>
      <c r="BI33742" s="27">
        <v>0.90789455632855531</v>
      </c>
    </row>
    <row r="33743" spans="1:61" x14ac:dyDescent="0.25">
      <c r="A33743" t="s">
        <v>80</v>
      </c>
      <c r="B33743" s="2">
        <v>43592.208333333336</v>
      </c>
      <c r="C33743" s="1">
        <v>43591</v>
      </c>
      <c r="D33743">
        <v>22</v>
      </c>
      <c r="E33743" s="2">
        <v>43591.916666666664</v>
      </c>
      <c r="F33743" s="8" t="s">
        <v>388</v>
      </c>
      <c r="G33743" s="10" t="s">
        <v>389</v>
      </c>
      <c r="J33743" s="14">
        <v>565</v>
      </c>
      <c r="K33743" s="14">
        <v>565</v>
      </c>
      <c r="P33743" s="14">
        <v>565</v>
      </c>
      <c r="Q33743" s="14">
        <v>565</v>
      </c>
      <c r="S33743" s="14">
        <v>565</v>
      </c>
      <c r="AK33743" s="14">
        <v>565</v>
      </c>
      <c r="AS33743" s="14">
        <v>565</v>
      </c>
      <c r="AV33743" s="25">
        <v>2.2227040635892195</v>
      </c>
      <c r="AW33743" s="25">
        <v>0.90905436645745186</v>
      </c>
      <c r="AX33743" s="25">
        <v>2.1473039989854805</v>
      </c>
      <c r="AZ33743" s="26">
        <v>232.9724474278834</v>
      </c>
      <c r="BC33743" s="26">
        <v>232.9724474278834</v>
      </c>
      <c r="BD33743" s="26">
        <v>0</v>
      </c>
      <c r="BE33743" s="26">
        <v>232.97244742788342</v>
      </c>
      <c r="BF33743" s="26">
        <v>-2.8421709430404007E-14</v>
      </c>
      <c r="BG33743" s="14">
        <v>565</v>
      </c>
      <c r="BH33743" s="14">
        <v>0</v>
      </c>
      <c r="BI33743" s="27">
        <v>0.90905436645745186</v>
      </c>
    </row>
    <row r="33744" spans="1:61" x14ac:dyDescent="0.25">
      <c r="A33744" t="s">
        <v>80</v>
      </c>
      <c r="B33744" s="2">
        <v>43592.25</v>
      </c>
      <c r="C33744" s="1">
        <v>43591</v>
      </c>
      <c r="D33744">
        <v>23</v>
      </c>
      <c r="E33744" s="2">
        <v>43591.958333333336</v>
      </c>
      <c r="F33744" s="8" t="s">
        <v>388</v>
      </c>
      <c r="G33744" s="10" t="s">
        <v>389</v>
      </c>
      <c r="J33744" s="14">
        <v>562</v>
      </c>
      <c r="K33744" s="14">
        <v>562</v>
      </c>
      <c r="P33744" s="14">
        <v>562</v>
      </c>
      <c r="Q33744" s="14">
        <v>562</v>
      </c>
      <c r="S33744" s="14">
        <v>562</v>
      </c>
      <c r="AK33744" s="14">
        <v>562</v>
      </c>
      <c r="AS33744" s="14">
        <v>562</v>
      </c>
      <c r="AV33744" s="25">
        <v>2.2227335047581054</v>
      </c>
      <c r="AW33744" s="25">
        <v>0.9099477531174599</v>
      </c>
      <c r="AX33744" s="25">
        <v>2.1473039989854805</v>
      </c>
      <c r="AZ33744" s="26">
        <v>231.9631670092862</v>
      </c>
      <c r="BC33744" s="26">
        <v>231.9631670092862</v>
      </c>
      <c r="BD33744" s="26">
        <v>0</v>
      </c>
      <c r="BE33744" s="26">
        <v>231.9631670092862</v>
      </c>
      <c r="BF33744" s="26">
        <v>0</v>
      </c>
      <c r="BG33744" s="14">
        <v>562</v>
      </c>
      <c r="BH33744" s="14">
        <v>0</v>
      </c>
      <c r="BI33744" s="27">
        <v>0.90994775311746001</v>
      </c>
    </row>
    <row r="33745" spans="1:61" x14ac:dyDescent="0.25">
      <c r="A33745" t="s">
        <v>80</v>
      </c>
      <c r="B33745" s="2">
        <v>43592.291666666664</v>
      </c>
      <c r="C33745" s="1">
        <v>43591</v>
      </c>
      <c r="D33745">
        <v>24</v>
      </c>
      <c r="E33745" s="2">
        <v>43592</v>
      </c>
      <c r="F33745" s="8" t="s">
        <v>388</v>
      </c>
      <c r="G33745" s="10" t="s">
        <v>389</v>
      </c>
      <c r="J33745" s="14">
        <v>562</v>
      </c>
      <c r="K33745" s="14">
        <v>562</v>
      </c>
      <c r="P33745" s="14">
        <v>562</v>
      </c>
      <c r="Q33745" s="14">
        <v>562</v>
      </c>
      <c r="S33745" s="14">
        <v>562</v>
      </c>
      <c r="AK33745" s="14">
        <v>562</v>
      </c>
      <c r="AS33745" s="14">
        <v>562</v>
      </c>
      <c r="AV33745" s="25">
        <v>2.2216315418892938</v>
      </c>
      <c r="AW33745" s="25">
        <v>0.90862192830810318</v>
      </c>
      <c r="AX33745" s="25">
        <v>2.1473039989854805</v>
      </c>
      <c r="AZ33745" s="26">
        <v>231.6251887895211</v>
      </c>
      <c r="BC33745" s="26">
        <v>231.6251887895211</v>
      </c>
      <c r="BD33745" s="26">
        <v>0</v>
      </c>
      <c r="BE33745" s="26">
        <v>231.62518878952116</v>
      </c>
      <c r="BF33745" s="26">
        <v>-5.6843418860808015E-14</v>
      </c>
      <c r="BG33745" s="14">
        <v>562</v>
      </c>
      <c r="BH33745" s="14">
        <v>0</v>
      </c>
      <c r="BI33745" s="27">
        <v>0.90862192830810318</v>
      </c>
    </row>
    <row r="33746" spans="1:61" x14ac:dyDescent="0.25">
      <c r="A33746" t="s">
        <v>80</v>
      </c>
      <c r="B33746" s="2">
        <v>43592.333333333336</v>
      </c>
      <c r="C33746" s="1">
        <v>43592</v>
      </c>
      <c r="D33746">
        <v>1</v>
      </c>
      <c r="E33746" s="2">
        <v>43592.041666666664</v>
      </c>
      <c r="F33746" s="8" t="s">
        <v>388</v>
      </c>
      <c r="G33746" s="10" t="s">
        <v>389</v>
      </c>
      <c r="J33746" s="14">
        <v>550</v>
      </c>
      <c r="K33746" s="14">
        <v>550</v>
      </c>
      <c r="P33746" s="14">
        <v>550</v>
      </c>
      <c r="Q33746" s="14">
        <v>550</v>
      </c>
      <c r="S33746" s="14">
        <v>550</v>
      </c>
      <c r="AK33746" s="14">
        <v>550</v>
      </c>
      <c r="AS33746" s="14">
        <v>550</v>
      </c>
      <c r="AV33746" s="25">
        <v>2.2196235455999855</v>
      </c>
      <c r="AW33746" s="25">
        <v>0.9080396496347668</v>
      </c>
      <c r="AX33746" s="25">
        <v>2.147303998985481</v>
      </c>
      <c r="AZ33746" s="26">
        <v>226.53419060841404</v>
      </c>
      <c r="BC33746" s="26">
        <v>226.53419060841404</v>
      </c>
      <c r="BD33746" s="26">
        <v>0</v>
      </c>
      <c r="BE33746" s="26">
        <v>226.53419060841406</v>
      </c>
      <c r="BF33746" s="26">
        <v>-2.8421709430404007E-14</v>
      </c>
      <c r="BG33746" s="14">
        <v>550</v>
      </c>
      <c r="BH33746" s="14">
        <v>0</v>
      </c>
      <c r="BI33746" s="27">
        <v>0.9080396496347668</v>
      </c>
    </row>
    <row r="33747" spans="1:61" x14ac:dyDescent="0.25">
      <c r="A33747" t="s">
        <v>80</v>
      </c>
      <c r="B33747" s="2">
        <v>43592.375</v>
      </c>
      <c r="C33747" s="1">
        <v>43592</v>
      </c>
      <c r="D33747">
        <v>2</v>
      </c>
      <c r="E33747" s="2">
        <v>43592.083333333336</v>
      </c>
      <c r="F33747" s="8" t="s">
        <v>388</v>
      </c>
      <c r="G33747" s="10" t="s">
        <v>389</v>
      </c>
      <c r="J33747" s="14">
        <v>550</v>
      </c>
      <c r="K33747" s="14">
        <v>550</v>
      </c>
      <c r="P33747" s="14">
        <v>550</v>
      </c>
      <c r="Q33747" s="14">
        <v>550</v>
      </c>
      <c r="S33747" s="14">
        <v>550</v>
      </c>
      <c r="AK33747" s="14">
        <v>550</v>
      </c>
      <c r="AS33747" s="14">
        <v>550</v>
      </c>
      <c r="AV33747" s="25">
        <v>2.2195582556628253</v>
      </c>
      <c r="AW33747" s="25">
        <v>0.90868018633244574</v>
      </c>
      <c r="AX33747" s="25">
        <v>2.147303998985481</v>
      </c>
      <c r="AZ33747" s="26">
        <v>226.6939892057793</v>
      </c>
      <c r="BC33747" s="26">
        <v>226.6939892057793</v>
      </c>
      <c r="BD33747" s="26">
        <v>0</v>
      </c>
      <c r="BE33747" s="26">
        <v>226.6939892057793</v>
      </c>
      <c r="BF33747" s="26">
        <v>0</v>
      </c>
      <c r="BG33747" s="14">
        <v>550</v>
      </c>
      <c r="BH33747" s="14">
        <v>0</v>
      </c>
      <c r="BI33747" s="27">
        <v>0.90868018633244574</v>
      </c>
    </row>
    <row r="33748" spans="1:61" x14ac:dyDescent="0.25">
      <c r="A33748" t="s">
        <v>80</v>
      </c>
      <c r="B33748" s="2">
        <v>43592.416666666664</v>
      </c>
      <c r="C33748" s="1">
        <v>43592</v>
      </c>
      <c r="D33748">
        <v>3</v>
      </c>
      <c r="E33748" s="2">
        <v>43592.125</v>
      </c>
      <c r="F33748" s="8" t="s">
        <v>388</v>
      </c>
      <c r="G33748" s="10" t="s">
        <v>389</v>
      </c>
      <c r="J33748" s="14">
        <v>541</v>
      </c>
      <c r="K33748" s="14">
        <v>541</v>
      </c>
      <c r="P33748" s="14">
        <v>541</v>
      </c>
      <c r="Q33748" s="14">
        <v>541</v>
      </c>
      <c r="S33748" s="14">
        <v>541</v>
      </c>
      <c r="AK33748" s="14">
        <v>541</v>
      </c>
      <c r="AS33748" s="14">
        <v>541</v>
      </c>
      <c r="AV33748" s="25">
        <v>2.2214554050242192</v>
      </c>
      <c r="AW33748" s="25">
        <v>0.90978343409837104</v>
      </c>
      <c r="AX33748" s="25">
        <v>2.147303998985481</v>
      </c>
      <c r="AZ33748" s="26">
        <v>223.255181322504</v>
      </c>
      <c r="BC33748" s="26">
        <v>223.255181322504</v>
      </c>
      <c r="BD33748" s="26">
        <v>0</v>
      </c>
      <c r="BE33748" s="26">
        <v>223.255181322504</v>
      </c>
      <c r="BF33748" s="26">
        <v>0</v>
      </c>
      <c r="BG33748" s="14">
        <v>541</v>
      </c>
      <c r="BH33748" s="14">
        <v>0</v>
      </c>
      <c r="BI33748" s="27">
        <v>0.90978343409837104</v>
      </c>
    </row>
    <row r="33749" spans="1:61" x14ac:dyDescent="0.25">
      <c r="A33749" t="s">
        <v>80</v>
      </c>
      <c r="B33749" s="2">
        <v>43592.458333333336</v>
      </c>
      <c r="C33749" s="1">
        <v>43592</v>
      </c>
      <c r="D33749">
        <v>4</v>
      </c>
      <c r="E33749" s="2">
        <v>43592.166666666664</v>
      </c>
      <c r="F33749" s="8" t="s">
        <v>388</v>
      </c>
      <c r="G33749" s="10" t="s">
        <v>389</v>
      </c>
      <c r="J33749" s="14">
        <v>543</v>
      </c>
      <c r="K33749" s="14">
        <v>543</v>
      </c>
      <c r="P33749" s="14">
        <v>543</v>
      </c>
      <c r="Q33749" s="14">
        <v>543</v>
      </c>
      <c r="S33749" s="14">
        <v>543</v>
      </c>
      <c r="AK33749" s="14">
        <v>543</v>
      </c>
      <c r="AS33749" s="14">
        <v>543</v>
      </c>
      <c r="AV33749" s="25">
        <v>2.2229908115142654</v>
      </c>
      <c r="AW33749" s="25">
        <v>0.9096367219440481</v>
      </c>
      <c r="AX33749" s="25">
        <v>2.1473039989854805</v>
      </c>
      <c r="AZ33749" s="26">
        <v>224.04438860920166</v>
      </c>
      <c r="BC33749" s="26">
        <v>224.04438860920166</v>
      </c>
      <c r="BD33749" s="26">
        <v>0</v>
      </c>
      <c r="BE33749" s="26">
        <v>224.04438860920163</v>
      </c>
      <c r="BF33749" s="26">
        <v>2.8421709430404007E-14</v>
      </c>
      <c r="BG33749" s="14">
        <v>543</v>
      </c>
      <c r="BH33749" s="14">
        <v>0</v>
      </c>
      <c r="BI33749" s="27">
        <v>0.90963672194404821</v>
      </c>
    </row>
    <row r="33750" spans="1:61" x14ac:dyDescent="0.25">
      <c r="A33750" t="s">
        <v>80</v>
      </c>
      <c r="B33750" s="2">
        <v>43592.5</v>
      </c>
      <c r="C33750" s="1">
        <v>43592</v>
      </c>
      <c r="D33750">
        <v>5</v>
      </c>
      <c r="E33750" s="2">
        <v>43592.208333333336</v>
      </c>
      <c r="F33750" s="8" t="s">
        <v>388</v>
      </c>
      <c r="G33750" s="10" t="s">
        <v>389</v>
      </c>
      <c r="J33750" s="14">
        <v>550</v>
      </c>
      <c r="K33750" s="14">
        <v>550</v>
      </c>
      <c r="P33750" s="14">
        <v>550</v>
      </c>
      <c r="Q33750" s="14">
        <v>550</v>
      </c>
      <c r="S33750" s="14">
        <v>550</v>
      </c>
      <c r="AK33750" s="14">
        <v>550</v>
      </c>
      <c r="AS33750" s="14">
        <v>550</v>
      </c>
      <c r="AV33750" s="25">
        <v>2.2215491751205798</v>
      </c>
      <c r="AW33750" s="25">
        <v>0.90788341968916908</v>
      </c>
      <c r="AX33750" s="25">
        <v>2.1473039989854805</v>
      </c>
      <c r="AZ33750" s="26">
        <v>226.49521497085348</v>
      </c>
      <c r="BC33750" s="26">
        <v>226.49521497085348</v>
      </c>
      <c r="BD33750" s="26">
        <v>0</v>
      </c>
      <c r="BE33750" s="26">
        <v>226.49521497085351</v>
      </c>
      <c r="BF33750" s="26">
        <v>-2.8421709430404007E-14</v>
      </c>
      <c r="BG33750" s="14">
        <v>550</v>
      </c>
      <c r="BH33750" s="14">
        <v>0</v>
      </c>
      <c r="BI33750" s="27">
        <v>0.90788341968916908</v>
      </c>
    </row>
    <row r="33751" spans="1:61" x14ac:dyDescent="0.25">
      <c r="A33751" t="s">
        <v>80</v>
      </c>
      <c r="B33751" s="2">
        <v>43592.541666666664</v>
      </c>
      <c r="C33751" s="1">
        <v>43592</v>
      </c>
      <c r="D33751">
        <v>6</v>
      </c>
      <c r="E33751" s="2">
        <v>43592.25</v>
      </c>
      <c r="F33751" s="8" t="s">
        <v>388</v>
      </c>
      <c r="G33751" s="10" t="s">
        <v>389</v>
      </c>
      <c r="J33751" s="14">
        <v>551</v>
      </c>
      <c r="K33751" s="14">
        <v>551</v>
      </c>
      <c r="P33751" s="14">
        <v>551</v>
      </c>
      <c r="Q33751" s="14">
        <v>551</v>
      </c>
      <c r="S33751" s="14">
        <v>551</v>
      </c>
      <c r="AK33751" s="14">
        <v>551</v>
      </c>
      <c r="AS33751" s="14">
        <v>551</v>
      </c>
      <c r="AV33751" s="25">
        <v>2.2201603737695232</v>
      </c>
      <c r="AW33751" s="25">
        <v>0.90668671457400829</v>
      </c>
      <c r="AX33751" s="25">
        <v>2.1478665915680391</v>
      </c>
      <c r="AZ33751" s="26">
        <v>226.60793231045648</v>
      </c>
      <c r="BC33751" s="26">
        <v>226.60793231045648</v>
      </c>
      <c r="BD33751" s="26">
        <v>0</v>
      </c>
      <c r="BE33751" s="26">
        <v>226.6079323104565</v>
      </c>
      <c r="BF33751" s="26">
        <v>-2.8421709430404007E-14</v>
      </c>
      <c r="BG33751" s="14">
        <v>551</v>
      </c>
      <c r="BH33751" s="14">
        <v>0</v>
      </c>
      <c r="BI33751" s="27">
        <v>0.90668671457400818</v>
      </c>
    </row>
    <row r="33752" spans="1:61" x14ac:dyDescent="0.25">
      <c r="A33752" t="s">
        <v>80</v>
      </c>
      <c r="B33752" s="2">
        <v>43592.583333333336</v>
      </c>
      <c r="C33752" s="1">
        <v>43592</v>
      </c>
      <c r="D33752">
        <v>7</v>
      </c>
      <c r="E33752" s="2">
        <v>43592.291666666664</v>
      </c>
      <c r="F33752" s="8" t="s">
        <v>388</v>
      </c>
      <c r="G33752" s="10" t="s">
        <v>389</v>
      </c>
      <c r="J33752" s="14">
        <v>549</v>
      </c>
      <c r="K33752" s="14">
        <v>549</v>
      </c>
      <c r="P33752" s="14">
        <v>549</v>
      </c>
      <c r="Q33752" s="14">
        <v>549</v>
      </c>
      <c r="S33752" s="14">
        <v>549</v>
      </c>
      <c r="AK33752" s="14">
        <v>549</v>
      </c>
      <c r="AS33752" s="14">
        <v>549</v>
      </c>
      <c r="AV33752" s="25">
        <v>2.22022970338198</v>
      </c>
      <c r="AW33752" s="25">
        <v>0.90617591673506492</v>
      </c>
      <c r="AX33752" s="25">
        <v>2.1464950195798078</v>
      </c>
      <c r="AZ33752" s="26">
        <v>225.65819882226901</v>
      </c>
      <c r="BC33752" s="26">
        <v>225.65819882226901</v>
      </c>
      <c r="BD33752" s="26">
        <v>0</v>
      </c>
      <c r="BE33752" s="26">
        <v>225.65819882226901</v>
      </c>
      <c r="BF33752" s="26">
        <v>0</v>
      </c>
      <c r="BG33752" s="14">
        <v>549</v>
      </c>
      <c r="BH33752" s="14">
        <v>0</v>
      </c>
      <c r="BI33752" s="27">
        <v>0.90617591673506503</v>
      </c>
    </row>
    <row r="33753" spans="1:61" x14ac:dyDescent="0.25">
      <c r="A33753" t="s">
        <v>80</v>
      </c>
      <c r="B33753" s="2">
        <v>43592.625</v>
      </c>
      <c r="C33753" s="1">
        <v>43592</v>
      </c>
      <c r="D33753">
        <v>8</v>
      </c>
      <c r="E33753" s="2">
        <v>43592.333333333336</v>
      </c>
      <c r="F33753" s="8" t="s">
        <v>388</v>
      </c>
      <c r="G33753" s="10" t="s">
        <v>389</v>
      </c>
      <c r="J33753" s="14">
        <v>550</v>
      </c>
      <c r="K33753" s="14">
        <v>550</v>
      </c>
      <c r="P33753" s="14">
        <v>550</v>
      </c>
      <c r="Q33753" s="14">
        <v>550</v>
      </c>
      <c r="S33753" s="14">
        <v>550</v>
      </c>
      <c r="AK33753" s="14">
        <v>550</v>
      </c>
      <c r="AS33753" s="14">
        <v>550</v>
      </c>
      <c r="AV33753" s="25">
        <v>2.2200952319435876</v>
      </c>
      <c r="AW33753" s="25">
        <v>0.906688413250065</v>
      </c>
      <c r="AX33753" s="25">
        <v>2.1470051503676553</v>
      </c>
      <c r="AZ33753" s="26">
        <v>226.19708942472434</v>
      </c>
      <c r="BC33753" s="26">
        <v>226.19708942472434</v>
      </c>
      <c r="BD33753" s="26">
        <v>0</v>
      </c>
      <c r="BE33753" s="26">
        <v>226.19708942472434</v>
      </c>
      <c r="BF33753" s="26">
        <v>0</v>
      </c>
      <c r="BG33753" s="14">
        <v>550</v>
      </c>
      <c r="BH33753" s="14">
        <v>0</v>
      </c>
      <c r="BI33753" s="27">
        <v>0.906688413250065</v>
      </c>
    </row>
    <row r="33754" spans="1:61" x14ac:dyDescent="0.25">
      <c r="A33754" t="s">
        <v>80</v>
      </c>
      <c r="B33754" s="2">
        <v>43592.666666666664</v>
      </c>
      <c r="C33754" s="1">
        <v>43592</v>
      </c>
      <c r="D33754">
        <v>9</v>
      </c>
      <c r="E33754" s="2">
        <v>43592.375</v>
      </c>
      <c r="F33754" s="8" t="s">
        <v>388</v>
      </c>
      <c r="G33754" s="10" t="s">
        <v>389</v>
      </c>
      <c r="J33754" s="14">
        <v>551</v>
      </c>
      <c r="K33754" s="14">
        <v>551</v>
      </c>
      <c r="P33754" s="14">
        <v>551</v>
      </c>
      <c r="Q33754" s="14">
        <v>551</v>
      </c>
      <c r="S33754" s="14">
        <v>551</v>
      </c>
      <c r="AK33754" s="14">
        <v>551</v>
      </c>
      <c r="AS33754" s="14">
        <v>551</v>
      </c>
      <c r="AV33754" s="25">
        <v>2.2194009508788479</v>
      </c>
      <c r="AW33754" s="25">
        <v>0.90748602967384706</v>
      </c>
      <c r="AX33754" s="25">
        <v>2.1423508032039549</v>
      </c>
      <c r="AZ33754" s="26">
        <v>226.80770488804862</v>
      </c>
      <c r="BC33754" s="26">
        <v>226.80770488804862</v>
      </c>
      <c r="BD33754" s="26">
        <v>0</v>
      </c>
      <c r="BE33754" s="26">
        <v>226.80770488804865</v>
      </c>
      <c r="BF33754" s="26">
        <v>-2.8421709430404007E-14</v>
      </c>
      <c r="BG33754" s="14">
        <v>551</v>
      </c>
      <c r="BH33754" s="14">
        <v>0</v>
      </c>
      <c r="BI33754" s="27">
        <v>0.90748602967384706</v>
      </c>
    </row>
    <row r="33755" spans="1:61" x14ac:dyDescent="0.25">
      <c r="A33755" t="s">
        <v>80</v>
      </c>
      <c r="B33755" s="2">
        <v>43592.708333333336</v>
      </c>
      <c r="C33755" s="1">
        <v>43592</v>
      </c>
      <c r="D33755">
        <v>10</v>
      </c>
      <c r="E33755" s="2">
        <v>43592.416666666664</v>
      </c>
      <c r="F33755" s="8" t="s">
        <v>388</v>
      </c>
      <c r="G33755" s="10" t="s">
        <v>389</v>
      </c>
      <c r="J33755" s="14">
        <v>579</v>
      </c>
      <c r="K33755" s="14">
        <v>579</v>
      </c>
      <c r="P33755" s="14">
        <v>579</v>
      </c>
      <c r="Q33755" s="14">
        <v>579</v>
      </c>
      <c r="S33755" s="14">
        <v>579</v>
      </c>
      <c r="AK33755" s="14">
        <v>579</v>
      </c>
      <c r="AS33755" s="14">
        <v>579</v>
      </c>
      <c r="AV33755" s="25">
        <v>2.2209877271089429</v>
      </c>
      <c r="AW33755" s="25">
        <v>0.90806240029125151</v>
      </c>
      <c r="AX33755" s="25">
        <v>2.1419893529516116</v>
      </c>
      <c r="AZ33755" s="26">
        <v>238.48469567028994</v>
      </c>
      <c r="BC33755" s="26">
        <v>238.48469567028994</v>
      </c>
      <c r="BD33755" s="26">
        <v>0</v>
      </c>
      <c r="BE33755" s="26">
        <v>238.48469567028997</v>
      </c>
      <c r="BF33755" s="26">
        <v>-2.8421709430404007E-14</v>
      </c>
      <c r="BG33755" s="14">
        <v>579</v>
      </c>
      <c r="BH33755" s="14">
        <v>0</v>
      </c>
      <c r="BI33755" s="27">
        <v>0.9080624002912514</v>
      </c>
    </row>
    <row r="33756" spans="1:61" x14ac:dyDescent="0.25">
      <c r="A33756" t="s">
        <v>80</v>
      </c>
      <c r="B33756" s="2">
        <v>43592.75</v>
      </c>
      <c r="C33756" s="1">
        <v>43592</v>
      </c>
      <c r="D33756">
        <v>11</v>
      </c>
      <c r="E33756" s="2">
        <v>43592.458333333336</v>
      </c>
      <c r="F33756" s="8" t="s">
        <v>388</v>
      </c>
      <c r="G33756" s="10" t="s">
        <v>389</v>
      </c>
      <c r="J33756" s="14">
        <v>580</v>
      </c>
      <c r="K33756" s="14">
        <v>580</v>
      </c>
      <c r="P33756" s="14">
        <v>580</v>
      </c>
      <c r="Q33756" s="14">
        <v>580</v>
      </c>
      <c r="S33756" s="14">
        <v>580</v>
      </c>
      <c r="AK33756" s="14">
        <v>580</v>
      </c>
      <c r="AS33756" s="14">
        <v>580</v>
      </c>
      <c r="AV33756" s="25">
        <v>2.2206184705927128</v>
      </c>
      <c r="AW33756" s="25">
        <v>0.9078673460679334</v>
      </c>
      <c r="AX33756" s="25">
        <v>2.1406577355124203</v>
      </c>
      <c r="AZ33756" s="26">
        <v>238.84527071304868</v>
      </c>
      <c r="BC33756" s="26">
        <v>238.84527071304868</v>
      </c>
      <c r="BD33756" s="26">
        <v>0</v>
      </c>
      <c r="BE33756" s="26">
        <v>238.84527071304871</v>
      </c>
      <c r="BF33756" s="26">
        <v>-2.8421709430404007E-14</v>
      </c>
      <c r="BG33756" s="14">
        <v>580</v>
      </c>
      <c r="BH33756" s="14">
        <v>0</v>
      </c>
      <c r="BI33756" s="27">
        <v>0.9078673460679334</v>
      </c>
    </row>
    <row r="33757" spans="1:61" x14ac:dyDescent="0.25">
      <c r="A33757" t="s">
        <v>80</v>
      </c>
      <c r="B33757" s="2">
        <v>43592.791666666664</v>
      </c>
      <c r="C33757" s="1">
        <v>43592</v>
      </c>
      <c r="D33757">
        <v>12</v>
      </c>
      <c r="E33757" s="2">
        <v>43592.5</v>
      </c>
      <c r="F33757" s="8" t="s">
        <v>388</v>
      </c>
      <c r="G33757" s="10" t="s">
        <v>389</v>
      </c>
      <c r="J33757" s="14">
        <v>579</v>
      </c>
      <c r="K33757" s="14">
        <v>579</v>
      </c>
      <c r="P33757" s="14">
        <v>579</v>
      </c>
      <c r="Q33757" s="14">
        <v>579</v>
      </c>
      <c r="S33757" s="14">
        <v>579</v>
      </c>
      <c r="AK33757" s="14">
        <v>579</v>
      </c>
      <c r="AS33757" s="14">
        <v>579</v>
      </c>
      <c r="AV33757" s="25">
        <v>2.2214180078037864</v>
      </c>
      <c r="AW33757" s="25">
        <v>0.90744933401300321</v>
      </c>
      <c r="AX33757" s="25">
        <v>2.1321595520545333</v>
      </c>
      <c r="AZ33757" s="26">
        <v>238.32368589304681</v>
      </c>
      <c r="BC33757" s="26">
        <v>238.32368589304681</v>
      </c>
      <c r="BD33757" s="26">
        <v>0</v>
      </c>
      <c r="BE33757" s="26">
        <v>238.32368589304684</v>
      </c>
      <c r="BF33757" s="26">
        <v>-2.8421709430404007E-14</v>
      </c>
      <c r="BG33757" s="14">
        <v>579</v>
      </c>
      <c r="BH33757" s="14">
        <v>0</v>
      </c>
      <c r="BI33757" s="27">
        <v>0.90744933401300321</v>
      </c>
    </row>
    <row r="33758" spans="1:61" x14ac:dyDescent="0.25">
      <c r="A33758" t="s">
        <v>80</v>
      </c>
      <c r="B33758" s="2">
        <v>43592.833333333336</v>
      </c>
      <c r="C33758" s="1">
        <v>43592</v>
      </c>
      <c r="D33758">
        <v>13</v>
      </c>
      <c r="E33758" s="2">
        <v>43592.541666666664</v>
      </c>
      <c r="F33758" s="8" t="s">
        <v>388</v>
      </c>
      <c r="G33758" s="10" t="s">
        <v>389</v>
      </c>
      <c r="J33758" s="14">
        <v>579</v>
      </c>
      <c r="K33758" s="14">
        <v>579</v>
      </c>
      <c r="P33758" s="14">
        <v>579</v>
      </c>
      <c r="Q33758" s="14">
        <v>579</v>
      </c>
      <c r="S33758" s="14">
        <v>579</v>
      </c>
      <c r="AK33758" s="14">
        <v>579</v>
      </c>
      <c r="AS33758" s="14">
        <v>579</v>
      </c>
      <c r="AV33758" s="25">
        <v>2.22207647849919</v>
      </c>
      <c r="AW33758" s="25">
        <v>0.90779756937688794</v>
      </c>
      <c r="AX33758" s="25">
        <v>2.1422823995186144</v>
      </c>
      <c r="AZ33758" s="26">
        <v>238.41514304924121</v>
      </c>
      <c r="BC33758" s="26">
        <v>238.41514304924121</v>
      </c>
      <c r="BD33758" s="26">
        <v>0</v>
      </c>
      <c r="BE33758" s="26">
        <v>238.41514304924121</v>
      </c>
      <c r="BF33758" s="26">
        <v>0</v>
      </c>
      <c r="BG33758" s="14">
        <v>579</v>
      </c>
      <c r="BH33758" s="14">
        <v>0</v>
      </c>
      <c r="BI33758" s="27">
        <v>0.90779756937688805</v>
      </c>
    </row>
    <row r="33759" spans="1:61" x14ac:dyDescent="0.25">
      <c r="A33759" t="s">
        <v>80</v>
      </c>
      <c r="B33759" s="2">
        <v>43592.875</v>
      </c>
      <c r="C33759" s="1">
        <v>43592</v>
      </c>
      <c r="D33759">
        <v>14</v>
      </c>
      <c r="E33759" s="2">
        <v>43592.583333333336</v>
      </c>
      <c r="F33759" s="8" t="s">
        <v>388</v>
      </c>
      <c r="G33759" s="10" t="s">
        <v>389</v>
      </c>
      <c r="J33759" s="14">
        <v>578</v>
      </c>
      <c r="K33759" s="14">
        <v>578</v>
      </c>
      <c r="P33759" s="14">
        <v>578</v>
      </c>
      <c r="Q33759" s="14">
        <v>578</v>
      </c>
      <c r="S33759" s="14">
        <v>578</v>
      </c>
      <c r="AK33759" s="14">
        <v>578</v>
      </c>
      <c r="AS33759" s="14">
        <v>578</v>
      </c>
      <c r="AV33759" s="25">
        <v>2.2225694637289801</v>
      </c>
      <c r="AW33759" s="25">
        <v>0.90798844108339016</v>
      </c>
      <c r="AX33759" s="25">
        <v>2.1357878859650077</v>
      </c>
      <c r="AZ33759" s="26">
        <v>238.05341462301874</v>
      </c>
      <c r="BC33759" s="26">
        <v>238.05341462301874</v>
      </c>
      <c r="BD33759" s="26">
        <v>0</v>
      </c>
      <c r="BE33759" s="26">
        <v>238.05341462301874</v>
      </c>
      <c r="BF33759" s="26">
        <v>0</v>
      </c>
      <c r="BG33759" s="14">
        <v>578</v>
      </c>
      <c r="BH33759" s="14">
        <v>0</v>
      </c>
      <c r="BI33759" s="27">
        <v>0.90798844108339016</v>
      </c>
    </row>
    <row r="33760" spans="1:61" x14ac:dyDescent="0.25">
      <c r="A33760" t="s">
        <v>80</v>
      </c>
      <c r="B33760" s="2">
        <v>43592.916666666664</v>
      </c>
      <c r="C33760" s="1">
        <v>43592</v>
      </c>
      <c r="D33760">
        <v>15</v>
      </c>
      <c r="E33760" s="2">
        <v>43592.625</v>
      </c>
      <c r="F33760" s="8" t="s">
        <v>388</v>
      </c>
      <c r="G33760" s="10" t="s">
        <v>389</v>
      </c>
      <c r="J33760" s="14">
        <v>574</v>
      </c>
      <c r="K33760" s="14">
        <v>574</v>
      </c>
      <c r="P33760" s="14">
        <v>574</v>
      </c>
      <c r="Q33760" s="14">
        <v>574</v>
      </c>
      <c r="S33760" s="14">
        <v>574</v>
      </c>
      <c r="AK33760" s="14">
        <v>574</v>
      </c>
      <c r="AS33760" s="14">
        <v>574</v>
      </c>
      <c r="AV33760" s="25">
        <v>2.2233054357876849</v>
      </c>
      <c r="AW33760" s="25">
        <v>0.90805841842432977</v>
      </c>
      <c r="AX33760" s="25">
        <v>2.1422334827364651</v>
      </c>
      <c r="AZ33760" s="26">
        <v>236.42420561165429</v>
      </c>
      <c r="BC33760" s="26">
        <v>236.42420561165429</v>
      </c>
      <c r="BD33760" s="26">
        <v>0</v>
      </c>
      <c r="BE33760" s="26">
        <v>236.42420561165434</v>
      </c>
      <c r="BF33760" s="26">
        <v>-5.6843418860808015E-14</v>
      </c>
      <c r="BG33760" s="14">
        <v>574</v>
      </c>
      <c r="BH33760" s="14">
        <v>0</v>
      </c>
      <c r="BI33760" s="27">
        <v>0.90805841842432966</v>
      </c>
    </row>
    <row r="33761" spans="1:61" x14ac:dyDescent="0.25">
      <c r="A33761" t="s">
        <v>80</v>
      </c>
      <c r="B33761" s="2">
        <v>43592.958333333336</v>
      </c>
      <c r="C33761" s="1">
        <v>43592</v>
      </c>
      <c r="D33761">
        <v>16</v>
      </c>
      <c r="E33761" s="2">
        <v>43592.666666666664</v>
      </c>
      <c r="F33761" s="8" t="s">
        <v>388</v>
      </c>
      <c r="G33761" s="10" t="s">
        <v>389</v>
      </c>
      <c r="J33761" s="14">
        <v>545</v>
      </c>
      <c r="K33761" s="14">
        <v>545</v>
      </c>
      <c r="P33761" s="14">
        <v>545</v>
      </c>
      <c r="Q33761" s="14">
        <v>545</v>
      </c>
      <c r="S33761" s="14">
        <v>545</v>
      </c>
      <c r="AK33761" s="14">
        <v>545</v>
      </c>
      <c r="AS33761" s="14">
        <v>545</v>
      </c>
      <c r="AV33761" s="25">
        <v>2.223260525322619</v>
      </c>
      <c r="AW33761" s="25">
        <v>0.90849285813007485</v>
      </c>
      <c r="AX33761" s="25">
        <v>2.1470428988890724</v>
      </c>
      <c r="AZ33761" s="26">
        <v>224.58682570279268</v>
      </c>
      <c r="BC33761" s="26">
        <v>224.58682570279268</v>
      </c>
      <c r="BD33761" s="26">
        <v>0</v>
      </c>
      <c r="BE33761" s="26">
        <v>224.58682570279271</v>
      </c>
      <c r="BF33761" s="26">
        <v>-2.8421709430404007E-14</v>
      </c>
      <c r="BG33761" s="14">
        <v>545</v>
      </c>
      <c r="BH33761" s="14">
        <v>0</v>
      </c>
      <c r="BI33761" s="27">
        <v>0.90849285813007485</v>
      </c>
    </row>
    <row r="33762" spans="1:61" x14ac:dyDescent="0.25">
      <c r="A33762" t="s">
        <v>80</v>
      </c>
      <c r="B33762" s="2">
        <v>43593</v>
      </c>
      <c r="C33762" s="1">
        <v>43592</v>
      </c>
      <c r="D33762">
        <v>17</v>
      </c>
      <c r="E33762" s="2">
        <v>43592.708333333336</v>
      </c>
      <c r="F33762" s="8" t="s">
        <v>388</v>
      </c>
      <c r="G33762" s="10" t="s">
        <v>389</v>
      </c>
      <c r="J33762" s="14">
        <v>545</v>
      </c>
      <c r="K33762" s="14">
        <v>545</v>
      </c>
      <c r="P33762" s="14">
        <v>545</v>
      </c>
      <c r="Q33762" s="14">
        <v>545</v>
      </c>
      <c r="S33762" s="14">
        <v>545</v>
      </c>
      <c r="AK33762" s="14">
        <v>545</v>
      </c>
      <c r="AS33762" s="14">
        <v>545</v>
      </c>
      <c r="AV33762" s="25">
        <v>2.2231178107614276</v>
      </c>
      <c r="AW33762" s="25">
        <v>0.90922775050648341</v>
      </c>
      <c r="AX33762" s="25">
        <v>2.1480337781581862</v>
      </c>
      <c r="AZ33762" s="26">
        <v>224.76849707706248</v>
      </c>
      <c r="BC33762" s="26">
        <v>224.76849707706248</v>
      </c>
      <c r="BD33762" s="26">
        <v>0</v>
      </c>
      <c r="BE33762" s="26">
        <v>224.76849707706248</v>
      </c>
      <c r="BF33762" s="26">
        <v>0</v>
      </c>
      <c r="BG33762" s="14">
        <v>545</v>
      </c>
      <c r="BH33762" s="14">
        <v>0</v>
      </c>
      <c r="BI33762" s="27">
        <v>0.90922775050648341</v>
      </c>
    </row>
    <row r="33763" spans="1:61" x14ac:dyDescent="0.25">
      <c r="A33763" t="s">
        <v>80</v>
      </c>
      <c r="B33763" s="2">
        <v>43593.041666666664</v>
      </c>
      <c r="C33763" s="1">
        <v>43592</v>
      </c>
      <c r="D33763">
        <v>18</v>
      </c>
      <c r="E33763" s="2">
        <v>43592.75</v>
      </c>
      <c r="F33763" s="8" t="s">
        <v>388</v>
      </c>
      <c r="G33763" s="10" t="s">
        <v>389</v>
      </c>
      <c r="J33763" s="14">
        <v>544</v>
      </c>
      <c r="K33763" s="14">
        <v>544</v>
      </c>
      <c r="P33763" s="14">
        <v>544</v>
      </c>
      <c r="Q33763" s="14">
        <v>544</v>
      </c>
      <c r="S33763" s="14">
        <v>544</v>
      </c>
      <c r="AK33763" s="14">
        <v>544</v>
      </c>
      <c r="AS33763" s="14">
        <v>544</v>
      </c>
      <c r="AV33763" s="25">
        <v>2.2226992220746271</v>
      </c>
      <c r="AW33763" s="25">
        <v>0.90952425465337228</v>
      </c>
      <c r="AX33763" s="25">
        <v>2.1489170497772512</v>
      </c>
      <c r="AZ33763" s="26">
        <v>224.42924156155462</v>
      </c>
      <c r="BC33763" s="26">
        <v>224.42924156155462</v>
      </c>
      <c r="BD33763" s="26">
        <v>0</v>
      </c>
      <c r="BE33763" s="26">
        <v>224.42924156155462</v>
      </c>
      <c r="BF33763" s="26">
        <v>0</v>
      </c>
      <c r="BG33763" s="14">
        <v>544</v>
      </c>
      <c r="BH33763" s="14">
        <v>0</v>
      </c>
      <c r="BI33763" s="27">
        <v>0.90952425465337228</v>
      </c>
    </row>
    <row r="33764" spans="1:61" x14ac:dyDescent="0.25">
      <c r="A33764" t="s">
        <v>80</v>
      </c>
      <c r="B33764" s="2">
        <v>43593.083333333336</v>
      </c>
      <c r="C33764" s="1">
        <v>43592</v>
      </c>
      <c r="D33764">
        <v>19</v>
      </c>
      <c r="E33764" s="2">
        <v>43592.791666666664</v>
      </c>
      <c r="F33764" s="8" t="s">
        <v>388</v>
      </c>
      <c r="G33764" s="10" t="s">
        <v>389</v>
      </c>
      <c r="J33764" s="14">
        <v>550</v>
      </c>
      <c r="K33764" s="14">
        <v>550</v>
      </c>
      <c r="P33764" s="14">
        <v>550</v>
      </c>
      <c r="Q33764" s="14">
        <v>550</v>
      </c>
      <c r="S33764" s="14">
        <v>550</v>
      </c>
      <c r="AK33764" s="14">
        <v>550</v>
      </c>
      <c r="AS33764" s="14">
        <v>550</v>
      </c>
      <c r="AV33764" s="25">
        <v>2.2210847238209306</v>
      </c>
      <c r="AW33764" s="25">
        <v>0.90856689824435721</v>
      </c>
      <c r="AX33764" s="25">
        <v>2.1488838789374904</v>
      </c>
      <c r="AZ33764" s="26">
        <v>226.66572653536505</v>
      </c>
      <c r="BC33764" s="26">
        <v>226.66572653536505</v>
      </c>
      <c r="BD33764" s="26">
        <v>0</v>
      </c>
      <c r="BE33764" s="26">
        <v>226.66572653536505</v>
      </c>
      <c r="BF33764" s="26">
        <v>0</v>
      </c>
      <c r="BG33764" s="14">
        <v>550</v>
      </c>
      <c r="BH33764" s="14">
        <v>0</v>
      </c>
      <c r="BI33764" s="27">
        <v>0.90856689824435721</v>
      </c>
    </row>
    <row r="33765" spans="1:61" x14ac:dyDescent="0.25">
      <c r="A33765" t="s">
        <v>80</v>
      </c>
      <c r="B33765" s="2">
        <v>43593.125</v>
      </c>
      <c r="C33765" s="1">
        <v>43592</v>
      </c>
      <c r="D33765">
        <v>20</v>
      </c>
      <c r="E33765" s="2">
        <v>43592.833333333336</v>
      </c>
      <c r="F33765" s="8" t="s">
        <v>388</v>
      </c>
      <c r="G33765" s="10" t="s">
        <v>389</v>
      </c>
      <c r="J33765" s="14">
        <v>551</v>
      </c>
      <c r="K33765" s="14">
        <v>551</v>
      </c>
      <c r="P33765" s="14">
        <v>551</v>
      </c>
      <c r="Q33765" s="14">
        <v>551</v>
      </c>
      <c r="S33765" s="14">
        <v>551</v>
      </c>
      <c r="AK33765" s="14">
        <v>551</v>
      </c>
      <c r="AS33765" s="14">
        <v>551</v>
      </c>
      <c r="AV33765" s="25">
        <v>2.2197824842101763</v>
      </c>
      <c r="AW33765" s="25">
        <v>0.90829486771394385</v>
      </c>
      <c r="AX33765" s="25">
        <v>2.1473436223376385</v>
      </c>
      <c r="AZ33765" s="26">
        <v>227.00985753117683</v>
      </c>
      <c r="BC33765" s="26">
        <v>227.00985753117683</v>
      </c>
      <c r="BD33765" s="26">
        <v>0</v>
      </c>
      <c r="BE33765" s="26">
        <v>227.00985753117681</v>
      </c>
      <c r="BF33765" s="26">
        <v>2.8421709430404007E-14</v>
      </c>
      <c r="BG33765" s="14">
        <v>551</v>
      </c>
      <c r="BH33765" s="14">
        <v>0</v>
      </c>
      <c r="BI33765" s="27">
        <v>0.90829486771394385</v>
      </c>
    </row>
    <row r="33766" spans="1:61" x14ac:dyDescent="0.25">
      <c r="A33766" t="s">
        <v>80</v>
      </c>
      <c r="B33766" s="2">
        <v>43593.166666666664</v>
      </c>
      <c r="C33766" s="1">
        <v>43592</v>
      </c>
      <c r="D33766">
        <v>21</v>
      </c>
      <c r="E33766" s="2">
        <v>43592.875</v>
      </c>
      <c r="F33766" s="8" t="s">
        <v>388</v>
      </c>
      <c r="G33766" s="10" t="s">
        <v>389</v>
      </c>
      <c r="J33766" s="14">
        <v>550</v>
      </c>
      <c r="K33766" s="14">
        <v>550</v>
      </c>
      <c r="P33766" s="14">
        <v>550</v>
      </c>
      <c r="Q33766" s="14">
        <v>550</v>
      </c>
      <c r="S33766" s="14">
        <v>550</v>
      </c>
      <c r="AK33766" s="14">
        <v>550</v>
      </c>
      <c r="AS33766" s="14">
        <v>550</v>
      </c>
      <c r="AV33766" s="25">
        <v>2.2197778635790613</v>
      </c>
      <c r="AW33766" s="25">
        <v>0.90809436084753359</v>
      </c>
      <c r="AX33766" s="25">
        <v>2.1473039989854805</v>
      </c>
      <c r="AZ33766" s="26">
        <v>226.54783974841175</v>
      </c>
      <c r="BC33766" s="26">
        <v>226.54783974841175</v>
      </c>
      <c r="BD33766" s="26">
        <v>0</v>
      </c>
      <c r="BE33766" s="26">
        <v>226.54783974841177</v>
      </c>
      <c r="BF33766" s="26">
        <v>-2.8421709430404007E-14</v>
      </c>
      <c r="BG33766" s="14">
        <v>550</v>
      </c>
      <c r="BH33766" s="14">
        <v>0</v>
      </c>
      <c r="BI33766" s="27">
        <v>0.90809436084753359</v>
      </c>
    </row>
    <row r="33767" spans="1:61" x14ac:dyDescent="0.25">
      <c r="A33767" t="s">
        <v>80</v>
      </c>
      <c r="B33767" s="2">
        <v>43593.208333333336</v>
      </c>
      <c r="C33767" s="1">
        <v>43592</v>
      </c>
      <c r="D33767">
        <v>22</v>
      </c>
      <c r="E33767" s="2">
        <v>43592.916666666664</v>
      </c>
      <c r="F33767" s="8" t="s">
        <v>388</v>
      </c>
      <c r="G33767" s="10" t="s">
        <v>389</v>
      </c>
      <c r="J33767" s="14">
        <v>550</v>
      </c>
      <c r="K33767" s="14">
        <v>550</v>
      </c>
      <c r="P33767" s="14">
        <v>550</v>
      </c>
      <c r="Q33767" s="14">
        <v>550</v>
      </c>
      <c r="S33767" s="14">
        <v>550</v>
      </c>
      <c r="AK33767" s="14">
        <v>550</v>
      </c>
      <c r="AS33767" s="14">
        <v>550</v>
      </c>
      <c r="AV33767" s="25">
        <v>2.2193379839118159</v>
      </c>
      <c r="AW33767" s="25">
        <v>0.90846228440581389</v>
      </c>
      <c r="AX33767" s="25">
        <v>2.147303998985481</v>
      </c>
      <c r="AZ33767" s="26">
        <v>226.63962788289942</v>
      </c>
      <c r="BC33767" s="26">
        <v>226.63962788289942</v>
      </c>
      <c r="BD33767" s="26">
        <v>0</v>
      </c>
      <c r="BE33767" s="26">
        <v>226.63962788289942</v>
      </c>
      <c r="BF33767" s="26">
        <v>0</v>
      </c>
      <c r="BG33767" s="14">
        <v>550</v>
      </c>
      <c r="BH33767" s="14">
        <v>0</v>
      </c>
      <c r="BI33767" s="27">
        <v>0.908462284405814</v>
      </c>
    </row>
    <row r="33768" spans="1:61" x14ac:dyDescent="0.25">
      <c r="A33768" t="s">
        <v>80</v>
      </c>
      <c r="B33768" s="2">
        <v>43593.25</v>
      </c>
      <c r="C33768" s="1">
        <v>43592</v>
      </c>
      <c r="D33768">
        <v>23</v>
      </c>
      <c r="E33768" s="2">
        <v>43592.958333333336</v>
      </c>
      <c r="F33768" s="8" t="s">
        <v>388</v>
      </c>
      <c r="G33768" s="10" t="s">
        <v>389</v>
      </c>
      <c r="J33768" s="14">
        <v>550</v>
      </c>
      <c r="K33768" s="14">
        <v>550</v>
      </c>
      <c r="P33768" s="14">
        <v>550</v>
      </c>
      <c r="Q33768" s="14">
        <v>550</v>
      </c>
      <c r="S33768" s="14">
        <v>550</v>
      </c>
      <c r="AK33768" s="14">
        <v>550</v>
      </c>
      <c r="AS33768" s="14">
        <v>550</v>
      </c>
      <c r="AV33768" s="25">
        <v>2.2186279769611557</v>
      </c>
      <c r="AW33768" s="25">
        <v>0.90946377449715987</v>
      </c>
      <c r="AX33768" s="25">
        <v>2.147303998985481</v>
      </c>
      <c r="AZ33768" s="26">
        <v>226.88947572526692</v>
      </c>
      <c r="BC33768" s="26">
        <v>226.88947572526692</v>
      </c>
      <c r="BD33768" s="26">
        <v>0</v>
      </c>
      <c r="BE33768" s="26">
        <v>226.88947572526695</v>
      </c>
      <c r="BF33768" s="26">
        <v>-2.8421709430404007E-14</v>
      </c>
      <c r="BG33768" s="14">
        <v>550</v>
      </c>
      <c r="BH33768" s="14">
        <v>0</v>
      </c>
      <c r="BI33768" s="27">
        <v>0.90946377449715987</v>
      </c>
    </row>
    <row r="33769" spans="1:61" x14ac:dyDescent="0.25">
      <c r="A33769" t="s">
        <v>80</v>
      </c>
      <c r="B33769" s="2">
        <v>43593.291666666664</v>
      </c>
      <c r="C33769" s="1">
        <v>43592</v>
      </c>
      <c r="D33769">
        <v>24</v>
      </c>
      <c r="E33769" s="2">
        <v>43593</v>
      </c>
      <c r="F33769" s="8" t="s">
        <v>388</v>
      </c>
      <c r="G33769" s="10" t="s">
        <v>389</v>
      </c>
      <c r="J33769" s="14">
        <v>549</v>
      </c>
      <c r="K33769" s="14">
        <v>549</v>
      </c>
      <c r="P33769" s="14">
        <v>549</v>
      </c>
      <c r="Q33769" s="14">
        <v>549</v>
      </c>
      <c r="S33769" s="14">
        <v>549</v>
      </c>
      <c r="AK33769" s="14">
        <v>549</v>
      </c>
      <c r="AS33769" s="14">
        <v>549</v>
      </c>
      <c r="AV33769" s="25">
        <v>2.2183565889763375</v>
      </c>
      <c r="AW33769" s="25">
        <v>0.90946416983437706</v>
      </c>
      <c r="AX33769" s="25">
        <v>2.1473039989854805</v>
      </c>
      <c r="AZ33769" s="26">
        <v>226.47704785363149</v>
      </c>
      <c r="BC33769" s="26">
        <v>226.47704785363149</v>
      </c>
      <c r="BD33769" s="26">
        <v>0</v>
      </c>
      <c r="BE33769" s="26">
        <v>226.47704785363149</v>
      </c>
      <c r="BF33769" s="26">
        <v>0</v>
      </c>
      <c r="BG33769" s="14">
        <v>549</v>
      </c>
      <c r="BH33769" s="14">
        <v>0</v>
      </c>
      <c r="BI33769" s="27">
        <v>0.90946416983437717</v>
      </c>
    </row>
    <row r="33770" spans="1:61" x14ac:dyDescent="0.25">
      <c r="A33770" t="s">
        <v>80</v>
      </c>
      <c r="B33770" s="2">
        <v>43593.333333333336</v>
      </c>
      <c r="C33770" s="1">
        <v>43593</v>
      </c>
      <c r="D33770">
        <v>1</v>
      </c>
      <c r="E33770" s="2">
        <v>43593.041666666664</v>
      </c>
      <c r="F33770" s="8" t="s">
        <v>388</v>
      </c>
      <c r="G33770" s="10" t="s">
        <v>389</v>
      </c>
      <c r="J33770" s="14">
        <v>542</v>
      </c>
      <c r="K33770" s="14">
        <v>542</v>
      </c>
      <c r="P33770" s="14">
        <v>542</v>
      </c>
      <c r="Q33770" s="14">
        <v>542</v>
      </c>
      <c r="S33770" s="14">
        <v>542</v>
      </c>
      <c r="AK33770" s="14">
        <v>542</v>
      </c>
      <c r="AS33770" s="14">
        <v>542</v>
      </c>
      <c r="AV33770" s="25">
        <v>2.2179292777466775</v>
      </c>
      <c r="AW33770" s="25">
        <v>0.90924692384111583</v>
      </c>
      <c r="AX33770" s="25">
        <v>2.1473039989854801</v>
      </c>
      <c r="AZ33770" s="26">
        <v>223.53595300862952</v>
      </c>
      <c r="BC33770" s="26">
        <v>223.53595300862952</v>
      </c>
      <c r="BD33770" s="26">
        <v>0</v>
      </c>
      <c r="BE33770" s="26">
        <v>223.53595300862952</v>
      </c>
      <c r="BF33770" s="26">
        <v>0</v>
      </c>
      <c r="BG33770" s="14">
        <v>542</v>
      </c>
      <c r="BH33770" s="14">
        <v>0</v>
      </c>
      <c r="BI33770" s="27">
        <v>0.90924692384111583</v>
      </c>
    </row>
    <row r="33771" spans="1:61" x14ac:dyDescent="0.25">
      <c r="A33771" t="s">
        <v>80</v>
      </c>
      <c r="B33771" s="2">
        <v>43593.375</v>
      </c>
      <c r="C33771" s="1">
        <v>43593</v>
      </c>
      <c r="D33771">
        <v>2</v>
      </c>
      <c r="E33771" s="2">
        <v>43593.083333333336</v>
      </c>
      <c r="F33771" s="8" t="s">
        <v>388</v>
      </c>
      <c r="G33771" s="10" t="s">
        <v>389</v>
      </c>
      <c r="J33771" s="14">
        <v>540</v>
      </c>
      <c r="K33771" s="14">
        <v>540</v>
      </c>
      <c r="P33771" s="14">
        <v>540</v>
      </c>
      <c r="Q33771" s="14">
        <v>540</v>
      </c>
      <c r="S33771" s="14">
        <v>540</v>
      </c>
      <c r="AK33771" s="14">
        <v>540</v>
      </c>
      <c r="AS33771" s="14">
        <v>540</v>
      </c>
      <c r="AV33771" s="25">
        <v>2.2177575109958774</v>
      </c>
      <c r="AW33771" s="25">
        <v>0.91015822623128484</v>
      </c>
      <c r="AX33771" s="25">
        <v>2.1473039989854805</v>
      </c>
      <c r="AZ33771" s="26">
        <v>222.93431165683603</v>
      </c>
      <c r="BC33771" s="26">
        <v>222.93431165683603</v>
      </c>
      <c r="BD33771" s="26">
        <v>0</v>
      </c>
      <c r="BE33771" s="26">
        <v>222.93431165683603</v>
      </c>
      <c r="BF33771" s="26">
        <v>0</v>
      </c>
      <c r="BG33771" s="14">
        <v>540</v>
      </c>
      <c r="BH33771" s="14">
        <v>0</v>
      </c>
      <c r="BI33771" s="27">
        <v>0.91015822623128495</v>
      </c>
    </row>
    <row r="33772" spans="1:61" x14ac:dyDescent="0.25">
      <c r="A33772" t="s">
        <v>80</v>
      </c>
      <c r="B33772" s="2">
        <v>43593.416666666664</v>
      </c>
      <c r="C33772" s="1">
        <v>43593</v>
      </c>
      <c r="D33772">
        <v>3</v>
      </c>
      <c r="E33772" s="2">
        <v>43593.125</v>
      </c>
      <c r="F33772" s="8" t="s">
        <v>388</v>
      </c>
      <c r="G33772" s="10" t="s">
        <v>389</v>
      </c>
      <c r="J33772" s="14">
        <v>539</v>
      </c>
      <c r="K33772" s="14">
        <v>539</v>
      </c>
      <c r="P33772" s="14">
        <v>539</v>
      </c>
      <c r="Q33772" s="14">
        <v>539</v>
      </c>
      <c r="S33772" s="14">
        <v>539</v>
      </c>
      <c r="AK33772" s="14">
        <v>539</v>
      </c>
      <c r="AS33772" s="14">
        <v>539</v>
      </c>
      <c r="AV33772" s="25">
        <v>2.2194811465987403</v>
      </c>
      <c r="AW33772" s="25">
        <v>0.91140547668286565</v>
      </c>
      <c r="AX33772" s="25">
        <v>2.147303998985481</v>
      </c>
      <c r="AZ33772" s="26">
        <v>222.82640633400069</v>
      </c>
      <c r="BC33772" s="26">
        <v>222.82640633400069</v>
      </c>
      <c r="BD33772" s="26">
        <v>0</v>
      </c>
      <c r="BE33772" s="26">
        <v>222.82640633400069</v>
      </c>
      <c r="BF33772" s="26">
        <v>0</v>
      </c>
      <c r="BG33772" s="14">
        <v>539</v>
      </c>
      <c r="BH33772" s="14">
        <v>0</v>
      </c>
      <c r="BI33772" s="27">
        <v>0.91140547668286565</v>
      </c>
    </row>
    <row r="33773" spans="1:61" x14ac:dyDescent="0.25">
      <c r="A33773" t="s">
        <v>80</v>
      </c>
      <c r="B33773" s="2">
        <v>43593.458333333336</v>
      </c>
      <c r="C33773" s="1">
        <v>43593</v>
      </c>
      <c r="D33773">
        <v>4</v>
      </c>
      <c r="E33773" s="2">
        <v>43593.166666666664</v>
      </c>
      <c r="F33773" s="8" t="s">
        <v>388</v>
      </c>
      <c r="G33773" s="10" t="s">
        <v>389</v>
      </c>
      <c r="J33773" s="14">
        <v>539</v>
      </c>
      <c r="K33773" s="14">
        <v>539</v>
      </c>
      <c r="P33773" s="14">
        <v>539</v>
      </c>
      <c r="Q33773" s="14">
        <v>539</v>
      </c>
      <c r="S33773" s="14">
        <v>539</v>
      </c>
      <c r="AK33773" s="14">
        <v>539</v>
      </c>
      <c r="AS33773" s="14">
        <v>539</v>
      </c>
      <c r="AV33773" s="25">
        <v>2.2219049865245921</v>
      </c>
      <c r="AW33773" s="25">
        <v>0.91141529713551439</v>
      </c>
      <c r="AX33773" s="25">
        <v>2.147303998985481</v>
      </c>
      <c r="AZ33773" s="26">
        <v>222.82880730286504</v>
      </c>
      <c r="BC33773" s="26">
        <v>222.82880730286504</v>
      </c>
      <c r="BD33773" s="26">
        <v>0</v>
      </c>
      <c r="BE33773" s="26">
        <v>222.82880730286502</v>
      </c>
      <c r="BF33773" s="26">
        <v>2.8421709430404007E-14</v>
      </c>
      <c r="BG33773" s="14">
        <v>539</v>
      </c>
      <c r="BH33773" s="14">
        <v>0</v>
      </c>
      <c r="BI33773" s="27">
        <v>0.9114152971355145</v>
      </c>
    </row>
    <row r="33774" spans="1:61" x14ac:dyDescent="0.25">
      <c r="A33774" t="s">
        <v>80</v>
      </c>
      <c r="B33774" s="2">
        <v>43593.5</v>
      </c>
      <c r="C33774" s="1">
        <v>43593</v>
      </c>
      <c r="D33774">
        <v>5</v>
      </c>
      <c r="E33774" s="2">
        <v>43593.208333333336</v>
      </c>
      <c r="F33774" s="8" t="s">
        <v>388</v>
      </c>
      <c r="G33774" s="10" t="s">
        <v>389</v>
      </c>
      <c r="J33774" s="14">
        <v>541</v>
      </c>
      <c r="K33774" s="14">
        <v>541</v>
      </c>
      <c r="P33774" s="14">
        <v>541</v>
      </c>
      <c r="Q33774" s="14">
        <v>541</v>
      </c>
      <c r="S33774" s="14">
        <v>541</v>
      </c>
      <c r="AK33774" s="14">
        <v>541</v>
      </c>
      <c r="AS33774" s="14">
        <v>541</v>
      </c>
      <c r="AV33774" s="25">
        <v>2.2208269458002001</v>
      </c>
      <c r="AW33774" s="25">
        <v>0.91014508140268302</v>
      </c>
      <c r="AX33774" s="25">
        <v>2.1473039989854805</v>
      </c>
      <c r="AZ33774" s="26">
        <v>223.34392731575124</v>
      </c>
      <c r="BC33774" s="26">
        <v>223.34392731575124</v>
      </c>
      <c r="BD33774" s="26">
        <v>0</v>
      </c>
      <c r="BE33774" s="26">
        <v>223.34392731575127</v>
      </c>
      <c r="BF33774" s="26">
        <v>-2.8421709430404007E-14</v>
      </c>
      <c r="BG33774" s="14">
        <v>541</v>
      </c>
      <c r="BH33774" s="14">
        <v>0</v>
      </c>
      <c r="BI33774" s="27">
        <v>0.91014508140268291</v>
      </c>
    </row>
    <row r="33775" spans="1:61" x14ac:dyDescent="0.25">
      <c r="A33775" t="s">
        <v>80</v>
      </c>
      <c r="B33775" s="2">
        <v>43593.541666666664</v>
      </c>
      <c r="C33775" s="1">
        <v>43593</v>
      </c>
      <c r="D33775">
        <v>6</v>
      </c>
      <c r="E33775" s="2">
        <v>43593.25</v>
      </c>
      <c r="F33775" s="8" t="s">
        <v>388</v>
      </c>
      <c r="G33775" s="10" t="s">
        <v>389</v>
      </c>
      <c r="J33775" s="14">
        <v>549</v>
      </c>
      <c r="K33775" s="14">
        <v>549</v>
      </c>
      <c r="P33775" s="14">
        <v>549</v>
      </c>
      <c r="Q33775" s="14">
        <v>549</v>
      </c>
      <c r="S33775" s="14">
        <v>549</v>
      </c>
      <c r="AK33775" s="14">
        <v>549</v>
      </c>
      <c r="AS33775" s="14">
        <v>549</v>
      </c>
      <c r="AV33775" s="25">
        <v>2.2190285313970208</v>
      </c>
      <c r="AW33775" s="25">
        <v>0.90922775999192784</v>
      </c>
      <c r="AX33775" s="25">
        <v>2.1471595424743799</v>
      </c>
      <c r="AZ33775" s="26">
        <v>226.41817648191906</v>
      </c>
      <c r="BC33775" s="26">
        <v>226.41817648191906</v>
      </c>
      <c r="BD33775" s="26">
        <v>0</v>
      </c>
      <c r="BE33775" s="26">
        <v>226.41817648191909</v>
      </c>
      <c r="BF33775" s="26">
        <v>-2.8421709430404007E-14</v>
      </c>
      <c r="BG33775" s="14">
        <v>549</v>
      </c>
      <c r="BH33775" s="14">
        <v>0</v>
      </c>
      <c r="BI33775" s="27">
        <v>0.90922775999192784</v>
      </c>
    </row>
    <row r="33776" spans="1:61" x14ac:dyDescent="0.25">
      <c r="A33776" t="s">
        <v>80</v>
      </c>
      <c r="B33776" s="2">
        <v>43593.583333333336</v>
      </c>
      <c r="C33776" s="1">
        <v>43593</v>
      </c>
      <c r="D33776">
        <v>7</v>
      </c>
      <c r="E33776" s="2">
        <v>43593.291666666664</v>
      </c>
      <c r="F33776" s="8" t="s">
        <v>388</v>
      </c>
      <c r="G33776" s="10" t="s">
        <v>389</v>
      </c>
      <c r="J33776" s="14">
        <v>550</v>
      </c>
      <c r="K33776" s="14">
        <v>550</v>
      </c>
      <c r="P33776" s="14">
        <v>550</v>
      </c>
      <c r="Q33776" s="14">
        <v>550</v>
      </c>
      <c r="S33776" s="14">
        <v>550</v>
      </c>
      <c r="AK33776" s="14">
        <v>550</v>
      </c>
      <c r="AS33776" s="14">
        <v>550</v>
      </c>
      <c r="AV33776" s="25">
        <v>2.2195486743619499</v>
      </c>
      <c r="AW33776" s="25">
        <v>0.90947772425908113</v>
      </c>
      <c r="AX33776" s="25">
        <v>2.1468695740675812</v>
      </c>
      <c r="AZ33776" s="26">
        <v>226.89295585746962</v>
      </c>
      <c r="BC33776" s="26">
        <v>226.89295585746962</v>
      </c>
      <c r="BD33776" s="26">
        <v>0</v>
      </c>
      <c r="BE33776" s="26">
        <v>226.89295585746962</v>
      </c>
      <c r="BF33776" s="26">
        <v>0</v>
      </c>
      <c r="BG33776" s="14">
        <v>550</v>
      </c>
      <c r="BH33776" s="14">
        <v>0</v>
      </c>
      <c r="BI33776" s="27">
        <v>0.90947772425908124</v>
      </c>
    </row>
    <row r="33777" spans="1:61" x14ac:dyDescent="0.25">
      <c r="A33777" t="s">
        <v>80</v>
      </c>
      <c r="B33777" s="2">
        <v>43593.625</v>
      </c>
      <c r="C33777" s="1">
        <v>43593</v>
      </c>
      <c r="D33777">
        <v>8</v>
      </c>
      <c r="E33777" s="2">
        <v>43593.333333333336</v>
      </c>
      <c r="F33777" s="8" t="s">
        <v>388</v>
      </c>
      <c r="G33777" s="10" t="s">
        <v>389</v>
      </c>
      <c r="J33777" s="14">
        <v>549</v>
      </c>
      <c r="K33777" s="14">
        <v>549</v>
      </c>
      <c r="P33777" s="14">
        <v>549</v>
      </c>
      <c r="Q33777" s="14">
        <v>549</v>
      </c>
      <c r="S33777" s="14">
        <v>549</v>
      </c>
      <c r="AK33777" s="14">
        <v>549</v>
      </c>
      <c r="AS33777" s="14">
        <v>549</v>
      </c>
      <c r="AV33777" s="25">
        <v>2.2198919767059566</v>
      </c>
      <c r="AW33777" s="25">
        <v>0.90979451954136659</v>
      </c>
      <c r="AX33777" s="25">
        <v>2.1471063244475368</v>
      </c>
      <c r="AZ33777" s="26">
        <v>226.55931236594529</v>
      </c>
      <c r="BC33777" s="26">
        <v>226.55931236594529</v>
      </c>
      <c r="BD33777" s="26">
        <v>0</v>
      </c>
      <c r="BE33777" s="26">
        <v>226.55931236594529</v>
      </c>
      <c r="BF33777" s="26">
        <v>0</v>
      </c>
      <c r="BG33777" s="14">
        <v>549</v>
      </c>
      <c r="BH33777" s="14">
        <v>0</v>
      </c>
      <c r="BI33777" s="27">
        <v>0.90979451954136659</v>
      </c>
    </row>
    <row r="33778" spans="1:61" x14ac:dyDescent="0.25">
      <c r="A33778" t="s">
        <v>80</v>
      </c>
      <c r="B33778" s="2">
        <v>43593.666666666664</v>
      </c>
      <c r="C33778" s="1">
        <v>43593</v>
      </c>
      <c r="D33778">
        <v>9</v>
      </c>
      <c r="E33778" s="2">
        <v>43593.375</v>
      </c>
      <c r="F33778" s="8" t="s">
        <v>388</v>
      </c>
      <c r="G33778" s="10" t="s">
        <v>389</v>
      </c>
      <c r="J33778" s="14">
        <v>554</v>
      </c>
      <c r="K33778" s="14">
        <v>554</v>
      </c>
      <c r="P33778" s="14">
        <v>554</v>
      </c>
      <c r="Q33778" s="14">
        <v>554</v>
      </c>
      <c r="S33778" s="14">
        <v>554</v>
      </c>
      <c r="AK33778" s="14">
        <v>554</v>
      </c>
      <c r="AS33778" s="14">
        <v>554</v>
      </c>
      <c r="AV33778" s="25">
        <v>2.2209889759334636</v>
      </c>
      <c r="AW33778" s="25">
        <v>0.91019597658022966</v>
      </c>
      <c r="AX33778" s="25">
        <v>2.1472246657387912</v>
      </c>
      <c r="AZ33778" s="26">
        <v>228.72357641019644</v>
      </c>
      <c r="BC33778" s="26">
        <v>228.72357641019644</v>
      </c>
      <c r="BD33778" s="26">
        <v>0</v>
      </c>
      <c r="BE33778" s="26">
        <v>228.72357641019642</v>
      </c>
      <c r="BF33778" s="26">
        <v>2.8421709430404007E-14</v>
      </c>
      <c r="BG33778" s="14">
        <v>554</v>
      </c>
      <c r="BH33778" s="14">
        <v>0</v>
      </c>
      <c r="BI33778" s="27">
        <v>0.91019597658022977</v>
      </c>
    </row>
    <row r="33779" spans="1:61" x14ac:dyDescent="0.25">
      <c r="A33779" t="s">
        <v>80</v>
      </c>
      <c r="B33779" s="2">
        <v>43593.708333333336</v>
      </c>
      <c r="C33779" s="1">
        <v>43593</v>
      </c>
      <c r="D33779">
        <v>10</v>
      </c>
      <c r="E33779" s="2">
        <v>43593.416666666664</v>
      </c>
      <c r="F33779" s="8" t="s">
        <v>388</v>
      </c>
      <c r="G33779" s="10" t="s">
        <v>389</v>
      </c>
      <c r="J33779" s="14">
        <v>551</v>
      </c>
      <c r="K33779" s="14">
        <v>551</v>
      </c>
      <c r="P33779" s="14">
        <v>551</v>
      </c>
      <c r="Q33779" s="14">
        <v>551</v>
      </c>
      <c r="S33779" s="14">
        <v>551</v>
      </c>
      <c r="AK33779" s="14">
        <v>551</v>
      </c>
      <c r="AS33779" s="14">
        <v>551</v>
      </c>
      <c r="AV33779" s="25">
        <v>2.2217055205897984</v>
      </c>
      <c r="AW33779" s="25">
        <v>0.90992755175785889</v>
      </c>
      <c r="AX33779" s="25">
        <v>2.143840270725855</v>
      </c>
      <c r="AZ33779" s="26">
        <v>227.4179137532002</v>
      </c>
      <c r="BC33779" s="26">
        <v>227.4179137532002</v>
      </c>
      <c r="BD33779" s="26">
        <v>0</v>
      </c>
      <c r="BE33779" s="26">
        <v>227.41791375320025</v>
      </c>
      <c r="BF33779" s="26">
        <v>-5.6843418860808015E-14</v>
      </c>
      <c r="BG33779" s="14">
        <v>551</v>
      </c>
      <c r="BH33779" s="14">
        <v>0</v>
      </c>
      <c r="BI33779" s="27">
        <v>0.90992755175785878</v>
      </c>
    </row>
    <row r="33780" spans="1:61" x14ac:dyDescent="0.25">
      <c r="A33780" t="s">
        <v>80</v>
      </c>
      <c r="B33780" s="2">
        <v>43593.75</v>
      </c>
      <c r="C33780" s="1">
        <v>43593</v>
      </c>
      <c r="D33780">
        <v>11</v>
      </c>
      <c r="E33780" s="2">
        <v>43593.458333333336</v>
      </c>
      <c r="F33780" s="8" t="s">
        <v>388</v>
      </c>
      <c r="G33780" s="10" t="s">
        <v>389</v>
      </c>
      <c r="J33780" s="14">
        <v>560</v>
      </c>
      <c r="K33780" s="14">
        <v>560</v>
      </c>
      <c r="P33780" s="14">
        <v>560</v>
      </c>
      <c r="Q33780" s="14">
        <v>560</v>
      </c>
      <c r="S33780" s="14">
        <v>560</v>
      </c>
      <c r="AK33780" s="14">
        <v>560</v>
      </c>
      <c r="AS33780" s="14">
        <v>560</v>
      </c>
      <c r="AV33780" s="25">
        <v>2.2209303990554945</v>
      </c>
      <c r="AW33780" s="25">
        <v>0.91017440681541228</v>
      </c>
      <c r="AX33780" s="25">
        <v>2.1409175981202182</v>
      </c>
      <c r="AZ33780" s="26">
        <v>231.19524807750582</v>
      </c>
      <c r="BC33780" s="26">
        <v>231.19524807750582</v>
      </c>
      <c r="BD33780" s="26">
        <v>0</v>
      </c>
      <c r="BE33780" s="26">
        <v>231.19524807750585</v>
      </c>
      <c r="BF33780" s="26">
        <v>-2.8421709430404007E-14</v>
      </c>
      <c r="BG33780" s="14">
        <v>560</v>
      </c>
      <c r="BH33780" s="14">
        <v>0</v>
      </c>
      <c r="BI33780" s="27">
        <v>0.91017440681541228</v>
      </c>
    </row>
    <row r="33781" spans="1:61" x14ac:dyDescent="0.25">
      <c r="A33781" t="s">
        <v>80</v>
      </c>
      <c r="B33781" s="2">
        <v>43593.791666666664</v>
      </c>
      <c r="C33781" s="1">
        <v>43593</v>
      </c>
      <c r="D33781">
        <v>12</v>
      </c>
      <c r="E33781" s="2">
        <v>43593.5</v>
      </c>
      <c r="F33781" s="8" t="s">
        <v>388</v>
      </c>
      <c r="G33781" s="10" t="s">
        <v>389</v>
      </c>
      <c r="J33781" s="14">
        <v>555</v>
      </c>
      <c r="K33781" s="14">
        <v>555</v>
      </c>
      <c r="P33781" s="14">
        <v>555</v>
      </c>
      <c r="Q33781" s="14">
        <v>555</v>
      </c>
      <c r="S33781" s="14">
        <v>555</v>
      </c>
      <c r="AK33781" s="14">
        <v>555</v>
      </c>
      <c r="AS33781" s="14">
        <v>555</v>
      </c>
      <c r="AV33781" s="25">
        <v>2.2205505130872187</v>
      </c>
      <c r="AW33781" s="25">
        <v>0.91032028328849524</v>
      </c>
      <c r="AX33781" s="25">
        <v>2.1417786489037538</v>
      </c>
      <c r="AZ33781" s="26">
        <v>229.16772832738289</v>
      </c>
      <c r="BC33781" s="26">
        <v>229.16772832738289</v>
      </c>
      <c r="BD33781" s="26">
        <v>0</v>
      </c>
      <c r="BE33781" s="26">
        <v>229.16772832738292</v>
      </c>
      <c r="BF33781" s="26">
        <v>-2.8421709430404007E-14</v>
      </c>
      <c r="BG33781" s="14">
        <v>555</v>
      </c>
      <c r="BH33781" s="14">
        <v>0</v>
      </c>
      <c r="BI33781" s="27">
        <v>0.91032028328849524</v>
      </c>
    </row>
    <row r="33782" spans="1:61" x14ac:dyDescent="0.25">
      <c r="A33782" t="s">
        <v>80</v>
      </c>
      <c r="B33782" s="2">
        <v>43593.833333333336</v>
      </c>
      <c r="C33782" s="1">
        <v>43593</v>
      </c>
      <c r="D33782">
        <v>13</v>
      </c>
      <c r="E33782" s="2">
        <v>43593.541666666664</v>
      </c>
      <c r="F33782" s="8" t="s">
        <v>388</v>
      </c>
      <c r="G33782" s="10" t="s">
        <v>389</v>
      </c>
      <c r="J33782" s="14">
        <v>555</v>
      </c>
      <c r="K33782" s="14">
        <v>555</v>
      </c>
      <c r="P33782" s="14">
        <v>555</v>
      </c>
      <c r="Q33782" s="14">
        <v>555</v>
      </c>
      <c r="S33782" s="14">
        <v>555</v>
      </c>
      <c r="AK33782" s="14">
        <v>555</v>
      </c>
      <c r="AS33782" s="14">
        <v>555</v>
      </c>
      <c r="AV33782" s="25">
        <v>2.2205474344899478</v>
      </c>
      <c r="AW33782" s="25">
        <v>0.91029351883504894</v>
      </c>
      <c r="AX33782" s="25">
        <v>2.1419318566944812</v>
      </c>
      <c r="AZ33782" s="26">
        <v>229.16099053508185</v>
      </c>
      <c r="BC33782" s="26">
        <v>229.16099053508185</v>
      </c>
      <c r="BD33782" s="26">
        <v>0</v>
      </c>
      <c r="BE33782" s="26">
        <v>229.16099053508185</v>
      </c>
      <c r="BF33782" s="26">
        <v>0</v>
      </c>
      <c r="BG33782" s="14">
        <v>555</v>
      </c>
      <c r="BH33782" s="14">
        <v>0</v>
      </c>
      <c r="BI33782" s="27">
        <v>0.91029351883504894</v>
      </c>
    </row>
    <row r="33783" spans="1:61" x14ac:dyDescent="0.25">
      <c r="A33783" t="s">
        <v>80</v>
      </c>
      <c r="B33783" s="2">
        <v>43593.875</v>
      </c>
      <c r="C33783" s="1">
        <v>43593</v>
      </c>
      <c r="D33783">
        <v>14</v>
      </c>
      <c r="E33783" s="2">
        <v>43593.583333333336</v>
      </c>
      <c r="F33783" s="8" t="s">
        <v>388</v>
      </c>
      <c r="G33783" s="10" t="s">
        <v>389</v>
      </c>
      <c r="J33783" s="14">
        <v>555</v>
      </c>
      <c r="K33783" s="14">
        <v>555</v>
      </c>
      <c r="P33783" s="14">
        <v>555</v>
      </c>
      <c r="Q33783" s="14">
        <v>555</v>
      </c>
      <c r="S33783" s="14">
        <v>555</v>
      </c>
      <c r="AK33783" s="14">
        <v>555</v>
      </c>
      <c r="AS33783" s="14">
        <v>555</v>
      </c>
      <c r="AV33783" s="25">
        <v>2.220815219481755</v>
      </c>
      <c r="AW33783" s="25">
        <v>0.91029741583413559</v>
      </c>
      <c r="AX33783" s="25">
        <v>2.1432973129383139</v>
      </c>
      <c r="AZ33783" s="26">
        <v>229.16197158147222</v>
      </c>
      <c r="BC33783" s="26">
        <v>229.16197158147222</v>
      </c>
      <c r="BD33783" s="26">
        <v>0</v>
      </c>
      <c r="BE33783" s="26">
        <v>229.16197158147222</v>
      </c>
      <c r="BF33783" s="26">
        <v>0</v>
      </c>
      <c r="BG33783" s="14">
        <v>555</v>
      </c>
      <c r="BH33783" s="14">
        <v>0</v>
      </c>
      <c r="BI33783" s="27">
        <v>0.91029741583413559</v>
      </c>
    </row>
    <row r="33784" spans="1:61" x14ac:dyDescent="0.25">
      <c r="A33784" t="s">
        <v>80</v>
      </c>
      <c r="B33784" s="2">
        <v>43593.916666666664</v>
      </c>
      <c r="C33784" s="1">
        <v>43593</v>
      </c>
      <c r="D33784">
        <v>15</v>
      </c>
      <c r="E33784" s="2">
        <v>43593.625</v>
      </c>
      <c r="F33784" s="8" t="s">
        <v>388</v>
      </c>
      <c r="G33784" s="10" t="s">
        <v>389</v>
      </c>
      <c r="J33784" s="14">
        <v>556</v>
      </c>
      <c r="K33784" s="14">
        <v>556</v>
      </c>
      <c r="P33784" s="14">
        <v>556</v>
      </c>
      <c r="Q33784" s="14">
        <v>556</v>
      </c>
      <c r="S33784" s="14">
        <v>556</v>
      </c>
      <c r="AK33784" s="14">
        <v>556</v>
      </c>
      <c r="AS33784" s="14">
        <v>556</v>
      </c>
      <c r="AV33784" s="25">
        <v>2.2216232451634323</v>
      </c>
      <c r="AW33784" s="25">
        <v>0.910532955824507</v>
      </c>
      <c r="AX33784" s="25">
        <v>2.1452026291117661</v>
      </c>
      <c r="AZ33784" s="26">
        <v>229.63427866862585</v>
      </c>
      <c r="BC33784" s="26">
        <v>229.63427866862585</v>
      </c>
      <c r="BD33784" s="26">
        <v>0</v>
      </c>
      <c r="BE33784" s="26">
        <v>229.63427866862585</v>
      </c>
      <c r="BF33784" s="26">
        <v>0</v>
      </c>
      <c r="BG33784" s="14">
        <v>556</v>
      </c>
      <c r="BH33784" s="14">
        <v>0</v>
      </c>
      <c r="BI33784" s="27">
        <v>0.910532955824507</v>
      </c>
    </row>
    <row r="33785" spans="1:61" x14ac:dyDescent="0.25">
      <c r="A33785" t="s">
        <v>80</v>
      </c>
      <c r="B33785" s="2">
        <v>43593.958333333336</v>
      </c>
      <c r="C33785" s="1">
        <v>43593</v>
      </c>
      <c r="D33785">
        <v>16</v>
      </c>
      <c r="E33785" s="2">
        <v>43593.666666666664</v>
      </c>
      <c r="F33785" s="8" t="s">
        <v>388</v>
      </c>
      <c r="G33785" s="10" t="s">
        <v>389</v>
      </c>
      <c r="J33785" s="14">
        <v>550</v>
      </c>
      <c r="K33785" s="14">
        <v>550</v>
      </c>
      <c r="P33785" s="14">
        <v>550</v>
      </c>
      <c r="Q33785" s="14">
        <v>550</v>
      </c>
      <c r="S33785" s="14">
        <v>550</v>
      </c>
      <c r="AK33785" s="14">
        <v>550</v>
      </c>
      <c r="AS33785" s="14">
        <v>550</v>
      </c>
      <c r="AV33785" s="25">
        <v>2.2217621903643381</v>
      </c>
      <c r="AW33785" s="25">
        <v>0.91076877672360834</v>
      </c>
      <c r="AX33785" s="25">
        <v>2.1473039989854805</v>
      </c>
      <c r="AZ33785" s="26">
        <v>227.21504259146002</v>
      </c>
      <c r="BC33785" s="26">
        <v>227.21504259146002</v>
      </c>
      <c r="BD33785" s="26">
        <v>0</v>
      </c>
      <c r="BE33785" s="26">
        <v>227.21504259146005</v>
      </c>
      <c r="BF33785" s="26">
        <v>-2.8421709430404007E-14</v>
      </c>
      <c r="BG33785" s="14">
        <v>550</v>
      </c>
      <c r="BH33785" s="14">
        <v>0</v>
      </c>
      <c r="BI33785" s="27">
        <v>0.91076877672360834</v>
      </c>
    </row>
    <row r="33786" spans="1:61" x14ac:dyDescent="0.25">
      <c r="A33786" t="s">
        <v>80</v>
      </c>
      <c r="B33786" s="2">
        <v>43594</v>
      </c>
      <c r="C33786" s="1">
        <v>43593</v>
      </c>
      <c r="D33786">
        <v>17</v>
      </c>
      <c r="E33786" s="2">
        <v>43593.708333333336</v>
      </c>
      <c r="F33786" s="8" t="s">
        <v>388</v>
      </c>
      <c r="G33786" s="10" t="s">
        <v>389</v>
      </c>
      <c r="J33786" s="14">
        <v>554</v>
      </c>
      <c r="K33786" s="14">
        <v>554</v>
      </c>
      <c r="P33786" s="14">
        <v>554</v>
      </c>
      <c r="Q33786" s="14">
        <v>554</v>
      </c>
      <c r="S33786" s="14">
        <v>554</v>
      </c>
      <c r="AK33786" s="14">
        <v>554</v>
      </c>
      <c r="AS33786" s="14">
        <v>554</v>
      </c>
      <c r="AV33786" s="25">
        <v>2.2227126251360803</v>
      </c>
      <c r="AW33786" s="25">
        <v>0.91129231882188988</v>
      </c>
      <c r="AX33786" s="25">
        <v>2.1473039989854805</v>
      </c>
      <c r="AZ33786" s="26">
        <v>228.99907676938747</v>
      </c>
      <c r="BC33786" s="26">
        <v>228.99907676938747</v>
      </c>
      <c r="BD33786" s="26">
        <v>0</v>
      </c>
      <c r="BE33786" s="26">
        <v>228.9990767693875</v>
      </c>
      <c r="BF33786" s="26">
        <v>-2.8421709430404007E-14</v>
      </c>
      <c r="BG33786" s="14">
        <v>554</v>
      </c>
      <c r="BH33786" s="14">
        <v>0</v>
      </c>
      <c r="BI33786" s="27">
        <v>0.91129231882188988</v>
      </c>
    </row>
    <row r="33787" spans="1:61" x14ac:dyDescent="0.25">
      <c r="A33787" t="s">
        <v>80</v>
      </c>
      <c r="B33787" s="2">
        <v>43594.041666666664</v>
      </c>
      <c r="C33787" s="1">
        <v>43593</v>
      </c>
      <c r="D33787">
        <v>18</v>
      </c>
      <c r="E33787" s="2">
        <v>43593.75</v>
      </c>
      <c r="F33787" s="8" t="s">
        <v>388</v>
      </c>
      <c r="G33787" s="10" t="s">
        <v>389</v>
      </c>
      <c r="J33787" s="14">
        <v>556</v>
      </c>
      <c r="K33787" s="14">
        <v>556</v>
      </c>
      <c r="P33787" s="14">
        <v>556</v>
      </c>
      <c r="Q33787" s="14">
        <v>556</v>
      </c>
      <c r="S33787" s="14">
        <v>556</v>
      </c>
      <c r="AK33787" s="14">
        <v>556</v>
      </c>
      <c r="AS33787" s="14">
        <v>556</v>
      </c>
      <c r="AV33787" s="25">
        <v>2.2238785780257846</v>
      </c>
      <c r="AW33787" s="25">
        <v>0.91172858609523677</v>
      </c>
      <c r="AX33787" s="25">
        <v>2.1473039989854805</v>
      </c>
      <c r="AZ33787" s="26">
        <v>229.93581382231483</v>
      </c>
      <c r="BC33787" s="26">
        <v>229.93581382231483</v>
      </c>
      <c r="BD33787" s="26">
        <v>0</v>
      </c>
      <c r="BE33787" s="26">
        <v>229.93581382231483</v>
      </c>
      <c r="BF33787" s="26">
        <v>0</v>
      </c>
      <c r="BG33787" s="14">
        <v>556</v>
      </c>
      <c r="BH33787" s="14">
        <v>0</v>
      </c>
      <c r="BI33787" s="27">
        <v>0.91172858609523677</v>
      </c>
    </row>
    <row r="33788" spans="1:61" x14ac:dyDescent="0.25">
      <c r="A33788" t="s">
        <v>80</v>
      </c>
      <c r="B33788" s="2">
        <v>43594.083333333336</v>
      </c>
      <c r="C33788" s="1">
        <v>43593</v>
      </c>
      <c r="D33788">
        <v>19</v>
      </c>
      <c r="E33788" s="2">
        <v>43593.791666666664</v>
      </c>
      <c r="F33788" s="8" t="s">
        <v>388</v>
      </c>
      <c r="G33788" s="10" t="s">
        <v>389</v>
      </c>
      <c r="J33788" s="14">
        <v>546</v>
      </c>
      <c r="K33788" s="14">
        <v>546</v>
      </c>
      <c r="P33788" s="14">
        <v>546</v>
      </c>
      <c r="Q33788" s="14">
        <v>546</v>
      </c>
      <c r="S33788" s="14">
        <v>546</v>
      </c>
      <c r="AK33788" s="14">
        <v>546</v>
      </c>
      <c r="AS33788" s="14">
        <v>546</v>
      </c>
      <c r="AV33788" s="25">
        <v>2.2226124613537053</v>
      </c>
      <c r="AW33788" s="25">
        <v>0.91023469027680637</v>
      </c>
      <c r="AX33788" s="25">
        <v>2.1473039989854805</v>
      </c>
      <c r="AZ33788" s="26">
        <v>225.43029678182015</v>
      </c>
      <c r="BC33788" s="26">
        <v>225.43029678182015</v>
      </c>
      <c r="BD33788" s="26">
        <v>0</v>
      </c>
      <c r="BE33788" s="26">
        <v>225.43029678182018</v>
      </c>
      <c r="BF33788" s="26">
        <v>-2.8421709430404007E-14</v>
      </c>
      <c r="BG33788" s="14">
        <v>546</v>
      </c>
      <c r="BH33788" s="14">
        <v>0</v>
      </c>
      <c r="BI33788" s="27">
        <v>0.91023469027680648</v>
      </c>
    </row>
    <row r="33789" spans="1:61" x14ac:dyDescent="0.25">
      <c r="A33789" t="s">
        <v>80</v>
      </c>
      <c r="B33789" s="2">
        <v>43594.125</v>
      </c>
      <c r="C33789" s="1">
        <v>43593</v>
      </c>
      <c r="D33789">
        <v>20</v>
      </c>
      <c r="E33789" s="2">
        <v>43593.833333333336</v>
      </c>
      <c r="F33789" s="8" t="s">
        <v>388</v>
      </c>
      <c r="G33789" s="10" t="s">
        <v>389</v>
      </c>
      <c r="J33789" s="14">
        <v>546</v>
      </c>
      <c r="K33789" s="14">
        <v>546</v>
      </c>
      <c r="P33789" s="14">
        <v>546</v>
      </c>
      <c r="Q33789" s="14">
        <v>546</v>
      </c>
      <c r="S33789" s="14">
        <v>546</v>
      </c>
      <c r="AK33789" s="14">
        <v>546</v>
      </c>
      <c r="AS33789" s="14">
        <v>546</v>
      </c>
      <c r="AV33789" s="25">
        <v>2.2213516824656274</v>
      </c>
      <c r="AW33789" s="25">
        <v>0.91050630655827502</v>
      </c>
      <c r="AX33789" s="25">
        <v>2.1473039989854805</v>
      </c>
      <c r="AZ33789" s="26">
        <v>225.49756573959149</v>
      </c>
      <c r="BC33789" s="26">
        <v>225.49756573959149</v>
      </c>
      <c r="BD33789" s="26">
        <v>0</v>
      </c>
      <c r="BE33789" s="26">
        <v>225.49756573959149</v>
      </c>
      <c r="BF33789" s="26">
        <v>0</v>
      </c>
      <c r="BG33789" s="14">
        <v>546</v>
      </c>
      <c r="BH33789" s="14">
        <v>0</v>
      </c>
      <c r="BI33789" s="27">
        <v>0.91050630655827502</v>
      </c>
    </row>
    <row r="33790" spans="1:61" x14ac:dyDescent="0.25">
      <c r="A33790" t="s">
        <v>80</v>
      </c>
      <c r="B33790" s="2">
        <v>43594.166666666664</v>
      </c>
      <c r="C33790" s="1">
        <v>43593</v>
      </c>
      <c r="D33790">
        <v>21</v>
      </c>
      <c r="E33790" s="2">
        <v>43593.875</v>
      </c>
      <c r="F33790" s="8" t="s">
        <v>388</v>
      </c>
      <c r="G33790" s="10" t="s">
        <v>389</v>
      </c>
      <c r="J33790" s="14">
        <v>549</v>
      </c>
      <c r="K33790" s="14">
        <v>549</v>
      </c>
      <c r="P33790" s="14">
        <v>549</v>
      </c>
      <c r="Q33790" s="14">
        <v>549</v>
      </c>
      <c r="S33790" s="14">
        <v>549</v>
      </c>
      <c r="AK33790" s="14">
        <v>549</v>
      </c>
      <c r="AS33790" s="14">
        <v>549</v>
      </c>
      <c r="AV33790" s="25">
        <v>2.219965041091545</v>
      </c>
      <c r="AW33790" s="25">
        <v>0.91090230966310282</v>
      </c>
      <c r="AX33790" s="25">
        <v>2.1473039989854805</v>
      </c>
      <c r="AZ33790" s="26">
        <v>226.83517703960024</v>
      </c>
      <c r="BC33790" s="26">
        <v>226.83517703960024</v>
      </c>
      <c r="BD33790" s="26">
        <v>0</v>
      </c>
      <c r="BE33790" s="26">
        <v>226.83517703960024</v>
      </c>
      <c r="BF33790" s="26">
        <v>0</v>
      </c>
      <c r="BG33790" s="14">
        <v>549</v>
      </c>
      <c r="BH33790" s="14">
        <v>0</v>
      </c>
      <c r="BI33790" s="27">
        <v>0.91090230966310293</v>
      </c>
    </row>
    <row r="33791" spans="1:61" x14ac:dyDescent="0.25">
      <c r="A33791" t="s">
        <v>80</v>
      </c>
      <c r="B33791" s="2">
        <v>43594.208333333336</v>
      </c>
      <c r="C33791" s="1">
        <v>43593</v>
      </c>
      <c r="D33791">
        <v>22</v>
      </c>
      <c r="E33791" s="2">
        <v>43593.916666666664</v>
      </c>
      <c r="F33791" s="8" t="s">
        <v>388</v>
      </c>
      <c r="G33791" s="10" t="s">
        <v>389</v>
      </c>
      <c r="J33791" s="14">
        <v>550</v>
      </c>
      <c r="K33791" s="14">
        <v>550</v>
      </c>
      <c r="P33791" s="14">
        <v>550</v>
      </c>
      <c r="Q33791" s="14">
        <v>550</v>
      </c>
      <c r="S33791" s="14">
        <v>550</v>
      </c>
      <c r="AK33791" s="14">
        <v>550</v>
      </c>
      <c r="AS33791" s="14">
        <v>550</v>
      </c>
      <c r="AV33791" s="25">
        <v>2.2202599605635251</v>
      </c>
      <c r="AW33791" s="25">
        <v>0.91140901679008135</v>
      </c>
      <c r="AX33791" s="25">
        <v>2.1473039989854805</v>
      </c>
      <c r="AZ33791" s="26">
        <v>227.37476718642884</v>
      </c>
      <c r="BC33791" s="26">
        <v>227.37476718642884</v>
      </c>
      <c r="BD33791" s="26">
        <v>0</v>
      </c>
      <c r="BE33791" s="26">
        <v>227.37476718642884</v>
      </c>
      <c r="BF33791" s="26">
        <v>0</v>
      </c>
      <c r="BG33791" s="14">
        <v>550</v>
      </c>
      <c r="BH33791" s="14">
        <v>0</v>
      </c>
      <c r="BI33791" s="27">
        <v>0.91140901679008135</v>
      </c>
    </row>
    <row r="33792" spans="1:61" x14ac:dyDescent="0.25">
      <c r="A33792" t="s">
        <v>80</v>
      </c>
      <c r="B33792" s="2">
        <v>43594.25</v>
      </c>
      <c r="C33792" s="1">
        <v>43593</v>
      </c>
      <c r="D33792">
        <v>23</v>
      </c>
      <c r="E33792" s="2">
        <v>43593.958333333336</v>
      </c>
      <c r="F33792" s="8" t="s">
        <v>388</v>
      </c>
      <c r="G33792" s="10" t="s">
        <v>389</v>
      </c>
      <c r="J33792" s="14">
        <v>549</v>
      </c>
      <c r="K33792" s="14">
        <v>549</v>
      </c>
      <c r="P33792" s="14">
        <v>549</v>
      </c>
      <c r="Q33792" s="14">
        <v>549</v>
      </c>
      <c r="S33792" s="14">
        <v>549</v>
      </c>
      <c r="AK33792" s="14">
        <v>549</v>
      </c>
      <c r="AS33792" s="14">
        <v>549</v>
      </c>
      <c r="AV33792" s="25">
        <v>2.2205254143978439</v>
      </c>
      <c r="AW33792" s="25">
        <v>0.91217693999484095</v>
      </c>
      <c r="AX33792" s="25">
        <v>2.1473039989854805</v>
      </c>
      <c r="AZ33792" s="26">
        <v>227.15258868066499</v>
      </c>
      <c r="BC33792" s="26">
        <v>227.15258868066499</v>
      </c>
      <c r="BD33792" s="26">
        <v>0</v>
      </c>
      <c r="BE33792" s="26">
        <v>227.15258868066502</v>
      </c>
      <c r="BF33792" s="26">
        <v>-2.8421709430404007E-14</v>
      </c>
      <c r="BG33792" s="14">
        <v>549</v>
      </c>
      <c r="BH33792" s="14">
        <v>0</v>
      </c>
      <c r="BI33792" s="27">
        <v>0.91217693999484084</v>
      </c>
    </row>
    <row r="33793" spans="1:61" x14ac:dyDescent="0.25">
      <c r="A33793" t="s">
        <v>80</v>
      </c>
      <c r="B33793" s="2">
        <v>43594.291666666664</v>
      </c>
      <c r="C33793" s="1">
        <v>43593</v>
      </c>
      <c r="D33793">
        <v>24</v>
      </c>
      <c r="E33793" s="2">
        <v>43594</v>
      </c>
      <c r="F33793" s="8" t="s">
        <v>388</v>
      </c>
      <c r="G33793" s="10" t="s">
        <v>389</v>
      </c>
      <c r="J33793" s="14">
        <v>549</v>
      </c>
      <c r="K33793" s="14">
        <v>549</v>
      </c>
      <c r="P33793" s="14">
        <v>549</v>
      </c>
      <c r="Q33793" s="14">
        <v>549</v>
      </c>
      <c r="S33793" s="14">
        <v>549</v>
      </c>
      <c r="AK33793" s="14">
        <v>549</v>
      </c>
      <c r="AS33793" s="14">
        <v>549</v>
      </c>
      <c r="AV33793" s="25">
        <v>2.2209905754795236</v>
      </c>
      <c r="AW33793" s="25">
        <v>0.91279612999166992</v>
      </c>
      <c r="AX33793" s="25">
        <v>2.1473039989854805</v>
      </c>
      <c r="AZ33793" s="26">
        <v>227.30678092615815</v>
      </c>
      <c r="BC33793" s="26">
        <v>227.30678092615815</v>
      </c>
      <c r="BD33793" s="26">
        <v>0</v>
      </c>
      <c r="BE33793" s="26">
        <v>227.30678092615818</v>
      </c>
      <c r="BF33793" s="26">
        <v>-2.8421709430404007E-14</v>
      </c>
      <c r="BG33793" s="14">
        <v>549</v>
      </c>
      <c r="BH33793" s="14">
        <v>0</v>
      </c>
      <c r="BI33793" s="27">
        <v>0.91279612999166992</v>
      </c>
    </row>
    <row r="33794" spans="1:61" x14ac:dyDescent="0.25">
      <c r="A33794" t="s">
        <v>80</v>
      </c>
      <c r="B33794" s="2">
        <v>43594.333333333336</v>
      </c>
      <c r="C33794" s="1">
        <v>43594</v>
      </c>
      <c r="D33794">
        <v>1</v>
      </c>
      <c r="E33794" s="2">
        <v>43594.041666666664</v>
      </c>
      <c r="F33794" s="8" t="s">
        <v>388</v>
      </c>
      <c r="G33794" s="10" t="s">
        <v>389</v>
      </c>
      <c r="J33794" s="14">
        <v>537</v>
      </c>
      <c r="K33794" s="14">
        <v>537</v>
      </c>
      <c r="P33794" s="14">
        <v>537</v>
      </c>
      <c r="Q33794" s="14">
        <v>537</v>
      </c>
      <c r="S33794" s="14">
        <v>537</v>
      </c>
      <c r="AK33794" s="14">
        <v>537</v>
      </c>
      <c r="AS33794" s="14">
        <v>537</v>
      </c>
      <c r="AV33794" s="25">
        <v>2.2203498858691049</v>
      </c>
      <c r="AW33794" s="25">
        <v>0.91283100369005443</v>
      </c>
      <c r="AX33794" s="25">
        <v>2.147303998985481</v>
      </c>
      <c r="AZ33794" s="26">
        <v>222.34682121252607</v>
      </c>
      <c r="BC33794" s="26">
        <v>222.34682121252607</v>
      </c>
      <c r="BD33794" s="26">
        <v>0</v>
      </c>
      <c r="BE33794" s="26">
        <v>222.34682121252607</v>
      </c>
      <c r="BF33794" s="26">
        <v>0</v>
      </c>
      <c r="BG33794" s="14">
        <v>537</v>
      </c>
      <c r="BH33794" s="14">
        <v>0</v>
      </c>
      <c r="BI33794" s="27">
        <v>0.91283100369005432</v>
      </c>
    </row>
    <row r="33795" spans="1:61" x14ac:dyDescent="0.25">
      <c r="A33795" t="s">
        <v>80</v>
      </c>
      <c r="B33795" s="2">
        <v>43594.375</v>
      </c>
      <c r="C33795" s="1">
        <v>43594</v>
      </c>
      <c r="D33795">
        <v>2</v>
      </c>
      <c r="E33795" s="2">
        <v>43594.083333333336</v>
      </c>
      <c r="F33795" s="8" t="s">
        <v>388</v>
      </c>
      <c r="G33795" s="10" t="s">
        <v>389</v>
      </c>
      <c r="J33795" s="14">
        <v>538</v>
      </c>
      <c r="K33795" s="14">
        <v>538</v>
      </c>
      <c r="P33795" s="14">
        <v>538</v>
      </c>
      <c r="Q33795" s="14">
        <v>538</v>
      </c>
      <c r="S33795" s="14">
        <v>538</v>
      </c>
      <c r="AK33795" s="14">
        <v>538</v>
      </c>
      <c r="AS33795" s="14">
        <v>538</v>
      </c>
      <c r="AV33795" s="25">
        <v>2.2209196665058331</v>
      </c>
      <c r="AW33795" s="25">
        <v>0.91325398377246358</v>
      </c>
      <c r="AX33795" s="25">
        <v>2.147303998985481</v>
      </c>
      <c r="AZ33795" s="26">
        <v>222.86409597553566</v>
      </c>
      <c r="BC33795" s="26">
        <v>222.86409597553566</v>
      </c>
      <c r="BD33795" s="26">
        <v>0</v>
      </c>
      <c r="BE33795" s="26">
        <v>222.86409597553566</v>
      </c>
      <c r="BF33795" s="26">
        <v>0</v>
      </c>
      <c r="BG33795" s="14">
        <v>538</v>
      </c>
      <c r="BH33795" s="14">
        <v>0</v>
      </c>
      <c r="BI33795" s="27">
        <v>0.91325398377246358</v>
      </c>
    </row>
    <row r="33796" spans="1:61" x14ac:dyDescent="0.25">
      <c r="A33796" t="s">
        <v>80</v>
      </c>
      <c r="B33796" s="2">
        <v>43594.416666666664</v>
      </c>
      <c r="C33796" s="1">
        <v>43594</v>
      </c>
      <c r="D33796">
        <v>3</v>
      </c>
      <c r="E33796" s="2">
        <v>43594.125</v>
      </c>
      <c r="F33796" s="8" t="s">
        <v>388</v>
      </c>
      <c r="G33796" s="10" t="s">
        <v>389</v>
      </c>
      <c r="J33796" s="14">
        <v>537</v>
      </c>
      <c r="K33796" s="14">
        <v>537</v>
      </c>
      <c r="P33796" s="14">
        <v>537</v>
      </c>
      <c r="Q33796" s="14">
        <v>537</v>
      </c>
      <c r="S33796" s="14">
        <v>537</v>
      </c>
      <c r="AK33796" s="14">
        <v>537</v>
      </c>
      <c r="AS33796" s="14">
        <v>537</v>
      </c>
      <c r="AV33796" s="25">
        <v>2.222814190337044</v>
      </c>
      <c r="AW33796" s="25">
        <v>0.91416407022425006</v>
      </c>
      <c r="AX33796" s="25">
        <v>2.1473039989854801</v>
      </c>
      <c r="AZ33796" s="26">
        <v>222.67152874891016</v>
      </c>
      <c r="BC33796" s="26">
        <v>222.67152874891016</v>
      </c>
      <c r="BD33796" s="26">
        <v>0</v>
      </c>
      <c r="BE33796" s="26">
        <v>222.67152874891016</v>
      </c>
      <c r="BF33796" s="26">
        <v>0</v>
      </c>
      <c r="BG33796" s="14">
        <v>537</v>
      </c>
      <c r="BH33796" s="14">
        <v>0</v>
      </c>
      <c r="BI33796" s="27">
        <v>0.91416407022425006</v>
      </c>
    </row>
    <row r="33797" spans="1:61" x14ac:dyDescent="0.25">
      <c r="A33797" t="s">
        <v>80</v>
      </c>
      <c r="B33797" s="2">
        <v>43594.458333333336</v>
      </c>
      <c r="C33797" s="1">
        <v>43594</v>
      </c>
      <c r="D33797">
        <v>4</v>
      </c>
      <c r="E33797" s="2">
        <v>43594.166666666664</v>
      </c>
      <c r="F33797" s="8" t="s">
        <v>388</v>
      </c>
      <c r="G33797" s="10" t="s">
        <v>389</v>
      </c>
      <c r="J33797" s="14">
        <v>536</v>
      </c>
      <c r="K33797" s="14">
        <v>536</v>
      </c>
      <c r="P33797" s="14">
        <v>536</v>
      </c>
      <c r="Q33797" s="14">
        <v>536</v>
      </c>
      <c r="S33797" s="14">
        <v>536</v>
      </c>
      <c r="AK33797" s="14">
        <v>536</v>
      </c>
      <c r="AS33797" s="14">
        <v>536</v>
      </c>
      <c r="AV33797" s="25">
        <v>2.2247681969705528</v>
      </c>
      <c r="AW33797" s="25">
        <v>0.91363670801955754</v>
      </c>
      <c r="AX33797" s="25">
        <v>2.1473039989854805</v>
      </c>
      <c r="AZ33797" s="26">
        <v>222.12865505097608</v>
      </c>
      <c r="BC33797" s="26">
        <v>222.12865505097608</v>
      </c>
      <c r="BD33797" s="26">
        <v>0</v>
      </c>
      <c r="BE33797" s="26">
        <v>222.12865505097608</v>
      </c>
      <c r="BF33797" s="26">
        <v>0</v>
      </c>
      <c r="BG33797" s="14">
        <v>536</v>
      </c>
      <c r="BH33797" s="14">
        <v>0</v>
      </c>
      <c r="BI33797" s="27">
        <v>0.91363670801955754</v>
      </c>
    </row>
    <row r="33798" spans="1:61" x14ac:dyDescent="0.25">
      <c r="A33798" t="s">
        <v>80</v>
      </c>
      <c r="B33798" s="2">
        <v>43594.5</v>
      </c>
      <c r="C33798" s="1">
        <v>43594</v>
      </c>
      <c r="D33798">
        <v>5</v>
      </c>
      <c r="E33798" s="2">
        <v>43594.208333333336</v>
      </c>
      <c r="F33798" s="8" t="s">
        <v>388</v>
      </c>
      <c r="G33798" s="10" t="s">
        <v>389</v>
      </c>
      <c r="J33798" s="14">
        <v>537</v>
      </c>
      <c r="K33798" s="14">
        <v>537</v>
      </c>
      <c r="P33798" s="14">
        <v>537</v>
      </c>
      <c r="Q33798" s="14">
        <v>537</v>
      </c>
      <c r="S33798" s="14">
        <v>537</v>
      </c>
      <c r="AK33798" s="14">
        <v>537</v>
      </c>
      <c r="AS33798" s="14">
        <v>537</v>
      </c>
      <c r="AV33798" s="25">
        <v>2.2240996703269547</v>
      </c>
      <c r="AW33798" s="25">
        <v>0.9112576520823602</v>
      </c>
      <c r="AX33798" s="25">
        <v>2.1473039989854805</v>
      </c>
      <c r="AZ33798" s="26">
        <v>221.96358518394439</v>
      </c>
      <c r="BC33798" s="26">
        <v>221.96358518394439</v>
      </c>
      <c r="BD33798" s="26">
        <v>0</v>
      </c>
      <c r="BE33798" s="26">
        <v>221.96358518394439</v>
      </c>
      <c r="BF33798" s="26">
        <v>0</v>
      </c>
      <c r="BG33798" s="14">
        <v>537</v>
      </c>
      <c r="BH33798" s="14">
        <v>0</v>
      </c>
      <c r="BI33798" s="27">
        <v>0.91125765208236031</v>
      </c>
    </row>
    <row r="33799" spans="1:61" x14ac:dyDescent="0.25">
      <c r="A33799" t="s">
        <v>80</v>
      </c>
      <c r="B33799" s="2">
        <v>43594.541666666664</v>
      </c>
      <c r="C33799" s="1">
        <v>43594</v>
      </c>
      <c r="D33799">
        <v>6</v>
      </c>
      <c r="E33799" s="2">
        <v>43594.25</v>
      </c>
      <c r="F33799" s="8" t="s">
        <v>388</v>
      </c>
      <c r="G33799" s="10" t="s">
        <v>389</v>
      </c>
      <c r="J33799" s="14">
        <v>539</v>
      </c>
      <c r="K33799" s="14">
        <v>539</v>
      </c>
      <c r="P33799" s="14">
        <v>539</v>
      </c>
      <c r="Q33799" s="14">
        <v>539</v>
      </c>
      <c r="S33799" s="14">
        <v>539</v>
      </c>
      <c r="AK33799" s="14">
        <v>539</v>
      </c>
      <c r="AS33799" s="14">
        <v>539</v>
      </c>
      <c r="AV33799" s="25">
        <v>2.2238523419317389</v>
      </c>
      <c r="AW33799" s="25">
        <v>0.91074895834364844</v>
      </c>
      <c r="AX33799" s="25">
        <v>2.1473039989854805</v>
      </c>
      <c r="AZ33799" s="26">
        <v>222.66589641172925</v>
      </c>
      <c r="BC33799" s="26">
        <v>222.66589641172925</v>
      </c>
      <c r="BD33799" s="26">
        <v>0</v>
      </c>
      <c r="BE33799" s="26">
        <v>222.66589641172925</v>
      </c>
      <c r="BF33799" s="26">
        <v>0</v>
      </c>
      <c r="BG33799" s="14">
        <v>539</v>
      </c>
      <c r="BH33799" s="14">
        <v>0</v>
      </c>
      <c r="BI33799" s="27">
        <v>0.91074895834364855</v>
      </c>
    </row>
    <row r="33800" spans="1:61" x14ac:dyDescent="0.25">
      <c r="A33800" t="s">
        <v>80</v>
      </c>
      <c r="B33800" s="2">
        <v>43594.583333333336</v>
      </c>
      <c r="C33800" s="1">
        <v>43594</v>
      </c>
      <c r="D33800">
        <v>7</v>
      </c>
      <c r="E33800" s="2">
        <v>43594.291666666664</v>
      </c>
      <c r="F33800" s="8" t="s">
        <v>388</v>
      </c>
      <c r="G33800" s="10" t="s">
        <v>389</v>
      </c>
      <c r="J33800" s="14">
        <v>566</v>
      </c>
      <c r="K33800" s="14">
        <v>566</v>
      </c>
      <c r="P33800" s="14">
        <v>566</v>
      </c>
      <c r="Q33800" s="14">
        <v>566</v>
      </c>
      <c r="S33800" s="14">
        <v>566</v>
      </c>
      <c r="AK33800" s="14">
        <v>566</v>
      </c>
      <c r="AS33800" s="14">
        <v>566</v>
      </c>
      <c r="AV33800" s="25">
        <v>2.224598507781701</v>
      </c>
      <c r="AW33800" s="25">
        <v>0.91079590042120961</v>
      </c>
      <c r="AX33800" s="25">
        <v>2.1473039989854805</v>
      </c>
      <c r="AZ33800" s="26">
        <v>233.83189830374607</v>
      </c>
      <c r="BC33800" s="26">
        <v>233.83189830374607</v>
      </c>
      <c r="BD33800" s="26">
        <v>0</v>
      </c>
      <c r="BE33800" s="26">
        <v>233.83189830374607</v>
      </c>
      <c r="BF33800" s="26">
        <v>0</v>
      </c>
      <c r="BG33800" s="14">
        <v>566</v>
      </c>
      <c r="BH33800" s="14">
        <v>0</v>
      </c>
      <c r="BI33800" s="27">
        <v>0.91079590042120961</v>
      </c>
    </row>
    <row r="33801" spans="1:61" x14ac:dyDescent="0.25">
      <c r="A33801" t="s">
        <v>80</v>
      </c>
      <c r="B33801" s="2">
        <v>43594.625</v>
      </c>
      <c r="C33801" s="1">
        <v>43594</v>
      </c>
      <c r="D33801">
        <v>8</v>
      </c>
      <c r="E33801" s="2">
        <v>43594.333333333336</v>
      </c>
      <c r="F33801" s="8" t="s">
        <v>388</v>
      </c>
      <c r="G33801" s="10" t="s">
        <v>389</v>
      </c>
      <c r="J33801" s="14">
        <v>566</v>
      </c>
      <c r="K33801" s="14">
        <v>566</v>
      </c>
      <c r="P33801" s="14">
        <v>566</v>
      </c>
      <c r="Q33801" s="14">
        <v>566</v>
      </c>
      <c r="S33801" s="14">
        <v>566</v>
      </c>
      <c r="AK33801" s="14">
        <v>566</v>
      </c>
      <c r="AS33801" s="14">
        <v>566</v>
      </c>
      <c r="AV33801" s="25">
        <v>2.224306181122262</v>
      </c>
      <c r="AW33801" s="25">
        <v>0.91098811520796519</v>
      </c>
      <c r="AX33801" s="25">
        <v>2.1473039989854805</v>
      </c>
      <c r="AZ33801" s="26">
        <v>233.88124629537441</v>
      </c>
      <c r="BC33801" s="26">
        <v>233.88124629537441</v>
      </c>
      <c r="BD33801" s="26">
        <v>0</v>
      </c>
      <c r="BE33801" s="26">
        <v>233.88124629537444</v>
      </c>
      <c r="BF33801" s="26">
        <v>-2.8421709430404007E-14</v>
      </c>
      <c r="BG33801" s="14">
        <v>566</v>
      </c>
      <c r="BH33801" s="14">
        <v>0</v>
      </c>
      <c r="BI33801" s="27">
        <v>0.91098811520796519</v>
      </c>
    </row>
    <row r="33802" spans="1:61" x14ac:dyDescent="0.25">
      <c r="A33802" t="s">
        <v>80</v>
      </c>
      <c r="B33802" s="2">
        <v>43594.666666666664</v>
      </c>
      <c r="C33802" s="1">
        <v>43594</v>
      </c>
      <c r="D33802">
        <v>9</v>
      </c>
      <c r="E33802" s="2">
        <v>43594.375</v>
      </c>
      <c r="F33802" s="8" t="s">
        <v>388</v>
      </c>
      <c r="G33802" s="10" t="s">
        <v>389</v>
      </c>
      <c r="J33802" s="14">
        <v>568</v>
      </c>
      <c r="K33802" s="14">
        <v>568</v>
      </c>
      <c r="P33802" s="14">
        <v>568</v>
      </c>
      <c r="Q33802" s="14">
        <v>568</v>
      </c>
      <c r="S33802" s="14">
        <v>568</v>
      </c>
      <c r="AK33802" s="14">
        <v>568</v>
      </c>
      <c r="AS33802" s="14">
        <v>568</v>
      </c>
      <c r="AV33802" s="25">
        <v>2.2236699139561726</v>
      </c>
      <c r="AW33802" s="25">
        <v>0.91044794195274681</v>
      </c>
      <c r="AX33802" s="25">
        <v>2.1530978030923436</v>
      </c>
      <c r="AZ33802" s="26">
        <v>234.56851113986093</v>
      </c>
      <c r="BC33802" s="26">
        <v>234.56851113986093</v>
      </c>
      <c r="BD33802" s="26">
        <v>0</v>
      </c>
      <c r="BE33802" s="26">
        <v>234.56851113986093</v>
      </c>
      <c r="BF33802" s="26">
        <v>0</v>
      </c>
      <c r="BG33802" s="14">
        <v>568</v>
      </c>
      <c r="BH33802" s="14">
        <v>0</v>
      </c>
      <c r="BI33802" s="27">
        <v>0.91044794195274681</v>
      </c>
    </row>
    <row r="33803" spans="1:61" x14ac:dyDescent="0.25">
      <c r="A33803" t="s">
        <v>80</v>
      </c>
      <c r="B33803" s="2">
        <v>43594.708333333336</v>
      </c>
      <c r="C33803" s="1">
        <v>43594</v>
      </c>
      <c r="D33803">
        <v>10</v>
      </c>
      <c r="E33803" s="2">
        <v>43594.416666666664</v>
      </c>
      <c r="F33803" s="8" t="s">
        <v>388</v>
      </c>
      <c r="G33803" s="10" t="s">
        <v>389</v>
      </c>
      <c r="J33803" s="14">
        <v>567</v>
      </c>
      <c r="K33803" s="14">
        <v>567</v>
      </c>
      <c r="P33803" s="14">
        <v>567</v>
      </c>
      <c r="Q33803" s="14">
        <v>567</v>
      </c>
      <c r="S33803" s="14">
        <v>567</v>
      </c>
      <c r="AK33803" s="14">
        <v>567</v>
      </c>
      <c r="AS33803" s="14">
        <v>567</v>
      </c>
      <c r="AV33803" s="25">
        <v>2.22488270292805</v>
      </c>
      <c r="AW33803" s="25">
        <v>0.91022576888222495</v>
      </c>
      <c r="AX33803" s="25">
        <v>2.1473039989854805</v>
      </c>
      <c r="AZ33803" s="26">
        <v>234.09839834357919</v>
      </c>
      <c r="BC33803" s="26">
        <v>234.09839834357919</v>
      </c>
      <c r="BD33803" s="26">
        <v>0</v>
      </c>
      <c r="BE33803" s="26">
        <v>234.09839834357922</v>
      </c>
      <c r="BF33803" s="26">
        <v>-2.8421709430404007E-14</v>
      </c>
      <c r="BG33803" s="14">
        <v>567</v>
      </c>
      <c r="BH33803" s="14">
        <v>0</v>
      </c>
      <c r="BI33803" s="27">
        <v>0.91022576888222495</v>
      </c>
    </row>
    <row r="33804" spans="1:61" x14ac:dyDescent="0.25">
      <c r="A33804" t="s">
        <v>80</v>
      </c>
      <c r="B33804" s="2">
        <v>43594.75</v>
      </c>
      <c r="C33804" s="1">
        <v>43594</v>
      </c>
      <c r="D33804">
        <v>11</v>
      </c>
      <c r="E33804" s="2">
        <v>43594.458333333336</v>
      </c>
      <c r="F33804" s="8" t="s">
        <v>388</v>
      </c>
      <c r="G33804" s="10" t="s">
        <v>389</v>
      </c>
      <c r="J33804" s="14">
        <v>567</v>
      </c>
      <c r="K33804" s="14">
        <v>567</v>
      </c>
      <c r="P33804" s="14">
        <v>567</v>
      </c>
      <c r="Q33804" s="14">
        <v>567</v>
      </c>
      <c r="S33804" s="14">
        <v>567</v>
      </c>
      <c r="AK33804" s="14">
        <v>567</v>
      </c>
      <c r="AS33804" s="14">
        <v>567</v>
      </c>
      <c r="AV33804" s="25">
        <v>2.2246616402404111</v>
      </c>
      <c r="AW33804" s="25">
        <v>0.91039633107752738</v>
      </c>
      <c r="AX33804" s="25">
        <v>2.147303998985481</v>
      </c>
      <c r="AZ33804" s="26">
        <v>234.14226475354394</v>
      </c>
      <c r="BC33804" s="26">
        <v>234.14226475354394</v>
      </c>
      <c r="BD33804" s="26">
        <v>0</v>
      </c>
      <c r="BE33804" s="26">
        <v>234.14226475354394</v>
      </c>
      <c r="BF33804" s="26">
        <v>0</v>
      </c>
      <c r="BG33804" s="14">
        <v>567</v>
      </c>
      <c r="BH33804" s="14">
        <v>0</v>
      </c>
      <c r="BI33804" s="27">
        <v>0.91039633107752738</v>
      </c>
    </row>
    <row r="33805" spans="1:61" x14ac:dyDescent="0.25">
      <c r="A33805" t="s">
        <v>80</v>
      </c>
      <c r="B33805" s="2">
        <v>43594.791666666664</v>
      </c>
      <c r="C33805" s="1">
        <v>43594</v>
      </c>
      <c r="D33805">
        <v>12</v>
      </c>
      <c r="E33805" s="2">
        <v>43594.5</v>
      </c>
      <c r="F33805" s="8" t="s">
        <v>388</v>
      </c>
      <c r="G33805" s="10" t="s">
        <v>389</v>
      </c>
      <c r="J33805" s="14">
        <v>566</v>
      </c>
      <c r="K33805" s="14">
        <v>566</v>
      </c>
      <c r="P33805" s="14">
        <v>566</v>
      </c>
      <c r="Q33805" s="14">
        <v>566</v>
      </c>
      <c r="S33805" s="14">
        <v>566</v>
      </c>
      <c r="AK33805" s="14">
        <v>566</v>
      </c>
      <c r="AS33805" s="14">
        <v>566</v>
      </c>
      <c r="AV33805" s="25">
        <v>2.2251133738366247</v>
      </c>
      <c r="AW33805" s="25">
        <v>0.91012736925489501</v>
      </c>
      <c r="AX33805" s="25">
        <v>2.1473039989854805</v>
      </c>
      <c r="AZ33805" s="26">
        <v>233.66026389957025</v>
      </c>
      <c r="BC33805" s="26">
        <v>233.66026389957025</v>
      </c>
      <c r="BD33805" s="26">
        <v>0</v>
      </c>
      <c r="BE33805" s="26">
        <v>233.66026389957028</v>
      </c>
      <c r="BF33805" s="26">
        <v>-2.8421709430404007E-14</v>
      </c>
      <c r="BG33805" s="14">
        <v>566</v>
      </c>
      <c r="BH33805" s="14">
        <v>0</v>
      </c>
      <c r="BI33805" s="27">
        <v>0.91012736925489501</v>
      </c>
    </row>
    <row r="33806" spans="1:61" x14ac:dyDescent="0.25">
      <c r="A33806" t="s">
        <v>80</v>
      </c>
      <c r="B33806" s="2">
        <v>43594.833333333336</v>
      </c>
      <c r="C33806" s="1">
        <v>43594</v>
      </c>
      <c r="D33806">
        <v>13</v>
      </c>
      <c r="E33806" s="2">
        <v>43594.541666666664</v>
      </c>
      <c r="F33806" s="8" t="s">
        <v>388</v>
      </c>
      <c r="G33806" s="10" t="s">
        <v>389</v>
      </c>
      <c r="J33806" s="14">
        <v>566</v>
      </c>
      <c r="K33806" s="14">
        <v>566</v>
      </c>
      <c r="P33806" s="14">
        <v>566</v>
      </c>
      <c r="Q33806" s="14">
        <v>566</v>
      </c>
      <c r="S33806" s="14">
        <v>566</v>
      </c>
      <c r="AK33806" s="14">
        <v>566</v>
      </c>
      <c r="AS33806" s="14">
        <v>566</v>
      </c>
      <c r="AV33806" s="25">
        <v>2.2259772263591651</v>
      </c>
      <c r="AW33806" s="25">
        <v>0.91038201923809792</v>
      </c>
      <c r="AX33806" s="25">
        <v>2.147303998985481</v>
      </c>
      <c r="AZ33806" s="26">
        <v>233.72564110312138</v>
      </c>
      <c r="BC33806" s="26">
        <v>233.72564110312138</v>
      </c>
      <c r="BD33806" s="26">
        <v>0</v>
      </c>
      <c r="BE33806" s="26">
        <v>233.7256411031214</v>
      </c>
      <c r="BF33806" s="26">
        <v>-2.8421709430404007E-14</v>
      </c>
      <c r="BG33806" s="14">
        <v>566</v>
      </c>
      <c r="BH33806" s="14">
        <v>0</v>
      </c>
      <c r="BI33806" s="27">
        <v>0.91038201923809792</v>
      </c>
    </row>
    <row r="33807" spans="1:61" x14ac:dyDescent="0.25">
      <c r="A33807" t="s">
        <v>80</v>
      </c>
      <c r="B33807" s="2">
        <v>43594.875</v>
      </c>
      <c r="C33807" s="1">
        <v>43594</v>
      </c>
      <c r="D33807">
        <v>14</v>
      </c>
      <c r="E33807" s="2">
        <v>43594.583333333336</v>
      </c>
      <c r="F33807" s="8" t="s">
        <v>388</v>
      </c>
      <c r="G33807" s="10" t="s">
        <v>389</v>
      </c>
      <c r="J33807" s="14">
        <v>566</v>
      </c>
      <c r="K33807" s="14">
        <v>566</v>
      </c>
      <c r="P33807" s="14">
        <v>566</v>
      </c>
      <c r="Q33807" s="14">
        <v>566</v>
      </c>
      <c r="S33807" s="14">
        <v>566</v>
      </c>
      <c r="AK33807" s="14">
        <v>566</v>
      </c>
      <c r="AS33807" s="14">
        <v>566</v>
      </c>
      <c r="AV33807" s="25">
        <v>2.2260532922216099</v>
      </c>
      <c r="AW33807" s="25">
        <v>0.91030127255730808</v>
      </c>
      <c r="AX33807" s="25">
        <v>2.1473039989854805</v>
      </c>
      <c r="AZ33807" s="26">
        <v>233.70491071814482</v>
      </c>
      <c r="BC33807" s="26">
        <v>233.70491071814482</v>
      </c>
      <c r="BD33807" s="26">
        <v>0</v>
      </c>
      <c r="BE33807" s="26">
        <v>233.70491071814482</v>
      </c>
      <c r="BF33807" s="26">
        <v>0</v>
      </c>
      <c r="BG33807" s="14">
        <v>566</v>
      </c>
      <c r="BH33807" s="14">
        <v>0</v>
      </c>
      <c r="BI33807" s="27">
        <v>0.91030127255730808</v>
      </c>
    </row>
    <row r="33808" spans="1:61" x14ac:dyDescent="0.25">
      <c r="A33808" t="s">
        <v>80</v>
      </c>
      <c r="B33808" s="2">
        <v>43594.916666666664</v>
      </c>
      <c r="C33808" s="1">
        <v>43594</v>
      </c>
      <c r="D33808">
        <v>15</v>
      </c>
      <c r="E33808" s="2">
        <v>43594.625</v>
      </c>
      <c r="F33808" s="8" t="s">
        <v>388</v>
      </c>
      <c r="G33808" s="10" t="s">
        <v>389</v>
      </c>
      <c r="J33808" s="14">
        <v>567</v>
      </c>
      <c r="K33808" s="14">
        <v>567</v>
      </c>
      <c r="P33808" s="14">
        <v>567</v>
      </c>
      <c r="Q33808" s="14">
        <v>567</v>
      </c>
      <c r="S33808" s="14">
        <v>567</v>
      </c>
      <c r="AK33808" s="14">
        <v>567</v>
      </c>
      <c r="AS33808" s="14">
        <v>567</v>
      </c>
      <c r="AV33808" s="25">
        <v>2.226166961298834</v>
      </c>
      <c r="AW33808" s="25">
        <v>0.91010366642449381</v>
      </c>
      <c r="AX33808" s="25">
        <v>2.1473039989854805</v>
      </c>
      <c r="AZ33808" s="26">
        <v>234.06699515684699</v>
      </c>
      <c r="BC33808" s="26">
        <v>234.06699515684699</v>
      </c>
      <c r="BD33808" s="26">
        <v>0</v>
      </c>
      <c r="BE33808" s="26">
        <v>234.06699515684699</v>
      </c>
      <c r="BF33808" s="26">
        <v>0</v>
      </c>
      <c r="BG33808" s="14">
        <v>567</v>
      </c>
      <c r="BH33808" s="14">
        <v>0</v>
      </c>
      <c r="BI33808" s="27">
        <v>0.91010366642449381</v>
      </c>
    </row>
    <row r="33809" spans="1:61" x14ac:dyDescent="0.25">
      <c r="A33809" t="s">
        <v>80</v>
      </c>
      <c r="B33809" s="2">
        <v>43594.958333333336</v>
      </c>
      <c r="C33809" s="1">
        <v>43594</v>
      </c>
      <c r="D33809">
        <v>16</v>
      </c>
      <c r="E33809" s="2">
        <v>43594.666666666664</v>
      </c>
      <c r="F33809" s="8" t="s">
        <v>388</v>
      </c>
      <c r="G33809" s="10" t="s">
        <v>389</v>
      </c>
      <c r="J33809" s="14">
        <v>568</v>
      </c>
      <c r="K33809" s="14">
        <v>568</v>
      </c>
      <c r="P33809" s="14">
        <v>568</v>
      </c>
      <c r="Q33809" s="14">
        <v>568</v>
      </c>
      <c r="S33809" s="14">
        <v>568</v>
      </c>
      <c r="AK33809" s="14">
        <v>568</v>
      </c>
      <c r="AS33809" s="14">
        <v>568</v>
      </c>
      <c r="AV33809" s="25">
        <v>2.2261689710438808</v>
      </c>
      <c r="AW33809" s="25">
        <v>0.91005721791739713</v>
      </c>
      <c r="AX33809" s="25">
        <v>2.1473039989854805</v>
      </c>
      <c r="AZ33809" s="26">
        <v>234.4678446975359</v>
      </c>
      <c r="BC33809" s="26">
        <v>234.4678446975359</v>
      </c>
      <c r="BD33809" s="26">
        <v>0</v>
      </c>
      <c r="BE33809" s="26">
        <v>234.4678446975359</v>
      </c>
      <c r="BF33809" s="26">
        <v>0</v>
      </c>
      <c r="BG33809" s="14">
        <v>568</v>
      </c>
      <c r="BH33809" s="14">
        <v>0</v>
      </c>
      <c r="BI33809" s="27">
        <v>0.91005721791739702</v>
      </c>
    </row>
    <row r="33810" spans="1:61" x14ac:dyDescent="0.25">
      <c r="A33810" t="s">
        <v>80</v>
      </c>
      <c r="B33810" s="2">
        <v>43595</v>
      </c>
      <c r="C33810" s="1">
        <v>43594</v>
      </c>
      <c r="D33810">
        <v>17</v>
      </c>
      <c r="E33810" s="2">
        <v>43594.708333333336</v>
      </c>
      <c r="F33810" s="8" t="s">
        <v>388</v>
      </c>
      <c r="G33810" s="10" t="s">
        <v>389</v>
      </c>
      <c r="J33810" s="14">
        <v>567</v>
      </c>
      <c r="K33810" s="14">
        <v>567</v>
      </c>
      <c r="P33810" s="14">
        <v>567</v>
      </c>
      <c r="Q33810" s="14">
        <v>567</v>
      </c>
      <c r="S33810" s="14">
        <v>567</v>
      </c>
      <c r="AK33810" s="14">
        <v>567</v>
      </c>
      <c r="AS33810" s="14">
        <v>567</v>
      </c>
      <c r="AV33810" s="25">
        <v>2.2249115855015873</v>
      </c>
      <c r="AW33810" s="25">
        <v>0.90992413013141482</v>
      </c>
      <c r="AX33810" s="25">
        <v>2.147303998985481</v>
      </c>
      <c r="AZ33810" s="26">
        <v>234.0208207239852</v>
      </c>
      <c r="BC33810" s="26">
        <v>234.0208207239852</v>
      </c>
      <c r="BD33810" s="26">
        <v>0</v>
      </c>
      <c r="BE33810" s="26">
        <v>234.0208207239852</v>
      </c>
      <c r="BF33810" s="26">
        <v>0</v>
      </c>
      <c r="BG33810" s="14">
        <v>567</v>
      </c>
      <c r="BH33810" s="14">
        <v>0</v>
      </c>
      <c r="BI33810" s="27">
        <v>0.90992413013141482</v>
      </c>
    </row>
    <row r="33811" spans="1:61" x14ac:dyDescent="0.25">
      <c r="A33811" t="s">
        <v>80</v>
      </c>
      <c r="B33811" s="2">
        <v>43595.041666666664</v>
      </c>
      <c r="C33811" s="1">
        <v>43594</v>
      </c>
      <c r="D33811">
        <v>18</v>
      </c>
      <c r="E33811" s="2">
        <v>43594.75</v>
      </c>
      <c r="F33811" s="8" t="s">
        <v>388</v>
      </c>
      <c r="G33811" s="10" t="s">
        <v>389</v>
      </c>
      <c r="J33811" s="14">
        <v>568</v>
      </c>
      <c r="K33811" s="14">
        <v>568</v>
      </c>
      <c r="P33811" s="14">
        <v>568</v>
      </c>
      <c r="Q33811" s="14">
        <v>568</v>
      </c>
      <c r="S33811" s="14">
        <v>568</v>
      </c>
      <c r="AK33811" s="14">
        <v>568</v>
      </c>
      <c r="AS33811" s="14">
        <v>568</v>
      </c>
      <c r="AV33811" s="25">
        <v>2.2240761233345876</v>
      </c>
      <c r="AW33811" s="25">
        <v>0.90866194826703417</v>
      </c>
      <c r="AX33811" s="25">
        <v>2.147303998985481</v>
      </c>
      <c r="AZ33811" s="26">
        <v>234.10836634688766</v>
      </c>
      <c r="BC33811" s="26">
        <v>234.10836634688766</v>
      </c>
      <c r="BD33811" s="26">
        <v>0</v>
      </c>
      <c r="BE33811" s="26">
        <v>234.10836634688764</v>
      </c>
      <c r="BF33811" s="26">
        <v>2.8421709430404007E-14</v>
      </c>
      <c r="BG33811" s="14">
        <v>568</v>
      </c>
      <c r="BH33811" s="14">
        <v>0</v>
      </c>
      <c r="BI33811" s="27">
        <v>0.90866194826703428</v>
      </c>
    </row>
    <row r="33812" spans="1:61" x14ac:dyDescent="0.25">
      <c r="A33812" t="s">
        <v>80</v>
      </c>
      <c r="B33812" s="2">
        <v>43595.083333333336</v>
      </c>
      <c r="C33812" s="1">
        <v>43594</v>
      </c>
      <c r="D33812">
        <v>19</v>
      </c>
      <c r="E33812" s="2">
        <v>43594.791666666664</v>
      </c>
      <c r="F33812" s="8" t="s">
        <v>388</v>
      </c>
      <c r="G33812" s="10" t="s">
        <v>389</v>
      </c>
      <c r="J33812" s="14">
        <v>567</v>
      </c>
      <c r="K33812" s="14">
        <v>567</v>
      </c>
      <c r="P33812" s="14">
        <v>567</v>
      </c>
      <c r="Q33812" s="14">
        <v>567</v>
      </c>
      <c r="S33812" s="14">
        <v>567</v>
      </c>
      <c r="AK33812" s="14">
        <v>567</v>
      </c>
      <c r="AS33812" s="14">
        <v>567</v>
      </c>
      <c r="AV33812" s="25">
        <v>2.2217646730811578</v>
      </c>
      <c r="AW33812" s="25">
        <v>0.90592316327155364</v>
      </c>
      <c r="AX33812" s="25">
        <v>2.1241721990113707</v>
      </c>
      <c r="AZ33812" s="26">
        <v>232.99182334142432</v>
      </c>
      <c r="BC33812" s="26">
        <v>232.99182334142432</v>
      </c>
      <c r="BD33812" s="26">
        <v>0</v>
      </c>
      <c r="BE33812" s="26">
        <v>232.99182334142438</v>
      </c>
      <c r="BF33812" s="26">
        <v>-5.6843418860808015E-14</v>
      </c>
      <c r="BG33812" s="14">
        <v>567</v>
      </c>
      <c r="BH33812" s="14">
        <v>0</v>
      </c>
      <c r="BI33812" s="27">
        <v>0.90592316327155353</v>
      </c>
    </row>
    <row r="33813" spans="1:61" x14ac:dyDescent="0.25">
      <c r="A33813" t="s">
        <v>80</v>
      </c>
      <c r="B33813" s="2">
        <v>43595.125</v>
      </c>
      <c r="C33813" s="1">
        <v>43594</v>
      </c>
      <c r="D33813">
        <v>20</v>
      </c>
      <c r="E33813" s="2">
        <v>43594.833333333336</v>
      </c>
      <c r="F33813" s="8" t="s">
        <v>388</v>
      </c>
      <c r="G33813" s="10" t="s">
        <v>389</v>
      </c>
      <c r="J33813" s="14">
        <v>567</v>
      </c>
      <c r="K33813" s="14">
        <v>567</v>
      </c>
      <c r="P33813" s="14">
        <v>567</v>
      </c>
      <c r="Q33813" s="14">
        <v>567</v>
      </c>
      <c r="S33813" s="14">
        <v>567</v>
      </c>
      <c r="AK33813" s="14">
        <v>567</v>
      </c>
      <c r="AS33813" s="14">
        <v>567</v>
      </c>
      <c r="AV33813" s="25">
        <v>2.2189912639635021</v>
      </c>
      <c r="AW33813" s="25">
        <v>0.90504007784578888</v>
      </c>
      <c r="AX33813" s="25">
        <v>2.126345644503163</v>
      </c>
      <c r="AZ33813" s="26">
        <v>232.76470509138187</v>
      </c>
      <c r="BC33813" s="26">
        <v>232.76470509138187</v>
      </c>
      <c r="BD33813" s="26">
        <v>0</v>
      </c>
      <c r="BE33813" s="26">
        <v>232.76470509138187</v>
      </c>
      <c r="BF33813" s="26">
        <v>0</v>
      </c>
      <c r="BG33813" s="14">
        <v>567</v>
      </c>
      <c r="BH33813" s="14">
        <v>0</v>
      </c>
      <c r="BI33813" s="27">
        <v>0.90504007784578888</v>
      </c>
    </row>
    <row r="33814" spans="1:61" x14ac:dyDescent="0.25">
      <c r="A33814" t="s">
        <v>80</v>
      </c>
      <c r="B33814" s="2">
        <v>43595.166666666664</v>
      </c>
      <c r="C33814" s="1">
        <v>43594</v>
      </c>
      <c r="D33814">
        <v>21</v>
      </c>
      <c r="E33814" s="2">
        <v>43594.875</v>
      </c>
      <c r="F33814" s="8" t="s">
        <v>388</v>
      </c>
      <c r="G33814" s="10" t="s">
        <v>389</v>
      </c>
      <c r="J33814" s="14">
        <v>565</v>
      </c>
      <c r="K33814" s="14">
        <v>565</v>
      </c>
      <c r="P33814" s="14">
        <v>565</v>
      </c>
      <c r="Q33814" s="14">
        <v>565</v>
      </c>
      <c r="S33814" s="14">
        <v>565</v>
      </c>
      <c r="AK33814" s="14">
        <v>565</v>
      </c>
      <c r="AS33814" s="14">
        <v>565</v>
      </c>
      <c r="AV33814" s="25">
        <v>2.2165443484896499</v>
      </c>
      <c r="AW33814" s="25">
        <v>0.90577647841587017</v>
      </c>
      <c r="AX33814" s="25">
        <v>2.1318580084336065</v>
      </c>
      <c r="AZ33814" s="26">
        <v>232.13239030080771</v>
      </c>
      <c r="BC33814" s="26">
        <v>232.13239030080771</v>
      </c>
      <c r="BD33814" s="26">
        <v>0</v>
      </c>
      <c r="BE33814" s="26">
        <v>232.13239030080771</v>
      </c>
      <c r="BF33814" s="26">
        <v>0</v>
      </c>
      <c r="BG33814" s="14">
        <v>565</v>
      </c>
      <c r="BH33814" s="14">
        <v>0</v>
      </c>
      <c r="BI33814" s="27">
        <v>0.90577647841587017</v>
      </c>
    </row>
    <row r="33815" spans="1:61" x14ac:dyDescent="0.25">
      <c r="A33815" t="s">
        <v>80</v>
      </c>
      <c r="B33815" s="2">
        <v>43595.208333333336</v>
      </c>
      <c r="C33815" s="1">
        <v>43594</v>
      </c>
      <c r="D33815">
        <v>22</v>
      </c>
      <c r="E33815" s="2">
        <v>43594.916666666664</v>
      </c>
      <c r="F33815" s="8" t="s">
        <v>388</v>
      </c>
      <c r="G33815" s="10" t="s">
        <v>389</v>
      </c>
      <c r="J33815" s="14">
        <v>567</v>
      </c>
      <c r="K33815" s="14">
        <v>567</v>
      </c>
      <c r="P33815" s="14">
        <v>567</v>
      </c>
      <c r="Q33815" s="14">
        <v>567</v>
      </c>
      <c r="S33815" s="14">
        <v>567</v>
      </c>
      <c r="AK33815" s="14">
        <v>567</v>
      </c>
      <c r="AS33815" s="14">
        <v>567</v>
      </c>
      <c r="AV33815" s="25">
        <v>2.2166068219048949</v>
      </c>
      <c r="AW33815" s="25">
        <v>0.90571889882835221</v>
      </c>
      <c r="AX33815" s="25">
        <v>2.1317972779481358</v>
      </c>
      <c r="AZ33815" s="26">
        <v>232.9392891453746</v>
      </c>
      <c r="BC33815" s="26">
        <v>232.9392891453746</v>
      </c>
      <c r="BD33815" s="26">
        <v>0</v>
      </c>
      <c r="BE33815" s="26">
        <v>232.9392891453746</v>
      </c>
      <c r="BF33815" s="26">
        <v>0</v>
      </c>
      <c r="BG33815" s="14">
        <v>567</v>
      </c>
      <c r="BH33815" s="14">
        <v>0</v>
      </c>
      <c r="BI33815" s="27">
        <v>0.90571889882835221</v>
      </c>
    </row>
    <row r="33816" spans="1:61" x14ac:dyDescent="0.25">
      <c r="A33816" t="s">
        <v>80</v>
      </c>
      <c r="B33816" s="2">
        <v>43595.25</v>
      </c>
      <c r="C33816" s="1">
        <v>43594</v>
      </c>
      <c r="D33816">
        <v>23</v>
      </c>
      <c r="E33816" s="2">
        <v>43594.958333333336</v>
      </c>
      <c r="F33816" s="8" t="s">
        <v>388</v>
      </c>
      <c r="G33816" s="10" t="s">
        <v>389</v>
      </c>
      <c r="J33816" s="14">
        <v>575</v>
      </c>
      <c r="K33816" s="14">
        <v>575</v>
      </c>
      <c r="P33816" s="14">
        <v>575</v>
      </c>
      <c r="Q33816" s="14">
        <v>575</v>
      </c>
      <c r="S33816" s="14">
        <v>575</v>
      </c>
      <c r="AK33816" s="14">
        <v>575</v>
      </c>
      <c r="AS33816" s="14">
        <v>575</v>
      </c>
      <c r="AV33816" s="25">
        <v>2.2155164646003631</v>
      </c>
      <c r="AW33816" s="25">
        <v>0.90618443207443256</v>
      </c>
      <c r="AX33816" s="25">
        <v>2.1393038889605358</v>
      </c>
      <c r="AZ33816" s="26">
        <v>236.34732899220668</v>
      </c>
      <c r="BC33816" s="26">
        <v>236.34732899220668</v>
      </c>
      <c r="BD33816" s="26">
        <v>0</v>
      </c>
      <c r="BE33816" s="26">
        <v>236.34732899220674</v>
      </c>
      <c r="BF33816" s="26">
        <v>-5.6843418860808015E-14</v>
      </c>
      <c r="BG33816" s="14">
        <v>575</v>
      </c>
      <c r="BH33816" s="14">
        <v>0</v>
      </c>
      <c r="BI33816" s="27">
        <v>0.90618443207443244</v>
      </c>
    </row>
    <row r="33817" spans="1:61" x14ac:dyDescent="0.25">
      <c r="A33817" t="s">
        <v>80</v>
      </c>
      <c r="B33817" s="2">
        <v>43595.291666666664</v>
      </c>
      <c r="C33817" s="1">
        <v>43594</v>
      </c>
      <c r="D33817">
        <v>24</v>
      </c>
      <c r="E33817" s="2">
        <v>43595</v>
      </c>
      <c r="F33817" s="8" t="s">
        <v>388</v>
      </c>
      <c r="G33817" s="10" t="s">
        <v>389</v>
      </c>
      <c r="J33817" s="14">
        <v>576</v>
      </c>
      <c r="K33817" s="14">
        <v>576</v>
      </c>
      <c r="P33817" s="14">
        <v>576</v>
      </c>
      <c r="Q33817" s="14">
        <v>576</v>
      </c>
      <c r="S33817" s="14">
        <v>576</v>
      </c>
      <c r="AK33817" s="14">
        <v>576</v>
      </c>
      <c r="AS33817" s="14">
        <v>576</v>
      </c>
      <c r="AV33817" s="25">
        <v>2.2150508115346308</v>
      </c>
      <c r="AW33817" s="25">
        <v>0.90692723649382689</v>
      </c>
      <c r="AX33817" s="25">
        <v>2.1456912524980316</v>
      </c>
      <c r="AZ33817" s="26">
        <v>236.95243997625184</v>
      </c>
      <c r="BC33817" s="26">
        <v>236.95243997625184</v>
      </c>
      <c r="BD33817" s="26">
        <v>0</v>
      </c>
      <c r="BE33817" s="26">
        <v>236.95243997625184</v>
      </c>
      <c r="BF33817" s="26">
        <v>0</v>
      </c>
      <c r="BG33817" s="14">
        <v>576</v>
      </c>
      <c r="BH33817" s="14">
        <v>0</v>
      </c>
      <c r="BI33817" s="27">
        <v>0.90692723649382689</v>
      </c>
    </row>
    <row r="33818" spans="1:61" x14ac:dyDescent="0.25">
      <c r="A33818" t="s">
        <v>80</v>
      </c>
      <c r="B33818" s="2">
        <v>43595.333333333336</v>
      </c>
      <c r="C33818" s="1">
        <v>43595</v>
      </c>
      <c r="D33818">
        <v>1</v>
      </c>
      <c r="E33818" s="2">
        <v>43595.041666666664</v>
      </c>
      <c r="F33818" s="8" t="s">
        <v>388</v>
      </c>
      <c r="G33818" s="10" t="s">
        <v>389</v>
      </c>
      <c r="J33818" s="14">
        <v>543</v>
      </c>
      <c r="K33818" s="14">
        <v>543</v>
      </c>
      <c r="P33818" s="14">
        <v>543</v>
      </c>
      <c r="Q33818" s="14">
        <v>543</v>
      </c>
      <c r="S33818" s="14">
        <v>543</v>
      </c>
      <c r="AK33818" s="14">
        <v>543</v>
      </c>
      <c r="AS33818" s="14">
        <v>543</v>
      </c>
      <c r="AV33818" s="25">
        <v>2.2157589741255288</v>
      </c>
      <c r="AW33818" s="25">
        <v>0.90685781829042711</v>
      </c>
      <c r="AX33818" s="25">
        <v>2.1473039989854801</v>
      </c>
      <c r="AZ33818" s="26">
        <v>223.35994199984665</v>
      </c>
      <c r="BC33818" s="26">
        <v>223.35994199984665</v>
      </c>
      <c r="BD33818" s="26">
        <v>0</v>
      </c>
      <c r="BE33818" s="26">
        <v>223.35994199984665</v>
      </c>
      <c r="BF33818" s="26">
        <v>0</v>
      </c>
      <c r="BG33818" s="14">
        <v>543</v>
      </c>
      <c r="BH33818" s="14">
        <v>0</v>
      </c>
      <c r="BI33818" s="27">
        <v>0.90685781829042711</v>
      </c>
    </row>
    <row r="33819" spans="1:61" x14ac:dyDescent="0.25">
      <c r="A33819" t="s">
        <v>80</v>
      </c>
      <c r="B33819" s="2">
        <v>43595.375</v>
      </c>
      <c r="C33819" s="1">
        <v>43595</v>
      </c>
      <c r="D33819">
        <v>2</v>
      </c>
      <c r="E33819" s="2">
        <v>43595.083333333336</v>
      </c>
      <c r="F33819" s="8" t="s">
        <v>388</v>
      </c>
      <c r="G33819" s="10" t="s">
        <v>389</v>
      </c>
      <c r="J33819" s="14">
        <v>542</v>
      </c>
      <c r="K33819" s="14">
        <v>542</v>
      </c>
      <c r="P33819" s="14">
        <v>542</v>
      </c>
      <c r="Q33819" s="14">
        <v>542</v>
      </c>
      <c r="S33819" s="14">
        <v>542</v>
      </c>
      <c r="AK33819" s="14">
        <v>542</v>
      </c>
      <c r="AS33819" s="14">
        <v>542</v>
      </c>
      <c r="AV33819" s="25">
        <v>2.2169443207866091</v>
      </c>
      <c r="AW33819" s="25">
        <v>0.90749265700298132</v>
      </c>
      <c r="AX33819" s="25">
        <v>2.1473039989854805</v>
      </c>
      <c r="AZ33819" s="26">
        <v>223.10467114315205</v>
      </c>
      <c r="BC33819" s="26">
        <v>223.10467114315205</v>
      </c>
      <c r="BD33819" s="26">
        <v>0</v>
      </c>
      <c r="BE33819" s="26">
        <v>223.10467114315205</v>
      </c>
      <c r="BF33819" s="26">
        <v>0</v>
      </c>
      <c r="BG33819" s="14">
        <v>542</v>
      </c>
      <c r="BH33819" s="14">
        <v>0</v>
      </c>
      <c r="BI33819" s="27">
        <v>0.90749265700298121</v>
      </c>
    </row>
    <row r="33820" spans="1:61" x14ac:dyDescent="0.25">
      <c r="A33820" t="s">
        <v>80</v>
      </c>
      <c r="B33820" s="2">
        <v>43595.416666666664</v>
      </c>
      <c r="C33820" s="1">
        <v>43595</v>
      </c>
      <c r="D33820">
        <v>3</v>
      </c>
      <c r="E33820" s="2">
        <v>43595.125</v>
      </c>
      <c r="F33820" s="8" t="s">
        <v>388</v>
      </c>
      <c r="G33820" s="10" t="s">
        <v>389</v>
      </c>
      <c r="J33820" s="14">
        <v>541</v>
      </c>
      <c r="K33820" s="14">
        <v>541</v>
      </c>
      <c r="P33820" s="14">
        <v>541</v>
      </c>
      <c r="Q33820" s="14">
        <v>541</v>
      </c>
      <c r="S33820" s="14">
        <v>541</v>
      </c>
      <c r="AK33820" s="14">
        <v>541</v>
      </c>
      <c r="AS33820" s="14">
        <v>541</v>
      </c>
      <c r="AV33820" s="25">
        <v>2.2200666784740344</v>
      </c>
      <c r="AW33820" s="25">
        <v>0.90783876391485718</v>
      </c>
      <c r="AX33820" s="25">
        <v>2.1473039989854805</v>
      </c>
      <c r="AZ33820" s="26">
        <v>222.77797138642387</v>
      </c>
      <c r="BC33820" s="26">
        <v>222.77797138642387</v>
      </c>
      <c r="BD33820" s="26">
        <v>0</v>
      </c>
      <c r="BE33820" s="26">
        <v>222.77797138642384</v>
      </c>
      <c r="BF33820" s="26">
        <v>2.8421709430404007E-14</v>
      </c>
      <c r="BG33820" s="14">
        <v>541</v>
      </c>
      <c r="BH33820" s="14">
        <v>0</v>
      </c>
      <c r="BI33820" s="27">
        <v>0.90783876391485718</v>
      </c>
    </row>
    <row r="33821" spans="1:61" x14ac:dyDescent="0.25">
      <c r="A33821" t="s">
        <v>80</v>
      </c>
      <c r="B33821" s="2">
        <v>43595.458333333336</v>
      </c>
      <c r="C33821" s="1">
        <v>43595</v>
      </c>
      <c r="D33821">
        <v>4</v>
      </c>
      <c r="E33821" s="2">
        <v>43595.166666666664</v>
      </c>
      <c r="F33821" s="8" t="s">
        <v>388</v>
      </c>
      <c r="G33821" s="10" t="s">
        <v>389</v>
      </c>
      <c r="J33821" s="14">
        <v>542</v>
      </c>
      <c r="K33821" s="14">
        <v>542</v>
      </c>
      <c r="P33821" s="14">
        <v>542</v>
      </c>
      <c r="Q33821" s="14">
        <v>542</v>
      </c>
      <c r="S33821" s="14">
        <v>542</v>
      </c>
      <c r="AK33821" s="14">
        <v>542</v>
      </c>
      <c r="AS33821" s="14">
        <v>542</v>
      </c>
      <c r="AV33821" s="25">
        <v>2.2222115123358441</v>
      </c>
      <c r="AW33821" s="25">
        <v>0.90752888494138395</v>
      </c>
      <c r="AX33821" s="25">
        <v>2.1468569347046533</v>
      </c>
      <c r="AZ33821" s="26">
        <v>223.11357768605481</v>
      </c>
      <c r="BC33821" s="26">
        <v>223.11357768605481</v>
      </c>
      <c r="BD33821" s="26">
        <v>0</v>
      </c>
      <c r="BE33821" s="26">
        <v>223.11357768605478</v>
      </c>
      <c r="BF33821" s="26">
        <v>2.8421709430404007E-14</v>
      </c>
      <c r="BG33821" s="14">
        <v>542</v>
      </c>
      <c r="BH33821" s="14">
        <v>0</v>
      </c>
      <c r="BI33821" s="27">
        <v>0.90752888494138406</v>
      </c>
    </row>
    <row r="33822" spans="1:61" x14ac:dyDescent="0.25">
      <c r="A33822" t="s">
        <v>80</v>
      </c>
      <c r="B33822" s="2">
        <v>43595.5</v>
      </c>
      <c r="C33822" s="1">
        <v>43595</v>
      </c>
      <c r="D33822">
        <v>5</v>
      </c>
      <c r="E33822" s="2">
        <v>43595.208333333336</v>
      </c>
      <c r="F33822" s="8" t="s">
        <v>388</v>
      </c>
      <c r="G33822" s="10" t="s">
        <v>389</v>
      </c>
      <c r="J33822" s="14">
        <v>541</v>
      </c>
      <c r="K33822" s="14">
        <v>541</v>
      </c>
      <c r="P33822" s="14">
        <v>541</v>
      </c>
      <c r="Q33822" s="14">
        <v>541</v>
      </c>
      <c r="S33822" s="14">
        <v>541</v>
      </c>
      <c r="AK33822" s="14">
        <v>541</v>
      </c>
      <c r="AS33822" s="14">
        <v>541</v>
      </c>
      <c r="AV33822" s="25">
        <v>2.2216995796555907</v>
      </c>
      <c r="AW33822" s="25">
        <v>0.90576797298114808</v>
      </c>
      <c r="AX33822" s="25">
        <v>2.142768199450062</v>
      </c>
      <c r="AZ33822" s="26">
        <v>222.26981220473419</v>
      </c>
      <c r="BC33822" s="26">
        <v>222.26981220473419</v>
      </c>
      <c r="BD33822" s="26">
        <v>0</v>
      </c>
      <c r="BE33822" s="26">
        <v>222.26981220473422</v>
      </c>
      <c r="BF33822" s="26">
        <v>-2.8421709430404007E-14</v>
      </c>
      <c r="BG33822" s="14">
        <v>541</v>
      </c>
      <c r="BH33822" s="14">
        <v>0</v>
      </c>
      <c r="BI33822" s="27">
        <v>0.90576797298114797</v>
      </c>
    </row>
    <row r="33823" spans="1:61" x14ac:dyDescent="0.25">
      <c r="A33823" t="s">
        <v>80</v>
      </c>
      <c r="B33823" s="2">
        <v>43595.541666666664</v>
      </c>
      <c r="C33823" s="1">
        <v>43595</v>
      </c>
      <c r="D33823">
        <v>6</v>
      </c>
      <c r="E33823" s="2">
        <v>43595.25</v>
      </c>
      <c r="F33823" s="8" t="s">
        <v>388</v>
      </c>
      <c r="G33823" s="10" t="s">
        <v>389</v>
      </c>
      <c r="J33823" s="14">
        <v>542</v>
      </c>
      <c r="K33823" s="14">
        <v>542</v>
      </c>
      <c r="P33823" s="14">
        <v>542</v>
      </c>
      <c r="Q33823" s="14">
        <v>542</v>
      </c>
      <c r="S33823" s="14">
        <v>542</v>
      </c>
      <c r="AK33823" s="14">
        <v>542</v>
      </c>
      <c r="AS33823" s="14">
        <v>542</v>
      </c>
      <c r="AV33823" s="25">
        <v>2.219884522601963</v>
      </c>
      <c r="AW33823" s="25">
        <v>0.90533124214013394</v>
      </c>
      <c r="AX33823" s="25">
        <v>2.1411268273434403</v>
      </c>
      <c r="AZ33823" s="26">
        <v>222.57329301192613</v>
      </c>
      <c r="BC33823" s="26">
        <v>222.57329301192613</v>
      </c>
      <c r="BD33823" s="26">
        <v>0</v>
      </c>
      <c r="BE33823" s="26">
        <v>222.57329301192613</v>
      </c>
      <c r="BF33823" s="26">
        <v>0</v>
      </c>
      <c r="BG33823" s="14">
        <v>542</v>
      </c>
      <c r="BH33823" s="14">
        <v>0</v>
      </c>
      <c r="BI33823" s="27">
        <v>0.90533124214013383</v>
      </c>
    </row>
    <row r="33824" spans="1:61" x14ac:dyDescent="0.25">
      <c r="A33824" t="s">
        <v>80</v>
      </c>
      <c r="B33824" s="2">
        <v>43595.583333333336</v>
      </c>
      <c r="C33824" s="1">
        <v>43595</v>
      </c>
      <c r="D33824">
        <v>7</v>
      </c>
      <c r="E33824" s="2">
        <v>43595.291666666664</v>
      </c>
      <c r="F33824" s="8" t="s">
        <v>388</v>
      </c>
      <c r="G33824" s="10" t="s">
        <v>389</v>
      </c>
      <c r="J33824" s="14">
        <v>582</v>
      </c>
      <c r="K33824" s="14">
        <v>582</v>
      </c>
      <c r="P33824" s="14">
        <v>582</v>
      </c>
      <c r="Q33824" s="14">
        <v>582</v>
      </c>
      <c r="S33824" s="14">
        <v>582</v>
      </c>
      <c r="AK33824" s="14">
        <v>582</v>
      </c>
      <c r="AS33824" s="14">
        <v>582</v>
      </c>
      <c r="AV33824" s="25">
        <v>2.2193111824275231</v>
      </c>
      <c r="AW33824" s="25">
        <v>0.90548052507298971</v>
      </c>
      <c r="AX33824" s="25">
        <v>2.1426476196487885</v>
      </c>
      <c r="AZ33824" s="26">
        <v>239.03877565860785</v>
      </c>
      <c r="BC33824" s="26">
        <v>239.03877565860785</v>
      </c>
      <c r="BD33824" s="26">
        <v>0</v>
      </c>
      <c r="BE33824" s="26">
        <v>239.03877565860788</v>
      </c>
      <c r="BF33824" s="26">
        <v>-2.8421709430404007E-14</v>
      </c>
      <c r="BG33824" s="14">
        <v>582</v>
      </c>
      <c r="BH33824" s="14">
        <v>0</v>
      </c>
      <c r="BI33824" s="27">
        <v>0.90548052507298971</v>
      </c>
    </row>
    <row r="33825" spans="1:61" x14ac:dyDescent="0.25">
      <c r="A33825" t="s">
        <v>80</v>
      </c>
      <c r="B33825" s="2">
        <v>43595.625</v>
      </c>
      <c r="C33825" s="1">
        <v>43595</v>
      </c>
      <c r="D33825">
        <v>8</v>
      </c>
      <c r="E33825" s="2">
        <v>43595.333333333336</v>
      </c>
      <c r="F33825" s="8" t="s">
        <v>388</v>
      </c>
      <c r="G33825" s="10" t="s">
        <v>389</v>
      </c>
      <c r="J33825" s="14">
        <v>583</v>
      </c>
      <c r="K33825" s="14">
        <v>583</v>
      </c>
      <c r="P33825" s="14">
        <v>583</v>
      </c>
      <c r="Q33825" s="14">
        <v>583</v>
      </c>
      <c r="S33825" s="14">
        <v>583</v>
      </c>
      <c r="AK33825" s="14">
        <v>583</v>
      </c>
      <c r="AS33825" s="14">
        <v>583</v>
      </c>
      <c r="AV33825" s="25">
        <v>2.2192775357574344</v>
      </c>
      <c r="AW33825" s="25">
        <v>0.90667018628640095</v>
      </c>
      <c r="AX33825" s="25">
        <v>2.142950106649709</v>
      </c>
      <c r="AZ33825" s="26">
        <v>239.76409476688579</v>
      </c>
      <c r="BC33825" s="26">
        <v>239.76409476688579</v>
      </c>
      <c r="BD33825" s="26">
        <v>0</v>
      </c>
      <c r="BE33825" s="26">
        <v>239.76409476688579</v>
      </c>
      <c r="BF33825" s="26">
        <v>0</v>
      </c>
      <c r="BG33825" s="14">
        <v>583</v>
      </c>
      <c r="BH33825" s="14">
        <v>0</v>
      </c>
      <c r="BI33825" s="27">
        <v>0.90667018628640095</v>
      </c>
    </row>
    <row r="33826" spans="1:61" x14ac:dyDescent="0.25">
      <c r="A33826" t="s">
        <v>80</v>
      </c>
      <c r="B33826" s="2">
        <v>43595.666666666664</v>
      </c>
      <c r="C33826" s="1">
        <v>43595</v>
      </c>
      <c r="D33826">
        <v>9</v>
      </c>
      <c r="E33826" s="2">
        <v>43595.375</v>
      </c>
      <c r="F33826" s="8" t="s">
        <v>388</v>
      </c>
      <c r="G33826" s="10" t="s">
        <v>389</v>
      </c>
      <c r="J33826" s="14">
        <v>583</v>
      </c>
      <c r="K33826" s="14">
        <v>583</v>
      </c>
      <c r="P33826" s="14">
        <v>583</v>
      </c>
      <c r="Q33826" s="14">
        <v>583</v>
      </c>
      <c r="S33826" s="14">
        <v>583</v>
      </c>
      <c r="AK33826" s="14">
        <v>583</v>
      </c>
      <c r="AS33826" s="14">
        <v>583</v>
      </c>
      <c r="AV33826" s="25">
        <v>2.2188523485720513</v>
      </c>
      <c r="AW33826" s="25">
        <v>0.90701325484721862</v>
      </c>
      <c r="AX33826" s="25">
        <v>2.1358085717088757</v>
      </c>
      <c r="AZ33826" s="26">
        <v>239.85481741793529</v>
      </c>
      <c r="BC33826" s="26">
        <v>239.85481741793529</v>
      </c>
      <c r="BD33826" s="26">
        <v>0</v>
      </c>
      <c r="BE33826" s="26">
        <v>239.85481741793529</v>
      </c>
      <c r="BF33826" s="26">
        <v>0</v>
      </c>
      <c r="BG33826" s="14">
        <v>583</v>
      </c>
      <c r="BH33826" s="14">
        <v>0</v>
      </c>
      <c r="BI33826" s="27">
        <v>0.90701325484721862</v>
      </c>
    </row>
    <row r="33827" spans="1:61" x14ac:dyDescent="0.25">
      <c r="A33827" t="s">
        <v>80</v>
      </c>
      <c r="B33827" s="2">
        <v>43595.708333333336</v>
      </c>
      <c r="C33827" s="1">
        <v>43595</v>
      </c>
      <c r="D33827">
        <v>10</v>
      </c>
      <c r="E33827" s="2">
        <v>43595.416666666664</v>
      </c>
      <c r="F33827" s="8" t="s">
        <v>388</v>
      </c>
      <c r="G33827" s="10" t="s">
        <v>389</v>
      </c>
      <c r="J33827" s="14">
        <v>584</v>
      </c>
      <c r="K33827" s="14">
        <v>584</v>
      </c>
      <c r="P33827" s="14">
        <v>584</v>
      </c>
      <c r="Q33827" s="14">
        <v>584</v>
      </c>
      <c r="S33827" s="14">
        <v>584</v>
      </c>
      <c r="AK33827" s="14">
        <v>584</v>
      </c>
      <c r="AS33827" s="14">
        <v>584</v>
      </c>
      <c r="AV33827" s="25">
        <v>2.2196254726227505</v>
      </c>
      <c r="AW33827" s="25">
        <v>0.90754110266642285</v>
      </c>
      <c r="AX33827" s="25">
        <v>2.1379545796858905</v>
      </c>
      <c r="AZ33827" s="26">
        <v>240.40605816748055</v>
      </c>
      <c r="BC33827" s="26">
        <v>240.40605816748055</v>
      </c>
      <c r="BD33827" s="26">
        <v>0</v>
      </c>
      <c r="BE33827" s="26">
        <v>240.40605816748055</v>
      </c>
      <c r="BF33827" s="26">
        <v>0</v>
      </c>
      <c r="BG33827" s="14">
        <v>584</v>
      </c>
      <c r="BH33827" s="14">
        <v>0</v>
      </c>
      <c r="BI33827" s="27">
        <v>0.90754110266642274</v>
      </c>
    </row>
    <row r="33828" spans="1:61" x14ac:dyDescent="0.25">
      <c r="A33828" t="s">
        <v>80</v>
      </c>
      <c r="B33828" s="2">
        <v>43595.75</v>
      </c>
      <c r="C33828" s="1">
        <v>43595</v>
      </c>
      <c r="D33828">
        <v>11</v>
      </c>
      <c r="E33828" s="2">
        <v>43595.458333333336</v>
      </c>
      <c r="F33828" s="8" t="s">
        <v>388</v>
      </c>
      <c r="G33828" s="10" t="s">
        <v>389</v>
      </c>
      <c r="J33828" s="14">
        <v>576</v>
      </c>
      <c r="K33828" s="14">
        <v>576</v>
      </c>
      <c r="P33828" s="14">
        <v>576</v>
      </c>
      <c r="Q33828" s="14">
        <v>576</v>
      </c>
      <c r="S33828" s="14">
        <v>576</v>
      </c>
      <c r="AK33828" s="14">
        <v>576</v>
      </c>
      <c r="AS33828" s="14">
        <v>576</v>
      </c>
      <c r="AV33828" s="25">
        <v>2.2190490628881498</v>
      </c>
      <c r="AW33828" s="25">
        <v>0.90812855376633816</v>
      </c>
      <c r="AX33828" s="25">
        <v>2.1381623836247456</v>
      </c>
      <c r="AZ33828" s="26">
        <v>237.26630755840497</v>
      </c>
      <c r="BC33828" s="26">
        <v>237.26630755840497</v>
      </c>
      <c r="BD33828" s="26">
        <v>0</v>
      </c>
      <c r="BE33828" s="26">
        <v>237.266307558405</v>
      </c>
      <c r="BF33828" s="26">
        <v>-2.8421709430404007E-14</v>
      </c>
      <c r="BG33828" s="14">
        <v>576</v>
      </c>
      <c r="BH33828" s="14">
        <v>0</v>
      </c>
      <c r="BI33828" s="27">
        <v>0.90812855376633805</v>
      </c>
    </row>
    <row r="33829" spans="1:61" x14ac:dyDescent="0.25">
      <c r="A33829" t="s">
        <v>80</v>
      </c>
      <c r="B33829" s="2">
        <v>43595.791666666664</v>
      </c>
      <c r="C33829" s="1">
        <v>43595</v>
      </c>
      <c r="D33829">
        <v>12</v>
      </c>
      <c r="E33829" s="2">
        <v>43595.5</v>
      </c>
      <c r="F33829" s="8" t="s">
        <v>388</v>
      </c>
      <c r="G33829" s="10" t="s">
        <v>389</v>
      </c>
      <c r="J33829" s="14">
        <v>575</v>
      </c>
      <c r="K33829" s="14">
        <v>575</v>
      </c>
      <c r="P33829" s="14">
        <v>575</v>
      </c>
      <c r="Q33829" s="14">
        <v>575</v>
      </c>
      <c r="S33829" s="14">
        <v>575</v>
      </c>
      <c r="AK33829" s="14">
        <v>575</v>
      </c>
      <c r="AS33829" s="14">
        <v>575</v>
      </c>
      <c r="AV33829" s="25">
        <v>2.2191632790122124</v>
      </c>
      <c r="AW33829" s="25">
        <v>0.90856366486598439</v>
      </c>
      <c r="AX33829" s="25">
        <v>2.1379545796858905</v>
      </c>
      <c r="AZ33829" s="26">
        <v>236.96787078858989</v>
      </c>
      <c r="BC33829" s="26">
        <v>236.96787078858989</v>
      </c>
      <c r="BD33829" s="26">
        <v>0</v>
      </c>
      <c r="BE33829" s="26">
        <v>236.96787078858992</v>
      </c>
      <c r="BF33829" s="26">
        <v>-2.8421709430404007E-14</v>
      </c>
      <c r="BG33829" s="14">
        <v>575</v>
      </c>
      <c r="BH33829" s="14">
        <v>0</v>
      </c>
      <c r="BI33829" s="27">
        <v>0.90856366486598439</v>
      </c>
    </row>
    <row r="33830" spans="1:61" x14ac:dyDescent="0.25">
      <c r="A33830" t="s">
        <v>80</v>
      </c>
      <c r="B33830" s="2">
        <v>43595.833333333336</v>
      </c>
      <c r="C33830" s="1">
        <v>43595</v>
      </c>
      <c r="D33830">
        <v>13</v>
      </c>
      <c r="E33830" s="2">
        <v>43595.541666666664</v>
      </c>
      <c r="F33830" s="8" t="s">
        <v>388</v>
      </c>
      <c r="G33830" s="10" t="s">
        <v>389</v>
      </c>
      <c r="J33830" s="14">
        <v>576</v>
      </c>
      <c r="K33830" s="14">
        <v>576</v>
      </c>
      <c r="P33830" s="14">
        <v>576</v>
      </c>
      <c r="Q33830" s="14">
        <v>576</v>
      </c>
      <c r="S33830" s="14">
        <v>576</v>
      </c>
      <c r="AK33830" s="14">
        <v>576</v>
      </c>
      <c r="AS33830" s="14">
        <v>576</v>
      </c>
      <c r="AV33830" s="25">
        <v>2.2193260036792704</v>
      </c>
      <c r="AW33830" s="25">
        <v>0.90877803927025103</v>
      </c>
      <c r="AX33830" s="25">
        <v>2.137890383601992</v>
      </c>
      <c r="AZ33830" s="26">
        <v>237.43599832155411</v>
      </c>
      <c r="BC33830" s="26">
        <v>237.43599832155411</v>
      </c>
      <c r="BD33830" s="26">
        <v>0</v>
      </c>
      <c r="BE33830" s="26">
        <v>237.43599832155414</v>
      </c>
      <c r="BF33830" s="26">
        <v>-2.8421709430404007E-14</v>
      </c>
      <c r="BG33830" s="14">
        <v>576</v>
      </c>
      <c r="BH33830" s="14">
        <v>0</v>
      </c>
      <c r="BI33830" s="27">
        <v>0.90877803927025103</v>
      </c>
    </row>
    <row r="33831" spans="1:61" x14ac:dyDescent="0.25">
      <c r="A33831" t="s">
        <v>80</v>
      </c>
      <c r="B33831" s="2">
        <v>43595.875</v>
      </c>
      <c r="C33831" s="1">
        <v>43595</v>
      </c>
      <c r="D33831">
        <v>14</v>
      </c>
      <c r="E33831" s="2">
        <v>43595.583333333336</v>
      </c>
      <c r="F33831" s="8" t="s">
        <v>388</v>
      </c>
      <c r="G33831" s="10" t="s">
        <v>389</v>
      </c>
      <c r="J33831" s="14">
        <v>575</v>
      </c>
      <c r="K33831" s="14">
        <v>575</v>
      </c>
      <c r="P33831" s="14">
        <v>575</v>
      </c>
      <c r="Q33831" s="14">
        <v>575</v>
      </c>
      <c r="S33831" s="14">
        <v>575</v>
      </c>
      <c r="AK33831" s="14">
        <v>575</v>
      </c>
      <c r="AS33831" s="14">
        <v>575</v>
      </c>
      <c r="AV33831" s="25">
        <v>2.219194309413477</v>
      </c>
      <c r="AW33831" s="25">
        <v>0.90910804344730689</v>
      </c>
      <c r="AX33831" s="25">
        <v>2.1459380854754446</v>
      </c>
      <c r="AZ33831" s="26">
        <v>237.10985339069839</v>
      </c>
      <c r="BC33831" s="26">
        <v>237.10985339069839</v>
      </c>
      <c r="BD33831" s="26">
        <v>0</v>
      </c>
      <c r="BE33831" s="26">
        <v>237.10985339069842</v>
      </c>
      <c r="BF33831" s="26">
        <v>-2.8421709430404007E-14</v>
      </c>
      <c r="BG33831" s="14">
        <v>575</v>
      </c>
      <c r="BH33831" s="14">
        <v>0</v>
      </c>
      <c r="BI33831" s="27">
        <v>0.90910804344730689</v>
      </c>
    </row>
    <row r="33832" spans="1:61" x14ac:dyDescent="0.25">
      <c r="A33832" t="s">
        <v>80</v>
      </c>
      <c r="B33832" s="2">
        <v>43595.916666666664</v>
      </c>
      <c r="C33832" s="1">
        <v>43595</v>
      </c>
      <c r="D33832">
        <v>15</v>
      </c>
      <c r="E33832" s="2">
        <v>43595.625</v>
      </c>
      <c r="F33832" s="8" t="s">
        <v>388</v>
      </c>
      <c r="G33832" s="10" t="s">
        <v>389</v>
      </c>
      <c r="J33832" s="14">
        <v>572</v>
      </c>
      <c r="K33832" s="14">
        <v>572</v>
      </c>
      <c r="P33832" s="14">
        <v>572</v>
      </c>
      <c r="Q33832" s="14">
        <v>572</v>
      </c>
      <c r="S33832" s="14">
        <v>572</v>
      </c>
      <c r="AK33832" s="14">
        <v>572</v>
      </c>
      <c r="AS33832" s="14">
        <v>572</v>
      </c>
      <c r="AV33832" s="25">
        <v>2.2189928892159778</v>
      </c>
      <c r="AW33832" s="25">
        <v>0.90875332981037704</v>
      </c>
      <c r="AX33832" s="25">
        <v>2.1473039989854805</v>
      </c>
      <c r="AZ33832" s="26">
        <v>235.78072622562422</v>
      </c>
      <c r="BC33832" s="26">
        <v>235.78072622562422</v>
      </c>
      <c r="BD33832" s="26">
        <v>0</v>
      </c>
      <c r="BE33832" s="26">
        <v>235.78072622562422</v>
      </c>
      <c r="BF33832" s="26">
        <v>0</v>
      </c>
      <c r="BG33832" s="14">
        <v>572</v>
      </c>
      <c r="BH33832" s="14">
        <v>0</v>
      </c>
      <c r="BI33832" s="27">
        <v>0.90875332981037693</v>
      </c>
    </row>
    <row r="33833" spans="1:61" x14ac:dyDescent="0.25">
      <c r="A33833" t="s">
        <v>80</v>
      </c>
      <c r="B33833" s="2">
        <v>43595.958333333336</v>
      </c>
      <c r="C33833" s="1">
        <v>43595</v>
      </c>
      <c r="D33833">
        <v>16</v>
      </c>
      <c r="E33833" s="2">
        <v>43595.666666666664</v>
      </c>
      <c r="F33833" s="8" t="s">
        <v>388</v>
      </c>
      <c r="G33833" s="10" t="s">
        <v>389</v>
      </c>
      <c r="J33833" s="14">
        <v>569</v>
      </c>
      <c r="K33833" s="14">
        <v>569</v>
      </c>
      <c r="P33833" s="14">
        <v>569</v>
      </c>
      <c r="Q33833" s="14">
        <v>569</v>
      </c>
      <c r="S33833" s="14">
        <v>569</v>
      </c>
      <c r="AK33833" s="14">
        <v>569</v>
      </c>
      <c r="AS33833" s="14">
        <v>569</v>
      </c>
      <c r="AV33833" s="25">
        <v>2.219103594045519</v>
      </c>
      <c r="AW33833" s="25">
        <v>0.90850479868059542</v>
      </c>
      <c r="AX33833" s="25">
        <v>2.1473039989854805</v>
      </c>
      <c r="AZ33833" s="26">
        <v>234.47996954089993</v>
      </c>
      <c r="BC33833" s="26">
        <v>234.47996954089993</v>
      </c>
      <c r="BD33833" s="26">
        <v>0</v>
      </c>
      <c r="BE33833" s="26">
        <v>234.47996954089996</v>
      </c>
      <c r="BF33833" s="26">
        <v>-2.8421709430404007E-14</v>
      </c>
      <c r="BG33833" s="14">
        <v>569</v>
      </c>
      <c r="BH33833" s="14">
        <v>0</v>
      </c>
      <c r="BI33833" s="27">
        <v>0.9085047986805953</v>
      </c>
    </row>
    <row r="33834" spans="1:61" x14ac:dyDescent="0.25">
      <c r="A33834" t="s">
        <v>80</v>
      </c>
      <c r="B33834" s="2">
        <v>43596</v>
      </c>
      <c r="C33834" s="1">
        <v>43595</v>
      </c>
      <c r="D33834">
        <v>17</v>
      </c>
      <c r="E33834" s="2">
        <v>43595.708333333336</v>
      </c>
      <c r="F33834" s="8" t="s">
        <v>388</v>
      </c>
      <c r="G33834" s="10" t="s">
        <v>389</v>
      </c>
      <c r="J33834" s="14">
        <v>570</v>
      </c>
      <c r="K33834" s="14">
        <v>570</v>
      </c>
      <c r="P33834" s="14">
        <v>570</v>
      </c>
      <c r="Q33834" s="14">
        <v>570</v>
      </c>
      <c r="S33834" s="14">
        <v>570</v>
      </c>
      <c r="AK33834" s="14">
        <v>570</v>
      </c>
      <c r="AS33834" s="14">
        <v>570</v>
      </c>
      <c r="AV33834" s="25">
        <v>2.2186491445356253</v>
      </c>
      <c r="AW33834" s="25">
        <v>0.90845328762914734</v>
      </c>
      <c r="AX33834" s="25">
        <v>2.1473039989854805</v>
      </c>
      <c r="AZ33834" s="26">
        <v>234.87874279858389</v>
      </c>
      <c r="BC33834" s="26">
        <v>234.87874279858389</v>
      </c>
      <c r="BD33834" s="26">
        <v>0</v>
      </c>
      <c r="BE33834" s="26">
        <v>234.87874279858389</v>
      </c>
      <c r="BF33834" s="26">
        <v>0</v>
      </c>
      <c r="BG33834" s="14">
        <v>570</v>
      </c>
      <c r="BH33834" s="14">
        <v>0</v>
      </c>
      <c r="BI33834" s="27">
        <v>0.90845328762914734</v>
      </c>
    </row>
    <row r="33835" spans="1:61" x14ac:dyDescent="0.25">
      <c r="A33835" t="s">
        <v>80</v>
      </c>
      <c r="B33835" s="2">
        <v>43596.041666666664</v>
      </c>
      <c r="C33835" s="1">
        <v>43595</v>
      </c>
      <c r="D33835">
        <v>18</v>
      </c>
      <c r="E33835" s="2">
        <v>43595.75</v>
      </c>
      <c r="F33835" s="8" t="s">
        <v>388</v>
      </c>
      <c r="G33835" s="10" t="s">
        <v>389</v>
      </c>
      <c r="J33835" s="14">
        <v>570</v>
      </c>
      <c r="K33835" s="14">
        <v>570</v>
      </c>
      <c r="P33835" s="14">
        <v>570</v>
      </c>
      <c r="Q33835" s="14">
        <v>570</v>
      </c>
      <c r="S33835" s="14">
        <v>570</v>
      </c>
      <c r="AK33835" s="14">
        <v>570</v>
      </c>
      <c r="AS33835" s="14">
        <v>570</v>
      </c>
      <c r="AV33835" s="25">
        <v>2.2189143663130815</v>
      </c>
      <c r="AW33835" s="25">
        <v>0.90837581727016692</v>
      </c>
      <c r="AX33835" s="25">
        <v>2.1473039989854805</v>
      </c>
      <c r="AZ33835" s="26">
        <v>234.85871299543467</v>
      </c>
      <c r="BC33835" s="26">
        <v>234.85871299543467</v>
      </c>
      <c r="BD33835" s="26">
        <v>0</v>
      </c>
      <c r="BE33835" s="26">
        <v>234.85871299543464</v>
      </c>
      <c r="BF33835" s="26">
        <v>2.8421709430404007E-14</v>
      </c>
      <c r="BG33835" s="14">
        <v>570</v>
      </c>
      <c r="BH33835" s="14">
        <v>0</v>
      </c>
      <c r="BI33835" s="27">
        <v>0.90837581727016692</v>
      </c>
    </row>
    <row r="33836" spans="1:61" x14ac:dyDescent="0.25">
      <c r="A33836" t="s">
        <v>80</v>
      </c>
      <c r="B33836" s="2">
        <v>43596.083333333336</v>
      </c>
      <c r="C33836" s="1">
        <v>43595</v>
      </c>
      <c r="D33836">
        <v>19</v>
      </c>
      <c r="E33836" s="2">
        <v>43595.791666666664</v>
      </c>
      <c r="F33836" s="8" t="s">
        <v>388</v>
      </c>
      <c r="G33836" s="10" t="s">
        <v>389</v>
      </c>
      <c r="J33836" s="14">
        <v>570</v>
      </c>
      <c r="K33836" s="14">
        <v>570</v>
      </c>
      <c r="P33836" s="14">
        <v>570</v>
      </c>
      <c r="Q33836" s="14">
        <v>570</v>
      </c>
      <c r="S33836" s="14">
        <v>570</v>
      </c>
      <c r="AK33836" s="14">
        <v>570</v>
      </c>
      <c r="AS33836" s="14">
        <v>570</v>
      </c>
      <c r="AV33836" s="25">
        <v>2.2180988063126632</v>
      </c>
      <c r="AW33836" s="25">
        <v>0.90751220350833206</v>
      </c>
      <c r="AX33836" s="25">
        <v>2.1473039989854805</v>
      </c>
      <c r="AZ33836" s="26">
        <v>234.63542742048486</v>
      </c>
      <c r="BC33836" s="26">
        <v>234.63542742048486</v>
      </c>
      <c r="BD33836" s="26">
        <v>0</v>
      </c>
      <c r="BE33836" s="26">
        <v>234.63542742048486</v>
      </c>
      <c r="BF33836" s="26">
        <v>0</v>
      </c>
      <c r="BG33836" s="14">
        <v>570</v>
      </c>
      <c r="BH33836" s="14">
        <v>0</v>
      </c>
      <c r="BI33836" s="27">
        <v>0.90751220350833206</v>
      </c>
    </row>
    <row r="33837" spans="1:61" x14ac:dyDescent="0.25">
      <c r="A33837" t="s">
        <v>80</v>
      </c>
      <c r="B33837" s="2">
        <v>43596.125</v>
      </c>
      <c r="C33837" s="1">
        <v>43595</v>
      </c>
      <c r="D33837">
        <v>20</v>
      </c>
      <c r="E33837" s="2">
        <v>43595.833333333336</v>
      </c>
      <c r="F33837" s="8" t="s">
        <v>388</v>
      </c>
      <c r="G33837" s="10" t="s">
        <v>389</v>
      </c>
      <c r="J33837" s="14">
        <v>575</v>
      </c>
      <c r="K33837" s="14">
        <v>575</v>
      </c>
      <c r="P33837" s="14">
        <v>575</v>
      </c>
      <c r="Q33837" s="14">
        <v>575</v>
      </c>
      <c r="S33837" s="14">
        <v>575</v>
      </c>
      <c r="AK33837" s="14">
        <v>575</v>
      </c>
      <c r="AS33837" s="14">
        <v>575</v>
      </c>
      <c r="AV33837" s="25">
        <v>2.216240757217995</v>
      </c>
      <c r="AW33837" s="25">
        <v>0.90618867974522266</v>
      </c>
      <c r="AX33837" s="25">
        <v>2.1473039989854805</v>
      </c>
      <c r="AZ33837" s="26">
        <v>236.34843685238411</v>
      </c>
      <c r="BC33837" s="26">
        <v>236.34843685238411</v>
      </c>
      <c r="BD33837" s="26">
        <v>0</v>
      </c>
      <c r="BE33837" s="26">
        <v>236.34843685238414</v>
      </c>
      <c r="BF33837" s="26">
        <v>-2.8421709430404007E-14</v>
      </c>
      <c r="BG33837" s="14">
        <v>575</v>
      </c>
      <c r="BH33837" s="14">
        <v>0</v>
      </c>
      <c r="BI33837" s="27">
        <v>0.90618867974522266</v>
      </c>
    </row>
    <row r="33838" spans="1:61" x14ac:dyDescent="0.25">
      <c r="A33838" t="s">
        <v>80</v>
      </c>
      <c r="B33838" s="2">
        <v>43596.166666666664</v>
      </c>
      <c r="C33838" s="1">
        <v>43595</v>
      </c>
      <c r="D33838">
        <v>21</v>
      </c>
      <c r="E33838" s="2">
        <v>43595.875</v>
      </c>
      <c r="F33838" s="8" t="s">
        <v>388</v>
      </c>
      <c r="G33838" s="10" t="s">
        <v>389</v>
      </c>
      <c r="J33838" s="14">
        <v>575</v>
      </c>
      <c r="K33838" s="14">
        <v>575</v>
      </c>
      <c r="P33838" s="14">
        <v>575</v>
      </c>
      <c r="Q33838" s="14">
        <v>575</v>
      </c>
      <c r="S33838" s="14">
        <v>575</v>
      </c>
      <c r="AK33838" s="14">
        <v>575</v>
      </c>
      <c r="AS33838" s="14">
        <v>575</v>
      </c>
      <c r="AV33838" s="25">
        <v>2.2150747270220497</v>
      </c>
      <c r="AW33838" s="25">
        <v>0.90580218822420722</v>
      </c>
      <c r="AX33838" s="25">
        <v>2.1473039989854805</v>
      </c>
      <c r="AZ33838" s="26">
        <v>236.24763370962759</v>
      </c>
      <c r="BC33838" s="26">
        <v>236.24763370962759</v>
      </c>
      <c r="BD33838" s="26">
        <v>0</v>
      </c>
      <c r="BE33838" s="26">
        <v>236.24763370962759</v>
      </c>
      <c r="BF33838" s="26">
        <v>0</v>
      </c>
      <c r="BG33838" s="14">
        <v>575</v>
      </c>
      <c r="BH33838" s="14">
        <v>0</v>
      </c>
      <c r="BI33838" s="27">
        <v>0.90580218822420722</v>
      </c>
    </row>
    <row r="33839" spans="1:61" x14ac:dyDescent="0.25">
      <c r="A33839" t="s">
        <v>80</v>
      </c>
      <c r="B33839" s="2">
        <v>43596.208333333336</v>
      </c>
      <c r="C33839" s="1">
        <v>43595</v>
      </c>
      <c r="D33839">
        <v>22</v>
      </c>
      <c r="E33839" s="2">
        <v>43595.916666666664</v>
      </c>
      <c r="F33839" s="8" t="s">
        <v>388</v>
      </c>
      <c r="G33839" s="10" t="s">
        <v>389</v>
      </c>
      <c r="J33839" s="14">
        <v>573</v>
      </c>
      <c r="K33839" s="14">
        <v>573</v>
      </c>
      <c r="P33839" s="14">
        <v>573</v>
      </c>
      <c r="Q33839" s="14">
        <v>573</v>
      </c>
      <c r="S33839" s="14">
        <v>573</v>
      </c>
      <c r="AK33839" s="14">
        <v>573</v>
      </c>
      <c r="AS33839" s="14">
        <v>573</v>
      </c>
      <c r="AV33839" s="25">
        <v>2.2143670614369961</v>
      </c>
      <c r="AW33839" s="25">
        <v>0.90590859438412252</v>
      </c>
      <c r="AX33839" s="25">
        <v>2.1473039989854805</v>
      </c>
      <c r="AZ33839" s="26">
        <v>235.45355870041197</v>
      </c>
      <c r="BC33839" s="26">
        <v>235.45355870041197</v>
      </c>
      <c r="BD33839" s="26">
        <v>0</v>
      </c>
      <c r="BE33839" s="26">
        <v>235.45355870041197</v>
      </c>
      <c r="BF33839" s="26">
        <v>0</v>
      </c>
      <c r="BG33839" s="14">
        <v>573</v>
      </c>
      <c r="BH33839" s="14">
        <v>0</v>
      </c>
      <c r="BI33839" s="27">
        <v>0.90590859438412252</v>
      </c>
    </row>
    <row r="33840" spans="1:61" x14ac:dyDescent="0.25">
      <c r="A33840" t="s">
        <v>80</v>
      </c>
      <c r="B33840" s="2">
        <v>43596.25</v>
      </c>
      <c r="C33840" s="1">
        <v>43595</v>
      </c>
      <c r="D33840">
        <v>23</v>
      </c>
      <c r="E33840" s="2">
        <v>43595.958333333336</v>
      </c>
      <c r="F33840" s="8" t="s">
        <v>388</v>
      </c>
      <c r="G33840" s="10" t="s">
        <v>389</v>
      </c>
      <c r="J33840" s="14">
        <v>542</v>
      </c>
      <c r="K33840" s="14">
        <v>542</v>
      </c>
      <c r="P33840" s="14">
        <v>542</v>
      </c>
      <c r="Q33840" s="14">
        <v>542</v>
      </c>
      <c r="S33840" s="14">
        <v>542</v>
      </c>
      <c r="AK33840" s="14">
        <v>542</v>
      </c>
      <c r="AS33840" s="14">
        <v>542</v>
      </c>
      <c r="AV33840" s="25">
        <v>2.2139861666360998</v>
      </c>
      <c r="AW33840" s="25">
        <v>0.90653682832458882</v>
      </c>
      <c r="AX33840" s="25">
        <v>2.1473039989854805</v>
      </c>
      <c r="AZ33840" s="26">
        <v>222.86968318890655</v>
      </c>
      <c r="BC33840" s="26">
        <v>222.86968318890655</v>
      </c>
      <c r="BD33840" s="26">
        <v>0</v>
      </c>
      <c r="BE33840" s="26">
        <v>222.86968318890655</v>
      </c>
      <c r="BF33840" s="26">
        <v>0</v>
      </c>
      <c r="BG33840" s="14">
        <v>542</v>
      </c>
      <c r="BH33840" s="14">
        <v>0</v>
      </c>
      <c r="BI33840" s="27">
        <v>0.90653682832458882</v>
      </c>
    </row>
    <row r="33841" spans="1:61" x14ac:dyDescent="0.25">
      <c r="A33841" t="s">
        <v>80</v>
      </c>
      <c r="B33841" s="2">
        <v>43596.291666666664</v>
      </c>
      <c r="C33841" s="1">
        <v>43595</v>
      </c>
      <c r="D33841">
        <v>24</v>
      </c>
      <c r="E33841" s="2">
        <v>43596</v>
      </c>
      <c r="F33841" s="8" t="s">
        <v>388</v>
      </c>
      <c r="G33841" s="10" t="s">
        <v>389</v>
      </c>
      <c r="J33841" s="14">
        <v>538</v>
      </c>
      <c r="K33841" s="14">
        <v>538</v>
      </c>
      <c r="P33841" s="14">
        <v>538</v>
      </c>
      <c r="Q33841" s="14">
        <v>538</v>
      </c>
      <c r="S33841" s="14">
        <v>538</v>
      </c>
      <c r="AK33841" s="14">
        <v>538</v>
      </c>
      <c r="AS33841" s="14">
        <v>538</v>
      </c>
      <c r="AV33841" s="25">
        <v>2.2132265705302734</v>
      </c>
      <c r="AW33841" s="25">
        <v>0.90711720981921529</v>
      </c>
      <c r="AX33841" s="25">
        <v>2.1473039989854805</v>
      </c>
      <c r="AZ33841" s="26">
        <v>221.36652070775818</v>
      </c>
      <c r="BC33841" s="26">
        <v>221.36652070775818</v>
      </c>
      <c r="BD33841" s="26">
        <v>0</v>
      </c>
      <c r="BE33841" s="26">
        <v>221.36652070775818</v>
      </c>
      <c r="BF33841" s="26">
        <v>0</v>
      </c>
      <c r="BG33841" s="14">
        <v>538</v>
      </c>
      <c r="BH33841" s="14">
        <v>0</v>
      </c>
      <c r="BI33841" s="27">
        <v>0.90711720981921529</v>
      </c>
    </row>
    <row r="33842" spans="1:61" x14ac:dyDescent="0.25">
      <c r="A33842" t="s">
        <v>80</v>
      </c>
      <c r="B33842" s="2">
        <v>43596.333333333336</v>
      </c>
      <c r="C33842" s="1">
        <v>43596</v>
      </c>
      <c r="D33842">
        <v>1</v>
      </c>
      <c r="E33842" s="2">
        <v>43596.041666666664</v>
      </c>
      <c r="F33842" s="8" t="s">
        <v>388</v>
      </c>
      <c r="G33842" s="10" t="s">
        <v>389</v>
      </c>
      <c r="J33842" s="14">
        <v>539</v>
      </c>
      <c r="K33842" s="14">
        <v>539</v>
      </c>
      <c r="P33842" s="14">
        <v>539</v>
      </c>
      <c r="Q33842" s="14">
        <v>539</v>
      </c>
      <c r="S33842" s="14">
        <v>539</v>
      </c>
      <c r="AK33842" s="14">
        <v>539</v>
      </c>
      <c r="AS33842" s="14">
        <v>539</v>
      </c>
      <c r="AV33842" s="25">
        <v>2.2129718375032006</v>
      </c>
      <c r="AW33842" s="25">
        <v>0.90723005157918823</v>
      </c>
      <c r="AX33842" s="25">
        <v>2.147303998985481</v>
      </c>
      <c r="AZ33842" s="26">
        <v>221.80557093793146</v>
      </c>
      <c r="BC33842" s="26">
        <v>221.80557093793146</v>
      </c>
      <c r="BD33842" s="26">
        <v>0</v>
      </c>
      <c r="BE33842" s="26">
        <v>221.80557093793149</v>
      </c>
      <c r="BF33842" s="26">
        <v>-2.8421709430404007E-14</v>
      </c>
      <c r="BG33842" s="14">
        <v>539</v>
      </c>
      <c r="BH33842" s="14">
        <v>0</v>
      </c>
      <c r="BI33842" s="27">
        <v>0.90723005157918823</v>
      </c>
    </row>
    <row r="33843" spans="1:61" x14ac:dyDescent="0.25">
      <c r="A33843" t="s">
        <v>80</v>
      </c>
      <c r="B33843" s="2">
        <v>43596.375</v>
      </c>
      <c r="C33843" s="1">
        <v>43596</v>
      </c>
      <c r="D33843">
        <v>2</v>
      </c>
      <c r="E33843" s="2">
        <v>43596.083333333336</v>
      </c>
      <c r="F33843" s="8" t="s">
        <v>388</v>
      </c>
      <c r="G33843" s="10" t="s">
        <v>389</v>
      </c>
      <c r="J33843" s="14">
        <v>539</v>
      </c>
      <c r="K33843" s="14">
        <v>539</v>
      </c>
      <c r="P33843" s="14">
        <v>539</v>
      </c>
      <c r="Q33843" s="14">
        <v>539</v>
      </c>
      <c r="S33843" s="14">
        <v>539</v>
      </c>
      <c r="AK33843" s="14">
        <v>539</v>
      </c>
      <c r="AS33843" s="14">
        <v>539</v>
      </c>
      <c r="AV33843" s="25">
        <v>2.2133894154528893</v>
      </c>
      <c r="AW33843" s="25">
        <v>0.90702339230002571</v>
      </c>
      <c r="AX33843" s="25">
        <v>2.1473039989854805</v>
      </c>
      <c r="AZ33843" s="26">
        <v>221.75504551791866</v>
      </c>
      <c r="BC33843" s="26">
        <v>221.75504551791866</v>
      </c>
      <c r="BD33843" s="26">
        <v>0</v>
      </c>
      <c r="BE33843" s="26">
        <v>221.75504551791869</v>
      </c>
      <c r="BF33843" s="26">
        <v>-2.8421709430404007E-14</v>
      </c>
      <c r="BG33843" s="14">
        <v>539</v>
      </c>
      <c r="BH33843" s="14">
        <v>0</v>
      </c>
      <c r="BI33843" s="27">
        <v>0.9070233923000256</v>
      </c>
    </row>
    <row r="33844" spans="1:61" x14ac:dyDescent="0.25">
      <c r="A33844" t="s">
        <v>80</v>
      </c>
      <c r="B33844" s="2">
        <v>43596.416666666664</v>
      </c>
      <c r="C33844" s="1">
        <v>43596</v>
      </c>
      <c r="D33844">
        <v>3</v>
      </c>
      <c r="E33844" s="2">
        <v>43596.125</v>
      </c>
      <c r="F33844" s="8" t="s">
        <v>388</v>
      </c>
      <c r="G33844" s="10" t="s">
        <v>389</v>
      </c>
      <c r="J33844" s="14">
        <v>540</v>
      </c>
      <c r="K33844" s="14">
        <v>540</v>
      </c>
      <c r="P33844" s="14">
        <v>540</v>
      </c>
      <c r="Q33844" s="14">
        <v>540</v>
      </c>
      <c r="S33844" s="14">
        <v>540</v>
      </c>
      <c r="AK33844" s="14">
        <v>540</v>
      </c>
      <c r="AS33844" s="14">
        <v>540</v>
      </c>
      <c r="AV33844" s="25">
        <v>2.2138042623552918</v>
      </c>
      <c r="AW33844" s="25">
        <v>0.90669899784136443</v>
      </c>
      <c r="AX33844" s="25">
        <v>2.147303998985481</v>
      </c>
      <c r="AZ33844" s="26">
        <v>222.08700766315138</v>
      </c>
      <c r="BC33844" s="26">
        <v>222.08700766315138</v>
      </c>
      <c r="BD33844" s="26">
        <v>0</v>
      </c>
      <c r="BE33844" s="26">
        <v>222.08700766315141</v>
      </c>
      <c r="BF33844" s="26">
        <v>-2.8421709430404007E-14</v>
      </c>
      <c r="BG33844" s="14">
        <v>540</v>
      </c>
      <c r="BH33844" s="14">
        <v>0</v>
      </c>
      <c r="BI33844" s="27">
        <v>0.90669899784136443</v>
      </c>
    </row>
    <row r="33845" spans="1:61" x14ac:dyDescent="0.25">
      <c r="A33845" t="s">
        <v>80</v>
      </c>
      <c r="B33845" s="2">
        <v>43596.458333333336</v>
      </c>
      <c r="C33845" s="1">
        <v>43596</v>
      </c>
      <c r="D33845">
        <v>4</v>
      </c>
      <c r="E33845" s="2">
        <v>43596.166666666664</v>
      </c>
      <c r="F33845" s="8" t="s">
        <v>388</v>
      </c>
      <c r="G33845" s="10" t="s">
        <v>389</v>
      </c>
      <c r="J33845" s="14">
        <v>540</v>
      </c>
      <c r="K33845" s="14">
        <v>540</v>
      </c>
      <c r="P33845" s="14">
        <v>540</v>
      </c>
      <c r="Q33845" s="14">
        <v>540</v>
      </c>
      <c r="S33845" s="14">
        <v>540</v>
      </c>
      <c r="AK33845" s="14">
        <v>540</v>
      </c>
      <c r="AS33845" s="14">
        <v>540</v>
      </c>
      <c r="AV33845" s="25">
        <v>2.2146439231777006</v>
      </c>
      <c r="AW33845" s="25">
        <v>0.90740955378010402</v>
      </c>
      <c r="AX33845" s="25">
        <v>2.1473039989854805</v>
      </c>
      <c r="AZ33845" s="26">
        <v>222.26105135635899</v>
      </c>
      <c r="BC33845" s="26">
        <v>222.26105135635899</v>
      </c>
      <c r="BD33845" s="26">
        <v>0</v>
      </c>
      <c r="BE33845" s="26">
        <v>222.26105135635902</v>
      </c>
      <c r="BF33845" s="26">
        <v>-2.8421709430404007E-14</v>
      </c>
      <c r="BG33845" s="14">
        <v>540</v>
      </c>
      <c r="BH33845" s="14">
        <v>0</v>
      </c>
      <c r="BI33845" s="27">
        <v>0.90740955378010391</v>
      </c>
    </row>
    <row r="33846" spans="1:61" x14ac:dyDescent="0.25">
      <c r="A33846" t="s">
        <v>80</v>
      </c>
      <c r="B33846" s="2">
        <v>43596.5</v>
      </c>
      <c r="C33846" s="1">
        <v>43596</v>
      </c>
      <c r="D33846">
        <v>5</v>
      </c>
      <c r="E33846" s="2">
        <v>43596.208333333336</v>
      </c>
      <c r="F33846" s="8" t="s">
        <v>388</v>
      </c>
      <c r="G33846" s="10" t="s">
        <v>389</v>
      </c>
      <c r="J33846" s="14">
        <v>539</v>
      </c>
      <c r="K33846" s="14">
        <v>539</v>
      </c>
      <c r="P33846" s="14">
        <v>539</v>
      </c>
      <c r="Q33846" s="14">
        <v>539</v>
      </c>
      <c r="S33846" s="14">
        <v>539</v>
      </c>
      <c r="AK33846" s="14">
        <v>539</v>
      </c>
      <c r="AS33846" s="14">
        <v>539</v>
      </c>
      <c r="AV33846" s="25">
        <v>2.2159603528863139</v>
      </c>
      <c r="AW33846" s="25">
        <v>0.90751526036947117</v>
      </c>
      <c r="AX33846" s="25">
        <v>2.147303998985481</v>
      </c>
      <c r="AZ33846" s="26">
        <v>221.87530065913626</v>
      </c>
      <c r="BC33846" s="26">
        <v>221.87530065913626</v>
      </c>
      <c r="BD33846" s="26">
        <v>0</v>
      </c>
      <c r="BE33846" s="26">
        <v>221.87530065913629</v>
      </c>
      <c r="BF33846" s="26">
        <v>-2.8421709430404007E-14</v>
      </c>
      <c r="BG33846" s="14">
        <v>539</v>
      </c>
      <c r="BH33846" s="14">
        <v>0</v>
      </c>
      <c r="BI33846" s="27">
        <v>0.90751526036947117</v>
      </c>
    </row>
    <row r="33847" spans="1:61" x14ac:dyDescent="0.25">
      <c r="A33847" t="s">
        <v>80</v>
      </c>
      <c r="B33847" s="2">
        <v>43596.541666666664</v>
      </c>
      <c r="C33847" s="1">
        <v>43596</v>
      </c>
      <c r="D33847">
        <v>6</v>
      </c>
      <c r="E33847" s="2">
        <v>43596.25</v>
      </c>
      <c r="F33847" s="8" t="s">
        <v>388</v>
      </c>
      <c r="G33847" s="10" t="s">
        <v>389</v>
      </c>
      <c r="J33847" s="14">
        <v>541</v>
      </c>
      <c r="K33847" s="14">
        <v>541</v>
      </c>
      <c r="P33847" s="14">
        <v>541</v>
      </c>
      <c r="Q33847" s="14">
        <v>541</v>
      </c>
      <c r="S33847" s="14">
        <v>541</v>
      </c>
      <c r="AK33847" s="14">
        <v>541</v>
      </c>
      <c r="AS33847" s="14">
        <v>541</v>
      </c>
      <c r="AV33847" s="25">
        <v>2.2144946485983783</v>
      </c>
      <c r="AW33847" s="25">
        <v>0.90783786037840675</v>
      </c>
      <c r="AX33847" s="25">
        <v>2.147303998985481</v>
      </c>
      <c r="AZ33847" s="26">
        <v>222.77774966421336</v>
      </c>
      <c r="BC33847" s="26">
        <v>222.77774966421336</v>
      </c>
      <c r="BD33847" s="26">
        <v>0</v>
      </c>
      <c r="BE33847" s="26">
        <v>222.77774966421336</v>
      </c>
      <c r="BF33847" s="26">
        <v>0</v>
      </c>
      <c r="BG33847" s="14">
        <v>541</v>
      </c>
      <c r="BH33847" s="14">
        <v>0</v>
      </c>
      <c r="BI33847" s="27">
        <v>0.90783786037840675</v>
      </c>
    </row>
    <row r="33848" spans="1:61" x14ac:dyDescent="0.25">
      <c r="A33848" t="s">
        <v>80</v>
      </c>
      <c r="B33848" s="2">
        <v>43596.583333333336</v>
      </c>
      <c r="C33848" s="1">
        <v>43596</v>
      </c>
      <c r="D33848">
        <v>7</v>
      </c>
      <c r="E33848" s="2">
        <v>43596.291666666664</v>
      </c>
      <c r="F33848" s="8" t="s">
        <v>388</v>
      </c>
      <c r="G33848" s="10" t="s">
        <v>389</v>
      </c>
      <c r="J33848" s="14">
        <v>579</v>
      </c>
      <c r="K33848" s="14">
        <v>579</v>
      </c>
      <c r="P33848" s="14">
        <v>579</v>
      </c>
      <c r="Q33848" s="14">
        <v>579</v>
      </c>
      <c r="S33848" s="14">
        <v>579</v>
      </c>
      <c r="AK33848" s="14">
        <v>579</v>
      </c>
      <c r="AS33848" s="14">
        <v>579</v>
      </c>
      <c r="AV33848" s="25">
        <v>2.2141366376278668</v>
      </c>
      <c r="AW33848" s="25">
        <v>0.90721132784896263</v>
      </c>
      <c r="AX33848" s="25">
        <v>2.147303998985481</v>
      </c>
      <c r="AZ33848" s="26">
        <v>238.26117826407696</v>
      </c>
      <c r="BC33848" s="26">
        <v>238.26117826407696</v>
      </c>
      <c r="BD33848" s="26">
        <v>0</v>
      </c>
      <c r="BE33848" s="26">
        <v>238.26117826407702</v>
      </c>
      <c r="BF33848" s="26">
        <v>-5.6843418860808015E-14</v>
      </c>
      <c r="BG33848" s="14">
        <v>579</v>
      </c>
      <c r="BH33848" s="14">
        <v>0</v>
      </c>
      <c r="BI33848" s="27">
        <v>0.90721132784896263</v>
      </c>
    </row>
    <row r="33849" spans="1:61" x14ac:dyDescent="0.25">
      <c r="A33849" t="s">
        <v>80</v>
      </c>
      <c r="B33849" s="2">
        <v>43596.625</v>
      </c>
      <c r="C33849" s="1">
        <v>43596</v>
      </c>
      <c r="D33849">
        <v>8</v>
      </c>
      <c r="E33849" s="2">
        <v>43596.333333333336</v>
      </c>
      <c r="F33849" s="8" t="s">
        <v>388</v>
      </c>
      <c r="G33849" s="10" t="s">
        <v>389</v>
      </c>
      <c r="J33849" s="14">
        <v>487</v>
      </c>
      <c r="K33849" s="14">
        <v>487</v>
      </c>
      <c r="P33849" s="14">
        <v>487</v>
      </c>
      <c r="Q33849" s="14">
        <v>487</v>
      </c>
      <c r="S33849" s="14">
        <v>487</v>
      </c>
      <c r="AK33849" s="14">
        <v>487</v>
      </c>
      <c r="AS33849" s="14">
        <v>487</v>
      </c>
      <c r="AV33849" s="25">
        <v>2.2146845251567666</v>
      </c>
      <c r="AW33849" s="25">
        <v>0.90735392684757299</v>
      </c>
      <c r="AX33849" s="25">
        <v>2.1473039989854805</v>
      </c>
      <c r="AZ33849" s="26">
        <v>200.43425278495525</v>
      </c>
      <c r="BC33849" s="26">
        <v>200.43425278495525</v>
      </c>
      <c r="BD33849" s="26">
        <v>0</v>
      </c>
      <c r="BE33849" s="26">
        <v>200.43425278495528</v>
      </c>
      <c r="BF33849" s="26">
        <v>-2.8421709430404007E-14</v>
      </c>
      <c r="BG33849" s="14">
        <v>487</v>
      </c>
      <c r="BH33849" s="14">
        <v>0</v>
      </c>
      <c r="BI33849" s="27">
        <v>0.90735392684757288</v>
      </c>
    </row>
    <row r="33850" spans="1:61" x14ac:dyDescent="0.25">
      <c r="A33850" t="s">
        <v>80</v>
      </c>
      <c r="B33850" s="2">
        <v>43596.666666666664</v>
      </c>
      <c r="C33850" s="1">
        <v>43596</v>
      </c>
      <c r="D33850">
        <v>9</v>
      </c>
      <c r="E33850" s="2">
        <v>43596.375</v>
      </c>
      <c r="F33850" s="8" t="s">
        <v>388</v>
      </c>
      <c r="G33850" s="10" t="s">
        <v>389</v>
      </c>
      <c r="J33850" s="14">
        <v>490</v>
      </c>
      <c r="K33850" s="14">
        <v>490</v>
      </c>
      <c r="P33850" s="14">
        <v>490</v>
      </c>
      <c r="Q33850" s="14">
        <v>490</v>
      </c>
      <c r="S33850" s="14">
        <v>490</v>
      </c>
      <c r="AK33850" s="14">
        <v>490</v>
      </c>
      <c r="AS33850" s="14">
        <v>490</v>
      </c>
      <c r="AV33850" s="25">
        <v>2.2157066533500851</v>
      </c>
      <c r="AW33850" s="25">
        <v>0.90769536289934927</v>
      </c>
      <c r="AX33850" s="25">
        <v>2.1473039989854801</v>
      </c>
      <c r="AZ33850" s="26">
        <v>201.74484846398977</v>
      </c>
      <c r="BC33850" s="26">
        <v>201.74484846398977</v>
      </c>
      <c r="BD33850" s="26">
        <v>0</v>
      </c>
      <c r="BE33850" s="26">
        <v>201.7448484639898</v>
      </c>
      <c r="BF33850" s="26">
        <v>-2.8421709430404007E-14</v>
      </c>
      <c r="BG33850" s="14">
        <v>490</v>
      </c>
      <c r="BH33850" s="14">
        <v>0</v>
      </c>
      <c r="BI33850" s="27">
        <v>0.90769536289934927</v>
      </c>
    </row>
    <row r="33851" spans="1:61" x14ac:dyDescent="0.25">
      <c r="A33851" t="s">
        <v>80</v>
      </c>
      <c r="B33851" s="2">
        <v>43596.708333333336</v>
      </c>
      <c r="C33851" s="1">
        <v>43596</v>
      </c>
      <c r="D33851">
        <v>10</v>
      </c>
      <c r="E33851" s="2">
        <v>43596.416666666664</v>
      </c>
      <c r="F33851" s="8" t="s">
        <v>388</v>
      </c>
      <c r="G33851" s="10" t="s">
        <v>389</v>
      </c>
      <c r="J33851" s="14">
        <v>481</v>
      </c>
      <c r="K33851" s="14">
        <v>481</v>
      </c>
      <c r="P33851" s="14">
        <v>481</v>
      </c>
      <c r="Q33851" s="14">
        <v>481</v>
      </c>
      <c r="S33851" s="14">
        <v>481</v>
      </c>
      <c r="AK33851" s="14">
        <v>481</v>
      </c>
      <c r="AS33851" s="14">
        <v>481</v>
      </c>
      <c r="AV33851" s="25">
        <v>2.2162829494778942</v>
      </c>
      <c r="AW33851" s="25">
        <v>0.90723561164684285</v>
      </c>
      <c r="AX33851" s="25">
        <v>2.1473039989854805</v>
      </c>
      <c r="AZ33851" s="26">
        <v>197.93902314327704</v>
      </c>
      <c r="BC33851" s="26">
        <v>197.93902314327704</v>
      </c>
      <c r="BD33851" s="26">
        <v>0</v>
      </c>
      <c r="BE33851" s="26">
        <v>197.93902314327704</v>
      </c>
      <c r="BF33851" s="26">
        <v>0</v>
      </c>
      <c r="BG33851" s="14">
        <v>481</v>
      </c>
      <c r="BH33851" s="14">
        <v>0</v>
      </c>
      <c r="BI33851" s="27">
        <v>0.90723561164684285</v>
      </c>
    </row>
    <row r="33852" spans="1:61" x14ac:dyDescent="0.25">
      <c r="A33852" t="s">
        <v>80</v>
      </c>
      <c r="B33852" s="2">
        <v>43596.75</v>
      </c>
      <c r="C33852" s="1">
        <v>43596</v>
      </c>
      <c r="D33852">
        <v>11</v>
      </c>
      <c r="E33852" s="2">
        <v>43596.458333333336</v>
      </c>
      <c r="F33852" s="8" t="s">
        <v>388</v>
      </c>
      <c r="G33852" s="10" t="s">
        <v>389</v>
      </c>
      <c r="J33852" s="14">
        <v>407</v>
      </c>
      <c r="K33852" s="14">
        <v>407</v>
      </c>
      <c r="P33852" s="14">
        <v>407</v>
      </c>
      <c r="Q33852" s="14">
        <v>407</v>
      </c>
      <c r="S33852" s="14">
        <v>407</v>
      </c>
      <c r="AK33852" s="14">
        <v>407</v>
      </c>
      <c r="AS33852" s="14">
        <v>407</v>
      </c>
      <c r="AV33852" s="25">
        <v>2.2157120556211201</v>
      </c>
      <c r="AW33852" s="25">
        <v>0.90781200957297348</v>
      </c>
      <c r="AX33852" s="25">
        <v>2.147303998985481</v>
      </c>
      <c r="AZ33852" s="26">
        <v>167.59327589162768</v>
      </c>
      <c r="BC33852" s="26">
        <v>167.59327589162768</v>
      </c>
      <c r="BD33852" s="26">
        <v>0</v>
      </c>
      <c r="BE33852" s="26">
        <v>167.59327589162768</v>
      </c>
      <c r="BF33852" s="26">
        <v>0</v>
      </c>
      <c r="BG33852" s="14">
        <v>407</v>
      </c>
      <c r="BH33852" s="14">
        <v>0</v>
      </c>
      <c r="BI33852" s="27">
        <v>0.90781200957297348</v>
      </c>
    </row>
    <row r="33853" spans="1:61" x14ac:dyDescent="0.25">
      <c r="A33853" t="s">
        <v>80</v>
      </c>
      <c r="B33853" s="2">
        <v>43596.791666666664</v>
      </c>
      <c r="C33853" s="1">
        <v>43596</v>
      </c>
      <c r="D33853">
        <v>12</v>
      </c>
      <c r="E33853" s="2">
        <v>43596.5</v>
      </c>
      <c r="F33853" s="8" t="s">
        <v>388</v>
      </c>
      <c r="G33853" s="10" t="s">
        <v>389</v>
      </c>
      <c r="J33853" s="14">
        <v>379</v>
      </c>
      <c r="K33853" s="14">
        <v>379</v>
      </c>
      <c r="P33853" s="14">
        <v>379</v>
      </c>
      <c r="Q33853" s="14">
        <v>379</v>
      </c>
      <c r="S33853" s="14">
        <v>379</v>
      </c>
      <c r="AK33853" s="14">
        <v>379</v>
      </c>
      <c r="AS33853" s="14">
        <v>379</v>
      </c>
      <c r="AV33853" s="25">
        <v>2.2162855453319898</v>
      </c>
      <c r="AW33853" s="25">
        <v>0.90822369798788738</v>
      </c>
      <c r="AX33853" s="25">
        <v>2.1473039989854805</v>
      </c>
      <c r="AZ33853" s="26">
        <v>156.1342914141255</v>
      </c>
      <c r="BC33853" s="26">
        <v>156.1342914141255</v>
      </c>
      <c r="BD33853" s="26">
        <v>0</v>
      </c>
      <c r="BE33853" s="26">
        <v>156.13429141412547</v>
      </c>
      <c r="BF33853" s="26">
        <v>2.8421709430404007E-14</v>
      </c>
      <c r="BG33853" s="14">
        <v>379</v>
      </c>
      <c r="BH33853" s="14">
        <v>0</v>
      </c>
      <c r="BI33853" s="27">
        <v>0.90822369798788749</v>
      </c>
    </row>
    <row r="33854" spans="1:61" x14ac:dyDescent="0.25">
      <c r="A33854" t="s">
        <v>80</v>
      </c>
      <c r="B33854" s="2">
        <v>43596.833333333336</v>
      </c>
      <c r="C33854" s="1">
        <v>43596</v>
      </c>
      <c r="D33854">
        <v>13</v>
      </c>
      <c r="E33854" s="2">
        <v>43596.541666666664</v>
      </c>
      <c r="F33854" s="8" t="s">
        <v>388</v>
      </c>
      <c r="G33854" s="10" t="s">
        <v>389</v>
      </c>
      <c r="J33854" s="14">
        <v>349</v>
      </c>
      <c r="K33854" s="14">
        <v>349</v>
      </c>
      <c r="P33854" s="14">
        <v>349</v>
      </c>
      <c r="Q33854" s="14">
        <v>349</v>
      </c>
      <c r="S33854" s="14">
        <v>349</v>
      </c>
      <c r="AK33854" s="14">
        <v>349</v>
      </c>
      <c r="AS33854" s="14">
        <v>349</v>
      </c>
      <c r="AV33854" s="25">
        <v>2.2171229479312227</v>
      </c>
      <c r="AW33854" s="25">
        <v>0.90834497091606015</v>
      </c>
      <c r="AX33854" s="25">
        <v>2.1473039989854805</v>
      </c>
      <c r="AZ33854" s="26">
        <v>143.79457450703751</v>
      </c>
      <c r="BC33854" s="26">
        <v>143.79457450703751</v>
      </c>
      <c r="BD33854" s="26">
        <v>0</v>
      </c>
      <c r="BE33854" s="26">
        <v>143.79457450703748</v>
      </c>
      <c r="BF33854" s="26">
        <v>2.8421709430404007E-14</v>
      </c>
      <c r="BG33854" s="14">
        <v>349</v>
      </c>
      <c r="BH33854" s="14">
        <v>0</v>
      </c>
      <c r="BI33854" s="27">
        <v>0.90834497091606026</v>
      </c>
    </row>
    <row r="33855" spans="1:61" x14ac:dyDescent="0.25">
      <c r="A33855" t="s">
        <v>80</v>
      </c>
      <c r="B33855" s="2">
        <v>43596.875</v>
      </c>
      <c r="C33855" s="1">
        <v>43596</v>
      </c>
      <c r="D33855">
        <v>14</v>
      </c>
      <c r="E33855" s="2">
        <v>43596.583333333336</v>
      </c>
      <c r="F33855" s="8" t="s">
        <v>388</v>
      </c>
      <c r="G33855" s="10" t="s">
        <v>389</v>
      </c>
      <c r="J33855" s="14">
        <v>406</v>
      </c>
      <c r="K33855" s="14">
        <v>406</v>
      </c>
      <c r="P33855" s="14">
        <v>406</v>
      </c>
      <c r="Q33855" s="14">
        <v>406</v>
      </c>
      <c r="S33855" s="14">
        <v>406</v>
      </c>
      <c r="AK33855" s="14">
        <v>406</v>
      </c>
      <c r="AS33855" s="14">
        <v>406</v>
      </c>
      <c r="AV33855" s="25">
        <v>2.2175346628120676</v>
      </c>
      <c r="AW33855" s="25">
        <v>0.90832843113875983</v>
      </c>
      <c r="AX33855" s="25">
        <v>2.1473039989854805</v>
      </c>
      <c r="AZ33855" s="26">
        <v>167.27660233615612</v>
      </c>
      <c r="BC33855" s="26">
        <v>167.27660233615612</v>
      </c>
      <c r="BD33855" s="26">
        <v>0</v>
      </c>
      <c r="BE33855" s="26">
        <v>167.27660233615612</v>
      </c>
      <c r="BF33855" s="26">
        <v>0</v>
      </c>
      <c r="BG33855" s="14">
        <v>406</v>
      </c>
      <c r="BH33855" s="14">
        <v>0</v>
      </c>
      <c r="BI33855" s="27">
        <v>0.90832843113875972</v>
      </c>
    </row>
    <row r="33856" spans="1:61" x14ac:dyDescent="0.25">
      <c r="A33856" t="s">
        <v>80</v>
      </c>
      <c r="B33856" s="2">
        <v>43596.916666666664</v>
      </c>
      <c r="C33856" s="1">
        <v>43596</v>
      </c>
      <c r="D33856">
        <v>15</v>
      </c>
      <c r="E33856" s="2">
        <v>43596.625</v>
      </c>
      <c r="F33856" s="8" t="s">
        <v>388</v>
      </c>
      <c r="G33856" s="10" t="s">
        <v>389</v>
      </c>
      <c r="J33856" s="14">
        <v>432</v>
      </c>
      <c r="K33856" s="14">
        <v>432</v>
      </c>
      <c r="P33856" s="14">
        <v>432</v>
      </c>
      <c r="Q33856" s="14">
        <v>432</v>
      </c>
      <c r="S33856" s="14">
        <v>432</v>
      </c>
      <c r="AK33856" s="14">
        <v>432</v>
      </c>
      <c r="AS33856" s="14">
        <v>432</v>
      </c>
      <c r="AV33856" s="25">
        <v>2.2168061091707232</v>
      </c>
      <c r="AW33856" s="25">
        <v>0.90853455463997834</v>
      </c>
      <c r="AX33856" s="25">
        <v>2.1473039989854805</v>
      </c>
      <c r="AZ33856" s="26">
        <v>178.02928740756713</v>
      </c>
      <c r="BC33856" s="26">
        <v>178.02928740756713</v>
      </c>
      <c r="BD33856" s="26">
        <v>0</v>
      </c>
      <c r="BE33856" s="26">
        <v>178.02928740756715</v>
      </c>
      <c r="BF33856" s="26">
        <v>-2.8421709430404007E-14</v>
      </c>
      <c r="BG33856" s="14">
        <v>432</v>
      </c>
      <c r="BH33856" s="14">
        <v>0</v>
      </c>
      <c r="BI33856" s="27">
        <v>0.90853455463997834</v>
      </c>
    </row>
    <row r="33857" spans="1:62" x14ac:dyDescent="0.25">
      <c r="A33857" t="s">
        <v>80</v>
      </c>
      <c r="B33857" s="2">
        <v>43596.958333333336</v>
      </c>
      <c r="C33857" s="1">
        <v>43596</v>
      </c>
      <c r="D33857">
        <v>16</v>
      </c>
      <c r="E33857" s="2">
        <v>43596.666666666664</v>
      </c>
      <c r="F33857" s="8" t="s">
        <v>388</v>
      </c>
      <c r="G33857" s="10" t="s">
        <v>389</v>
      </c>
      <c r="J33857" s="14">
        <v>483</v>
      </c>
      <c r="K33857" s="14">
        <v>483</v>
      </c>
      <c r="P33857" s="14">
        <v>483</v>
      </c>
      <c r="Q33857" s="14">
        <v>483</v>
      </c>
      <c r="S33857" s="14">
        <v>483</v>
      </c>
      <c r="AK33857" s="14">
        <v>483</v>
      </c>
      <c r="AS33857" s="14">
        <v>483</v>
      </c>
      <c r="AV33857" s="25">
        <v>2.2150572459768183</v>
      </c>
      <c r="AW33857" s="25">
        <v>0.90889388401174365</v>
      </c>
      <c r="AX33857" s="25">
        <v>2.147303998985481</v>
      </c>
      <c r="AZ33857" s="26">
        <v>199.12535764788137</v>
      </c>
      <c r="BC33857" s="26">
        <v>199.12535764788137</v>
      </c>
      <c r="BD33857" s="26">
        <v>0</v>
      </c>
      <c r="BE33857" s="26">
        <v>199.12535764788134</v>
      </c>
      <c r="BF33857" s="26">
        <v>2.8421709430404007E-14</v>
      </c>
      <c r="BG33857" s="14">
        <v>483</v>
      </c>
      <c r="BH33857" s="14">
        <v>0</v>
      </c>
      <c r="BI33857" s="27">
        <v>0.90889388401174376</v>
      </c>
    </row>
    <row r="33858" spans="1:62" x14ac:dyDescent="0.25">
      <c r="A33858" t="s">
        <v>80</v>
      </c>
      <c r="B33858" s="2">
        <v>43597</v>
      </c>
      <c r="C33858" s="1">
        <v>43596</v>
      </c>
      <c r="D33858">
        <v>17</v>
      </c>
      <c r="E33858" s="2">
        <v>43596.708333333336</v>
      </c>
      <c r="F33858" s="8" t="s">
        <v>388</v>
      </c>
      <c r="G33858" s="10" t="s">
        <v>389</v>
      </c>
      <c r="J33858" s="14">
        <v>550</v>
      </c>
      <c r="K33858" s="14">
        <v>550</v>
      </c>
      <c r="P33858" s="14">
        <v>550</v>
      </c>
      <c r="Q33858" s="14">
        <v>550</v>
      </c>
      <c r="S33858" s="14">
        <v>550</v>
      </c>
      <c r="AK33858" s="14">
        <v>550</v>
      </c>
      <c r="AS33858" s="14">
        <v>550</v>
      </c>
      <c r="AV33858" s="25">
        <v>2.2148130173375864</v>
      </c>
      <c r="AW33858" s="25">
        <v>0.908829606439016</v>
      </c>
      <c r="AX33858" s="25">
        <v>2.1473039989854805</v>
      </c>
      <c r="AZ33858" s="26">
        <v>226.73126595125638</v>
      </c>
      <c r="BC33858" s="26">
        <v>226.73126595125638</v>
      </c>
      <c r="BD33858" s="26">
        <v>0</v>
      </c>
      <c r="BE33858" s="26">
        <v>226.7312659512564</v>
      </c>
      <c r="BF33858" s="26">
        <v>-2.8421709430404007E-14</v>
      </c>
      <c r="BG33858" s="14">
        <v>550</v>
      </c>
      <c r="BH33858" s="14">
        <v>0</v>
      </c>
      <c r="BI33858" s="27">
        <v>0.90882960643901611</v>
      </c>
    </row>
    <row r="33859" spans="1:62" x14ac:dyDescent="0.25">
      <c r="A33859" t="s">
        <v>80</v>
      </c>
      <c r="B33859" s="2">
        <v>43597.041666666664</v>
      </c>
      <c r="C33859" s="1">
        <v>43596</v>
      </c>
      <c r="D33859">
        <v>18</v>
      </c>
      <c r="E33859" s="2">
        <v>43596.75</v>
      </c>
      <c r="F33859" s="8" t="s">
        <v>388</v>
      </c>
      <c r="G33859" s="10" t="s">
        <v>389</v>
      </c>
      <c r="J33859" s="14">
        <v>572</v>
      </c>
      <c r="K33859" s="14">
        <v>572</v>
      </c>
      <c r="P33859" s="14">
        <v>572</v>
      </c>
      <c r="Q33859" s="14">
        <v>572</v>
      </c>
      <c r="S33859" s="14">
        <v>572</v>
      </c>
      <c r="AK33859" s="14">
        <v>572</v>
      </c>
      <c r="AS33859" s="14">
        <v>572</v>
      </c>
      <c r="AV33859" s="25">
        <v>2.215070200935449</v>
      </c>
      <c r="AW33859" s="25">
        <v>0.90895843787469643</v>
      </c>
      <c r="AX33859" s="25">
        <v>2.1473039989854805</v>
      </c>
      <c r="AZ33859" s="26">
        <v>235.83394256802825</v>
      </c>
      <c r="BC33859" s="26">
        <v>235.83394256802825</v>
      </c>
      <c r="BD33859" s="26">
        <v>0</v>
      </c>
      <c r="BE33859" s="26">
        <v>235.83394256802825</v>
      </c>
      <c r="BF33859" s="26">
        <v>0</v>
      </c>
      <c r="BG33859" s="14">
        <v>572</v>
      </c>
      <c r="BH33859" s="14">
        <v>0</v>
      </c>
      <c r="BI33859" s="27">
        <v>0.90895843787469655</v>
      </c>
    </row>
    <row r="33860" spans="1:62" x14ac:dyDescent="0.25">
      <c r="A33860" t="s">
        <v>80</v>
      </c>
      <c r="B33860" s="2">
        <v>43597.083333333336</v>
      </c>
      <c r="C33860" s="1">
        <v>43596</v>
      </c>
      <c r="D33860">
        <v>19</v>
      </c>
      <c r="E33860" s="2">
        <v>43596.791666666664</v>
      </c>
      <c r="F33860" s="8" t="s">
        <v>388</v>
      </c>
      <c r="G33860" s="10" t="s">
        <v>389</v>
      </c>
      <c r="J33860" s="14">
        <v>560</v>
      </c>
      <c r="K33860" s="14">
        <v>560</v>
      </c>
      <c r="P33860" s="14">
        <v>560</v>
      </c>
      <c r="Q33860" s="14">
        <v>560</v>
      </c>
      <c r="S33860" s="14">
        <v>560</v>
      </c>
      <c r="AK33860" s="14">
        <v>560</v>
      </c>
      <c r="AS33860" s="14">
        <v>560</v>
      </c>
      <c r="AV33860" s="25">
        <v>2.2135453027579541</v>
      </c>
      <c r="AW33860" s="25">
        <v>0.90849182738868561</v>
      </c>
      <c r="AX33860" s="25">
        <v>2.1473039989854805</v>
      </c>
      <c r="AZ33860" s="26">
        <v>230.76785266289156</v>
      </c>
      <c r="BC33860" s="26">
        <v>230.76785266289156</v>
      </c>
      <c r="BD33860" s="26">
        <v>0</v>
      </c>
      <c r="BE33860" s="26">
        <v>230.76785266289158</v>
      </c>
      <c r="BF33860" s="26">
        <v>-2.8421709430404007E-14</v>
      </c>
      <c r="BG33860" s="14">
        <v>560</v>
      </c>
      <c r="BH33860" s="14">
        <v>0</v>
      </c>
      <c r="BI33860" s="27">
        <v>0.90849182738868561</v>
      </c>
    </row>
    <row r="33861" spans="1:62" x14ac:dyDescent="0.25">
      <c r="A33861" t="s">
        <v>80</v>
      </c>
      <c r="B33861" s="2">
        <v>43597.125</v>
      </c>
      <c r="C33861" s="1">
        <v>43596</v>
      </c>
      <c r="D33861">
        <v>20</v>
      </c>
      <c r="E33861" s="2">
        <v>43596.833333333336</v>
      </c>
      <c r="F33861" s="8" t="s">
        <v>388</v>
      </c>
      <c r="G33861" s="10" t="s">
        <v>389</v>
      </c>
      <c r="J33861" s="14">
        <v>560</v>
      </c>
      <c r="K33861" s="14">
        <v>560</v>
      </c>
      <c r="P33861" s="14">
        <v>560</v>
      </c>
      <c r="Q33861" s="14">
        <v>560</v>
      </c>
      <c r="S33861" s="14">
        <v>560</v>
      </c>
      <c r="AK33861" s="14">
        <v>560</v>
      </c>
      <c r="AS33861" s="14">
        <v>560</v>
      </c>
      <c r="AV33861" s="25">
        <v>2.2132934493568781</v>
      </c>
      <c r="AW33861" s="25">
        <v>0.90813600497216085</v>
      </c>
      <c r="AX33861" s="25">
        <v>2.1473039989854805</v>
      </c>
      <c r="AZ33861" s="26">
        <v>230.67746948880537</v>
      </c>
      <c r="BC33861" s="26">
        <v>230.67746948880537</v>
      </c>
      <c r="BD33861" s="26">
        <v>0</v>
      </c>
      <c r="BE33861" s="26">
        <v>230.6774694888054</v>
      </c>
      <c r="BF33861" s="26">
        <v>-2.8421709430404007E-14</v>
      </c>
      <c r="BG33861" s="14">
        <v>560</v>
      </c>
      <c r="BH33861" s="14">
        <v>0</v>
      </c>
      <c r="BI33861" s="27">
        <v>0.90813600497216085</v>
      </c>
    </row>
    <row r="33862" spans="1:62" x14ac:dyDescent="0.25">
      <c r="A33862" t="s">
        <v>80</v>
      </c>
      <c r="B33862" s="2">
        <v>43597.166666666664</v>
      </c>
      <c r="C33862" s="1">
        <v>43596</v>
      </c>
      <c r="D33862">
        <v>21</v>
      </c>
      <c r="E33862" s="2">
        <v>43596.875</v>
      </c>
      <c r="F33862" s="8" t="s">
        <v>388</v>
      </c>
      <c r="G33862" s="10" t="s">
        <v>389</v>
      </c>
      <c r="J33862" s="14">
        <v>559</v>
      </c>
      <c r="K33862" s="14">
        <v>559</v>
      </c>
      <c r="P33862" s="14">
        <v>559</v>
      </c>
      <c r="Q33862" s="14">
        <v>559</v>
      </c>
      <c r="S33862" s="14">
        <v>559</v>
      </c>
      <c r="AK33862" s="14">
        <v>559</v>
      </c>
      <c r="AS33862" s="14">
        <v>559</v>
      </c>
      <c r="AV33862" s="25">
        <v>2.2156256577313731</v>
      </c>
      <c r="AW33862" s="25">
        <v>0.90852554863324386</v>
      </c>
      <c r="AX33862" s="25">
        <v>2.1473039989854805</v>
      </c>
      <c r="AZ33862" s="26">
        <v>230.36431751775061</v>
      </c>
      <c r="BC33862" s="26">
        <v>230.36431751775061</v>
      </c>
      <c r="BD33862" s="26">
        <v>0</v>
      </c>
      <c r="BE33862" s="26">
        <v>230.36431751775064</v>
      </c>
      <c r="BF33862" s="26">
        <v>-2.8421709430404007E-14</v>
      </c>
      <c r="BG33862" s="14">
        <v>559</v>
      </c>
      <c r="BH33862" s="14">
        <v>0</v>
      </c>
      <c r="BI33862" s="27">
        <v>0.90852554863324386</v>
      </c>
    </row>
    <row r="33863" spans="1:62" x14ac:dyDescent="0.25">
      <c r="A33863" t="s">
        <v>80</v>
      </c>
      <c r="B33863" s="2">
        <v>43597.208333333336</v>
      </c>
      <c r="C33863" s="1">
        <v>43596</v>
      </c>
      <c r="D33863">
        <v>22</v>
      </c>
      <c r="E33863" s="2">
        <v>43596.916666666664</v>
      </c>
      <c r="F33863" s="8" t="s">
        <v>388</v>
      </c>
      <c r="G33863" s="10" t="s">
        <v>389</v>
      </c>
      <c r="J33863" s="14">
        <v>556</v>
      </c>
      <c r="K33863" s="14">
        <v>556</v>
      </c>
      <c r="P33863" s="14">
        <v>556</v>
      </c>
      <c r="Q33863" s="14">
        <v>556</v>
      </c>
      <c r="S33863" s="14">
        <v>556</v>
      </c>
      <c r="AK33863" s="14">
        <v>556</v>
      </c>
      <c r="AS33863" s="14">
        <v>556</v>
      </c>
      <c r="AV33863" s="25">
        <v>2.2132114949826844</v>
      </c>
      <c r="AW33863" s="25">
        <v>0.90829479365238142</v>
      </c>
      <c r="AX33863" s="25">
        <v>2.1473039989854805</v>
      </c>
      <c r="AZ33863" s="26">
        <v>229.06981941138341</v>
      </c>
      <c r="BC33863" s="26">
        <v>229.06981941138341</v>
      </c>
      <c r="BD33863" s="26">
        <v>0</v>
      </c>
      <c r="BE33863" s="26">
        <v>229.06981941138338</v>
      </c>
      <c r="BF33863" s="26">
        <v>2.8421709430404007E-14</v>
      </c>
      <c r="BG33863" s="14">
        <v>556</v>
      </c>
      <c r="BH33863" s="14">
        <v>0</v>
      </c>
      <c r="BI33863" s="27">
        <v>0.9082947936523813</v>
      </c>
    </row>
    <row r="33864" spans="1:62" x14ac:dyDescent="0.25">
      <c r="A33864" t="s">
        <v>80</v>
      </c>
      <c r="B33864" s="2">
        <v>43597.25</v>
      </c>
      <c r="C33864" s="1">
        <v>43596</v>
      </c>
      <c r="D33864">
        <v>23</v>
      </c>
      <c r="E33864" s="2">
        <v>43596.958333333336</v>
      </c>
      <c r="F33864" s="8" t="s">
        <v>388</v>
      </c>
      <c r="G33864" s="10" t="s">
        <v>389</v>
      </c>
      <c r="J33864" s="14">
        <v>473</v>
      </c>
      <c r="K33864" s="14">
        <v>473</v>
      </c>
      <c r="P33864" s="14">
        <v>473</v>
      </c>
      <c r="Q33864" s="14">
        <v>473</v>
      </c>
      <c r="S33864" s="14">
        <v>473</v>
      </c>
      <c r="AK33864" s="14">
        <v>473</v>
      </c>
      <c r="AS33864" s="14">
        <v>473</v>
      </c>
      <c r="AV33864" s="25">
        <v>2.213006783903805</v>
      </c>
      <c r="AW33864" s="25">
        <v>0.90910040042412499</v>
      </c>
      <c r="AX33864" s="25">
        <v>2.1473039989854805</v>
      </c>
      <c r="AZ33864" s="26">
        <v>195.0469874176099</v>
      </c>
      <c r="BC33864" s="26">
        <v>195.0469874176099</v>
      </c>
      <c r="BD33864" s="26">
        <v>0</v>
      </c>
      <c r="BE33864" s="26">
        <v>195.0469874176099</v>
      </c>
      <c r="BF33864" s="26">
        <v>0</v>
      </c>
      <c r="BG33864" s="14">
        <v>473</v>
      </c>
      <c r="BH33864" s="14">
        <v>0</v>
      </c>
      <c r="BI33864" s="27">
        <v>0.90910040042412488</v>
      </c>
    </row>
    <row r="33865" spans="1:62" x14ac:dyDescent="0.25">
      <c r="A33865" t="s">
        <v>80</v>
      </c>
      <c r="B33865" s="2">
        <v>43597.291666666664</v>
      </c>
      <c r="C33865" s="1">
        <v>43596</v>
      </c>
      <c r="D33865">
        <v>24</v>
      </c>
      <c r="E33865" s="2">
        <v>43597</v>
      </c>
      <c r="F33865" s="8" t="s">
        <v>388</v>
      </c>
      <c r="G33865" s="10" t="s">
        <v>389</v>
      </c>
      <c r="J33865" s="14">
        <v>444</v>
      </c>
      <c r="K33865" s="14">
        <v>444</v>
      </c>
      <c r="P33865" s="14">
        <v>444</v>
      </c>
      <c r="Q33865" s="14">
        <v>444</v>
      </c>
      <c r="S33865" s="14">
        <v>444</v>
      </c>
      <c r="AK33865" s="14">
        <v>444</v>
      </c>
      <c r="AS33865" s="14">
        <v>444</v>
      </c>
      <c r="AV33865" s="25">
        <v>2.2125761622308708</v>
      </c>
      <c r="AW33865" s="25">
        <v>0.90937400666878088</v>
      </c>
      <c r="AX33865" s="25">
        <v>2.1473039989854805</v>
      </c>
      <c r="AZ33865" s="26">
        <v>183.1436070438165</v>
      </c>
      <c r="BC33865" s="26">
        <v>183.1436070438165</v>
      </c>
      <c r="BD33865" s="26">
        <v>0</v>
      </c>
      <c r="BE33865" s="26">
        <v>183.1436070438165</v>
      </c>
      <c r="BF33865" s="26">
        <v>0</v>
      </c>
      <c r="BG33865" s="14">
        <v>444</v>
      </c>
      <c r="BH33865" s="14">
        <v>0</v>
      </c>
      <c r="BI33865" s="27">
        <v>0.90937400666878088</v>
      </c>
    </row>
    <row r="33866" spans="1:62" x14ac:dyDescent="0.25">
      <c r="A33866" t="s">
        <v>80</v>
      </c>
      <c r="B33866" s="2">
        <v>43597.333333333336</v>
      </c>
      <c r="C33866" s="1">
        <v>43597</v>
      </c>
      <c r="D33866">
        <v>1</v>
      </c>
      <c r="E33866" s="2">
        <v>43597.041666666664</v>
      </c>
      <c r="F33866" s="8" t="s">
        <v>388</v>
      </c>
      <c r="G33866" s="10" t="s">
        <v>389</v>
      </c>
      <c r="J33866" s="14">
        <v>6</v>
      </c>
      <c r="K33866" s="14">
        <v>6</v>
      </c>
      <c r="P33866" s="14">
        <v>6</v>
      </c>
      <c r="Q33866" s="14">
        <v>6</v>
      </c>
      <c r="S33866" s="14">
        <v>6</v>
      </c>
      <c r="AK33866" s="14">
        <v>6</v>
      </c>
      <c r="AS33866" s="14">
        <v>6</v>
      </c>
      <c r="AV33866" s="25">
        <v>2.2130017018765589</v>
      </c>
      <c r="AW33866" s="25">
        <v>0.90862546517107801</v>
      </c>
      <c r="AX33866" s="25">
        <v>2.1473039989854805</v>
      </c>
      <c r="AZ33866" s="26">
        <v>2.4728764100055649</v>
      </c>
      <c r="BC33866" s="26">
        <v>2.4728764100055649</v>
      </c>
      <c r="BD33866" s="26">
        <v>0</v>
      </c>
      <c r="BE33866" s="26">
        <v>2.4728764100055649</v>
      </c>
      <c r="BF33866" s="26">
        <v>0</v>
      </c>
      <c r="BG33866" s="14">
        <v>6</v>
      </c>
      <c r="BH33866" s="14">
        <v>0</v>
      </c>
      <c r="BI33866" s="27">
        <v>0.90862546517107801</v>
      </c>
    </row>
    <row r="33867" spans="1:62" x14ac:dyDescent="0.25">
      <c r="A33867" t="s">
        <v>80</v>
      </c>
      <c r="B33867" s="2">
        <v>43597.375</v>
      </c>
      <c r="C33867" s="1">
        <v>43597</v>
      </c>
      <c r="D33867">
        <v>2</v>
      </c>
      <c r="E33867" s="2">
        <v>43597.083333333336</v>
      </c>
      <c r="F33867" s="8" t="s">
        <v>388</v>
      </c>
      <c r="G33867" s="10" t="s">
        <v>389</v>
      </c>
      <c r="J33867" s="14">
        <v>-2</v>
      </c>
      <c r="K33867" s="14">
        <v>-2</v>
      </c>
      <c r="P33867" s="14">
        <v>-2</v>
      </c>
      <c r="Q33867" s="14">
        <v>-2</v>
      </c>
      <c r="S33867" s="14">
        <v>-2</v>
      </c>
      <c r="AK33867" s="14">
        <v>-2</v>
      </c>
      <c r="AS33867" s="14">
        <v>-2</v>
      </c>
      <c r="AV33867" s="25">
        <v>2.2133003386235952</v>
      </c>
      <c r="AW33867" s="25">
        <v>0.90822555569197494</v>
      </c>
      <c r="AX33867" s="25">
        <v>2.1473039989854805</v>
      </c>
      <c r="BC33867" s="26">
        <v>0</v>
      </c>
      <c r="BD33867" s="26">
        <v>1.4996165459064958E-2</v>
      </c>
      <c r="BE33867" s="26">
        <v>0</v>
      </c>
      <c r="BF33867" s="26">
        <v>1.4996165459064958E-2</v>
      </c>
      <c r="BG33867" s="14">
        <v>0</v>
      </c>
      <c r="BH33867" s="14">
        <v>2</v>
      </c>
      <c r="BJ33867" s="27">
        <v>1.6530423147181891E-2</v>
      </c>
    </row>
    <row r="33868" spans="1:62" x14ac:dyDescent="0.25">
      <c r="A33868" t="s">
        <v>80</v>
      </c>
      <c r="B33868" s="2">
        <v>43597.416666666664</v>
      </c>
      <c r="C33868" s="1">
        <v>43597</v>
      </c>
      <c r="D33868">
        <v>3</v>
      </c>
      <c r="E33868" s="2">
        <v>43597.125</v>
      </c>
      <c r="F33868" s="8" t="s">
        <v>388</v>
      </c>
      <c r="G33868" s="10" t="s">
        <v>389</v>
      </c>
      <c r="J33868" s="14">
        <v>-2</v>
      </c>
      <c r="K33868" s="14">
        <v>-2</v>
      </c>
      <c r="P33868" s="14">
        <v>-2</v>
      </c>
      <c r="Q33868" s="14">
        <v>-2</v>
      </c>
      <c r="S33868" s="14">
        <v>-2</v>
      </c>
      <c r="AK33868" s="14">
        <v>-2</v>
      </c>
      <c r="AS33868" s="14">
        <v>-2</v>
      </c>
      <c r="AV33868" s="25">
        <v>2.213810637641453</v>
      </c>
      <c r="AW33868" s="25">
        <v>0.90789975959504754</v>
      </c>
      <c r="AX33868" s="25">
        <v>2.1473039989854805</v>
      </c>
      <c r="BC33868" s="26">
        <v>0</v>
      </c>
      <c r="BD33868" s="26">
        <v>1.6224494603621409E-2</v>
      </c>
      <c r="BE33868" s="26">
        <v>0</v>
      </c>
      <c r="BF33868" s="26">
        <v>1.6224494603621409E-2</v>
      </c>
      <c r="BG33868" s="14">
        <v>0</v>
      </c>
      <c r="BH33868" s="14">
        <v>2</v>
      </c>
      <c r="BJ33868" s="27">
        <v>1.7884422646517916E-2</v>
      </c>
    </row>
    <row r="33869" spans="1:62" x14ac:dyDescent="0.25">
      <c r="A33869" t="s">
        <v>80</v>
      </c>
      <c r="B33869" s="2">
        <v>43597.458333333336</v>
      </c>
      <c r="C33869" s="1">
        <v>43597</v>
      </c>
      <c r="D33869">
        <v>4</v>
      </c>
      <c r="E33869" s="2">
        <v>43597.166666666664</v>
      </c>
      <c r="F33869" s="8" t="s">
        <v>388</v>
      </c>
      <c r="G33869" s="10" t="s">
        <v>389</v>
      </c>
      <c r="J33869" s="14">
        <v>-2</v>
      </c>
      <c r="K33869" s="14">
        <v>-2</v>
      </c>
      <c r="P33869" s="14">
        <v>-2</v>
      </c>
      <c r="Q33869" s="14">
        <v>-2</v>
      </c>
      <c r="S33869" s="14">
        <v>-2</v>
      </c>
      <c r="AK33869" s="14">
        <v>-2</v>
      </c>
      <c r="AS33869" s="14">
        <v>-2</v>
      </c>
      <c r="AV33869" s="25">
        <v>2.2148771882709775</v>
      </c>
      <c r="AW33869" s="25">
        <v>0.90743716054981949</v>
      </c>
      <c r="AX33869" s="25">
        <v>2.1473039989854805</v>
      </c>
      <c r="BC33869" s="26">
        <v>0</v>
      </c>
      <c r="BD33869" s="26">
        <v>1.7226526656227547E-2</v>
      </c>
      <c r="BE33869" s="26">
        <v>0</v>
      </c>
      <c r="BF33869" s="26">
        <v>1.7226526656227547E-2</v>
      </c>
      <c r="BG33869" s="14">
        <v>0</v>
      </c>
      <c r="BH33869" s="14">
        <v>2</v>
      </c>
      <c r="BJ33869" s="27">
        <v>1.8988972598426187E-2</v>
      </c>
    </row>
    <row r="33870" spans="1:62" x14ac:dyDescent="0.25">
      <c r="A33870" t="s">
        <v>80</v>
      </c>
      <c r="B33870" s="2">
        <v>43597.5</v>
      </c>
      <c r="C33870" s="1">
        <v>43597</v>
      </c>
      <c r="D33870">
        <v>5</v>
      </c>
      <c r="E33870" s="2">
        <v>43597.208333333336</v>
      </c>
      <c r="F33870" s="8" t="s">
        <v>388</v>
      </c>
      <c r="G33870" s="10" t="s">
        <v>389</v>
      </c>
      <c r="J33870" s="14">
        <v>-1</v>
      </c>
      <c r="K33870" s="14">
        <v>-1</v>
      </c>
      <c r="P33870" s="14">
        <v>-1</v>
      </c>
      <c r="Q33870" s="14">
        <v>-1</v>
      </c>
      <c r="S33870" s="14">
        <v>-1</v>
      </c>
      <c r="AK33870" s="14">
        <v>-1</v>
      </c>
      <c r="AS33870" s="14">
        <v>-1</v>
      </c>
      <c r="AV33870" s="25">
        <v>2.215810535472599</v>
      </c>
      <c r="AW33870" s="25">
        <v>0.90798751492178276</v>
      </c>
      <c r="AX33870" s="25">
        <v>2.1473039989854805</v>
      </c>
      <c r="BC33870" s="26">
        <v>0</v>
      </c>
      <c r="BD33870" s="26">
        <v>7.4925104181568086E-3</v>
      </c>
      <c r="BE33870" s="26">
        <v>0</v>
      </c>
      <c r="BF33870" s="26">
        <v>7.4925104181568086E-3</v>
      </c>
      <c r="BG33870" s="14">
        <v>0</v>
      </c>
      <c r="BH33870" s="14">
        <v>1</v>
      </c>
      <c r="BJ33870" s="27">
        <v>1.6518138318076862E-2</v>
      </c>
    </row>
    <row r="33871" spans="1:62" x14ac:dyDescent="0.25">
      <c r="A33871" t="s">
        <v>80</v>
      </c>
      <c r="B33871" s="2">
        <v>43597.541666666664</v>
      </c>
      <c r="C33871" s="1">
        <v>43597</v>
      </c>
      <c r="D33871">
        <v>6</v>
      </c>
      <c r="E33871" s="2">
        <v>43597.25</v>
      </c>
      <c r="F33871" s="8" t="s">
        <v>388</v>
      </c>
      <c r="G33871" s="10" t="s">
        <v>389</v>
      </c>
      <c r="J33871" s="14">
        <v>-2</v>
      </c>
      <c r="K33871" s="14">
        <v>-2</v>
      </c>
      <c r="P33871" s="14">
        <v>-2</v>
      </c>
      <c r="Q33871" s="14">
        <v>-2</v>
      </c>
      <c r="S33871" s="14">
        <v>-2</v>
      </c>
      <c r="AK33871" s="14">
        <v>-2</v>
      </c>
      <c r="AS33871" s="14">
        <v>-2</v>
      </c>
      <c r="AV33871" s="25">
        <v>2.218891086590919</v>
      </c>
      <c r="AW33871" s="25">
        <v>0.90888588921668723</v>
      </c>
      <c r="AX33871" s="25">
        <v>2.1473039989854805</v>
      </c>
      <c r="BC33871" s="26">
        <v>0</v>
      </c>
      <c r="BD33871" s="26">
        <v>1.4429799525987108E-2</v>
      </c>
      <c r="BE33871" s="26">
        <v>0</v>
      </c>
      <c r="BF33871" s="26">
        <v>1.4429799525987108E-2</v>
      </c>
      <c r="BG33871" s="14">
        <v>0</v>
      </c>
      <c r="BH33871" s="14">
        <v>2</v>
      </c>
      <c r="BJ33871" s="27">
        <v>1.5906112315490849E-2</v>
      </c>
    </row>
    <row r="33872" spans="1:62" x14ac:dyDescent="0.25">
      <c r="A33872" t="s">
        <v>80</v>
      </c>
      <c r="B33872" s="2">
        <v>43597.583333333336</v>
      </c>
      <c r="C33872" s="1">
        <v>43597</v>
      </c>
      <c r="D33872">
        <v>7</v>
      </c>
      <c r="E33872" s="2">
        <v>43597.291666666664</v>
      </c>
      <c r="F33872" s="8" t="s">
        <v>388</v>
      </c>
      <c r="G33872" s="10" t="s">
        <v>389</v>
      </c>
      <c r="J33872" s="14">
        <v>-1</v>
      </c>
      <c r="K33872" s="14">
        <v>-1</v>
      </c>
      <c r="P33872" s="14">
        <v>-1</v>
      </c>
      <c r="Q33872" s="14">
        <v>-1</v>
      </c>
      <c r="S33872" s="14">
        <v>-1</v>
      </c>
      <c r="AK33872" s="14">
        <v>-1</v>
      </c>
      <c r="AS33872" s="14">
        <v>-1</v>
      </c>
      <c r="AV33872" s="25">
        <v>2.217948982209744</v>
      </c>
      <c r="AW33872" s="25">
        <v>0.90798427742992693</v>
      </c>
      <c r="AX33872" s="25">
        <v>2.1473039989854805</v>
      </c>
      <c r="BC33872" s="26">
        <v>0</v>
      </c>
      <c r="BD33872" s="26">
        <v>7.1328425825851541E-3</v>
      </c>
      <c r="BE33872" s="26">
        <v>0</v>
      </c>
      <c r="BF33872" s="26">
        <v>7.1328425825851541E-3</v>
      </c>
      <c r="BG33872" s="14">
        <v>0</v>
      </c>
      <c r="BH33872" s="14">
        <v>1</v>
      </c>
      <c r="BJ33872" s="27">
        <v>1.5725207414418883E-2</v>
      </c>
    </row>
    <row r="33873" spans="1:62" x14ac:dyDescent="0.25">
      <c r="A33873" t="s">
        <v>80</v>
      </c>
      <c r="B33873" s="2">
        <v>43597.625</v>
      </c>
      <c r="C33873" s="1">
        <v>43597</v>
      </c>
      <c r="D33873">
        <v>8</v>
      </c>
      <c r="E33873" s="2">
        <v>43597.333333333336</v>
      </c>
      <c r="F33873" s="8" t="s">
        <v>388</v>
      </c>
      <c r="G33873" s="10" t="s">
        <v>389</v>
      </c>
      <c r="J33873" s="14">
        <v>-2</v>
      </c>
      <c r="K33873" s="14">
        <v>-2</v>
      </c>
      <c r="P33873" s="14">
        <v>-2</v>
      </c>
      <c r="Q33873" s="14">
        <v>-2</v>
      </c>
      <c r="S33873" s="14">
        <v>-2</v>
      </c>
      <c r="AK33873" s="14">
        <v>-2</v>
      </c>
      <c r="AS33873" s="14">
        <v>-2</v>
      </c>
      <c r="AV33873" s="25">
        <v>2.2172263797799459</v>
      </c>
      <c r="AW33873" s="25">
        <v>0.90799286737062568</v>
      </c>
      <c r="AX33873" s="25">
        <v>2.1473039989854805</v>
      </c>
      <c r="BC33873" s="26">
        <v>0</v>
      </c>
      <c r="BD33873" s="26">
        <v>1.3982537856553996E-2</v>
      </c>
      <c r="BE33873" s="26">
        <v>0</v>
      </c>
      <c r="BF33873" s="26">
        <v>1.3982537856553996E-2</v>
      </c>
      <c r="BG33873" s="14">
        <v>0</v>
      </c>
      <c r="BH33873" s="14">
        <v>2</v>
      </c>
      <c r="BJ33873" s="27">
        <v>1.5413091304658033E-2</v>
      </c>
    </row>
    <row r="33874" spans="1:62" x14ac:dyDescent="0.25">
      <c r="A33874" t="s">
        <v>80</v>
      </c>
      <c r="B33874" s="2">
        <v>43597.666666666664</v>
      </c>
      <c r="C33874" s="1">
        <v>43597</v>
      </c>
      <c r="D33874">
        <v>9</v>
      </c>
      <c r="E33874" s="2">
        <v>43597.375</v>
      </c>
      <c r="F33874" s="8" t="s">
        <v>388</v>
      </c>
      <c r="G33874" s="10" t="s">
        <v>389</v>
      </c>
      <c r="J33874" s="14">
        <v>-2</v>
      </c>
      <c r="K33874" s="14">
        <v>-2</v>
      </c>
      <c r="P33874" s="14">
        <v>-2</v>
      </c>
      <c r="Q33874" s="14">
        <v>-2</v>
      </c>
      <c r="S33874" s="14">
        <v>-2</v>
      </c>
      <c r="AK33874" s="14">
        <v>-2</v>
      </c>
      <c r="AS33874" s="14">
        <v>-2</v>
      </c>
      <c r="AV33874" s="25">
        <v>2.2170004169557278</v>
      </c>
      <c r="AW33874" s="25">
        <v>0.90880095496782176</v>
      </c>
      <c r="AX33874" s="25">
        <v>2.1473039989854805</v>
      </c>
      <c r="BC33874" s="26">
        <v>0</v>
      </c>
      <c r="BD33874" s="26">
        <v>1.5306157046961137E-2</v>
      </c>
      <c r="BE33874" s="26">
        <v>0</v>
      </c>
      <c r="BF33874" s="26">
        <v>1.5306157046961137E-2</v>
      </c>
      <c r="BG33874" s="14">
        <v>0</v>
      </c>
      <c r="BH33874" s="14">
        <v>2</v>
      </c>
      <c r="BJ33874" s="27">
        <v>1.687212997443573E-2</v>
      </c>
    </row>
    <row r="33875" spans="1:62" x14ac:dyDescent="0.25">
      <c r="A33875" t="s">
        <v>80</v>
      </c>
      <c r="B33875" s="2">
        <v>43597.708333333336</v>
      </c>
      <c r="C33875" s="1">
        <v>43597</v>
      </c>
      <c r="D33875">
        <v>10</v>
      </c>
      <c r="E33875" s="2">
        <v>43597.416666666664</v>
      </c>
      <c r="F33875" s="8" t="s">
        <v>388</v>
      </c>
      <c r="G33875" s="10" t="s">
        <v>389</v>
      </c>
      <c r="J33875" s="14">
        <v>-1</v>
      </c>
      <c r="K33875" s="14">
        <v>-1</v>
      </c>
      <c r="P33875" s="14">
        <v>-1</v>
      </c>
      <c r="Q33875" s="14">
        <v>-1</v>
      </c>
      <c r="S33875" s="14">
        <v>-1</v>
      </c>
      <c r="AK33875" s="14">
        <v>-1</v>
      </c>
      <c r="AS33875" s="14">
        <v>-1</v>
      </c>
      <c r="AV33875" s="25">
        <v>2.218136953263782</v>
      </c>
      <c r="AW33875" s="25">
        <v>0.90870633593841432</v>
      </c>
      <c r="AX33875" s="25">
        <v>2.1473039989854805</v>
      </c>
      <c r="BC33875" s="26">
        <v>0</v>
      </c>
      <c r="BD33875" s="26">
        <v>8.0270726546561363E-3</v>
      </c>
      <c r="BE33875" s="26">
        <v>0</v>
      </c>
      <c r="BF33875" s="26">
        <v>8.0270726546561363E-3</v>
      </c>
      <c r="BG33875" s="14">
        <v>0</v>
      </c>
      <c r="BH33875" s="14">
        <v>1</v>
      </c>
      <c r="BJ33875" s="27">
        <v>1.769664491590801E-2</v>
      </c>
    </row>
    <row r="33876" spans="1:62" x14ac:dyDescent="0.25">
      <c r="A33876" t="s">
        <v>80</v>
      </c>
      <c r="B33876" s="2">
        <v>43597.75</v>
      </c>
      <c r="C33876" s="1">
        <v>43597</v>
      </c>
      <c r="D33876">
        <v>11</v>
      </c>
      <c r="E33876" s="2">
        <v>43597.458333333336</v>
      </c>
      <c r="F33876" s="8" t="s">
        <v>388</v>
      </c>
      <c r="G33876" s="10" t="s">
        <v>389</v>
      </c>
      <c r="J33876" s="14">
        <v>-1</v>
      </c>
      <c r="K33876" s="14">
        <v>-1</v>
      </c>
      <c r="P33876" s="14">
        <v>-1</v>
      </c>
      <c r="Q33876" s="14">
        <v>-1</v>
      </c>
      <c r="S33876" s="14">
        <v>-1</v>
      </c>
      <c r="AK33876" s="14">
        <v>-1</v>
      </c>
      <c r="AS33876" s="14">
        <v>-1</v>
      </c>
      <c r="AV33876" s="25">
        <v>2.2173737633729322</v>
      </c>
      <c r="AW33876" s="25">
        <v>0.9088460686984654</v>
      </c>
      <c r="AX33876" s="25">
        <v>2.147303998985481</v>
      </c>
      <c r="BC33876" s="26">
        <v>0</v>
      </c>
      <c r="BD33876" s="26">
        <v>8.6650425567164034E-3</v>
      </c>
      <c r="BE33876" s="26">
        <v>0</v>
      </c>
      <c r="BF33876" s="26">
        <v>8.6650425567164034E-3</v>
      </c>
      <c r="BG33876" s="14">
        <v>0</v>
      </c>
      <c r="BH33876" s="14">
        <v>1</v>
      </c>
      <c r="BJ33876" s="27">
        <v>1.9103126121388116E-2</v>
      </c>
    </row>
    <row r="33877" spans="1:62" x14ac:dyDescent="0.25">
      <c r="A33877" t="s">
        <v>80</v>
      </c>
      <c r="B33877" s="2">
        <v>43597.791666666664</v>
      </c>
      <c r="C33877" s="1">
        <v>43597</v>
      </c>
      <c r="D33877">
        <v>12</v>
      </c>
      <c r="E33877" s="2">
        <v>43597.5</v>
      </c>
      <c r="F33877" s="8" t="s">
        <v>388</v>
      </c>
      <c r="G33877" s="10" t="s">
        <v>389</v>
      </c>
      <c r="J33877" s="14">
        <v>-2</v>
      </c>
      <c r="K33877" s="14">
        <v>-2</v>
      </c>
      <c r="P33877" s="14">
        <v>-2</v>
      </c>
      <c r="Q33877" s="14">
        <v>-2</v>
      </c>
      <c r="S33877" s="14">
        <v>-2</v>
      </c>
      <c r="AK33877" s="14">
        <v>-2</v>
      </c>
      <c r="AS33877" s="14">
        <v>-2</v>
      </c>
      <c r="AV33877" s="25">
        <v>2.2177119815109068</v>
      </c>
      <c r="AW33877" s="25">
        <v>0.90900390317630619</v>
      </c>
      <c r="AX33877" s="25">
        <v>2.147303998985481</v>
      </c>
      <c r="BC33877" s="26">
        <v>0</v>
      </c>
      <c r="BD33877" s="26">
        <v>1.6814204614122384E-2</v>
      </c>
      <c r="BE33877" s="26">
        <v>0</v>
      </c>
      <c r="BF33877" s="26">
        <v>1.6814204614122384E-2</v>
      </c>
      <c r="BG33877" s="14">
        <v>0</v>
      </c>
      <c r="BH33877" s="14">
        <v>2</v>
      </c>
      <c r="BJ33877" s="27">
        <v>1.8534465888193245E-2</v>
      </c>
    </row>
    <row r="33878" spans="1:62" x14ac:dyDescent="0.25">
      <c r="A33878" t="s">
        <v>80</v>
      </c>
      <c r="B33878" s="2">
        <v>43597.833333333336</v>
      </c>
      <c r="C33878" s="1">
        <v>43597</v>
      </c>
      <c r="D33878">
        <v>13</v>
      </c>
      <c r="E33878" s="2">
        <v>43597.541666666664</v>
      </c>
      <c r="F33878" s="8" t="s">
        <v>388</v>
      </c>
      <c r="G33878" s="10" t="s">
        <v>389</v>
      </c>
      <c r="J33878" s="14">
        <v>-1</v>
      </c>
      <c r="K33878" s="14">
        <v>-1</v>
      </c>
      <c r="P33878" s="14">
        <v>-1</v>
      </c>
      <c r="Q33878" s="14">
        <v>-1</v>
      </c>
      <c r="S33878" s="14">
        <v>-1</v>
      </c>
      <c r="AK33878" s="14">
        <v>-1</v>
      </c>
      <c r="AS33878" s="14">
        <v>-1</v>
      </c>
      <c r="AV33878" s="25">
        <v>2.2185418509705475</v>
      </c>
      <c r="AW33878" s="25">
        <v>0.90888039728160175</v>
      </c>
      <c r="AX33878" s="25">
        <v>2.1473039989854805</v>
      </c>
      <c r="BC33878" s="26">
        <v>0</v>
      </c>
      <c r="BD33878" s="26">
        <v>8.5481678676269501E-3</v>
      </c>
      <c r="BE33878" s="26">
        <v>0</v>
      </c>
      <c r="BF33878" s="26">
        <v>8.5481678676269501E-3</v>
      </c>
      <c r="BG33878" s="14">
        <v>0</v>
      </c>
      <c r="BH33878" s="14">
        <v>1</v>
      </c>
      <c r="BJ33878" s="27">
        <v>1.8845461844327727E-2</v>
      </c>
    </row>
    <row r="33879" spans="1:62" x14ac:dyDescent="0.25">
      <c r="A33879" t="s">
        <v>80</v>
      </c>
      <c r="B33879" s="2">
        <v>43597.875</v>
      </c>
      <c r="C33879" s="1">
        <v>43597</v>
      </c>
      <c r="D33879">
        <v>14</v>
      </c>
      <c r="E33879" s="2">
        <v>43597.583333333336</v>
      </c>
      <c r="F33879" s="8" t="s">
        <v>388</v>
      </c>
      <c r="G33879" s="10" t="s">
        <v>389</v>
      </c>
      <c r="J33879" s="14">
        <v>-1</v>
      </c>
      <c r="K33879" s="14">
        <v>-1</v>
      </c>
      <c r="P33879" s="14">
        <v>-1</v>
      </c>
      <c r="Q33879" s="14">
        <v>-1</v>
      </c>
      <c r="S33879" s="14">
        <v>-1</v>
      </c>
      <c r="AK33879" s="14">
        <v>-1</v>
      </c>
      <c r="AS33879" s="14">
        <v>-1</v>
      </c>
      <c r="AV33879" s="25">
        <v>2.218730152844318</v>
      </c>
      <c r="AW33879" s="25">
        <v>0.90788260705467716</v>
      </c>
      <c r="AX33879" s="25">
        <v>2.147303998985481</v>
      </c>
      <c r="BC33879" s="26">
        <v>0</v>
      </c>
      <c r="BD33879" s="26">
        <v>7.7377169640103572E-3</v>
      </c>
      <c r="BE33879" s="26">
        <v>0</v>
      </c>
      <c r="BF33879" s="26">
        <v>7.7377169640103572E-3</v>
      </c>
      <c r="BG33879" s="14">
        <v>0</v>
      </c>
      <c r="BH33879" s="14">
        <v>1</v>
      </c>
      <c r="BJ33879" s="27">
        <v>1.7058725573196511E-2</v>
      </c>
    </row>
    <row r="33880" spans="1:62" x14ac:dyDescent="0.25">
      <c r="A33880" t="s">
        <v>80</v>
      </c>
      <c r="B33880" s="2">
        <v>43597.916666666664</v>
      </c>
      <c r="C33880" s="1">
        <v>43597</v>
      </c>
      <c r="D33880">
        <v>15</v>
      </c>
      <c r="E33880" s="2">
        <v>43597.625</v>
      </c>
      <c r="F33880" s="8" t="s">
        <v>388</v>
      </c>
      <c r="G33880" s="10" t="s">
        <v>389</v>
      </c>
      <c r="J33880" s="14">
        <v>-1</v>
      </c>
      <c r="K33880" s="14">
        <v>-1</v>
      </c>
      <c r="P33880" s="14">
        <v>-1</v>
      </c>
      <c r="Q33880" s="14">
        <v>-1</v>
      </c>
      <c r="S33880" s="14">
        <v>-1</v>
      </c>
      <c r="AK33880" s="14">
        <v>-1</v>
      </c>
      <c r="AS33880" s="14">
        <v>-1</v>
      </c>
      <c r="AV33880" s="25">
        <v>2.2183623304057463</v>
      </c>
      <c r="AW33880" s="25">
        <v>0.90713462179462212</v>
      </c>
      <c r="AX33880" s="25">
        <v>2.1473039989854805</v>
      </c>
      <c r="BC33880" s="26">
        <v>0</v>
      </c>
      <c r="BD33880" s="26">
        <v>7.5414962103708882E-3</v>
      </c>
      <c r="BE33880" s="26">
        <v>0</v>
      </c>
      <c r="BF33880" s="26">
        <v>7.5414962103708882E-3</v>
      </c>
      <c r="BG33880" s="14">
        <v>0</v>
      </c>
      <c r="BH33880" s="14">
        <v>1</v>
      </c>
      <c r="BJ33880" s="27">
        <v>1.6626133375307866E-2</v>
      </c>
    </row>
    <row r="33881" spans="1:62" x14ac:dyDescent="0.25">
      <c r="A33881" t="s">
        <v>80</v>
      </c>
      <c r="B33881" s="2">
        <v>43597.958333333336</v>
      </c>
      <c r="C33881" s="1">
        <v>43597</v>
      </c>
      <c r="D33881">
        <v>16</v>
      </c>
      <c r="E33881" s="2">
        <v>43597.666666666664</v>
      </c>
      <c r="F33881" s="8" t="s">
        <v>388</v>
      </c>
      <c r="G33881" s="10" t="s">
        <v>389</v>
      </c>
      <c r="J33881" s="14">
        <v>-2</v>
      </c>
      <c r="K33881" s="14">
        <v>-2</v>
      </c>
      <c r="P33881" s="14">
        <v>-2</v>
      </c>
      <c r="Q33881" s="14">
        <v>-2</v>
      </c>
      <c r="S33881" s="14">
        <v>-2</v>
      </c>
      <c r="AK33881" s="14">
        <v>-2</v>
      </c>
      <c r="AS33881" s="14">
        <v>-2</v>
      </c>
      <c r="AV33881" s="25">
        <v>2.2173050756101604</v>
      </c>
      <c r="AW33881" s="25">
        <v>0.90640690811100433</v>
      </c>
      <c r="AX33881" s="25">
        <v>2.1466547218253531</v>
      </c>
      <c r="BC33881" s="26">
        <v>0</v>
      </c>
      <c r="BD33881" s="26">
        <v>1.5099737795597631E-2</v>
      </c>
      <c r="BE33881" s="26">
        <v>0</v>
      </c>
      <c r="BF33881" s="26">
        <v>1.5099737795597631E-2</v>
      </c>
      <c r="BG33881" s="14">
        <v>0</v>
      </c>
      <c r="BH33881" s="14">
        <v>2</v>
      </c>
      <c r="BJ33881" s="27">
        <v>1.6644591969465224E-2</v>
      </c>
    </row>
    <row r="33882" spans="1:62" x14ac:dyDescent="0.25">
      <c r="A33882" t="s">
        <v>80</v>
      </c>
      <c r="B33882" s="2">
        <v>43598</v>
      </c>
      <c r="C33882" s="1">
        <v>43597</v>
      </c>
      <c r="D33882">
        <v>17</v>
      </c>
      <c r="E33882" s="2">
        <v>43597.708333333336</v>
      </c>
      <c r="F33882" s="8" t="s">
        <v>388</v>
      </c>
      <c r="G33882" s="10" t="s">
        <v>389</v>
      </c>
      <c r="J33882" s="14">
        <v>-1</v>
      </c>
      <c r="K33882" s="14">
        <v>-1</v>
      </c>
      <c r="P33882" s="14">
        <v>-1</v>
      </c>
      <c r="Q33882" s="14">
        <v>-1</v>
      </c>
      <c r="S33882" s="14">
        <v>-1</v>
      </c>
      <c r="AK33882" s="14">
        <v>-1</v>
      </c>
      <c r="AS33882" s="14">
        <v>-1</v>
      </c>
      <c r="AV33882" s="25">
        <v>2.2167641336294452</v>
      </c>
      <c r="AW33882" s="25">
        <v>0.90562844029636269</v>
      </c>
      <c r="AX33882" s="25">
        <v>2.1416845605313277</v>
      </c>
      <c r="BC33882" s="26">
        <v>0</v>
      </c>
      <c r="BD33882" s="26">
        <v>7.9634969889008679E-3</v>
      </c>
      <c r="BE33882" s="26">
        <v>0</v>
      </c>
      <c r="BF33882" s="26">
        <v>7.9634969889008679E-3</v>
      </c>
      <c r="BG33882" s="14">
        <v>0</v>
      </c>
      <c r="BH33882" s="14">
        <v>1</v>
      </c>
      <c r="BJ33882" s="27">
        <v>1.7556484731670628E-2</v>
      </c>
    </row>
    <row r="33883" spans="1:62" x14ac:dyDescent="0.25">
      <c r="A33883" t="s">
        <v>80</v>
      </c>
      <c r="B33883" s="2">
        <v>43598.041666666664</v>
      </c>
      <c r="C33883" s="1">
        <v>43597</v>
      </c>
      <c r="D33883">
        <v>18</v>
      </c>
      <c r="E33883" s="2">
        <v>43597.75</v>
      </c>
      <c r="F33883" s="8" t="s">
        <v>388</v>
      </c>
      <c r="G33883" s="10" t="s">
        <v>389</v>
      </c>
      <c r="J33883" s="14">
        <v>-1</v>
      </c>
      <c r="K33883" s="14">
        <v>-1</v>
      </c>
      <c r="P33883" s="14">
        <v>-1</v>
      </c>
      <c r="Q33883" s="14">
        <v>-1</v>
      </c>
      <c r="S33883" s="14">
        <v>-1</v>
      </c>
      <c r="AK33883" s="14">
        <v>-1</v>
      </c>
      <c r="AS33883" s="14">
        <v>-1</v>
      </c>
      <c r="AV33883" s="25">
        <v>2.2170805964668059</v>
      </c>
      <c r="AW33883" s="25">
        <v>0.90540379813938687</v>
      </c>
      <c r="AX33883" s="25">
        <v>2.1385022912404557</v>
      </c>
      <c r="BC33883" s="26">
        <v>0</v>
      </c>
      <c r="BD33883" s="26">
        <v>7.8691693831754745E-3</v>
      </c>
      <c r="BE33883" s="26">
        <v>0</v>
      </c>
      <c r="BF33883" s="26">
        <v>7.8691693831754745E-3</v>
      </c>
      <c r="BG33883" s="14">
        <v>0</v>
      </c>
      <c r="BH33883" s="14">
        <v>1</v>
      </c>
      <c r="BJ33883" s="27">
        <v>1.7348528205536316E-2</v>
      </c>
    </row>
    <row r="33884" spans="1:62" x14ac:dyDescent="0.25">
      <c r="A33884" t="s">
        <v>80</v>
      </c>
      <c r="B33884" s="2">
        <v>43598.083333333336</v>
      </c>
      <c r="C33884" s="1">
        <v>43597</v>
      </c>
      <c r="D33884">
        <v>19</v>
      </c>
      <c r="E33884" s="2">
        <v>43597.791666666664</v>
      </c>
      <c r="F33884" s="8" t="s">
        <v>388</v>
      </c>
      <c r="G33884" s="10" t="s">
        <v>389</v>
      </c>
      <c r="J33884" s="14">
        <v>-1</v>
      </c>
      <c r="K33884" s="14">
        <v>-1</v>
      </c>
      <c r="P33884" s="14">
        <v>-1</v>
      </c>
      <c r="Q33884" s="14">
        <v>-1</v>
      </c>
      <c r="S33884" s="14">
        <v>-1</v>
      </c>
      <c r="AK33884" s="14">
        <v>-1</v>
      </c>
      <c r="AS33884" s="14">
        <v>-1</v>
      </c>
      <c r="AV33884" s="25">
        <v>2.2159546201653701</v>
      </c>
      <c r="AW33884" s="25">
        <v>0.90484968135352262</v>
      </c>
      <c r="AX33884" s="25">
        <v>2.1395033029503709</v>
      </c>
      <c r="BC33884" s="26">
        <v>0</v>
      </c>
      <c r="BD33884" s="26">
        <v>7.7466485520251861E-3</v>
      </c>
      <c r="BE33884" s="26">
        <v>0</v>
      </c>
      <c r="BF33884" s="26">
        <v>7.7466485520251861E-3</v>
      </c>
      <c r="BG33884" s="14">
        <v>0</v>
      </c>
      <c r="BH33884" s="14">
        <v>1</v>
      </c>
      <c r="BJ33884" s="27">
        <v>1.7078416330765765E-2</v>
      </c>
    </row>
    <row r="33885" spans="1:62" x14ac:dyDescent="0.25">
      <c r="A33885" t="s">
        <v>80</v>
      </c>
      <c r="B33885" s="2">
        <v>43598.125</v>
      </c>
      <c r="C33885" s="1">
        <v>43597</v>
      </c>
      <c r="D33885">
        <v>20</v>
      </c>
      <c r="E33885" s="2">
        <v>43597.833333333336</v>
      </c>
      <c r="F33885" s="8" t="s">
        <v>388</v>
      </c>
      <c r="G33885" s="10" t="s">
        <v>389</v>
      </c>
      <c r="J33885" s="14">
        <v>-2</v>
      </c>
      <c r="K33885" s="14">
        <v>-2</v>
      </c>
      <c r="P33885" s="14">
        <v>-2</v>
      </c>
      <c r="Q33885" s="14">
        <v>-2</v>
      </c>
      <c r="S33885" s="14">
        <v>-2</v>
      </c>
      <c r="AK33885" s="14">
        <v>-2</v>
      </c>
      <c r="AS33885" s="14">
        <v>-2</v>
      </c>
      <c r="AV33885" s="25">
        <v>2.21397453628119</v>
      </c>
      <c r="AW33885" s="25">
        <v>0.90454437371847507</v>
      </c>
      <c r="AX33885" s="25">
        <v>2.1385753406516712</v>
      </c>
      <c r="BC33885" s="26">
        <v>0</v>
      </c>
      <c r="BD33885" s="26">
        <v>1.5638675392088127E-2</v>
      </c>
      <c r="BE33885" s="26">
        <v>0</v>
      </c>
      <c r="BF33885" s="26">
        <v>1.5638675392088127E-2</v>
      </c>
      <c r="BG33885" s="14">
        <v>0</v>
      </c>
      <c r="BH33885" s="14">
        <v>2</v>
      </c>
      <c r="BJ33885" s="27">
        <v>1.7238668271452665E-2</v>
      </c>
    </row>
    <row r="33886" spans="1:62" x14ac:dyDescent="0.25">
      <c r="A33886" t="s">
        <v>80</v>
      </c>
      <c r="B33886" s="2">
        <v>43598.166666666664</v>
      </c>
      <c r="C33886" s="1">
        <v>43597</v>
      </c>
      <c r="D33886">
        <v>21</v>
      </c>
      <c r="E33886" s="2">
        <v>43597.875</v>
      </c>
      <c r="F33886" s="8" t="s">
        <v>388</v>
      </c>
      <c r="G33886" s="10" t="s">
        <v>389</v>
      </c>
      <c r="J33886" s="14">
        <v>-1</v>
      </c>
      <c r="K33886" s="14">
        <v>-1</v>
      </c>
      <c r="P33886" s="14">
        <v>-1</v>
      </c>
      <c r="Q33886" s="14">
        <v>-1</v>
      </c>
      <c r="S33886" s="14">
        <v>-1</v>
      </c>
      <c r="AK33886" s="14">
        <v>-1</v>
      </c>
      <c r="AS33886" s="14">
        <v>-1</v>
      </c>
      <c r="AV33886" s="25">
        <v>2.2112754462029294</v>
      </c>
      <c r="AW33886" s="25">
        <v>0.9046477641788595</v>
      </c>
      <c r="AX33886" s="25">
        <v>2.1444655864579079</v>
      </c>
      <c r="BC33886" s="26">
        <v>0</v>
      </c>
      <c r="BD33886" s="26">
        <v>1.2598655337352332E-2</v>
      </c>
      <c r="BE33886" s="26">
        <v>0</v>
      </c>
      <c r="BF33886" s="26">
        <v>1.2598655337352332E-2</v>
      </c>
      <c r="BG33886" s="14">
        <v>0</v>
      </c>
      <c r="BH33886" s="14">
        <v>1</v>
      </c>
      <c r="BJ33886" s="27">
        <v>2.7775247529833694E-2</v>
      </c>
    </row>
    <row r="33887" spans="1:62" x14ac:dyDescent="0.25">
      <c r="A33887" t="s">
        <v>80</v>
      </c>
      <c r="B33887" s="2">
        <v>43598.208333333336</v>
      </c>
      <c r="C33887" s="1">
        <v>43597</v>
      </c>
      <c r="D33887">
        <v>22</v>
      </c>
      <c r="E33887" s="2">
        <v>43597.916666666664</v>
      </c>
      <c r="F33887" s="8" t="s">
        <v>388</v>
      </c>
      <c r="G33887" s="10" t="s">
        <v>389</v>
      </c>
      <c r="J33887" s="14">
        <v>-1</v>
      </c>
      <c r="K33887" s="14">
        <v>-1</v>
      </c>
      <c r="P33887" s="14">
        <v>-1</v>
      </c>
      <c r="Q33887" s="14">
        <v>-1</v>
      </c>
      <c r="S33887" s="14">
        <v>-1</v>
      </c>
      <c r="AK33887" s="14">
        <v>-1</v>
      </c>
      <c r="AS33887" s="14">
        <v>-1</v>
      </c>
      <c r="AV33887" s="25">
        <v>2.212985817869781</v>
      </c>
      <c r="AW33887" s="25">
        <v>0.90680059267795299</v>
      </c>
      <c r="AX33887" s="25">
        <v>2.1473039989854805</v>
      </c>
      <c r="BC33887" s="26">
        <v>0</v>
      </c>
      <c r="BD33887" s="26">
        <v>1.2654775403126192E-2</v>
      </c>
      <c r="BE33887" s="26">
        <v>0</v>
      </c>
      <c r="BF33887" s="26">
        <v>1.2654775403126192E-2</v>
      </c>
      <c r="BG33887" s="14">
        <v>0</v>
      </c>
      <c r="BH33887" s="14">
        <v>1</v>
      </c>
      <c r="BJ33887" s="27">
        <v>2.7898970949240064E-2</v>
      </c>
    </row>
    <row r="33888" spans="1:62" x14ac:dyDescent="0.25">
      <c r="A33888" t="s">
        <v>80</v>
      </c>
      <c r="B33888" s="2">
        <v>43598.25</v>
      </c>
      <c r="C33888" s="1">
        <v>43597</v>
      </c>
      <c r="D33888">
        <v>23</v>
      </c>
      <c r="E33888" s="2">
        <v>43597.958333333336</v>
      </c>
      <c r="F33888" s="8" t="s">
        <v>388</v>
      </c>
      <c r="G33888" s="10" t="s">
        <v>389</v>
      </c>
      <c r="J33888" s="14">
        <v>-2</v>
      </c>
      <c r="K33888" s="14">
        <v>-2</v>
      </c>
      <c r="P33888" s="14">
        <v>-2</v>
      </c>
      <c r="Q33888" s="14">
        <v>-2</v>
      </c>
      <c r="S33888" s="14">
        <v>-2</v>
      </c>
      <c r="AK33888" s="14">
        <v>-2</v>
      </c>
      <c r="AS33888" s="14">
        <v>-2</v>
      </c>
      <c r="AV33888" s="25">
        <v>2.2157087075954816</v>
      </c>
      <c r="AW33888" s="25">
        <v>0.90725373776163099</v>
      </c>
      <c r="AX33888" s="25">
        <v>2.1473039989854805</v>
      </c>
      <c r="BC33888" s="26">
        <v>0</v>
      </c>
      <c r="BD33888" s="26">
        <v>2.1009767355230548E-2</v>
      </c>
      <c r="BE33888" s="26">
        <v>0</v>
      </c>
      <c r="BF33888" s="26">
        <v>2.1009767355230548E-2</v>
      </c>
      <c r="BG33888" s="14">
        <v>0</v>
      </c>
      <c r="BH33888" s="14">
        <v>2</v>
      </c>
      <c r="BJ33888" s="27">
        <v>2.3159276653344187E-2</v>
      </c>
    </row>
    <row r="33889" spans="1:62" x14ac:dyDescent="0.25">
      <c r="A33889" t="s">
        <v>80</v>
      </c>
      <c r="B33889" s="2">
        <v>43598.291666666664</v>
      </c>
      <c r="C33889" s="1">
        <v>43597</v>
      </c>
      <c r="D33889">
        <v>24</v>
      </c>
      <c r="E33889" s="2">
        <v>43598</v>
      </c>
      <c r="F33889" s="8" t="s">
        <v>388</v>
      </c>
      <c r="G33889" s="10" t="s">
        <v>389</v>
      </c>
      <c r="J33889" s="14">
        <v>-1</v>
      </c>
      <c r="K33889" s="14">
        <v>-1</v>
      </c>
      <c r="P33889" s="14">
        <v>-1</v>
      </c>
      <c r="Q33889" s="14">
        <v>-1</v>
      </c>
      <c r="S33889" s="14">
        <v>-1</v>
      </c>
      <c r="AK33889" s="14">
        <v>-1</v>
      </c>
      <c r="AS33889" s="14">
        <v>-1</v>
      </c>
      <c r="AV33889" s="25">
        <v>2.217438538777706</v>
      </c>
      <c r="AW33889" s="25">
        <v>0.90658620133497458</v>
      </c>
      <c r="AX33889" s="25">
        <v>2.1473039989854805</v>
      </c>
      <c r="BC33889" s="26">
        <v>0</v>
      </c>
      <c r="BD33889" s="26">
        <v>8.4344920145143221E-3</v>
      </c>
      <c r="BE33889" s="26">
        <v>0</v>
      </c>
      <c r="BF33889" s="26">
        <v>8.4344920145143221E-3</v>
      </c>
      <c r="BG33889" s="14">
        <v>0</v>
      </c>
      <c r="BH33889" s="14">
        <v>1</v>
      </c>
      <c r="BJ33889" s="27">
        <v>1.8594849785038562E-2</v>
      </c>
    </row>
    <row r="33890" spans="1:62" x14ac:dyDescent="0.25">
      <c r="A33890" t="s">
        <v>80</v>
      </c>
      <c r="B33890" s="2">
        <v>43598.333333333336</v>
      </c>
      <c r="C33890" s="1">
        <v>43598</v>
      </c>
      <c r="D33890">
        <v>1</v>
      </c>
      <c r="E33890" s="2">
        <v>43598.041666666664</v>
      </c>
      <c r="F33890" s="8" t="s">
        <v>388</v>
      </c>
      <c r="G33890" s="10" t="s">
        <v>389</v>
      </c>
      <c r="J33890" s="14">
        <v>-1</v>
      </c>
      <c r="K33890" s="14">
        <v>-1</v>
      </c>
      <c r="P33890" s="14">
        <v>-1</v>
      </c>
      <c r="Q33890" s="14">
        <v>-1</v>
      </c>
      <c r="S33890" s="14">
        <v>-1</v>
      </c>
      <c r="AK33890" s="14">
        <v>-1</v>
      </c>
      <c r="AS33890" s="14">
        <v>-1</v>
      </c>
      <c r="AV33890" s="25">
        <v>2.2181327139779978</v>
      </c>
      <c r="AW33890" s="25">
        <v>0.9066843906387172</v>
      </c>
      <c r="AX33890" s="25">
        <v>2.1473039989854805</v>
      </c>
      <c r="BC33890" s="26">
        <v>0</v>
      </c>
      <c r="BD33890" s="26">
        <v>8.335494891457948E-3</v>
      </c>
      <c r="BE33890" s="26">
        <v>0</v>
      </c>
      <c r="BF33890" s="26">
        <v>8.335494891457948E-3</v>
      </c>
      <c r="BG33890" s="14">
        <v>0</v>
      </c>
      <c r="BH33890" s="14">
        <v>1</v>
      </c>
      <c r="BJ33890" s="27">
        <v>1.837659874760602E-2</v>
      </c>
    </row>
    <row r="33891" spans="1:62" x14ac:dyDescent="0.25">
      <c r="A33891" t="s">
        <v>80</v>
      </c>
      <c r="B33891" s="2">
        <v>43598.375</v>
      </c>
      <c r="C33891" s="1">
        <v>43598</v>
      </c>
      <c r="D33891">
        <v>2</v>
      </c>
      <c r="E33891" s="2">
        <v>43598.083333333336</v>
      </c>
      <c r="F33891" s="8" t="s">
        <v>388</v>
      </c>
      <c r="G33891" s="10" t="s">
        <v>389</v>
      </c>
      <c r="J33891" s="14">
        <v>-1</v>
      </c>
      <c r="K33891" s="14">
        <v>-1</v>
      </c>
      <c r="P33891" s="14">
        <v>-1</v>
      </c>
      <c r="Q33891" s="14">
        <v>-1</v>
      </c>
      <c r="S33891" s="14">
        <v>-1</v>
      </c>
      <c r="AK33891" s="14">
        <v>-1</v>
      </c>
      <c r="AS33891" s="14">
        <v>-1</v>
      </c>
      <c r="AV33891" s="25">
        <v>2.2194708958114009</v>
      </c>
      <c r="AW33891" s="25">
        <v>0.90747450250805728</v>
      </c>
      <c r="AX33891" s="25">
        <v>2.147303998985481</v>
      </c>
      <c r="BC33891" s="26">
        <v>0</v>
      </c>
      <c r="BD33891" s="26">
        <v>7.6951110097032262E-3</v>
      </c>
      <c r="BE33891" s="26">
        <v>0</v>
      </c>
      <c r="BF33891" s="26">
        <v>7.6951110097032262E-3</v>
      </c>
      <c r="BG33891" s="14">
        <v>0</v>
      </c>
      <c r="BH33891" s="14">
        <v>1</v>
      </c>
      <c r="BJ33891" s="27">
        <v>1.6964795634211924E-2</v>
      </c>
    </row>
    <row r="33892" spans="1:62" x14ac:dyDescent="0.25">
      <c r="A33892" t="s">
        <v>80</v>
      </c>
      <c r="B33892" s="2">
        <v>43598.416666666664</v>
      </c>
      <c r="C33892" s="1">
        <v>43598</v>
      </c>
      <c r="D33892">
        <v>3</v>
      </c>
      <c r="E33892" s="2">
        <v>43598.125</v>
      </c>
      <c r="F33892" s="8" t="s">
        <v>388</v>
      </c>
      <c r="G33892" s="10" t="s">
        <v>389</v>
      </c>
      <c r="J33892" s="14">
        <v>-2</v>
      </c>
      <c r="K33892" s="14">
        <v>-2</v>
      </c>
      <c r="P33892" s="14">
        <v>-2</v>
      </c>
      <c r="Q33892" s="14">
        <v>-2</v>
      </c>
      <c r="S33892" s="14">
        <v>-2</v>
      </c>
      <c r="AK33892" s="14">
        <v>-2</v>
      </c>
      <c r="AS33892" s="14">
        <v>-2</v>
      </c>
      <c r="AV33892" s="25">
        <v>2.2234921646956667</v>
      </c>
      <c r="AW33892" s="25">
        <v>0.90874584789560964</v>
      </c>
      <c r="AX33892" s="25">
        <v>2.147303998985481</v>
      </c>
      <c r="BC33892" s="26">
        <v>0</v>
      </c>
      <c r="BD33892" s="26">
        <v>1.5212022408812637E-2</v>
      </c>
      <c r="BE33892" s="26">
        <v>0</v>
      </c>
      <c r="BF33892" s="26">
        <v>1.5212022408812637E-2</v>
      </c>
      <c r="BG33892" s="14">
        <v>0</v>
      </c>
      <c r="BH33892" s="14">
        <v>2</v>
      </c>
      <c r="BJ33892" s="27">
        <v>1.6768364421458258E-2</v>
      </c>
    </row>
    <row r="33893" spans="1:62" x14ac:dyDescent="0.25">
      <c r="A33893" t="s">
        <v>80</v>
      </c>
      <c r="B33893" s="2">
        <v>43598.458333333336</v>
      </c>
      <c r="C33893" s="1">
        <v>43598</v>
      </c>
      <c r="D33893">
        <v>4</v>
      </c>
      <c r="E33893" s="2">
        <v>43598.166666666664</v>
      </c>
      <c r="F33893" s="8" t="s">
        <v>388</v>
      </c>
      <c r="G33893" s="10" t="s">
        <v>389</v>
      </c>
      <c r="J33893" s="14">
        <v>-1</v>
      </c>
      <c r="K33893" s="14">
        <v>-1</v>
      </c>
      <c r="P33893" s="14">
        <v>-1</v>
      </c>
      <c r="Q33893" s="14">
        <v>-1</v>
      </c>
      <c r="S33893" s="14">
        <v>-1</v>
      </c>
      <c r="AK33893" s="14">
        <v>-1</v>
      </c>
      <c r="AS33893" s="14">
        <v>-1</v>
      </c>
      <c r="AV33893" s="25">
        <v>2.2250202162557309</v>
      </c>
      <c r="AW33893" s="25">
        <v>0.90880423795600951</v>
      </c>
      <c r="AX33893" s="25">
        <v>2.147303998985481</v>
      </c>
      <c r="BC33893" s="26">
        <v>0</v>
      </c>
      <c r="BD33893" s="26">
        <v>7.2847270508964194E-3</v>
      </c>
      <c r="BE33893" s="26">
        <v>0</v>
      </c>
      <c r="BF33893" s="26">
        <v>7.2847270508964194E-3</v>
      </c>
      <c r="BG33893" s="14">
        <v>0</v>
      </c>
      <c r="BH33893" s="14">
        <v>1</v>
      </c>
      <c r="BJ33893" s="27">
        <v>1.6060054950947266E-2</v>
      </c>
    </row>
    <row r="33894" spans="1:62" x14ac:dyDescent="0.25">
      <c r="A33894" t="s">
        <v>80</v>
      </c>
      <c r="B33894" s="2">
        <v>43598.5</v>
      </c>
      <c r="C33894" s="1">
        <v>43598</v>
      </c>
      <c r="D33894">
        <v>5</v>
      </c>
      <c r="E33894" s="2">
        <v>43598.208333333336</v>
      </c>
      <c r="F33894" s="8" t="s">
        <v>388</v>
      </c>
      <c r="G33894" s="10" t="s">
        <v>389</v>
      </c>
      <c r="J33894" s="14">
        <v>-1</v>
      </c>
      <c r="K33894" s="14">
        <v>-1</v>
      </c>
      <c r="P33894" s="14">
        <v>-1</v>
      </c>
      <c r="Q33894" s="14">
        <v>-1</v>
      </c>
      <c r="S33894" s="14">
        <v>-1</v>
      </c>
      <c r="AK33894" s="14">
        <v>-1</v>
      </c>
      <c r="AS33894" s="14">
        <v>-1</v>
      </c>
      <c r="AV33894" s="25">
        <v>2.2246712209029891</v>
      </c>
      <c r="AW33894" s="25">
        <v>0.90662298923299445</v>
      </c>
      <c r="AX33894" s="25">
        <v>2.1467903665896464</v>
      </c>
      <c r="BC33894" s="26">
        <v>0</v>
      </c>
      <c r="BD33894" s="26">
        <v>7.1698385985061478E-3</v>
      </c>
      <c r="BE33894" s="26">
        <v>0</v>
      </c>
      <c r="BF33894" s="26">
        <v>7.1698385985061478E-3</v>
      </c>
      <c r="BG33894" s="14">
        <v>0</v>
      </c>
      <c r="BH33894" s="14">
        <v>1</v>
      </c>
      <c r="BJ33894" s="27">
        <v>1.5806769571038624E-2</v>
      </c>
    </row>
    <row r="33895" spans="1:62" x14ac:dyDescent="0.25">
      <c r="A33895" t="s">
        <v>80</v>
      </c>
      <c r="B33895" s="2">
        <v>43598.541666666664</v>
      </c>
      <c r="C33895" s="1">
        <v>43598</v>
      </c>
      <c r="D33895">
        <v>6</v>
      </c>
      <c r="E33895" s="2">
        <v>43598.25</v>
      </c>
      <c r="F33895" s="8" t="s">
        <v>388</v>
      </c>
      <c r="G33895" s="10" t="s">
        <v>389</v>
      </c>
      <c r="J33895" s="14">
        <v>-1</v>
      </c>
      <c r="K33895" s="14">
        <v>-1</v>
      </c>
      <c r="P33895" s="14">
        <v>-1</v>
      </c>
      <c r="Q33895" s="14">
        <v>-1</v>
      </c>
      <c r="S33895" s="14">
        <v>-1</v>
      </c>
      <c r="AK33895" s="14">
        <v>-1</v>
      </c>
      <c r="AS33895" s="14">
        <v>-1</v>
      </c>
      <c r="AV33895" s="25">
        <v>2.2239354457182587</v>
      </c>
      <c r="AW33895" s="25">
        <v>0.90603397355824533</v>
      </c>
      <c r="AX33895" s="25">
        <v>2.1417139050827649</v>
      </c>
      <c r="BC33895" s="26">
        <v>0</v>
      </c>
      <c r="BD33895" s="26">
        <v>7.2361235044108773E-3</v>
      </c>
      <c r="BE33895" s="26">
        <v>0</v>
      </c>
      <c r="BF33895" s="26">
        <v>7.2361235044108773E-3</v>
      </c>
      <c r="BG33895" s="14">
        <v>0</v>
      </c>
      <c r="BH33895" s="14">
        <v>1</v>
      </c>
      <c r="BJ33895" s="27">
        <v>1.5952902600294309E-2</v>
      </c>
    </row>
    <row r="33896" spans="1:62" x14ac:dyDescent="0.25">
      <c r="A33896" t="s">
        <v>80</v>
      </c>
      <c r="B33896" s="2">
        <v>43598.583333333336</v>
      </c>
      <c r="C33896" s="1">
        <v>43598</v>
      </c>
      <c r="D33896">
        <v>7</v>
      </c>
      <c r="E33896" s="2">
        <v>43598.291666666664</v>
      </c>
      <c r="F33896" s="8" t="s">
        <v>388</v>
      </c>
      <c r="G33896" s="10" t="s">
        <v>389</v>
      </c>
      <c r="J33896" s="14">
        <v>-2</v>
      </c>
      <c r="K33896" s="14">
        <v>-2</v>
      </c>
      <c r="P33896" s="14">
        <v>-2</v>
      </c>
      <c r="Q33896" s="14">
        <v>-2</v>
      </c>
      <c r="S33896" s="14">
        <v>-2</v>
      </c>
      <c r="AK33896" s="14">
        <v>-2</v>
      </c>
      <c r="AS33896" s="14">
        <v>-2</v>
      </c>
      <c r="AV33896" s="25">
        <v>2.222345573528409</v>
      </c>
      <c r="AW33896" s="25">
        <v>0.90602161279169358</v>
      </c>
      <c r="AX33896" s="25">
        <v>2.1389674125365725</v>
      </c>
      <c r="BC33896" s="26">
        <v>0</v>
      </c>
      <c r="BD33896" s="26">
        <v>1.4576953133131476E-2</v>
      </c>
      <c r="BE33896" s="26">
        <v>0</v>
      </c>
      <c r="BF33896" s="26">
        <v>1.4576953133131476E-2</v>
      </c>
      <c r="BG33896" s="14">
        <v>0</v>
      </c>
      <c r="BH33896" s="14">
        <v>2</v>
      </c>
      <c r="BJ33896" s="27">
        <v>1.6068321208182159E-2</v>
      </c>
    </row>
    <row r="33897" spans="1:62" x14ac:dyDescent="0.25">
      <c r="A33897" t="s">
        <v>80</v>
      </c>
      <c r="B33897" s="2">
        <v>43598.625</v>
      </c>
      <c r="C33897" s="1">
        <v>43598</v>
      </c>
      <c r="D33897">
        <v>8</v>
      </c>
      <c r="E33897" s="2">
        <v>43598.333333333336</v>
      </c>
      <c r="F33897" s="8" t="s">
        <v>388</v>
      </c>
      <c r="G33897" s="10" t="s">
        <v>389</v>
      </c>
      <c r="J33897" s="14">
        <v>-1</v>
      </c>
      <c r="K33897" s="14">
        <v>-1</v>
      </c>
      <c r="P33897" s="14">
        <v>-1</v>
      </c>
      <c r="Q33897" s="14">
        <v>-1</v>
      </c>
      <c r="S33897" s="14">
        <v>-1</v>
      </c>
      <c r="AK33897" s="14">
        <v>-1</v>
      </c>
      <c r="AS33897" s="14">
        <v>-1</v>
      </c>
      <c r="AV33897" s="25">
        <v>2.220026113247012</v>
      </c>
      <c r="AW33897" s="25">
        <v>0.90583668864300726</v>
      </c>
      <c r="AX33897" s="25">
        <v>2.1390375363020517</v>
      </c>
      <c r="BC33897" s="26">
        <v>0</v>
      </c>
      <c r="BD33897" s="26">
        <v>1.5800357775465203E-2</v>
      </c>
      <c r="BE33897" s="26">
        <v>0</v>
      </c>
      <c r="BF33897" s="26">
        <v>1.5800357775465203E-2</v>
      </c>
      <c r="BG33897" s="14">
        <v>0</v>
      </c>
      <c r="BH33897" s="14">
        <v>1</v>
      </c>
      <c r="BJ33897" s="27">
        <v>3.4833784758946093E-2</v>
      </c>
    </row>
    <row r="33898" spans="1:62" x14ac:dyDescent="0.25">
      <c r="A33898" t="s">
        <v>80</v>
      </c>
      <c r="B33898" s="2">
        <v>43598.666666666664</v>
      </c>
      <c r="C33898" s="1">
        <v>43598</v>
      </c>
      <c r="D33898">
        <v>9</v>
      </c>
      <c r="E33898" s="2">
        <v>43598.375</v>
      </c>
      <c r="F33898" s="8" t="s">
        <v>388</v>
      </c>
      <c r="G33898" s="10" t="s">
        <v>389</v>
      </c>
      <c r="J33898" s="14">
        <v>-1</v>
      </c>
      <c r="K33898" s="14">
        <v>-1</v>
      </c>
      <c r="P33898" s="14">
        <v>-1</v>
      </c>
      <c r="Q33898" s="14">
        <v>-1</v>
      </c>
      <c r="S33898" s="14">
        <v>-1</v>
      </c>
      <c r="AK33898" s="14">
        <v>-1</v>
      </c>
      <c r="AS33898" s="14">
        <v>-1</v>
      </c>
      <c r="AV33898" s="25">
        <v>2.2197216107084281</v>
      </c>
      <c r="AW33898" s="25">
        <v>0.90612993247921247</v>
      </c>
      <c r="AX33898" s="25">
        <v>2.1386265535238547</v>
      </c>
      <c r="BC33898" s="26">
        <v>0</v>
      </c>
      <c r="BD33898" s="26">
        <v>2.0150167867427377E-2</v>
      </c>
      <c r="BE33898" s="26">
        <v>0</v>
      </c>
      <c r="BF33898" s="26">
        <v>2.0150167867427377E-2</v>
      </c>
      <c r="BG33898" s="14">
        <v>0</v>
      </c>
      <c r="BH33898" s="14">
        <v>1</v>
      </c>
      <c r="BJ33898" s="27">
        <v>4.442346308388774E-2</v>
      </c>
    </row>
    <row r="33899" spans="1:62" x14ac:dyDescent="0.25">
      <c r="A33899" t="s">
        <v>80</v>
      </c>
      <c r="B33899" s="2">
        <v>43598.708333333336</v>
      </c>
      <c r="C33899" s="1">
        <v>43598</v>
      </c>
      <c r="D33899">
        <v>10</v>
      </c>
      <c r="E33899" s="2">
        <v>43598.416666666664</v>
      </c>
      <c r="F33899" s="8" t="s">
        <v>388</v>
      </c>
      <c r="G33899" s="10" t="s">
        <v>389</v>
      </c>
      <c r="J33899" s="14">
        <v>-1</v>
      </c>
      <c r="K33899" s="14">
        <v>-1</v>
      </c>
      <c r="P33899" s="14">
        <v>-1</v>
      </c>
      <c r="Q33899" s="14">
        <v>-1</v>
      </c>
      <c r="S33899" s="14">
        <v>-1</v>
      </c>
      <c r="AK33899" s="14">
        <v>-1</v>
      </c>
      <c r="AS33899" s="14">
        <v>-1</v>
      </c>
      <c r="AV33899" s="25">
        <v>2.2203447547760331</v>
      </c>
      <c r="AW33899" s="25">
        <v>0.9064349753807408</v>
      </c>
      <c r="AX33899" s="25">
        <v>2.1391610517958339</v>
      </c>
      <c r="BC33899" s="26">
        <v>0</v>
      </c>
      <c r="BD33899" s="26">
        <v>1.1317517300241272E-2</v>
      </c>
      <c r="BE33899" s="26">
        <v>0</v>
      </c>
      <c r="BF33899" s="26">
        <v>1.1317517300241272E-2</v>
      </c>
      <c r="BG33899" s="14">
        <v>0</v>
      </c>
      <c r="BH33899" s="14">
        <v>1</v>
      </c>
      <c r="BJ33899" s="27">
        <v>2.495082499045791E-2</v>
      </c>
    </row>
    <row r="33900" spans="1:62" x14ac:dyDescent="0.25">
      <c r="A33900" t="s">
        <v>80</v>
      </c>
      <c r="B33900" s="2">
        <v>43598.75</v>
      </c>
      <c r="C33900" s="1">
        <v>43598</v>
      </c>
      <c r="D33900">
        <v>11</v>
      </c>
      <c r="E33900" s="2">
        <v>43598.458333333336</v>
      </c>
      <c r="F33900" s="8" t="s">
        <v>388</v>
      </c>
      <c r="G33900" s="10" t="s">
        <v>389</v>
      </c>
      <c r="J33900" s="14">
        <v>-2</v>
      </c>
      <c r="K33900" s="14">
        <v>-2</v>
      </c>
      <c r="P33900" s="14">
        <v>-2</v>
      </c>
      <c r="Q33900" s="14">
        <v>-2</v>
      </c>
      <c r="S33900" s="14">
        <v>-2</v>
      </c>
      <c r="AK33900" s="14">
        <v>-2</v>
      </c>
      <c r="AS33900" s="14">
        <v>-2</v>
      </c>
      <c r="AV33900" s="25">
        <v>2.2195706237478552</v>
      </c>
      <c r="AW33900" s="25">
        <v>0.9065643074683668</v>
      </c>
      <c r="AX33900" s="25">
        <v>2.1395033029503709</v>
      </c>
      <c r="BC33900" s="26">
        <v>0</v>
      </c>
      <c r="BD33900" s="26">
        <v>1.8317516984334849E-2</v>
      </c>
      <c r="BE33900" s="26">
        <v>0</v>
      </c>
      <c r="BF33900" s="26">
        <v>1.8317516984334849E-2</v>
      </c>
      <c r="BG33900" s="14">
        <v>0</v>
      </c>
      <c r="BH33900" s="14">
        <v>2</v>
      </c>
      <c r="BJ33900" s="27">
        <v>2.0191582147002146E-2</v>
      </c>
    </row>
    <row r="33901" spans="1:62" x14ac:dyDescent="0.25">
      <c r="A33901" t="s">
        <v>80</v>
      </c>
      <c r="B33901" s="2">
        <v>43598.791666666664</v>
      </c>
      <c r="C33901" s="1">
        <v>43598</v>
      </c>
      <c r="D33901">
        <v>12</v>
      </c>
      <c r="E33901" s="2">
        <v>43598.5</v>
      </c>
      <c r="F33901" s="8" t="s">
        <v>388</v>
      </c>
      <c r="G33901" s="10" t="s">
        <v>389</v>
      </c>
      <c r="J33901" s="14">
        <v>-1</v>
      </c>
      <c r="K33901" s="14">
        <v>-1</v>
      </c>
      <c r="P33901" s="14">
        <v>-1</v>
      </c>
      <c r="Q33901" s="14">
        <v>-1</v>
      </c>
      <c r="S33901" s="14">
        <v>-1</v>
      </c>
      <c r="AK33901" s="14">
        <v>-1</v>
      </c>
      <c r="AS33901" s="14">
        <v>-1</v>
      </c>
      <c r="AV33901" s="25">
        <v>2.2195533957726017</v>
      </c>
      <c r="AW33901" s="25">
        <v>0.90647407236285493</v>
      </c>
      <c r="AX33901" s="25">
        <v>2.1396360099725671</v>
      </c>
      <c r="BC33901" s="26">
        <v>0</v>
      </c>
      <c r="BD33901" s="26">
        <v>9.0860664364227229E-3</v>
      </c>
      <c r="BE33901" s="26">
        <v>0</v>
      </c>
      <c r="BF33901" s="26">
        <v>9.0860664364227229E-3</v>
      </c>
      <c r="BG33901" s="14">
        <v>0</v>
      </c>
      <c r="BH33901" s="14">
        <v>1</v>
      </c>
      <c r="BJ33901" s="27">
        <v>2.0031323787066263E-2</v>
      </c>
    </row>
    <row r="33902" spans="1:62" x14ac:dyDescent="0.25">
      <c r="A33902" t="s">
        <v>80</v>
      </c>
      <c r="B33902" s="2">
        <v>43598.833333333336</v>
      </c>
      <c r="C33902" s="1">
        <v>43598</v>
      </c>
      <c r="D33902">
        <v>13</v>
      </c>
      <c r="E33902" s="2">
        <v>43598.541666666664</v>
      </c>
      <c r="F33902" s="8" t="s">
        <v>388</v>
      </c>
      <c r="G33902" s="10" t="s">
        <v>389</v>
      </c>
      <c r="J33902" s="14">
        <v>-1</v>
      </c>
      <c r="K33902" s="14">
        <v>-1</v>
      </c>
      <c r="P33902" s="14">
        <v>-1</v>
      </c>
      <c r="Q33902" s="14">
        <v>-1</v>
      </c>
      <c r="S33902" s="14">
        <v>-1</v>
      </c>
      <c r="AK33902" s="14">
        <v>-1</v>
      </c>
      <c r="AS33902" s="14">
        <v>-1</v>
      </c>
      <c r="AV33902" s="25">
        <v>2.2195406388511696</v>
      </c>
      <c r="AW33902" s="25">
        <v>0.90617631205424487</v>
      </c>
      <c r="AX33902" s="25">
        <v>2.1398533004754583</v>
      </c>
      <c r="BC33902" s="26">
        <v>0</v>
      </c>
      <c r="BD33902" s="26">
        <v>9.0097138275626286E-3</v>
      </c>
      <c r="BE33902" s="26">
        <v>0</v>
      </c>
      <c r="BF33902" s="26">
        <v>9.0097138275626286E-3</v>
      </c>
      <c r="BG33902" s="14">
        <v>0</v>
      </c>
      <c r="BH33902" s="14">
        <v>1</v>
      </c>
      <c r="BJ33902" s="27">
        <v>1.9862995298521119E-2</v>
      </c>
    </row>
    <row r="33903" spans="1:62" x14ac:dyDescent="0.25">
      <c r="A33903" t="s">
        <v>80</v>
      </c>
      <c r="B33903" s="2">
        <v>43598.875</v>
      </c>
      <c r="C33903" s="1">
        <v>43598</v>
      </c>
      <c r="D33903">
        <v>14</v>
      </c>
      <c r="E33903" s="2">
        <v>43598.583333333336</v>
      </c>
      <c r="F33903" s="8" t="s">
        <v>388</v>
      </c>
      <c r="G33903" s="10" t="s">
        <v>389</v>
      </c>
      <c r="J33903" s="14">
        <v>-1</v>
      </c>
      <c r="K33903" s="14">
        <v>-1</v>
      </c>
      <c r="P33903" s="14">
        <v>-1</v>
      </c>
      <c r="Q33903" s="14">
        <v>-1</v>
      </c>
      <c r="S33903" s="14">
        <v>-1</v>
      </c>
      <c r="AK33903" s="14">
        <v>-1</v>
      </c>
      <c r="AS33903" s="14">
        <v>-1</v>
      </c>
      <c r="AV33903" s="25">
        <v>2.2202617136771319</v>
      </c>
      <c r="AW33903" s="25">
        <v>0.90613096669032889</v>
      </c>
      <c r="AX33903" s="25">
        <v>2.1409445686079835</v>
      </c>
      <c r="BC33903" s="26">
        <v>0</v>
      </c>
      <c r="BD33903" s="26">
        <v>9.6128710873694262E-3</v>
      </c>
      <c r="BE33903" s="26">
        <v>0</v>
      </c>
      <c r="BF33903" s="26">
        <v>9.6128710873694262E-3</v>
      </c>
      <c r="BG33903" s="14">
        <v>0</v>
      </c>
      <c r="BH33903" s="14">
        <v>1</v>
      </c>
      <c r="BJ33903" s="27">
        <v>2.1192727856636385E-2</v>
      </c>
    </row>
    <row r="33904" spans="1:62" x14ac:dyDescent="0.25">
      <c r="A33904" t="s">
        <v>80</v>
      </c>
      <c r="B33904" s="2">
        <v>43598.916666666664</v>
      </c>
      <c r="C33904" s="1">
        <v>43598</v>
      </c>
      <c r="D33904">
        <v>15</v>
      </c>
      <c r="E33904" s="2">
        <v>43598.625</v>
      </c>
      <c r="F33904" s="8" t="s">
        <v>388</v>
      </c>
      <c r="G33904" s="10" t="s">
        <v>389</v>
      </c>
      <c r="J33904" s="14">
        <v>-1</v>
      </c>
      <c r="K33904" s="14">
        <v>-1</v>
      </c>
      <c r="P33904" s="14">
        <v>-1</v>
      </c>
      <c r="Q33904" s="14">
        <v>-1</v>
      </c>
      <c r="S33904" s="14">
        <v>-1</v>
      </c>
      <c r="AK33904" s="14">
        <v>-1</v>
      </c>
      <c r="AS33904" s="14">
        <v>-1</v>
      </c>
      <c r="AV33904" s="25">
        <v>2.2197233203692082</v>
      </c>
      <c r="AW33904" s="25">
        <v>0.90604196586121377</v>
      </c>
      <c r="AX33904" s="25">
        <v>2.1422682631531149</v>
      </c>
      <c r="BC33904" s="26">
        <v>0</v>
      </c>
      <c r="BD33904" s="26">
        <v>1.0187596746523829E-2</v>
      </c>
      <c r="BE33904" s="26">
        <v>0</v>
      </c>
      <c r="BF33904" s="26">
        <v>1.0187596746523829E-2</v>
      </c>
      <c r="BG33904" s="14">
        <v>0</v>
      </c>
      <c r="BH33904" s="14">
        <v>1</v>
      </c>
      <c r="BJ33904" s="27">
        <v>2.2459779539321365E-2</v>
      </c>
    </row>
    <row r="33905" spans="1:62" x14ac:dyDescent="0.25">
      <c r="A33905" t="s">
        <v>80</v>
      </c>
      <c r="B33905" s="2">
        <v>43598.958333333336</v>
      </c>
      <c r="C33905" s="1">
        <v>43598</v>
      </c>
      <c r="D33905">
        <v>16</v>
      </c>
      <c r="E33905" s="2">
        <v>43598.666666666664</v>
      </c>
      <c r="F33905" s="8" t="s">
        <v>388</v>
      </c>
      <c r="G33905" s="10" t="s">
        <v>389</v>
      </c>
      <c r="J33905" s="14">
        <v>-1</v>
      </c>
      <c r="K33905" s="14">
        <v>-1</v>
      </c>
      <c r="P33905" s="14">
        <v>-1</v>
      </c>
      <c r="Q33905" s="14">
        <v>-1</v>
      </c>
      <c r="S33905" s="14">
        <v>-1</v>
      </c>
      <c r="AK33905" s="14">
        <v>-1</v>
      </c>
      <c r="AS33905" s="14">
        <v>-1</v>
      </c>
      <c r="AV33905" s="25">
        <v>2.2197578020940236</v>
      </c>
      <c r="AW33905" s="25">
        <v>0.90643676806790396</v>
      </c>
      <c r="AX33905" s="25">
        <v>2.147006721784646</v>
      </c>
      <c r="BC33905" s="26">
        <v>0</v>
      </c>
      <c r="BD33905" s="26">
        <v>1.0515335080383182E-2</v>
      </c>
      <c r="BE33905" s="26">
        <v>0</v>
      </c>
      <c r="BF33905" s="26">
        <v>1.0515335080383182E-2</v>
      </c>
      <c r="BG33905" s="14">
        <v>0</v>
      </c>
      <c r="BH33905" s="14">
        <v>1</v>
      </c>
      <c r="BJ33905" s="27">
        <v>2.318231802491437E-2</v>
      </c>
    </row>
    <row r="33906" spans="1:62" x14ac:dyDescent="0.25">
      <c r="A33906" t="s">
        <v>80</v>
      </c>
      <c r="B33906" s="2">
        <v>43599</v>
      </c>
      <c r="C33906" s="1">
        <v>43598</v>
      </c>
      <c r="D33906">
        <v>17</v>
      </c>
      <c r="E33906" s="2">
        <v>43598.708333333336</v>
      </c>
      <c r="F33906" s="8" t="s">
        <v>388</v>
      </c>
      <c r="G33906" s="10" t="s">
        <v>389</v>
      </c>
      <c r="J33906" s="14">
        <v>-1</v>
      </c>
      <c r="K33906" s="14">
        <v>-1</v>
      </c>
      <c r="P33906" s="14">
        <v>-1</v>
      </c>
      <c r="Q33906" s="14">
        <v>-1</v>
      </c>
      <c r="S33906" s="14">
        <v>-1</v>
      </c>
      <c r="AK33906" s="14">
        <v>-1</v>
      </c>
      <c r="AS33906" s="14">
        <v>-1</v>
      </c>
      <c r="AV33906" s="25">
        <v>2.219882891540975</v>
      </c>
      <c r="AW33906" s="25">
        <v>0.9061472706881728</v>
      </c>
      <c r="AX33906" s="25">
        <v>2.1467110908520661</v>
      </c>
      <c r="BC33906" s="26">
        <v>0</v>
      </c>
      <c r="BD33906" s="26">
        <v>1.2461807623169917E-2</v>
      </c>
      <c r="BE33906" s="26">
        <v>0</v>
      </c>
      <c r="BF33906" s="26">
        <v>1.2461807623169917E-2</v>
      </c>
      <c r="BG33906" s="14">
        <v>0</v>
      </c>
      <c r="BH33906" s="14">
        <v>1</v>
      </c>
      <c r="BJ33906" s="27">
        <v>2.7473550322192862E-2</v>
      </c>
    </row>
    <row r="33907" spans="1:62" x14ac:dyDescent="0.25">
      <c r="A33907" t="s">
        <v>80</v>
      </c>
      <c r="B33907" s="2">
        <v>43599.041666666664</v>
      </c>
      <c r="C33907" s="1">
        <v>43598</v>
      </c>
      <c r="D33907">
        <v>18</v>
      </c>
      <c r="E33907" s="2">
        <v>43598.75</v>
      </c>
      <c r="F33907" s="8" t="s">
        <v>388</v>
      </c>
      <c r="G33907" s="10" t="s">
        <v>389</v>
      </c>
      <c r="J33907" s="14">
        <v>-2</v>
      </c>
      <c r="K33907" s="14">
        <v>-2</v>
      </c>
      <c r="P33907" s="14">
        <v>-2</v>
      </c>
      <c r="Q33907" s="14">
        <v>-2</v>
      </c>
      <c r="S33907" s="14">
        <v>-2</v>
      </c>
      <c r="AK33907" s="14">
        <v>-2</v>
      </c>
      <c r="AS33907" s="14">
        <v>-2</v>
      </c>
      <c r="AV33907" s="25">
        <v>2.2201157706578698</v>
      </c>
      <c r="AW33907" s="25">
        <v>0.90681584559334882</v>
      </c>
      <c r="AX33907" s="25">
        <v>2.146139941380854</v>
      </c>
      <c r="BC33907" s="26">
        <v>0</v>
      </c>
      <c r="BD33907" s="26">
        <v>2.6977929190921415E-2</v>
      </c>
      <c r="BE33907" s="26">
        <v>0</v>
      </c>
      <c r="BF33907" s="26">
        <v>2.6977929190921415E-2</v>
      </c>
      <c r="BG33907" s="14">
        <v>0</v>
      </c>
      <c r="BH33907" s="14">
        <v>2</v>
      </c>
      <c r="BJ33907" s="27">
        <v>2.9738041126444584E-2</v>
      </c>
    </row>
    <row r="33908" spans="1:62" x14ac:dyDescent="0.25">
      <c r="A33908" t="s">
        <v>80</v>
      </c>
      <c r="B33908" s="2">
        <v>43599.083333333336</v>
      </c>
      <c r="C33908" s="1">
        <v>43598</v>
      </c>
      <c r="D33908">
        <v>19</v>
      </c>
      <c r="E33908" s="2">
        <v>43598.791666666664</v>
      </c>
      <c r="F33908" s="8" t="s">
        <v>388</v>
      </c>
      <c r="G33908" s="10" t="s">
        <v>389</v>
      </c>
      <c r="J33908" s="14">
        <v>-1</v>
      </c>
      <c r="K33908" s="14">
        <v>-1</v>
      </c>
      <c r="P33908" s="14">
        <v>-1</v>
      </c>
      <c r="Q33908" s="14">
        <v>-1</v>
      </c>
      <c r="S33908" s="14">
        <v>-1</v>
      </c>
      <c r="AK33908" s="14">
        <v>-1</v>
      </c>
      <c r="AS33908" s="14">
        <v>-1</v>
      </c>
      <c r="AV33908" s="25">
        <v>2.220532942275566</v>
      </c>
      <c r="AW33908" s="25">
        <v>0.90693689344129247</v>
      </c>
      <c r="AX33908" s="25">
        <v>2.147303998985481</v>
      </c>
      <c r="BC33908" s="26">
        <v>0</v>
      </c>
      <c r="BD33908" s="26">
        <v>1.1597948610212787E-2</v>
      </c>
      <c r="BE33908" s="26">
        <v>0</v>
      </c>
      <c r="BF33908" s="26">
        <v>1.1597948610212787E-2</v>
      </c>
      <c r="BG33908" s="14">
        <v>0</v>
      </c>
      <c r="BH33908" s="14">
        <v>1</v>
      </c>
      <c r="BJ33908" s="27">
        <v>2.5569069465047313E-2</v>
      </c>
    </row>
    <row r="33909" spans="1:62" x14ac:dyDescent="0.25">
      <c r="A33909" t="s">
        <v>80</v>
      </c>
      <c r="B33909" s="2">
        <v>43599.125</v>
      </c>
      <c r="C33909" s="1">
        <v>43598</v>
      </c>
      <c r="D33909">
        <v>20</v>
      </c>
      <c r="E33909" s="2">
        <v>43598.833333333336</v>
      </c>
      <c r="F33909" s="8" t="s">
        <v>388</v>
      </c>
      <c r="G33909" s="10" t="s">
        <v>389</v>
      </c>
      <c r="J33909" s="14">
        <v>-1</v>
      </c>
      <c r="K33909" s="14">
        <v>-1</v>
      </c>
      <c r="P33909" s="14">
        <v>-1</v>
      </c>
      <c r="Q33909" s="14">
        <v>-1</v>
      </c>
      <c r="S33909" s="14">
        <v>-1</v>
      </c>
      <c r="AK33909" s="14">
        <v>-1</v>
      </c>
      <c r="AS33909" s="14">
        <v>-1</v>
      </c>
      <c r="AV33909" s="25">
        <v>2.2186216514407313</v>
      </c>
      <c r="AW33909" s="25">
        <v>0.90788268699844654</v>
      </c>
      <c r="AX33909" s="25">
        <v>2.147303998985481</v>
      </c>
      <c r="BC33909" s="26">
        <v>0</v>
      </c>
      <c r="BD33909" s="26">
        <v>1.0820866385644346E-2</v>
      </c>
      <c r="BE33909" s="26">
        <v>0</v>
      </c>
      <c r="BF33909" s="26">
        <v>1.0820866385644346E-2</v>
      </c>
      <c r="BG33909" s="14">
        <v>0</v>
      </c>
      <c r="BH33909" s="14">
        <v>1</v>
      </c>
      <c r="BJ33909" s="27">
        <v>2.3855898451119236E-2</v>
      </c>
    </row>
    <row r="33910" spans="1:62" x14ac:dyDescent="0.25">
      <c r="A33910" t="s">
        <v>80</v>
      </c>
      <c r="B33910" s="2">
        <v>43599.166666666664</v>
      </c>
      <c r="C33910" s="1">
        <v>43598</v>
      </c>
      <c r="D33910">
        <v>21</v>
      </c>
      <c r="E33910" s="2">
        <v>43598.875</v>
      </c>
      <c r="F33910" s="8" t="s">
        <v>388</v>
      </c>
      <c r="G33910" s="10" t="s">
        <v>389</v>
      </c>
      <c r="J33910" s="14">
        <v>-1</v>
      </c>
      <c r="K33910" s="14">
        <v>-1</v>
      </c>
      <c r="P33910" s="14">
        <v>-1</v>
      </c>
      <c r="Q33910" s="14">
        <v>-1</v>
      </c>
      <c r="S33910" s="14">
        <v>-1</v>
      </c>
      <c r="AK33910" s="14">
        <v>-1</v>
      </c>
      <c r="AS33910" s="14">
        <v>-1</v>
      </c>
      <c r="AV33910" s="25">
        <v>2.2175485281986336</v>
      </c>
      <c r="AW33910" s="25">
        <v>0.90794497792279216</v>
      </c>
      <c r="AX33910" s="25">
        <v>2.1473039989854805</v>
      </c>
      <c r="BC33910" s="26">
        <v>0</v>
      </c>
      <c r="BD33910" s="26">
        <v>9.0678481598027855E-3</v>
      </c>
      <c r="BE33910" s="26">
        <v>0</v>
      </c>
      <c r="BF33910" s="26">
        <v>9.0678481598027855E-3</v>
      </c>
      <c r="BG33910" s="14">
        <v>0</v>
      </c>
      <c r="BH33910" s="14">
        <v>1</v>
      </c>
      <c r="BJ33910" s="27">
        <v>1.9991159410064414E-2</v>
      </c>
    </row>
    <row r="33911" spans="1:62" x14ac:dyDescent="0.25">
      <c r="A33911" t="s">
        <v>80</v>
      </c>
      <c r="B33911" s="2">
        <v>43599.208333333336</v>
      </c>
      <c r="C33911" s="1">
        <v>43598</v>
      </c>
      <c r="D33911">
        <v>22</v>
      </c>
      <c r="E33911" s="2">
        <v>43598.916666666664</v>
      </c>
      <c r="F33911" s="8" t="s">
        <v>388</v>
      </c>
      <c r="G33911" s="10" t="s">
        <v>389</v>
      </c>
      <c r="J33911" s="14">
        <v>-1</v>
      </c>
      <c r="K33911" s="14">
        <v>-1</v>
      </c>
      <c r="P33911" s="14">
        <v>-1</v>
      </c>
      <c r="Q33911" s="14">
        <v>-1</v>
      </c>
      <c r="S33911" s="14">
        <v>-1</v>
      </c>
      <c r="AK33911" s="14">
        <v>-1</v>
      </c>
      <c r="AS33911" s="14">
        <v>-1</v>
      </c>
      <c r="AV33911" s="25">
        <v>2.2165538622657319</v>
      </c>
      <c r="AW33911" s="25">
        <v>0.90952423300858931</v>
      </c>
      <c r="AX33911" s="25">
        <v>2.1445389238759045</v>
      </c>
      <c r="BC33911" s="26">
        <v>0</v>
      </c>
      <c r="BD33911" s="26">
        <v>1.3981862235271503E-2</v>
      </c>
      <c r="BE33911" s="26">
        <v>0</v>
      </c>
      <c r="BF33911" s="26">
        <v>1.3981862235271503E-2</v>
      </c>
      <c r="BG33911" s="14">
        <v>0</v>
      </c>
      <c r="BH33911" s="14">
        <v>1</v>
      </c>
      <c r="BJ33911" s="27">
        <v>3.082469312112426E-2</v>
      </c>
    </row>
    <row r="33912" spans="1:62" x14ac:dyDescent="0.25">
      <c r="A33912" t="s">
        <v>80</v>
      </c>
      <c r="B33912" s="2">
        <v>43599.25</v>
      </c>
      <c r="C33912" s="1">
        <v>43598</v>
      </c>
      <c r="D33912">
        <v>23</v>
      </c>
      <c r="E33912" s="2">
        <v>43598.958333333336</v>
      </c>
      <c r="F33912" s="8" t="s">
        <v>388</v>
      </c>
      <c r="G33912" s="10" t="s">
        <v>389</v>
      </c>
      <c r="J33912" s="14">
        <v>-1</v>
      </c>
      <c r="K33912" s="14">
        <v>-1</v>
      </c>
      <c r="P33912" s="14">
        <v>-1</v>
      </c>
      <c r="Q33912" s="14">
        <v>-1</v>
      </c>
      <c r="S33912" s="14">
        <v>-1</v>
      </c>
      <c r="AK33912" s="14">
        <v>-1</v>
      </c>
      <c r="AS33912" s="14">
        <v>-1</v>
      </c>
      <c r="AV33912" s="25">
        <v>2.2161716374118257</v>
      </c>
      <c r="AW33912" s="25">
        <v>0.91010994742293716</v>
      </c>
      <c r="AX33912" s="25">
        <v>2.1445524276994834</v>
      </c>
      <c r="BC33912" s="26">
        <v>0</v>
      </c>
      <c r="BD33912" s="26">
        <v>1.0999929272446432E-2</v>
      </c>
      <c r="BE33912" s="26">
        <v>0</v>
      </c>
      <c r="BF33912" s="26">
        <v>1.0999929272446432E-2</v>
      </c>
      <c r="BG33912" s="14">
        <v>0</v>
      </c>
      <c r="BH33912" s="14">
        <v>1</v>
      </c>
      <c r="BJ33912" s="27">
        <v>2.4250664072620852E-2</v>
      </c>
    </row>
    <row r="33913" spans="1:62" x14ac:dyDescent="0.25">
      <c r="A33913" t="s">
        <v>80</v>
      </c>
      <c r="B33913" s="2">
        <v>43599.291666666664</v>
      </c>
      <c r="C33913" s="1">
        <v>43598</v>
      </c>
      <c r="D33913">
        <v>24</v>
      </c>
      <c r="E33913" s="2">
        <v>43599</v>
      </c>
      <c r="F33913" s="8" t="s">
        <v>388</v>
      </c>
      <c r="G33913" s="10" t="s">
        <v>389</v>
      </c>
      <c r="J33913" s="14">
        <v>-1</v>
      </c>
      <c r="K33913" s="14">
        <v>-1</v>
      </c>
      <c r="P33913" s="14">
        <v>-1</v>
      </c>
      <c r="Q33913" s="14">
        <v>-1</v>
      </c>
      <c r="S33913" s="14">
        <v>-1</v>
      </c>
      <c r="AK33913" s="14">
        <v>-1</v>
      </c>
      <c r="AS33913" s="14">
        <v>-1</v>
      </c>
      <c r="AV33913" s="25">
        <v>2.2166234351522798</v>
      </c>
      <c r="AW33913" s="25">
        <v>0.91130548588485438</v>
      </c>
      <c r="AX33913" s="25">
        <v>2.1444111493258609</v>
      </c>
      <c r="BC33913" s="26">
        <v>0</v>
      </c>
      <c r="BD33913" s="26">
        <v>6.7385622592110979E-3</v>
      </c>
      <c r="BE33913" s="26">
        <v>0</v>
      </c>
      <c r="BF33913" s="26">
        <v>6.7385622592110979E-3</v>
      </c>
      <c r="BG33913" s="14">
        <v>0</v>
      </c>
      <c r="BH33913" s="14">
        <v>1</v>
      </c>
      <c r="BJ33913" s="27">
        <v>1.485596912790197E-2</v>
      </c>
    </row>
    <row r="33914" spans="1:62" x14ac:dyDescent="0.25">
      <c r="A33914" t="s">
        <v>80</v>
      </c>
      <c r="B33914" s="2">
        <v>43599.333333333336</v>
      </c>
      <c r="C33914" s="1">
        <v>43599</v>
      </c>
      <c r="D33914">
        <v>1</v>
      </c>
      <c r="E33914" s="2">
        <v>43599.041666666664</v>
      </c>
      <c r="F33914" s="8" t="s">
        <v>388</v>
      </c>
      <c r="G33914" s="10" t="s">
        <v>389</v>
      </c>
      <c r="J33914" s="14">
        <v>-1</v>
      </c>
      <c r="K33914" s="14">
        <v>-1</v>
      </c>
      <c r="P33914" s="14">
        <v>-1</v>
      </c>
      <c r="Q33914" s="14">
        <v>-1</v>
      </c>
      <c r="S33914" s="14">
        <v>-1</v>
      </c>
      <c r="AK33914" s="14">
        <v>-1</v>
      </c>
      <c r="AS33914" s="14">
        <v>-1</v>
      </c>
      <c r="AV33914" s="25">
        <v>2.2187784524632259</v>
      </c>
      <c r="AW33914" s="25">
        <v>0.91172916067885346</v>
      </c>
      <c r="AX33914" s="25">
        <v>2.1444332588834851</v>
      </c>
      <c r="BC33914" s="26">
        <v>0</v>
      </c>
      <c r="BD33914" s="26">
        <v>6.8199983470310322E-3</v>
      </c>
      <c r="BE33914" s="26">
        <v>0</v>
      </c>
      <c r="BF33914" s="26">
        <v>6.8199983470310322E-3</v>
      </c>
      <c r="BG33914" s="14">
        <v>0</v>
      </c>
      <c r="BH33914" s="14">
        <v>1</v>
      </c>
      <c r="BJ33914" s="27">
        <v>1.5035504755831553E-2</v>
      </c>
    </row>
    <row r="33915" spans="1:62" x14ac:dyDescent="0.25">
      <c r="A33915" t="s">
        <v>80</v>
      </c>
      <c r="B33915" s="2">
        <v>43599.375</v>
      </c>
      <c r="C33915" s="1">
        <v>43599</v>
      </c>
      <c r="D33915">
        <v>2</v>
      </c>
      <c r="E33915" s="2">
        <v>43599.083333333336</v>
      </c>
      <c r="F33915" s="8" t="s">
        <v>388</v>
      </c>
      <c r="G33915" s="10" t="s">
        <v>389</v>
      </c>
      <c r="J33915" s="14">
        <v>-1</v>
      </c>
      <c r="K33915" s="14">
        <v>-1</v>
      </c>
      <c r="P33915" s="14">
        <v>-1</v>
      </c>
      <c r="Q33915" s="14">
        <v>-1</v>
      </c>
      <c r="S33915" s="14">
        <v>-1</v>
      </c>
      <c r="AK33915" s="14">
        <v>-1</v>
      </c>
      <c r="AS33915" s="14">
        <v>-1</v>
      </c>
      <c r="AV33915" s="25">
        <v>2.2203470608206826</v>
      </c>
      <c r="AW33915" s="25">
        <v>0.91206564468379059</v>
      </c>
      <c r="AX33915" s="25">
        <v>2.1473039989854805</v>
      </c>
      <c r="BC33915" s="26">
        <v>0</v>
      </c>
      <c r="BD33915" s="26">
        <v>6.7621262863367159E-3</v>
      </c>
      <c r="BE33915" s="26">
        <v>0</v>
      </c>
      <c r="BF33915" s="26">
        <v>6.7621262863367159E-3</v>
      </c>
      <c r="BG33915" s="14">
        <v>0</v>
      </c>
      <c r="BH33915" s="14">
        <v>1</v>
      </c>
      <c r="BJ33915" s="27">
        <v>1.4907918853383651E-2</v>
      </c>
    </row>
    <row r="33916" spans="1:62" x14ac:dyDescent="0.25">
      <c r="A33916" t="s">
        <v>80</v>
      </c>
      <c r="B33916" s="2">
        <v>43599.416666666664</v>
      </c>
      <c r="C33916" s="1">
        <v>43599</v>
      </c>
      <c r="D33916">
        <v>3</v>
      </c>
      <c r="E33916" s="2">
        <v>43599.125</v>
      </c>
      <c r="F33916" s="8" t="s">
        <v>388</v>
      </c>
      <c r="G33916" s="10" t="s">
        <v>389</v>
      </c>
      <c r="J33916" s="14">
        <v>-1</v>
      </c>
      <c r="K33916" s="14">
        <v>-1</v>
      </c>
      <c r="P33916" s="14">
        <v>-1</v>
      </c>
      <c r="Q33916" s="14">
        <v>-1</v>
      </c>
      <c r="S33916" s="14">
        <v>-1</v>
      </c>
      <c r="AK33916" s="14">
        <v>-1</v>
      </c>
      <c r="AS33916" s="14">
        <v>-1</v>
      </c>
      <c r="AV33916" s="25">
        <v>2.2233029421300348</v>
      </c>
      <c r="AW33916" s="25">
        <v>0.91193337728546375</v>
      </c>
      <c r="AX33916" s="25">
        <v>2.147303998985481</v>
      </c>
      <c r="BC33916" s="26">
        <v>0</v>
      </c>
      <c r="BD33916" s="26">
        <v>7.7068784518788255E-3</v>
      </c>
      <c r="BE33916" s="26">
        <v>0</v>
      </c>
      <c r="BF33916" s="26">
        <v>7.7068784518788255E-3</v>
      </c>
      <c r="BG33916" s="14">
        <v>0</v>
      </c>
      <c r="BH33916" s="14">
        <v>1</v>
      </c>
      <c r="BJ33916" s="27">
        <v>1.6990738372581096E-2</v>
      </c>
    </row>
    <row r="33917" spans="1:62" x14ac:dyDescent="0.25">
      <c r="A33917" t="s">
        <v>80</v>
      </c>
      <c r="B33917" s="2">
        <v>43599.458333333336</v>
      </c>
      <c r="C33917" s="1">
        <v>43599</v>
      </c>
      <c r="D33917">
        <v>4</v>
      </c>
      <c r="E33917" s="2">
        <v>43599.166666666664</v>
      </c>
      <c r="F33917" s="8" t="s">
        <v>388</v>
      </c>
      <c r="G33917" s="10" t="s">
        <v>389</v>
      </c>
      <c r="J33917" s="14">
        <v>-1</v>
      </c>
      <c r="K33917" s="14">
        <v>-1</v>
      </c>
      <c r="P33917" s="14">
        <v>-1</v>
      </c>
      <c r="Q33917" s="14">
        <v>-1</v>
      </c>
      <c r="S33917" s="14">
        <v>-1</v>
      </c>
      <c r="AK33917" s="14">
        <v>-1</v>
      </c>
      <c r="AS33917" s="14">
        <v>-1</v>
      </c>
      <c r="AV33917" s="25">
        <v>2.2250667493814222</v>
      </c>
      <c r="AW33917" s="25">
        <v>0.9113109777257159</v>
      </c>
      <c r="AX33917" s="25">
        <v>2.147303998985481</v>
      </c>
      <c r="BC33917" s="26">
        <v>0</v>
      </c>
      <c r="BD33917" s="26">
        <v>9.2051890433706464E-3</v>
      </c>
      <c r="BE33917" s="26">
        <v>0</v>
      </c>
      <c r="BF33917" s="26">
        <v>9.2051890433706464E-3</v>
      </c>
      <c r="BG33917" s="14">
        <v>0</v>
      </c>
      <c r="BH33917" s="14">
        <v>1</v>
      </c>
      <c r="BJ33917" s="27">
        <v>2.0293943868795794E-2</v>
      </c>
    </row>
    <row r="33918" spans="1:62" x14ac:dyDescent="0.25">
      <c r="A33918" t="s">
        <v>80</v>
      </c>
      <c r="B33918" s="2">
        <v>43599.5</v>
      </c>
      <c r="C33918" s="1">
        <v>43599</v>
      </c>
      <c r="D33918">
        <v>5</v>
      </c>
      <c r="E33918" s="2">
        <v>43599.208333333336</v>
      </c>
      <c r="F33918" s="8" t="s">
        <v>388</v>
      </c>
      <c r="G33918" s="10" t="s">
        <v>389</v>
      </c>
      <c r="J33918" s="14">
        <v>-1</v>
      </c>
      <c r="K33918" s="14">
        <v>-1</v>
      </c>
      <c r="P33918" s="14">
        <v>-1</v>
      </c>
      <c r="Q33918" s="14">
        <v>-1</v>
      </c>
      <c r="S33918" s="14">
        <v>-1</v>
      </c>
      <c r="AK33918" s="14">
        <v>-1</v>
      </c>
      <c r="AS33918" s="14">
        <v>-1</v>
      </c>
      <c r="AV33918" s="25">
        <v>2.2239480052236731</v>
      </c>
      <c r="AW33918" s="25">
        <v>0.91051812401709964</v>
      </c>
      <c r="AX33918" s="25">
        <v>2.1473039989854805</v>
      </c>
      <c r="BC33918" s="26">
        <v>0</v>
      </c>
      <c r="BD33918" s="26">
        <v>9.2773986568215928E-3</v>
      </c>
      <c r="BE33918" s="26">
        <v>0</v>
      </c>
      <c r="BF33918" s="26">
        <v>9.2773986568215928E-3</v>
      </c>
      <c r="BG33918" s="14">
        <v>0</v>
      </c>
      <c r="BH33918" s="14">
        <v>1</v>
      </c>
      <c r="BJ33918" s="27">
        <v>2.0453138626802019E-2</v>
      </c>
    </row>
    <row r="33919" spans="1:62" x14ac:dyDescent="0.25">
      <c r="A33919" t="s">
        <v>80</v>
      </c>
      <c r="B33919" s="2">
        <v>43599.541666666664</v>
      </c>
      <c r="C33919" s="1">
        <v>43599</v>
      </c>
      <c r="D33919">
        <v>6</v>
      </c>
      <c r="E33919" s="2">
        <v>43599.25</v>
      </c>
      <c r="F33919" s="8" t="s">
        <v>388</v>
      </c>
      <c r="G33919" s="10" t="s">
        <v>389</v>
      </c>
      <c r="J33919" s="14">
        <v>-1</v>
      </c>
      <c r="K33919" s="14">
        <v>-1</v>
      </c>
      <c r="P33919" s="14">
        <v>-1</v>
      </c>
      <c r="Q33919" s="14">
        <v>-1</v>
      </c>
      <c r="S33919" s="14">
        <v>-1</v>
      </c>
      <c r="AK33919" s="14">
        <v>-1</v>
      </c>
      <c r="AS33919" s="14">
        <v>-1</v>
      </c>
      <c r="AV33919" s="25">
        <v>2.2210852563036059</v>
      </c>
      <c r="AW33919" s="25">
        <v>0.90909794182028303</v>
      </c>
      <c r="AX33919" s="25">
        <v>2.1485489892553113</v>
      </c>
      <c r="BC33919" s="26">
        <v>0</v>
      </c>
      <c r="BD33919" s="26">
        <v>1.0677510327047335E-2</v>
      </c>
      <c r="BE33919" s="26">
        <v>0</v>
      </c>
      <c r="BF33919" s="26">
        <v>1.0677510327047335E-2</v>
      </c>
      <c r="BG33919" s="14">
        <v>0</v>
      </c>
      <c r="BH33919" s="14">
        <v>1</v>
      </c>
      <c r="BJ33919" s="27">
        <v>2.3539852817215094E-2</v>
      </c>
    </row>
    <row r="33920" spans="1:62" x14ac:dyDescent="0.25">
      <c r="A33920" t="s">
        <v>80</v>
      </c>
      <c r="B33920" s="2">
        <v>43599.583333333336</v>
      </c>
      <c r="C33920" s="1">
        <v>43599</v>
      </c>
      <c r="D33920">
        <v>7</v>
      </c>
      <c r="E33920" s="2">
        <v>43599.291666666664</v>
      </c>
      <c r="F33920" s="8" t="s">
        <v>388</v>
      </c>
      <c r="G33920" s="10" t="s">
        <v>389</v>
      </c>
      <c r="J33920" s="14">
        <v>-1</v>
      </c>
      <c r="K33920" s="14">
        <v>-1</v>
      </c>
      <c r="P33920" s="14">
        <v>-1</v>
      </c>
      <c r="Q33920" s="14">
        <v>-1</v>
      </c>
      <c r="S33920" s="14">
        <v>-1</v>
      </c>
      <c r="AK33920" s="14">
        <v>-1</v>
      </c>
      <c r="AS33920" s="14">
        <v>-1</v>
      </c>
      <c r="AV33920" s="25">
        <v>2.2185572475499185</v>
      </c>
      <c r="AW33920" s="25">
        <v>0.90712843641976793</v>
      </c>
      <c r="AX33920" s="25">
        <v>2.1482757866262023</v>
      </c>
      <c r="BC33920" s="26">
        <v>0</v>
      </c>
      <c r="BD33920" s="26">
        <v>6.7290527147219449E-3</v>
      </c>
      <c r="BE33920" s="26">
        <v>0</v>
      </c>
      <c r="BF33920" s="26">
        <v>6.7290527147219449E-3</v>
      </c>
      <c r="BG33920" s="14">
        <v>0</v>
      </c>
      <c r="BH33920" s="14">
        <v>1</v>
      </c>
      <c r="BJ33920" s="27">
        <v>1.4835004195930293E-2</v>
      </c>
    </row>
    <row r="33921" spans="1:62" x14ac:dyDescent="0.25">
      <c r="A33921" t="s">
        <v>80</v>
      </c>
      <c r="B33921" s="2">
        <v>43599.625</v>
      </c>
      <c r="C33921" s="1">
        <v>43599</v>
      </c>
      <c r="D33921">
        <v>8</v>
      </c>
      <c r="E33921" s="2">
        <v>43599.333333333336</v>
      </c>
      <c r="F33921" s="8" t="s">
        <v>388</v>
      </c>
      <c r="G33921" s="10" t="s">
        <v>389</v>
      </c>
      <c r="J33921" s="14">
        <v>-1</v>
      </c>
      <c r="K33921" s="14">
        <v>-1</v>
      </c>
      <c r="P33921" s="14">
        <v>-1</v>
      </c>
      <c r="Q33921" s="14">
        <v>-1</v>
      </c>
      <c r="S33921" s="14">
        <v>-1</v>
      </c>
      <c r="AK33921" s="14">
        <v>-1</v>
      </c>
      <c r="AS33921" s="14">
        <v>-1</v>
      </c>
      <c r="AV33921" s="25">
        <v>2.217263157984406</v>
      </c>
      <c r="AW33921" s="25">
        <v>0.90663401063750193</v>
      </c>
      <c r="AX33921" s="25">
        <v>2.1451391901966326</v>
      </c>
      <c r="BC33921" s="26">
        <v>0</v>
      </c>
      <c r="BD33921" s="26">
        <v>8.6602066848490943E-3</v>
      </c>
      <c r="BE33921" s="26">
        <v>0</v>
      </c>
      <c r="BF33921" s="26">
        <v>8.6602066848490943E-3</v>
      </c>
      <c r="BG33921" s="14">
        <v>0</v>
      </c>
      <c r="BH33921" s="14">
        <v>1</v>
      </c>
      <c r="BJ33921" s="27">
        <v>1.909246486155201E-2</v>
      </c>
    </row>
    <row r="33922" spans="1:62" x14ac:dyDescent="0.25">
      <c r="A33922" t="s">
        <v>80</v>
      </c>
      <c r="B33922" s="2">
        <v>43599.666666666664</v>
      </c>
      <c r="C33922" s="1">
        <v>43599</v>
      </c>
      <c r="D33922">
        <v>9</v>
      </c>
      <c r="E33922" s="2">
        <v>43599.375</v>
      </c>
      <c r="F33922" s="8" t="s">
        <v>388</v>
      </c>
      <c r="G33922" s="10" t="s">
        <v>389</v>
      </c>
      <c r="J33922" s="14">
        <v>-1</v>
      </c>
      <c r="K33922" s="14">
        <v>-1</v>
      </c>
      <c r="P33922" s="14">
        <v>-1</v>
      </c>
      <c r="Q33922" s="14">
        <v>-1</v>
      </c>
      <c r="S33922" s="14">
        <v>-1</v>
      </c>
      <c r="AK33922" s="14">
        <v>-1</v>
      </c>
      <c r="AS33922" s="14">
        <v>-1</v>
      </c>
      <c r="AV33922" s="25">
        <v>2.2168696004256265</v>
      </c>
      <c r="AW33922" s="25">
        <v>0.907301724658645</v>
      </c>
      <c r="AX33922" s="25">
        <v>2.1452737533864408</v>
      </c>
      <c r="BC33922" s="26">
        <v>0</v>
      </c>
      <c r="BD33922" s="26">
        <v>1.0857428166584172E-2</v>
      </c>
      <c r="BE33922" s="26">
        <v>0</v>
      </c>
      <c r="BF33922" s="26">
        <v>1.0857428166584172E-2</v>
      </c>
      <c r="BG33922" s="14">
        <v>0</v>
      </c>
      <c r="BH33922" s="14">
        <v>1</v>
      </c>
      <c r="BJ33922" s="27">
        <v>2.3936503284614798E-2</v>
      </c>
    </row>
    <row r="33923" spans="1:62" x14ac:dyDescent="0.25">
      <c r="A33923" t="s">
        <v>80</v>
      </c>
      <c r="B33923" s="2">
        <v>43599.708333333336</v>
      </c>
      <c r="C33923" s="1">
        <v>43599</v>
      </c>
      <c r="D33923">
        <v>10</v>
      </c>
      <c r="E33923" s="2">
        <v>43599.416666666664</v>
      </c>
      <c r="F33923" s="8" t="s">
        <v>388</v>
      </c>
      <c r="G33923" s="10" t="s">
        <v>389</v>
      </c>
      <c r="J33923" s="14">
        <v>-1</v>
      </c>
      <c r="K33923" s="14">
        <v>-1</v>
      </c>
      <c r="P33923" s="14">
        <v>-1</v>
      </c>
      <c r="Q33923" s="14">
        <v>-1</v>
      </c>
      <c r="S33923" s="14">
        <v>-1</v>
      </c>
      <c r="AK33923" s="14">
        <v>-1</v>
      </c>
      <c r="AS33923" s="14">
        <v>-1</v>
      </c>
      <c r="AV33923" s="25">
        <v>2.2173735857390553</v>
      </c>
      <c r="AW33923" s="25">
        <v>0.90705787311623831</v>
      </c>
      <c r="AX33923" s="25">
        <v>2.1455854122048241</v>
      </c>
      <c r="BC33923" s="26">
        <v>0</v>
      </c>
      <c r="BD33923" s="26">
        <v>9.9709340643479912E-3</v>
      </c>
      <c r="BE33923" s="26">
        <v>0</v>
      </c>
      <c r="BF33923" s="26">
        <v>9.9709340643479912E-3</v>
      </c>
      <c r="BG33923" s="14">
        <v>0</v>
      </c>
      <c r="BH33923" s="14">
        <v>1</v>
      </c>
      <c r="BJ33923" s="27">
        <v>2.1982120656942869E-2</v>
      </c>
    </row>
    <row r="33924" spans="1:62" x14ac:dyDescent="0.25">
      <c r="A33924" t="s">
        <v>80</v>
      </c>
      <c r="B33924" s="2">
        <v>43599.75</v>
      </c>
      <c r="C33924" s="1">
        <v>43599</v>
      </c>
      <c r="D33924">
        <v>11</v>
      </c>
      <c r="E33924" s="2">
        <v>43599.458333333336</v>
      </c>
      <c r="F33924" s="8" t="s">
        <v>388</v>
      </c>
      <c r="G33924" s="10" t="s">
        <v>389</v>
      </c>
      <c r="J33924" s="14">
        <v>-1</v>
      </c>
      <c r="K33924" s="14">
        <v>-1</v>
      </c>
      <c r="P33924" s="14">
        <v>-1</v>
      </c>
      <c r="Q33924" s="14">
        <v>-1</v>
      </c>
      <c r="S33924" s="14">
        <v>-1</v>
      </c>
      <c r="AK33924" s="14">
        <v>-1</v>
      </c>
      <c r="AS33924" s="14">
        <v>-1</v>
      </c>
      <c r="AV33924" s="25">
        <v>2.2163366970208425</v>
      </c>
      <c r="AW33924" s="25">
        <v>0.90653486227600177</v>
      </c>
      <c r="AX33924" s="25">
        <v>2.1449868476517047</v>
      </c>
      <c r="BC33924" s="26">
        <v>0</v>
      </c>
      <c r="BD33924" s="26">
        <v>7.8428738363978748E-3</v>
      </c>
      <c r="BE33924" s="26">
        <v>0</v>
      </c>
      <c r="BF33924" s="26">
        <v>7.8428738363978748E-3</v>
      </c>
      <c r="BG33924" s="14">
        <v>0</v>
      </c>
      <c r="BH33924" s="14">
        <v>1</v>
      </c>
      <c r="BJ33924" s="27">
        <v>1.729055651719948E-2</v>
      </c>
    </row>
    <row r="33925" spans="1:62" x14ac:dyDescent="0.25">
      <c r="A33925" t="s">
        <v>80</v>
      </c>
      <c r="B33925" s="2">
        <v>43599.791666666664</v>
      </c>
      <c r="C33925" s="1">
        <v>43599</v>
      </c>
      <c r="D33925">
        <v>12</v>
      </c>
      <c r="E33925" s="2">
        <v>43599.5</v>
      </c>
      <c r="F33925" s="8" t="s">
        <v>388</v>
      </c>
      <c r="G33925" s="10" t="s">
        <v>389</v>
      </c>
      <c r="J33925" s="14">
        <v>-1</v>
      </c>
      <c r="K33925" s="14">
        <v>-1</v>
      </c>
      <c r="P33925" s="14">
        <v>-1</v>
      </c>
      <c r="Q33925" s="14">
        <v>-1</v>
      </c>
      <c r="S33925" s="14">
        <v>-1</v>
      </c>
      <c r="AK33925" s="14">
        <v>-1</v>
      </c>
      <c r="AS33925" s="14">
        <v>-1</v>
      </c>
      <c r="AV33925" s="25">
        <v>2.2158042031694563</v>
      </c>
      <c r="AW33925" s="25">
        <v>0.90626283121230677</v>
      </c>
      <c r="AX33925" s="25">
        <v>2.1417625173309736</v>
      </c>
      <c r="BC33925" s="26">
        <v>0</v>
      </c>
      <c r="BD33925" s="26">
        <v>9.1404996777168374E-3</v>
      </c>
      <c r="BE33925" s="26">
        <v>0</v>
      </c>
      <c r="BF33925" s="26">
        <v>9.1404996777168374E-3</v>
      </c>
      <c r="BG33925" s="14">
        <v>0</v>
      </c>
      <c r="BH33925" s="14">
        <v>1</v>
      </c>
      <c r="BJ33925" s="27">
        <v>2.0151328399488095E-2</v>
      </c>
    </row>
    <row r="33926" spans="1:62" x14ac:dyDescent="0.25">
      <c r="A33926" t="s">
        <v>80</v>
      </c>
      <c r="B33926" s="2">
        <v>43599.833333333336</v>
      </c>
      <c r="C33926" s="1">
        <v>43599</v>
      </c>
      <c r="D33926">
        <v>13</v>
      </c>
      <c r="E33926" s="2">
        <v>43599.541666666664</v>
      </c>
      <c r="F33926" s="8" t="s">
        <v>388</v>
      </c>
      <c r="G33926" s="10" t="s">
        <v>389</v>
      </c>
      <c r="J33926" s="14">
        <v>-1</v>
      </c>
      <c r="K33926" s="14">
        <v>-1</v>
      </c>
      <c r="P33926" s="14">
        <v>-1</v>
      </c>
      <c r="Q33926" s="14">
        <v>-1</v>
      </c>
      <c r="S33926" s="14">
        <v>-1</v>
      </c>
      <c r="AK33926" s="14">
        <v>-1</v>
      </c>
      <c r="AS33926" s="14">
        <v>-1</v>
      </c>
      <c r="AV33926" s="25">
        <v>2.2149637529451063</v>
      </c>
      <c r="AW33926" s="25">
        <v>0.90593079784435282</v>
      </c>
      <c r="AX33926" s="25">
        <v>2.1334903907600977</v>
      </c>
      <c r="BC33926" s="26">
        <v>0</v>
      </c>
      <c r="BD33926" s="26">
        <v>9.2068342212692465E-3</v>
      </c>
      <c r="BE33926" s="26">
        <v>0</v>
      </c>
      <c r="BF33926" s="26">
        <v>9.2068342212692465E-3</v>
      </c>
      <c r="BG33926" s="14">
        <v>0</v>
      </c>
      <c r="BH33926" s="14">
        <v>1</v>
      </c>
      <c r="BJ33926" s="27">
        <v>2.0297570860894606E-2</v>
      </c>
    </row>
    <row r="33927" spans="1:62" x14ac:dyDescent="0.25">
      <c r="A33927" t="s">
        <v>80</v>
      </c>
      <c r="B33927" s="2">
        <v>43599.875</v>
      </c>
      <c r="C33927" s="1">
        <v>43599</v>
      </c>
      <c r="D33927">
        <v>14</v>
      </c>
      <c r="E33927" s="2">
        <v>43599.583333333336</v>
      </c>
      <c r="F33927" s="8" t="s">
        <v>388</v>
      </c>
      <c r="G33927" s="10" t="s">
        <v>389</v>
      </c>
      <c r="J33927" s="14">
        <v>-1</v>
      </c>
      <c r="K33927" s="14">
        <v>-1</v>
      </c>
      <c r="P33927" s="14">
        <v>-1</v>
      </c>
      <c r="Q33927" s="14">
        <v>-1</v>
      </c>
      <c r="S33927" s="14">
        <v>-1</v>
      </c>
      <c r="AK33927" s="14">
        <v>-1</v>
      </c>
      <c r="AS33927" s="14">
        <v>-1</v>
      </c>
      <c r="AV33927" s="25">
        <v>2.2148077575008167</v>
      </c>
      <c r="AW33927" s="25">
        <v>0.90574044289299105</v>
      </c>
      <c r="AX33927" s="25">
        <v>2.1302654460240253</v>
      </c>
      <c r="BC33927" s="26">
        <v>0</v>
      </c>
      <c r="BD33927" s="26">
        <v>7.3797040276004705E-3</v>
      </c>
      <c r="BE33927" s="26">
        <v>0</v>
      </c>
      <c r="BF33927" s="26">
        <v>7.3797040276004705E-3</v>
      </c>
      <c r="BG33927" s="14">
        <v>0</v>
      </c>
      <c r="BH33927" s="14">
        <v>1</v>
      </c>
      <c r="BJ33927" s="27">
        <v>1.6269443093328548E-2</v>
      </c>
    </row>
    <row r="33928" spans="1:62" x14ac:dyDescent="0.25">
      <c r="A33928" t="s">
        <v>80</v>
      </c>
      <c r="B33928" s="2">
        <v>43599.916666666664</v>
      </c>
      <c r="C33928" s="1">
        <v>43599</v>
      </c>
      <c r="D33928">
        <v>15</v>
      </c>
      <c r="E33928" s="2">
        <v>43599.625</v>
      </c>
      <c r="F33928" s="8" t="s">
        <v>388</v>
      </c>
      <c r="G33928" s="10" t="s">
        <v>389</v>
      </c>
      <c r="J33928" s="14">
        <v>-1</v>
      </c>
      <c r="K33928" s="14">
        <v>-1</v>
      </c>
      <c r="P33928" s="14">
        <v>-1</v>
      </c>
      <c r="Q33928" s="14">
        <v>-1</v>
      </c>
      <c r="S33928" s="14">
        <v>-1</v>
      </c>
      <c r="AK33928" s="14">
        <v>-1</v>
      </c>
      <c r="AS33928" s="14">
        <v>-1</v>
      </c>
      <c r="AV33928" s="25">
        <v>2.2141655569576049</v>
      </c>
      <c r="AW33928" s="25">
        <v>0.90566078910249481</v>
      </c>
      <c r="AX33928" s="25">
        <v>2.1285848189738368</v>
      </c>
      <c r="BC33928" s="26">
        <v>0</v>
      </c>
      <c r="BD33928" s="26">
        <v>7.3071257555591788E-3</v>
      </c>
      <c r="BE33928" s="26">
        <v>0</v>
      </c>
      <c r="BF33928" s="26">
        <v>7.3071257555591788E-3</v>
      </c>
      <c r="BG33928" s="14">
        <v>0</v>
      </c>
      <c r="BH33928" s="14">
        <v>1</v>
      </c>
      <c r="BJ33928" s="27">
        <v>1.6109435583220876E-2</v>
      </c>
    </row>
    <row r="33929" spans="1:62" x14ac:dyDescent="0.25">
      <c r="A33929" t="s">
        <v>80</v>
      </c>
      <c r="B33929" s="2">
        <v>43599.958333333336</v>
      </c>
      <c r="C33929" s="1">
        <v>43599</v>
      </c>
      <c r="D33929">
        <v>16</v>
      </c>
      <c r="E33929" s="2">
        <v>43599.666666666664</v>
      </c>
      <c r="F33929" s="8" t="s">
        <v>388</v>
      </c>
      <c r="G33929" s="10" t="s">
        <v>389</v>
      </c>
      <c r="J33929" s="14">
        <v>0</v>
      </c>
      <c r="K33929" s="14">
        <v>0</v>
      </c>
      <c r="P33929" s="14">
        <v>0</v>
      </c>
      <c r="Q33929" s="14">
        <v>0</v>
      </c>
      <c r="S33929" s="14">
        <v>0</v>
      </c>
      <c r="AK33929" s="14">
        <v>0</v>
      </c>
      <c r="AS33929" s="14">
        <v>0</v>
      </c>
      <c r="AV33929" s="25">
        <v>2.214872943877229</v>
      </c>
      <c r="AW33929" s="25">
        <v>0.90542560948396045</v>
      </c>
      <c r="AX33929" s="25">
        <v>2.1292445953362646</v>
      </c>
      <c r="AZ33929" s="26">
        <v>0</v>
      </c>
      <c r="BC33929" s="26">
        <v>0</v>
      </c>
      <c r="BD33929" s="26">
        <v>0</v>
      </c>
      <c r="BG33929" s="14">
        <v>0</v>
      </c>
      <c r="BH33929" s="14">
        <v>0</v>
      </c>
    </row>
    <row r="33930" spans="1:62" x14ac:dyDescent="0.25">
      <c r="A33930" t="s">
        <v>80</v>
      </c>
      <c r="B33930" s="2">
        <v>43600</v>
      </c>
      <c r="C33930" s="1">
        <v>43599</v>
      </c>
      <c r="D33930">
        <v>17</v>
      </c>
      <c r="E33930" s="2">
        <v>43599.708333333336</v>
      </c>
      <c r="F33930" s="8" t="s">
        <v>388</v>
      </c>
      <c r="G33930" s="10" t="s">
        <v>389</v>
      </c>
      <c r="J33930" s="14">
        <v>0</v>
      </c>
      <c r="K33930" s="14">
        <v>0</v>
      </c>
      <c r="P33930" s="14">
        <v>0</v>
      </c>
      <c r="Q33930" s="14">
        <v>0</v>
      </c>
      <c r="S33930" s="14">
        <v>0</v>
      </c>
      <c r="AK33930" s="14">
        <v>0</v>
      </c>
      <c r="AS33930" s="14">
        <v>0</v>
      </c>
      <c r="AV33930" s="25">
        <v>2.2147574027820416</v>
      </c>
      <c r="AW33930" s="25">
        <v>0.90576398334586183</v>
      </c>
      <c r="AX33930" s="25">
        <v>2.1307187230936959</v>
      </c>
      <c r="AZ33930" s="26">
        <v>0</v>
      </c>
      <c r="BC33930" s="26">
        <v>0</v>
      </c>
      <c r="BD33930" s="26">
        <v>0</v>
      </c>
      <c r="BG33930" s="14">
        <v>0</v>
      </c>
      <c r="BH33930" s="14">
        <v>0</v>
      </c>
    </row>
    <row r="33931" spans="1:62" x14ac:dyDescent="0.25">
      <c r="A33931" t="s">
        <v>80</v>
      </c>
      <c r="B33931" s="2">
        <v>43600.041666666664</v>
      </c>
      <c r="C33931" s="1">
        <v>43599</v>
      </c>
      <c r="D33931">
        <v>18</v>
      </c>
      <c r="E33931" s="2">
        <v>43599.75</v>
      </c>
      <c r="F33931" s="8" t="s">
        <v>388</v>
      </c>
      <c r="G33931" s="10" t="s">
        <v>389</v>
      </c>
      <c r="J33931" s="14">
        <v>0</v>
      </c>
      <c r="K33931" s="14">
        <v>0</v>
      </c>
      <c r="P33931" s="14">
        <v>0</v>
      </c>
      <c r="Q33931" s="14">
        <v>0</v>
      </c>
      <c r="S33931" s="14">
        <v>0</v>
      </c>
      <c r="AK33931" s="14">
        <v>0</v>
      </c>
      <c r="AS33931" s="14">
        <v>0</v>
      </c>
      <c r="AV33931" s="25">
        <v>2.2160953899685141</v>
      </c>
      <c r="AW33931" s="25">
        <v>0.90624096001847809</v>
      </c>
      <c r="AX33931" s="25">
        <v>2.134205718873047</v>
      </c>
      <c r="AZ33931" s="26">
        <v>0</v>
      </c>
      <c r="BC33931" s="26">
        <v>0</v>
      </c>
      <c r="BD33931" s="26">
        <v>0</v>
      </c>
      <c r="BG33931" s="14">
        <v>0</v>
      </c>
      <c r="BH33931" s="14">
        <v>0</v>
      </c>
    </row>
    <row r="33932" spans="1:62" x14ac:dyDescent="0.25">
      <c r="A33932" t="s">
        <v>80</v>
      </c>
      <c r="B33932" s="2">
        <v>43600.083333333336</v>
      </c>
      <c r="C33932" s="1">
        <v>43599</v>
      </c>
      <c r="D33932">
        <v>19</v>
      </c>
      <c r="E33932" s="2">
        <v>43599.791666666664</v>
      </c>
      <c r="F33932" s="8" t="s">
        <v>388</v>
      </c>
      <c r="G33932" s="10" t="s">
        <v>389</v>
      </c>
      <c r="J33932" s="14">
        <v>0</v>
      </c>
      <c r="K33932" s="14">
        <v>0</v>
      </c>
      <c r="P33932" s="14">
        <v>0</v>
      </c>
      <c r="Q33932" s="14">
        <v>0</v>
      </c>
      <c r="S33932" s="14">
        <v>0</v>
      </c>
      <c r="AK33932" s="14">
        <v>0</v>
      </c>
      <c r="AS33932" s="14">
        <v>0</v>
      </c>
      <c r="AV33932" s="25">
        <v>2.2161575481996527</v>
      </c>
      <c r="AW33932" s="25">
        <v>0.90635280669202012</v>
      </c>
      <c r="AX33932" s="25">
        <v>2.1344446150108953</v>
      </c>
      <c r="AZ33932" s="26">
        <v>0</v>
      </c>
      <c r="BC33932" s="26">
        <v>0</v>
      </c>
      <c r="BD33932" s="26">
        <v>0</v>
      </c>
      <c r="BG33932" s="14">
        <v>0</v>
      </c>
      <c r="BH33932" s="14">
        <v>0</v>
      </c>
    </row>
    <row r="33933" spans="1:62" x14ac:dyDescent="0.25">
      <c r="A33933" t="s">
        <v>80</v>
      </c>
      <c r="B33933" s="2">
        <v>43600.125</v>
      </c>
      <c r="C33933" s="1">
        <v>43599</v>
      </c>
      <c r="D33933">
        <v>20</v>
      </c>
      <c r="E33933" s="2">
        <v>43599.833333333336</v>
      </c>
      <c r="F33933" s="8" t="s">
        <v>388</v>
      </c>
      <c r="G33933" s="10" t="s">
        <v>389</v>
      </c>
      <c r="J33933" s="14">
        <v>0</v>
      </c>
      <c r="K33933" s="14">
        <v>0</v>
      </c>
      <c r="P33933" s="14">
        <v>0</v>
      </c>
      <c r="Q33933" s="14">
        <v>0</v>
      </c>
      <c r="S33933" s="14">
        <v>0</v>
      </c>
      <c r="AK33933" s="14">
        <v>0</v>
      </c>
      <c r="AS33933" s="14">
        <v>0</v>
      </c>
      <c r="AV33933" s="25">
        <v>2.2141686299227485</v>
      </c>
      <c r="AW33933" s="25">
        <v>0.90650012629982069</v>
      </c>
      <c r="AX33933" s="25">
        <v>2.1378034048037535</v>
      </c>
      <c r="AZ33933" s="26">
        <v>0</v>
      </c>
      <c r="BC33933" s="26">
        <v>0</v>
      </c>
      <c r="BD33933" s="26">
        <v>0</v>
      </c>
      <c r="BG33933" s="14">
        <v>0</v>
      </c>
      <c r="BH33933" s="14">
        <v>0</v>
      </c>
    </row>
    <row r="33934" spans="1:62" x14ac:dyDescent="0.25">
      <c r="A33934" t="s">
        <v>80</v>
      </c>
      <c r="B33934" s="2">
        <v>43600.166666666664</v>
      </c>
      <c r="C33934" s="1">
        <v>43599</v>
      </c>
      <c r="D33934">
        <v>21</v>
      </c>
      <c r="E33934" s="2">
        <v>43599.875</v>
      </c>
      <c r="F33934" s="8" t="s">
        <v>388</v>
      </c>
      <c r="G33934" s="10" t="s">
        <v>389</v>
      </c>
      <c r="J33934" s="14">
        <v>0</v>
      </c>
      <c r="K33934" s="14">
        <v>0</v>
      </c>
      <c r="P33934" s="14">
        <v>0</v>
      </c>
      <c r="Q33934" s="14">
        <v>0</v>
      </c>
      <c r="S33934" s="14">
        <v>0</v>
      </c>
      <c r="AK33934" s="14">
        <v>0</v>
      </c>
      <c r="AS33934" s="14">
        <v>0</v>
      </c>
      <c r="AV33934" s="25">
        <v>2.212953354619319</v>
      </c>
      <c r="AW33934" s="25">
        <v>0.90748545212840037</v>
      </c>
      <c r="AX33934" s="25">
        <v>2.1433645895438893</v>
      </c>
      <c r="AZ33934" s="26">
        <v>0</v>
      </c>
      <c r="BC33934" s="26">
        <v>0</v>
      </c>
      <c r="BD33934" s="26">
        <v>0</v>
      </c>
      <c r="BG33934" s="14">
        <v>0</v>
      </c>
      <c r="BH33934" s="14">
        <v>0</v>
      </c>
    </row>
    <row r="33935" spans="1:62" x14ac:dyDescent="0.25">
      <c r="A33935" t="s">
        <v>80</v>
      </c>
      <c r="B33935" s="2">
        <v>43600.208333333336</v>
      </c>
      <c r="C33935" s="1">
        <v>43599</v>
      </c>
      <c r="D33935">
        <v>22</v>
      </c>
      <c r="E33935" s="2">
        <v>43599.916666666664</v>
      </c>
      <c r="F33935" s="8" t="s">
        <v>388</v>
      </c>
      <c r="G33935" s="10" t="s">
        <v>389</v>
      </c>
      <c r="J33935" s="14">
        <v>0</v>
      </c>
      <c r="K33935" s="14">
        <v>0</v>
      </c>
      <c r="P33935" s="14">
        <v>0</v>
      </c>
      <c r="Q33935" s="14">
        <v>0</v>
      </c>
      <c r="S33935" s="14">
        <v>0</v>
      </c>
      <c r="AK33935" s="14">
        <v>0</v>
      </c>
      <c r="AS33935" s="14">
        <v>0</v>
      </c>
      <c r="AV33935" s="25">
        <v>2.2136844239277509</v>
      </c>
      <c r="AW33935" s="25">
        <v>0.90911126361370409</v>
      </c>
      <c r="AX33935" s="25">
        <v>2.1443811346559958</v>
      </c>
      <c r="AZ33935" s="26">
        <v>0</v>
      </c>
      <c r="BC33935" s="26">
        <v>0</v>
      </c>
      <c r="BD33935" s="26">
        <v>0</v>
      </c>
      <c r="BG33935" s="14">
        <v>0</v>
      </c>
      <c r="BH33935" s="14">
        <v>0</v>
      </c>
    </row>
    <row r="33936" spans="1:62" x14ac:dyDescent="0.25">
      <c r="A33936" t="s">
        <v>80</v>
      </c>
      <c r="B33936" s="2">
        <v>43600.25</v>
      </c>
      <c r="C33936" s="1">
        <v>43599</v>
      </c>
      <c r="D33936">
        <v>23</v>
      </c>
      <c r="E33936" s="2">
        <v>43599.958333333336</v>
      </c>
      <c r="F33936" s="8" t="s">
        <v>388</v>
      </c>
      <c r="G33936" s="10" t="s">
        <v>389</v>
      </c>
      <c r="J33936" s="14">
        <v>0</v>
      </c>
      <c r="K33936" s="14">
        <v>0</v>
      </c>
      <c r="P33936" s="14">
        <v>0</v>
      </c>
      <c r="Q33936" s="14">
        <v>0</v>
      </c>
      <c r="S33936" s="14">
        <v>0</v>
      </c>
      <c r="AK33936" s="14">
        <v>0</v>
      </c>
      <c r="AS33936" s="14">
        <v>0</v>
      </c>
      <c r="AV33936" s="25">
        <v>2.2145120786286356</v>
      </c>
      <c r="AW33936" s="25">
        <v>0.90972016878501127</v>
      </c>
      <c r="AX33936" s="25">
        <v>2.1443504906236917</v>
      </c>
      <c r="AZ33936" s="26">
        <v>0</v>
      </c>
      <c r="BC33936" s="26">
        <v>0</v>
      </c>
      <c r="BD33936" s="26">
        <v>0</v>
      </c>
      <c r="BG33936" s="14">
        <v>0</v>
      </c>
      <c r="BH33936" s="14">
        <v>0</v>
      </c>
    </row>
    <row r="33937" spans="1:60" x14ac:dyDescent="0.25">
      <c r="A33937" t="s">
        <v>80</v>
      </c>
      <c r="B33937" s="2">
        <v>43600.291666666664</v>
      </c>
      <c r="C33937" s="1">
        <v>43599</v>
      </c>
      <c r="D33937">
        <v>24</v>
      </c>
      <c r="E33937" s="2">
        <v>43600</v>
      </c>
      <c r="F33937" s="8" t="s">
        <v>388</v>
      </c>
      <c r="G33937" s="10" t="s">
        <v>389</v>
      </c>
      <c r="J33937" s="14">
        <v>0</v>
      </c>
      <c r="K33937" s="14">
        <v>0</v>
      </c>
      <c r="P33937" s="14">
        <v>0</v>
      </c>
      <c r="Q33937" s="14">
        <v>0</v>
      </c>
      <c r="S33937" s="14">
        <v>0</v>
      </c>
      <c r="AK33937" s="14">
        <v>0</v>
      </c>
      <c r="AS33937" s="14">
        <v>0</v>
      </c>
      <c r="AV33937" s="25">
        <v>2.2157757860409246</v>
      </c>
      <c r="AW33937" s="25">
        <v>0.90971361294046105</v>
      </c>
      <c r="AX33937" s="25">
        <v>2.1456626356361248</v>
      </c>
      <c r="AZ33937" s="26">
        <v>0</v>
      </c>
      <c r="BC33937" s="26">
        <v>0</v>
      </c>
      <c r="BD33937" s="26">
        <v>0</v>
      </c>
      <c r="BG33937" s="14">
        <v>0</v>
      </c>
      <c r="BH33937" s="14">
        <v>0</v>
      </c>
    </row>
    <row r="33938" spans="1:60" x14ac:dyDescent="0.25">
      <c r="A33938" t="s">
        <v>80</v>
      </c>
      <c r="B33938" s="2">
        <v>43600.333333333336</v>
      </c>
      <c r="C33938" s="1">
        <v>43600</v>
      </c>
      <c r="D33938">
        <v>1</v>
      </c>
      <c r="E33938" s="2">
        <v>43600.041666666664</v>
      </c>
      <c r="F33938" s="8" t="s">
        <v>388</v>
      </c>
      <c r="G33938" s="10" t="s">
        <v>389</v>
      </c>
      <c r="J33938" s="14">
        <v>0</v>
      </c>
      <c r="K33938" s="14">
        <v>0</v>
      </c>
      <c r="P33938" s="14">
        <v>0</v>
      </c>
      <c r="Q33938" s="14">
        <v>0</v>
      </c>
      <c r="S33938" s="14">
        <v>0</v>
      </c>
      <c r="AK33938" s="14">
        <v>0</v>
      </c>
      <c r="AS33938" s="14">
        <v>0</v>
      </c>
      <c r="AV33938" s="25">
        <v>2.2180013569966133</v>
      </c>
      <c r="AW33938" s="25">
        <v>0.90972981625767191</v>
      </c>
      <c r="AX33938" s="25">
        <v>2.1473039989854805</v>
      </c>
      <c r="AZ33938" s="26">
        <v>0</v>
      </c>
      <c r="BC33938" s="26">
        <v>0</v>
      </c>
      <c r="BD33938" s="26">
        <v>0</v>
      </c>
      <c r="BG33938" s="14">
        <v>0</v>
      </c>
      <c r="BH33938" s="14">
        <v>0</v>
      </c>
    </row>
    <row r="33939" spans="1:60" x14ac:dyDescent="0.25">
      <c r="A33939" t="s">
        <v>80</v>
      </c>
      <c r="B33939" s="2">
        <v>43600.375</v>
      </c>
      <c r="C33939" s="1">
        <v>43600</v>
      </c>
      <c r="D33939">
        <v>2</v>
      </c>
      <c r="E33939" s="2">
        <v>43600.083333333336</v>
      </c>
      <c r="F33939" s="8" t="s">
        <v>388</v>
      </c>
      <c r="G33939" s="10" t="s">
        <v>389</v>
      </c>
      <c r="J33939" s="14">
        <v>0</v>
      </c>
      <c r="K33939" s="14">
        <v>0</v>
      </c>
      <c r="P33939" s="14">
        <v>0</v>
      </c>
      <c r="Q33939" s="14">
        <v>0</v>
      </c>
      <c r="S33939" s="14">
        <v>0</v>
      </c>
      <c r="AK33939" s="14">
        <v>0</v>
      </c>
      <c r="AS33939" s="14">
        <v>0</v>
      </c>
      <c r="AV33939" s="25">
        <v>2.2191796816411142</v>
      </c>
      <c r="AW33939" s="25">
        <v>0.91021437214474343</v>
      </c>
      <c r="AX33939" s="25">
        <v>2.1473039989854805</v>
      </c>
      <c r="AZ33939" s="26">
        <v>0</v>
      </c>
      <c r="BC33939" s="26">
        <v>0</v>
      </c>
      <c r="BD33939" s="26">
        <v>0</v>
      </c>
      <c r="BG33939" s="14">
        <v>0</v>
      </c>
      <c r="BH33939" s="14">
        <v>0</v>
      </c>
    </row>
    <row r="33940" spans="1:60" x14ac:dyDescent="0.25">
      <c r="A33940" t="s">
        <v>80</v>
      </c>
      <c r="B33940" s="2">
        <v>43600.416666666664</v>
      </c>
      <c r="C33940" s="1">
        <v>43600</v>
      </c>
      <c r="D33940">
        <v>3</v>
      </c>
      <c r="E33940" s="2">
        <v>43600.125</v>
      </c>
      <c r="F33940" s="8" t="s">
        <v>388</v>
      </c>
      <c r="G33940" s="10" t="s">
        <v>389</v>
      </c>
      <c r="J33940" s="14">
        <v>0</v>
      </c>
      <c r="K33940" s="14">
        <v>0</v>
      </c>
      <c r="P33940" s="14">
        <v>0</v>
      </c>
      <c r="Q33940" s="14">
        <v>0</v>
      </c>
      <c r="S33940" s="14">
        <v>0</v>
      </c>
      <c r="AK33940" s="14">
        <v>0</v>
      </c>
      <c r="AS33940" s="14">
        <v>0</v>
      </c>
      <c r="AV33940" s="25">
        <v>2.2225851562972063</v>
      </c>
      <c r="AW33940" s="25">
        <v>0.91106477054609469</v>
      </c>
      <c r="AX33940" s="25">
        <v>2.1473039989854805</v>
      </c>
      <c r="AZ33940" s="26">
        <v>0</v>
      </c>
      <c r="BC33940" s="26">
        <v>0</v>
      </c>
      <c r="BD33940" s="26">
        <v>0</v>
      </c>
      <c r="BG33940" s="14">
        <v>0</v>
      </c>
      <c r="BH33940" s="14">
        <v>0</v>
      </c>
    </row>
    <row r="33941" spans="1:60" x14ac:dyDescent="0.25">
      <c r="A33941" t="s">
        <v>80</v>
      </c>
      <c r="B33941" s="2">
        <v>43600.458333333336</v>
      </c>
      <c r="C33941" s="1">
        <v>43600</v>
      </c>
      <c r="D33941">
        <v>4</v>
      </c>
      <c r="E33941" s="2">
        <v>43600.166666666664</v>
      </c>
      <c r="F33941" s="8" t="s">
        <v>388</v>
      </c>
      <c r="G33941" s="10" t="s">
        <v>389</v>
      </c>
      <c r="J33941" s="14">
        <v>0</v>
      </c>
      <c r="K33941" s="14">
        <v>0</v>
      </c>
      <c r="P33941" s="14">
        <v>0</v>
      </c>
      <c r="Q33941" s="14">
        <v>0</v>
      </c>
      <c r="S33941" s="14">
        <v>0</v>
      </c>
      <c r="AK33941" s="14">
        <v>0</v>
      </c>
      <c r="AS33941" s="14">
        <v>0</v>
      </c>
      <c r="AV33941" s="25">
        <v>2.2231411164450408</v>
      </c>
      <c r="AW33941" s="25">
        <v>0.91077606161949987</v>
      </c>
      <c r="AX33941" s="25">
        <v>2.147303998985481</v>
      </c>
      <c r="AZ33941" s="26">
        <v>0</v>
      </c>
      <c r="BC33941" s="26">
        <v>0</v>
      </c>
      <c r="BD33941" s="26">
        <v>0</v>
      </c>
      <c r="BG33941" s="14">
        <v>0</v>
      </c>
      <c r="BH33941" s="14">
        <v>0</v>
      </c>
    </row>
    <row r="33942" spans="1:60" x14ac:dyDescent="0.25">
      <c r="A33942" t="s">
        <v>80</v>
      </c>
      <c r="B33942" s="2">
        <v>43600.5</v>
      </c>
      <c r="C33942" s="1">
        <v>43600</v>
      </c>
      <c r="D33942">
        <v>5</v>
      </c>
      <c r="E33942" s="2">
        <v>43600.208333333336</v>
      </c>
      <c r="F33942" s="8" t="s">
        <v>388</v>
      </c>
      <c r="G33942" s="10" t="s">
        <v>389</v>
      </c>
      <c r="J33942" s="14">
        <v>0</v>
      </c>
      <c r="K33942" s="14">
        <v>0</v>
      </c>
      <c r="P33942" s="14">
        <v>0</v>
      </c>
      <c r="Q33942" s="14">
        <v>0</v>
      </c>
      <c r="S33942" s="14">
        <v>0</v>
      </c>
      <c r="AK33942" s="14">
        <v>0</v>
      </c>
      <c r="AS33942" s="14">
        <v>0</v>
      </c>
      <c r="AV33942" s="25">
        <v>2.2217220701856548</v>
      </c>
      <c r="AW33942" s="25">
        <v>0.90899829120890385</v>
      </c>
      <c r="AX33942" s="25">
        <v>2.1473039989854805</v>
      </c>
      <c r="AZ33942" s="26">
        <v>0</v>
      </c>
      <c r="BC33942" s="26">
        <v>0</v>
      </c>
      <c r="BD33942" s="26">
        <v>0</v>
      </c>
      <c r="BG33942" s="14">
        <v>0</v>
      </c>
      <c r="BH33942" s="14">
        <v>0</v>
      </c>
    </row>
    <row r="33943" spans="1:60" x14ac:dyDescent="0.25">
      <c r="A33943" t="s">
        <v>80</v>
      </c>
      <c r="B33943" s="2">
        <v>43600.541666666664</v>
      </c>
      <c r="C33943" s="1">
        <v>43600</v>
      </c>
      <c r="D33943">
        <v>6</v>
      </c>
      <c r="E33943" s="2">
        <v>43600.25</v>
      </c>
      <c r="F33943" s="8" t="s">
        <v>388</v>
      </c>
      <c r="G33943" s="10" t="s">
        <v>389</v>
      </c>
      <c r="J33943" s="14">
        <v>0</v>
      </c>
      <c r="K33943" s="14">
        <v>0</v>
      </c>
      <c r="P33943" s="14">
        <v>0</v>
      </c>
      <c r="Q33943" s="14">
        <v>0</v>
      </c>
      <c r="S33943" s="14">
        <v>0</v>
      </c>
      <c r="AK33943" s="14">
        <v>0</v>
      </c>
      <c r="AS33943" s="14">
        <v>0</v>
      </c>
      <c r="AV33943" s="25">
        <v>2.2188372149031896</v>
      </c>
      <c r="AW33943" s="25">
        <v>0.90984371102771822</v>
      </c>
      <c r="AX33943" s="25">
        <v>2.1473039989854805</v>
      </c>
      <c r="AZ33943" s="26">
        <v>0</v>
      </c>
      <c r="BC33943" s="26">
        <v>0</v>
      </c>
      <c r="BD33943" s="26">
        <v>0</v>
      </c>
      <c r="BG33943" s="14">
        <v>0</v>
      </c>
      <c r="BH33943" s="14">
        <v>0</v>
      </c>
    </row>
    <row r="33944" spans="1:60" x14ac:dyDescent="0.25">
      <c r="A33944" t="s">
        <v>80</v>
      </c>
      <c r="B33944" s="2">
        <v>43600.583333333336</v>
      </c>
      <c r="C33944" s="1">
        <v>43600</v>
      </c>
      <c r="D33944">
        <v>7</v>
      </c>
      <c r="E33944" s="2">
        <v>43600.291666666664</v>
      </c>
      <c r="F33944" s="8" t="s">
        <v>388</v>
      </c>
      <c r="G33944" s="10" t="s">
        <v>389</v>
      </c>
      <c r="J33944" s="14">
        <v>0</v>
      </c>
      <c r="K33944" s="14">
        <v>0</v>
      </c>
      <c r="P33944" s="14">
        <v>0</v>
      </c>
      <c r="Q33944" s="14">
        <v>0</v>
      </c>
      <c r="S33944" s="14">
        <v>0</v>
      </c>
      <c r="AK33944" s="14">
        <v>0</v>
      </c>
      <c r="AS33944" s="14">
        <v>0</v>
      </c>
      <c r="AV33944" s="25">
        <v>2.2166069750377826</v>
      </c>
      <c r="AW33944" s="25">
        <v>0.90587115741014013</v>
      </c>
      <c r="AX33944" s="25">
        <v>2.146798809978447</v>
      </c>
      <c r="AZ33944" s="26">
        <v>0</v>
      </c>
      <c r="BC33944" s="26">
        <v>0</v>
      </c>
      <c r="BD33944" s="26">
        <v>0</v>
      </c>
      <c r="BG33944" s="14">
        <v>0</v>
      </c>
      <c r="BH33944" s="14">
        <v>0</v>
      </c>
    </row>
    <row r="33945" spans="1:60" x14ac:dyDescent="0.25">
      <c r="A33945" t="s">
        <v>80</v>
      </c>
      <c r="B33945" s="2">
        <v>43600.625</v>
      </c>
      <c r="C33945" s="1">
        <v>43600</v>
      </c>
      <c r="D33945">
        <v>8</v>
      </c>
      <c r="E33945" s="2">
        <v>43600.333333333336</v>
      </c>
      <c r="F33945" s="8" t="s">
        <v>388</v>
      </c>
      <c r="G33945" s="10" t="s">
        <v>389</v>
      </c>
      <c r="J33945" s="14">
        <v>0</v>
      </c>
      <c r="K33945" s="14">
        <v>0</v>
      </c>
      <c r="P33945" s="14">
        <v>0</v>
      </c>
      <c r="Q33945" s="14">
        <v>0</v>
      </c>
      <c r="S33945" s="14">
        <v>0</v>
      </c>
      <c r="AK33945" s="14">
        <v>0</v>
      </c>
      <c r="AS33945" s="14">
        <v>0</v>
      </c>
      <c r="AV33945" s="25">
        <v>2.2137193191260676</v>
      </c>
      <c r="AW33945" s="25">
        <v>0.90498601945303192</v>
      </c>
      <c r="AX33945" s="25">
        <v>2.1425825698535821</v>
      </c>
      <c r="AZ33945" s="26">
        <v>0</v>
      </c>
      <c r="BC33945" s="26">
        <v>0</v>
      </c>
      <c r="BD33945" s="26">
        <v>0</v>
      </c>
      <c r="BG33945" s="14">
        <v>0</v>
      </c>
      <c r="BH33945" s="14">
        <v>0</v>
      </c>
    </row>
    <row r="33946" spans="1:60" x14ac:dyDescent="0.25">
      <c r="A33946" t="s">
        <v>80</v>
      </c>
      <c r="B33946" s="2">
        <v>43600.666666666664</v>
      </c>
      <c r="C33946" s="1">
        <v>43600</v>
      </c>
      <c r="D33946">
        <v>9</v>
      </c>
      <c r="E33946" s="2">
        <v>43600.375</v>
      </c>
      <c r="F33946" s="8" t="s">
        <v>388</v>
      </c>
      <c r="G33946" s="10" t="s">
        <v>389</v>
      </c>
      <c r="J33946" s="14">
        <v>0</v>
      </c>
      <c r="K33946" s="14">
        <v>0</v>
      </c>
      <c r="P33946" s="14">
        <v>0</v>
      </c>
      <c r="Q33946" s="14">
        <v>0</v>
      </c>
      <c r="S33946" s="14">
        <v>0</v>
      </c>
      <c r="AK33946" s="14">
        <v>0</v>
      </c>
      <c r="AS33946" s="14">
        <v>0</v>
      </c>
      <c r="AV33946" s="25">
        <v>2.2130333035745089</v>
      </c>
      <c r="AW33946" s="25">
        <v>0.90462990581248137</v>
      </c>
      <c r="AX33946" s="25">
        <v>2.1391465974809081</v>
      </c>
      <c r="AZ33946" s="26">
        <v>0</v>
      </c>
      <c r="BC33946" s="26">
        <v>0</v>
      </c>
      <c r="BD33946" s="26">
        <v>0</v>
      </c>
      <c r="BG33946" s="14">
        <v>0</v>
      </c>
      <c r="BH33946" s="14">
        <v>0</v>
      </c>
    </row>
    <row r="33947" spans="1:60" x14ac:dyDescent="0.25">
      <c r="A33947" t="s">
        <v>80</v>
      </c>
      <c r="B33947" s="2">
        <v>43600.708333333336</v>
      </c>
      <c r="C33947" s="1">
        <v>43600</v>
      </c>
      <c r="D33947">
        <v>10</v>
      </c>
      <c r="E33947" s="2">
        <v>43600.416666666664</v>
      </c>
      <c r="F33947" s="8" t="s">
        <v>388</v>
      </c>
      <c r="G33947" s="10" t="s">
        <v>389</v>
      </c>
      <c r="J33947" s="14">
        <v>0</v>
      </c>
      <c r="K33947" s="14">
        <v>0</v>
      </c>
      <c r="P33947" s="14">
        <v>0</v>
      </c>
      <c r="Q33947" s="14">
        <v>0</v>
      </c>
      <c r="S33947" s="14">
        <v>0</v>
      </c>
      <c r="AK33947" s="14">
        <v>0</v>
      </c>
      <c r="AS33947" s="14">
        <v>0</v>
      </c>
      <c r="AV33947" s="25">
        <v>2.2128429123882625</v>
      </c>
      <c r="AW33947" s="25">
        <v>0.90480404677479531</v>
      </c>
      <c r="AX33947" s="25">
        <v>2.1341533609115362</v>
      </c>
      <c r="AZ33947" s="26">
        <v>0</v>
      </c>
      <c r="BC33947" s="26">
        <v>0</v>
      </c>
      <c r="BD33947" s="26">
        <v>0</v>
      </c>
      <c r="BG33947" s="14">
        <v>0</v>
      </c>
      <c r="BH33947" s="14">
        <v>0</v>
      </c>
    </row>
    <row r="33948" spans="1:60" x14ac:dyDescent="0.25">
      <c r="A33948" t="s">
        <v>80</v>
      </c>
      <c r="B33948" s="2">
        <v>43600.75</v>
      </c>
      <c r="C33948" s="1">
        <v>43600</v>
      </c>
      <c r="D33948">
        <v>11</v>
      </c>
      <c r="E33948" s="2">
        <v>43600.458333333336</v>
      </c>
      <c r="F33948" s="8" t="s">
        <v>388</v>
      </c>
      <c r="G33948" s="10" t="s">
        <v>389</v>
      </c>
      <c r="J33948" s="14">
        <v>0</v>
      </c>
      <c r="K33948" s="14">
        <v>0</v>
      </c>
      <c r="P33948" s="14">
        <v>0</v>
      </c>
      <c r="Q33948" s="14">
        <v>0</v>
      </c>
      <c r="S33948" s="14">
        <v>0</v>
      </c>
      <c r="AK33948" s="14">
        <v>0</v>
      </c>
      <c r="AS33948" s="14">
        <v>0</v>
      </c>
      <c r="AV33948" s="25">
        <v>2.2121753984418562</v>
      </c>
      <c r="AW33948" s="25">
        <v>0.90489001892765142</v>
      </c>
      <c r="AX33948" s="25">
        <v>2.1352767531490233</v>
      </c>
      <c r="AZ33948" s="26">
        <v>0</v>
      </c>
      <c r="BC33948" s="26">
        <v>0</v>
      </c>
      <c r="BD33948" s="26">
        <v>0</v>
      </c>
      <c r="BG33948" s="14">
        <v>0</v>
      </c>
      <c r="BH33948" s="14">
        <v>0</v>
      </c>
    </row>
    <row r="33949" spans="1:60" x14ac:dyDescent="0.25">
      <c r="A33949" t="s">
        <v>80</v>
      </c>
      <c r="B33949" s="2">
        <v>43600.791666666664</v>
      </c>
      <c r="C33949" s="1">
        <v>43600</v>
      </c>
      <c r="D33949">
        <v>12</v>
      </c>
      <c r="E33949" s="2">
        <v>43600.5</v>
      </c>
      <c r="F33949" s="8" t="s">
        <v>388</v>
      </c>
      <c r="G33949" s="10" t="s">
        <v>389</v>
      </c>
      <c r="J33949" s="14">
        <v>0</v>
      </c>
      <c r="K33949" s="14">
        <v>0</v>
      </c>
      <c r="P33949" s="14">
        <v>0</v>
      </c>
      <c r="Q33949" s="14">
        <v>0</v>
      </c>
      <c r="S33949" s="14">
        <v>0</v>
      </c>
      <c r="AK33949" s="14">
        <v>0</v>
      </c>
      <c r="AS33949" s="14">
        <v>0</v>
      </c>
      <c r="AV33949" s="25">
        <v>2.2120003294021253</v>
      </c>
      <c r="AW33949" s="25">
        <v>0.90474576736365042</v>
      </c>
      <c r="AX33949" s="25">
        <v>2.1277763530485609</v>
      </c>
      <c r="AZ33949" s="26">
        <v>0</v>
      </c>
      <c r="BC33949" s="26">
        <v>0</v>
      </c>
      <c r="BD33949" s="26">
        <v>0</v>
      </c>
      <c r="BG33949" s="14">
        <v>0</v>
      </c>
      <c r="BH33949" s="14">
        <v>0</v>
      </c>
    </row>
    <row r="33950" spans="1:60" x14ac:dyDescent="0.25">
      <c r="A33950" t="s">
        <v>80</v>
      </c>
      <c r="B33950" s="2">
        <v>43600.833333333336</v>
      </c>
      <c r="C33950" s="1">
        <v>43600</v>
      </c>
      <c r="D33950">
        <v>13</v>
      </c>
      <c r="E33950" s="2">
        <v>43600.541666666664</v>
      </c>
      <c r="F33950" s="8" t="s">
        <v>388</v>
      </c>
      <c r="G33950" s="10" t="s">
        <v>389</v>
      </c>
      <c r="J33950" s="14">
        <v>0</v>
      </c>
      <c r="K33950" s="14">
        <v>0</v>
      </c>
      <c r="P33950" s="14">
        <v>0</v>
      </c>
      <c r="Q33950" s="14">
        <v>0</v>
      </c>
      <c r="S33950" s="14">
        <v>0</v>
      </c>
      <c r="AK33950" s="14">
        <v>0</v>
      </c>
      <c r="AS33950" s="14">
        <v>0</v>
      </c>
      <c r="AV33950" s="25">
        <v>2.2123496083664036</v>
      </c>
      <c r="AW33950" s="25">
        <v>0.90490735084551732</v>
      </c>
      <c r="AX33950" s="25">
        <v>2.1268624328431796</v>
      </c>
      <c r="AZ33950" s="26">
        <v>0</v>
      </c>
      <c r="BC33950" s="26">
        <v>0</v>
      </c>
      <c r="BD33950" s="26">
        <v>0</v>
      </c>
      <c r="BG33950" s="14">
        <v>0</v>
      </c>
      <c r="BH33950" s="14">
        <v>0</v>
      </c>
    </row>
    <row r="33951" spans="1:60" x14ac:dyDescent="0.25">
      <c r="A33951" t="s">
        <v>80</v>
      </c>
      <c r="B33951" s="2">
        <v>43600.875</v>
      </c>
      <c r="C33951" s="1">
        <v>43600</v>
      </c>
      <c r="D33951">
        <v>14</v>
      </c>
      <c r="E33951" s="2">
        <v>43600.583333333336</v>
      </c>
      <c r="F33951" s="8" t="s">
        <v>388</v>
      </c>
      <c r="G33951" s="10" t="s">
        <v>389</v>
      </c>
      <c r="J33951" s="14">
        <v>0</v>
      </c>
      <c r="K33951" s="14">
        <v>0</v>
      </c>
      <c r="P33951" s="14">
        <v>0</v>
      </c>
      <c r="Q33951" s="14">
        <v>0</v>
      </c>
      <c r="S33951" s="14">
        <v>0</v>
      </c>
      <c r="AK33951" s="14">
        <v>0</v>
      </c>
      <c r="AS33951" s="14">
        <v>0</v>
      </c>
      <c r="AV33951" s="25">
        <v>2.2125712627390155</v>
      </c>
      <c r="AW33951" s="25">
        <v>0.90529714607839662</v>
      </c>
      <c r="AX33951" s="25">
        <v>2.1266271007087867</v>
      </c>
      <c r="AZ33951" s="26">
        <v>0</v>
      </c>
      <c r="BC33951" s="26">
        <v>0</v>
      </c>
      <c r="BD33951" s="26">
        <v>0</v>
      </c>
      <c r="BG33951" s="14">
        <v>0</v>
      </c>
      <c r="BH33951" s="14">
        <v>0</v>
      </c>
    </row>
    <row r="33952" spans="1:60" x14ac:dyDescent="0.25">
      <c r="A33952" t="s">
        <v>80</v>
      </c>
      <c r="B33952" s="2">
        <v>43600.916666666664</v>
      </c>
      <c r="C33952" s="1">
        <v>43600</v>
      </c>
      <c r="D33952">
        <v>15</v>
      </c>
      <c r="E33952" s="2">
        <v>43600.625</v>
      </c>
      <c r="F33952" s="8" t="s">
        <v>388</v>
      </c>
      <c r="G33952" s="10" t="s">
        <v>389</v>
      </c>
      <c r="J33952" s="14">
        <v>0</v>
      </c>
      <c r="K33952" s="14">
        <v>0</v>
      </c>
      <c r="P33952" s="14">
        <v>0</v>
      </c>
      <c r="Q33952" s="14">
        <v>0</v>
      </c>
      <c r="S33952" s="14">
        <v>0</v>
      </c>
      <c r="AK33952" s="14">
        <v>0</v>
      </c>
      <c r="AS33952" s="14">
        <v>0</v>
      </c>
      <c r="AV33952" s="25">
        <v>2.2123353061127604</v>
      </c>
      <c r="AW33952" s="25">
        <v>0.90569301957929615</v>
      </c>
      <c r="AX33952" s="25">
        <v>2.1261950395457485</v>
      </c>
      <c r="AZ33952" s="26">
        <v>0</v>
      </c>
      <c r="BC33952" s="26">
        <v>0</v>
      </c>
      <c r="BD33952" s="26">
        <v>0</v>
      </c>
      <c r="BG33952" s="14">
        <v>0</v>
      </c>
      <c r="BH33952" s="14">
        <v>0</v>
      </c>
    </row>
    <row r="33953" spans="1:60" x14ac:dyDescent="0.25">
      <c r="A33953" t="s">
        <v>80</v>
      </c>
      <c r="B33953" s="2">
        <v>43600.958333333336</v>
      </c>
      <c r="C33953" s="1">
        <v>43600</v>
      </c>
      <c r="D33953">
        <v>16</v>
      </c>
      <c r="E33953" s="2">
        <v>43600.666666666664</v>
      </c>
      <c r="F33953" s="8" t="s">
        <v>388</v>
      </c>
      <c r="G33953" s="10" t="s">
        <v>389</v>
      </c>
      <c r="J33953" s="14">
        <v>0</v>
      </c>
      <c r="K33953" s="14">
        <v>0</v>
      </c>
      <c r="P33953" s="14">
        <v>0</v>
      </c>
      <c r="Q33953" s="14">
        <v>0</v>
      </c>
      <c r="S33953" s="14">
        <v>0</v>
      </c>
      <c r="AK33953" s="14">
        <v>0</v>
      </c>
      <c r="AS33953" s="14">
        <v>0</v>
      </c>
      <c r="AV33953" s="25">
        <v>2.2126050380756808</v>
      </c>
      <c r="AW33953" s="25">
        <v>0.90596654967286139</v>
      </c>
      <c r="AX33953" s="25">
        <v>2.1259567667645483</v>
      </c>
      <c r="AZ33953" s="26">
        <v>0</v>
      </c>
      <c r="BC33953" s="26">
        <v>0</v>
      </c>
      <c r="BD33953" s="26">
        <v>0</v>
      </c>
      <c r="BG33953" s="14">
        <v>0</v>
      </c>
      <c r="BH33953" s="14">
        <v>0</v>
      </c>
    </row>
    <row r="33954" spans="1:60" x14ac:dyDescent="0.25">
      <c r="A33954" t="s">
        <v>80</v>
      </c>
      <c r="B33954" s="2">
        <v>43601</v>
      </c>
      <c r="C33954" s="1">
        <v>43600</v>
      </c>
      <c r="D33954">
        <v>17</v>
      </c>
      <c r="E33954" s="2">
        <v>43600.708333333336</v>
      </c>
      <c r="F33954" s="8" t="s">
        <v>388</v>
      </c>
      <c r="G33954" s="10" t="s">
        <v>389</v>
      </c>
      <c r="J33954" s="14">
        <v>0</v>
      </c>
      <c r="K33954" s="14">
        <v>0</v>
      </c>
      <c r="P33954" s="14">
        <v>0</v>
      </c>
      <c r="Q33954" s="14">
        <v>0</v>
      </c>
      <c r="S33954" s="14">
        <v>0</v>
      </c>
      <c r="AK33954" s="14">
        <v>0</v>
      </c>
      <c r="AS33954" s="14">
        <v>0</v>
      </c>
      <c r="AV33954" s="25">
        <v>2.2131508668224038</v>
      </c>
      <c r="AW33954" s="25">
        <v>0.90596133439731141</v>
      </c>
      <c r="AX33954" s="25">
        <v>2.1267623983868775</v>
      </c>
      <c r="AZ33954" s="26">
        <v>0</v>
      </c>
      <c r="BC33954" s="26">
        <v>0</v>
      </c>
      <c r="BD33954" s="26">
        <v>0</v>
      </c>
      <c r="BG33954" s="14">
        <v>0</v>
      </c>
      <c r="BH33954" s="14">
        <v>0</v>
      </c>
    </row>
    <row r="33955" spans="1:60" x14ac:dyDescent="0.25">
      <c r="A33955" t="s">
        <v>80</v>
      </c>
      <c r="B33955" s="2">
        <v>43601.041666666664</v>
      </c>
      <c r="C33955" s="1">
        <v>43600</v>
      </c>
      <c r="D33955">
        <v>18</v>
      </c>
      <c r="E33955" s="2">
        <v>43600.75</v>
      </c>
      <c r="F33955" s="8" t="s">
        <v>388</v>
      </c>
      <c r="G33955" s="10" t="s">
        <v>389</v>
      </c>
      <c r="J33955" s="14">
        <v>0</v>
      </c>
      <c r="K33955" s="14">
        <v>0</v>
      </c>
      <c r="P33955" s="14">
        <v>0</v>
      </c>
      <c r="Q33955" s="14">
        <v>0</v>
      </c>
      <c r="S33955" s="14">
        <v>0</v>
      </c>
      <c r="AK33955" s="14">
        <v>0</v>
      </c>
      <c r="AS33955" s="14">
        <v>0</v>
      </c>
      <c r="AV33955" s="25">
        <v>2.214492979594886</v>
      </c>
      <c r="AW33955" s="25">
        <v>0.90691626654369617</v>
      </c>
      <c r="AX33955" s="25">
        <v>2.1347677786825985</v>
      </c>
      <c r="AZ33955" s="26">
        <v>0</v>
      </c>
      <c r="BC33955" s="26">
        <v>0</v>
      </c>
      <c r="BD33955" s="26">
        <v>0</v>
      </c>
      <c r="BG33955" s="14">
        <v>0</v>
      </c>
      <c r="BH33955" s="14">
        <v>0</v>
      </c>
    </row>
    <row r="33956" spans="1:60" x14ac:dyDescent="0.25">
      <c r="A33956" t="s">
        <v>80</v>
      </c>
      <c r="B33956" s="2">
        <v>43601.083333333336</v>
      </c>
      <c r="C33956" s="1">
        <v>43600</v>
      </c>
      <c r="D33956">
        <v>19</v>
      </c>
      <c r="E33956" s="2">
        <v>43600.791666666664</v>
      </c>
      <c r="F33956" s="8" t="s">
        <v>388</v>
      </c>
      <c r="G33956" s="10" t="s">
        <v>389</v>
      </c>
      <c r="J33956" s="14">
        <v>0</v>
      </c>
      <c r="K33956" s="14">
        <v>0</v>
      </c>
      <c r="P33956" s="14">
        <v>0</v>
      </c>
      <c r="Q33956" s="14">
        <v>0</v>
      </c>
      <c r="S33956" s="14">
        <v>0</v>
      </c>
      <c r="AK33956" s="14">
        <v>0</v>
      </c>
      <c r="AS33956" s="14">
        <v>0</v>
      </c>
      <c r="AV33956" s="25">
        <v>2.2149979811073641</v>
      </c>
      <c r="AW33956" s="25">
        <v>0.90802583435600348</v>
      </c>
      <c r="AX33956" s="25">
        <v>2.1438996686848375</v>
      </c>
      <c r="AZ33956" s="26">
        <v>0</v>
      </c>
      <c r="BC33956" s="26">
        <v>0</v>
      </c>
      <c r="BD33956" s="26">
        <v>0</v>
      </c>
      <c r="BG33956" s="14">
        <v>0</v>
      </c>
      <c r="BH33956" s="14">
        <v>0</v>
      </c>
    </row>
    <row r="33957" spans="1:60" x14ac:dyDescent="0.25">
      <c r="A33957" t="s">
        <v>80</v>
      </c>
      <c r="B33957" s="2">
        <v>43601.125</v>
      </c>
      <c r="C33957" s="1">
        <v>43600</v>
      </c>
      <c r="D33957">
        <v>20</v>
      </c>
      <c r="E33957" s="2">
        <v>43600.833333333336</v>
      </c>
      <c r="F33957" s="8" t="s">
        <v>388</v>
      </c>
      <c r="G33957" s="10" t="s">
        <v>389</v>
      </c>
      <c r="J33957" s="14">
        <v>0</v>
      </c>
      <c r="K33957" s="14">
        <v>0</v>
      </c>
      <c r="P33957" s="14">
        <v>0</v>
      </c>
      <c r="Q33957" s="14">
        <v>0</v>
      </c>
      <c r="S33957" s="14">
        <v>0</v>
      </c>
      <c r="AK33957" s="14">
        <v>0</v>
      </c>
      <c r="AS33957" s="14">
        <v>0</v>
      </c>
      <c r="AV33957" s="25">
        <v>2.2126241357407399</v>
      </c>
      <c r="AW33957" s="25">
        <v>0.90864746694716991</v>
      </c>
      <c r="AX33957" s="25">
        <v>2.1442055928529848</v>
      </c>
      <c r="AZ33957" s="26">
        <v>0</v>
      </c>
      <c r="BC33957" s="26">
        <v>0</v>
      </c>
      <c r="BD33957" s="26">
        <v>0</v>
      </c>
      <c r="BG33957" s="14">
        <v>0</v>
      </c>
      <c r="BH33957" s="14">
        <v>0</v>
      </c>
    </row>
    <row r="33958" spans="1:60" x14ac:dyDescent="0.25">
      <c r="A33958" t="s">
        <v>80</v>
      </c>
      <c r="B33958" s="2">
        <v>43601.166666666664</v>
      </c>
      <c r="C33958" s="1">
        <v>43600</v>
      </c>
      <c r="D33958">
        <v>21</v>
      </c>
      <c r="E33958" s="2">
        <v>43600.875</v>
      </c>
      <c r="F33958" s="8" t="s">
        <v>388</v>
      </c>
      <c r="G33958" s="10" t="s">
        <v>389</v>
      </c>
      <c r="J33958" s="14">
        <v>0</v>
      </c>
      <c r="K33958" s="14">
        <v>0</v>
      </c>
      <c r="P33958" s="14">
        <v>0</v>
      </c>
      <c r="Q33958" s="14">
        <v>0</v>
      </c>
      <c r="S33958" s="14">
        <v>0</v>
      </c>
      <c r="AK33958" s="14">
        <v>0</v>
      </c>
      <c r="AS33958" s="14">
        <v>0</v>
      </c>
      <c r="AV33958" s="25">
        <v>2.212735303349664</v>
      </c>
      <c r="AW33958" s="25">
        <v>0.91042442499607268</v>
      </c>
      <c r="AX33958" s="25">
        <v>2.1440521777693582</v>
      </c>
      <c r="AZ33958" s="26">
        <v>0</v>
      </c>
      <c r="BC33958" s="26">
        <v>0</v>
      </c>
      <c r="BD33958" s="26">
        <v>0</v>
      </c>
      <c r="BG33958" s="14">
        <v>0</v>
      </c>
      <c r="BH33958" s="14">
        <v>0</v>
      </c>
    </row>
    <row r="33959" spans="1:60" x14ac:dyDescent="0.25">
      <c r="A33959" t="s">
        <v>80</v>
      </c>
      <c r="B33959" s="2">
        <v>43601.208333333336</v>
      </c>
      <c r="C33959" s="1">
        <v>43600</v>
      </c>
      <c r="D33959">
        <v>22</v>
      </c>
      <c r="E33959" s="2">
        <v>43600.916666666664</v>
      </c>
      <c r="F33959" s="8" t="s">
        <v>388</v>
      </c>
      <c r="G33959" s="10" t="s">
        <v>389</v>
      </c>
      <c r="J33959" s="14">
        <v>0</v>
      </c>
      <c r="K33959" s="14">
        <v>0</v>
      </c>
      <c r="P33959" s="14">
        <v>0</v>
      </c>
      <c r="Q33959" s="14">
        <v>0</v>
      </c>
      <c r="S33959" s="14">
        <v>0</v>
      </c>
      <c r="AK33959" s="14">
        <v>0</v>
      </c>
      <c r="AS33959" s="14">
        <v>0</v>
      </c>
      <c r="AV33959" s="25">
        <v>2.2136289323864884</v>
      </c>
      <c r="AW33959" s="25">
        <v>0.91112640740870987</v>
      </c>
      <c r="AX33959" s="25">
        <v>2.1442410540165597</v>
      </c>
      <c r="AZ33959" s="26">
        <v>0</v>
      </c>
      <c r="BC33959" s="26">
        <v>0</v>
      </c>
      <c r="BD33959" s="26">
        <v>0</v>
      </c>
      <c r="BG33959" s="14">
        <v>0</v>
      </c>
      <c r="BH33959" s="14">
        <v>0</v>
      </c>
    </row>
    <row r="33960" spans="1:60" x14ac:dyDescent="0.25">
      <c r="A33960" t="s">
        <v>80</v>
      </c>
      <c r="B33960" s="2">
        <v>43601.25</v>
      </c>
      <c r="C33960" s="1">
        <v>43600</v>
      </c>
      <c r="D33960">
        <v>23</v>
      </c>
      <c r="E33960" s="2">
        <v>43600.958333333336</v>
      </c>
      <c r="F33960" s="8" t="s">
        <v>388</v>
      </c>
      <c r="G33960" s="10" t="s">
        <v>389</v>
      </c>
      <c r="J33960" s="14">
        <v>0</v>
      </c>
      <c r="K33960" s="14">
        <v>0</v>
      </c>
      <c r="P33960" s="14">
        <v>0</v>
      </c>
      <c r="Q33960" s="14">
        <v>0</v>
      </c>
      <c r="S33960" s="14">
        <v>0</v>
      </c>
      <c r="AK33960" s="14">
        <v>0</v>
      </c>
      <c r="AS33960" s="14">
        <v>0</v>
      </c>
      <c r="AV33960" s="25">
        <v>2.2139986155790732</v>
      </c>
      <c r="AW33960" s="25">
        <v>0.91212284417037204</v>
      </c>
      <c r="AX33960" s="25">
        <v>2.1442671217420481</v>
      </c>
      <c r="AZ33960" s="26">
        <v>0</v>
      </c>
      <c r="BC33960" s="26">
        <v>0</v>
      </c>
      <c r="BD33960" s="26">
        <v>0</v>
      </c>
      <c r="BG33960" s="14">
        <v>0</v>
      </c>
      <c r="BH33960" s="14">
        <v>0</v>
      </c>
    </row>
    <row r="33961" spans="1:60" x14ac:dyDescent="0.25">
      <c r="A33961" t="s">
        <v>80</v>
      </c>
      <c r="B33961" s="2">
        <v>43601.291666666664</v>
      </c>
      <c r="C33961" s="1">
        <v>43600</v>
      </c>
      <c r="D33961">
        <v>24</v>
      </c>
      <c r="E33961" s="2">
        <v>43601</v>
      </c>
      <c r="F33961" s="8" t="s">
        <v>388</v>
      </c>
      <c r="G33961" s="10" t="s">
        <v>389</v>
      </c>
      <c r="J33961" s="14">
        <v>0</v>
      </c>
      <c r="K33961" s="14">
        <v>0</v>
      </c>
      <c r="P33961" s="14">
        <v>0</v>
      </c>
      <c r="Q33961" s="14">
        <v>0</v>
      </c>
      <c r="S33961" s="14">
        <v>0</v>
      </c>
      <c r="AK33961" s="14">
        <v>0</v>
      </c>
      <c r="AS33961" s="14">
        <v>0</v>
      </c>
      <c r="AV33961" s="25">
        <v>2.2150297247325832</v>
      </c>
      <c r="AW33961" s="25">
        <v>0.9128282661130882</v>
      </c>
      <c r="AX33961" s="25">
        <v>2.1442842551120864</v>
      </c>
      <c r="AZ33961" s="26">
        <v>0</v>
      </c>
      <c r="BC33961" s="26">
        <v>0</v>
      </c>
      <c r="BD33961" s="26">
        <v>0</v>
      </c>
      <c r="BG33961" s="14">
        <v>0</v>
      </c>
      <c r="BH33961" s="14">
        <v>0</v>
      </c>
    </row>
    <row r="33962" spans="1:60" x14ac:dyDescent="0.25">
      <c r="A33962" t="s">
        <v>80</v>
      </c>
      <c r="B33962" s="2">
        <v>43601.333333333336</v>
      </c>
      <c r="C33962" s="1">
        <v>43601</v>
      </c>
      <c r="D33962">
        <v>1</v>
      </c>
      <c r="E33962" s="2">
        <v>43601.041666666664</v>
      </c>
      <c r="F33962" s="8" t="s">
        <v>388</v>
      </c>
      <c r="G33962" s="10" t="s">
        <v>389</v>
      </c>
      <c r="J33962" s="14">
        <v>0</v>
      </c>
      <c r="K33962" s="14">
        <v>0</v>
      </c>
      <c r="P33962" s="14">
        <v>0</v>
      </c>
      <c r="Q33962" s="14">
        <v>0</v>
      </c>
      <c r="S33962" s="14">
        <v>0</v>
      </c>
      <c r="AK33962" s="14">
        <v>0</v>
      </c>
      <c r="AS33962" s="14">
        <v>0</v>
      </c>
      <c r="AV33962" s="25">
        <v>2.2163567427488244</v>
      </c>
      <c r="AW33962" s="25">
        <v>0.91271966963631002</v>
      </c>
      <c r="AX33962" s="25">
        <v>2.144301196241555</v>
      </c>
      <c r="AZ33962" s="26">
        <v>0</v>
      </c>
      <c r="BC33962" s="26">
        <v>0</v>
      </c>
      <c r="BD33962" s="26">
        <v>0</v>
      </c>
      <c r="BG33962" s="14">
        <v>0</v>
      </c>
      <c r="BH33962" s="14">
        <v>0</v>
      </c>
    </row>
    <row r="33963" spans="1:60" x14ac:dyDescent="0.25">
      <c r="A33963" t="s">
        <v>80</v>
      </c>
      <c r="B33963" s="2">
        <v>43601.375</v>
      </c>
      <c r="C33963" s="1">
        <v>43601</v>
      </c>
      <c r="D33963">
        <v>2</v>
      </c>
      <c r="E33963" s="2">
        <v>43601.083333333336</v>
      </c>
      <c r="F33963" s="8" t="s">
        <v>388</v>
      </c>
      <c r="G33963" s="10" t="s">
        <v>389</v>
      </c>
      <c r="J33963" s="14">
        <v>0</v>
      </c>
      <c r="K33963" s="14">
        <v>0</v>
      </c>
      <c r="P33963" s="14">
        <v>0</v>
      </c>
      <c r="Q33963" s="14">
        <v>0</v>
      </c>
      <c r="S33963" s="14">
        <v>0</v>
      </c>
      <c r="AK33963" s="14">
        <v>0</v>
      </c>
      <c r="AS33963" s="14">
        <v>0</v>
      </c>
      <c r="AV33963" s="25">
        <v>2.2172616780798746</v>
      </c>
      <c r="AW33963" s="25">
        <v>0.91377403333768603</v>
      </c>
      <c r="AX33963" s="25">
        <v>2.1443095957243359</v>
      </c>
      <c r="AZ33963" s="26">
        <v>0</v>
      </c>
      <c r="BC33963" s="26">
        <v>0</v>
      </c>
      <c r="BD33963" s="26">
        <v>0</v>
      </c>
      <c r="BG33963" s="14">
        <v>0</v>
      </c>
      <c r="BH33963" s="14">
        <v>0</v>
      </c>
    </row>
    <row r="33964" spans="1:60" x14ac:dyDescent="0.25">
      <c r="A33964" t="s">
        <v>80</v>
      </c>
      <c r="B33964" s="2">
        <v>43601.416666666664</v>
      </c>
      <c r="C33964" s="1">
        <v>43601</v>
      </c>
      <c r="D33964">
        <v>3</v>
      </c>
      <c r="E33964" s="2">
        <v>43601.125</v>
      </c>
      <c r="F33964" s="8" t="s">
        <v>388</v>
      </c>
      <c r="G33964" s="10" t="s">
        <v>389</v>
      </c>
      <c r="J33964" s="14">
        <v>0</v>
      </c>
      <c r="K33964" s="14">
        <v>0</v>
      </c>
      <c r="P33964" s="14">
        <v>0</v>
      </c>
      <c r="Q33964" s="14">
        <v>0</v>
      </c>
      <c r="S33964" s="14">
        <v>0</v>
      </c>
      <c r="AK33964" s="14">
        <v>0</v>
      </c>
      <c r="AS33964" s="14">
        <v>0</v>
      </c>
      <c r="AV33964" s="25">
        <v>2.2193705920145268</v>
      </c>
      <c r="AW33964" s="25">
        <v>0.91441810136740009</v>
      </c>
      <c r="AX33964" s="25">
        <v>2.144301196241555</v>
      </c>
      <c r="AZ33964" s="26">
        <v>0</v>
      </c>
      <c r="BC33964" s="26">
        <v>0</v>
      </c>
      <c r="BD33964" s="26">
        <v>0</v>
      </c>
      <c r="BG33964" s="14">
        <v>0</v>
      </c>
      <c r="BH33964" s="14">
        <v>0</v>
      </c>
    </row>
    <row r="33965" spans="1:60" x14ac:dyDescent="0.25">
      <c r="A33965" t="s">
        <v>80</v>
      </c>
      <c r="B33965" s="2">
        <v>43601.458333333336</v>
      </c>
      <c r="C33965" s="1">
        <v>43601</v>
      </c>
      <c r="D33965">
        <v>4</v>
      </c>
      <c r="E33965" s="2">
        <v>43601.166666666664</v>
      </c>
      <c r="F33965" s="8" t="s">
        <v>388</v>
      </c>
      <c r="G33965" s="10" t="s">
        <v>389</v>
      </c>
      <c r="J33965" s="14">
        <v>0</v>
      </c>
      <c r="K33965" s="14">
        <v>0</v>
      </c>
      <c r="P33965" s="14">
        <v>0</v>
      </c>
      <c r="Q33965" s="14">
        <v>0</v>
      </c>
      <c r="S33965" s="14">
        <v>0</v>
      </c>
      <c r="AK33965" s="14">
        <v>0</v>
      </c>
      <c r="AS33965" s="14">
        <v>0</v>
      </c>
      <c r="AV33965" s="25">
        <v>2.221627847110248</v>
      </c>
      <c r="AW33965" s="25">
        <v>0.91312809938445016</v>
      </c>
      <c r="AX33965" s="25">
        <v>2.1442842551120864</v>
      </c>
      <c r="AZ33965" s="26">
        <v>0</v>
      </c>
      <c r="BC33965" s="26">
        <v>0</v>
      </c>
      <c r="BD33965" s="26">
        <v>0</v>
      </c>
      <c r="BG33965" s="14">
        <v>0</v>
      </c>
      <c r="BH33965" s="14">
        <v>0</v>
      </c>
    </row>
    <row r="33966" spans="1:60" x14ac:dyDescent="0.25">
      <c r="A33966" t="s">
        <v>80</v>
      </c>
      <c r="B33966" s="2">
        <v>43601.5</v>
      </c>
      <c r="C33966" s="1">
        <v>43601</v>
      </c>
      <c r="D33966">
        <v>5</v>
      </c>
      <c r="E33966" s="2">
        <v>43601.208333333336</v>
      </c>
      <c r="F33966" s="8" t="s">
        <v>388</v>
      </c>
      <c r="G33966" s="10" t="s">
        <v>389</v>
      </c>
      <c r="J33966" s="14">
        <v>0</v>
      </c>
      <c r="K33966" s="14">
        <v>0</v>
      </c>
      <c r="P33966" s="14">
        <v>0</v>
      </c>
      <c r="Q33966" s="14">
        <v>0</v>
      </c>
      <c r="S33966" s="14">
        <v>0</v>
      </c>
      <c r="AK33966" s="14">
        <v>0</v>
      </c>
      <c r="AS33966" s="14">
        <v>0</v>
      </c>
      <c r="AV33966" s="25">
        <v>2.2216639450521924</v>
      </c>
      <c r="AW33966" s="25">
        <v>0.91176952177246384</v>
      </c>
      <c r="AX33966" s="25">
        <v>2.144391076411178</v>
      </c>
      <c r="AZ33966" s="26">
        <v>0</v>
      </c>
      <c r="BC33966" s="26">
        <v>0</v>
      </c>
      <c r="BD33966" s="26">
        <v>0</v>
      </c>
      <c r="BG33966" s="14">
        <v>0</v>
      </c>
      <c r="BH33966" s="14">
        <v>0</v>
      </c>
    </row>
    <row r="33967" spans="1:60" x14ac:dyDescent="0.25">
      <c r="A33967" t="s">
        <v>80</v>
      </c>
      <c r="B33967" s="2">
        <v>43601.541666666664</v>
      </c>
      <c r="C33967" s="1">
        <v>43601</v>
      </c>
      <c r="D33967">
        <v>6</v>
      </c>
      <c r="E33967" s="2">
        <v>43601.25</v>
      </c>
      <c r="F33967" s="8" t="s">
        <v>388</v>
      </c>
      <c r="G33967" s="10" t="s">
        <v>389</v>
      </c>
      <c r="J33967" s="14">
        <v>0</v>
      </c>
      <c r="K33967" s="14">
        <v>0</v>
      </c>
      <c r="P33967" s="14">
        <v>0</v>
      </c>
      <c r="Q33967" s="14">
        <v>0</v>
      </c>
      <c r="S33967" s="14">
        <v>0</v>
      </c>
      <c r="AK33967" s="14">
        <v>0</v>
      </c>
      <c r="AS33967" s="14">
        <v>0</v>
      </c>
      <c r="AV33967" s="25">
        <v>2.2191182069356086</v>
      </c>
      <c r="AW33967" s="25">
        <v>0.91009093019300558</v>
      </c>
      <c r="AX33967" s="25">
        <v>2.1443427289518908</v>
      </c>
      <c r="AZ33967" s="26">
        <v>0</v>
      </c>
      <c r="BC33967" s="26">
        <v>0</v>
      </c>
      <c r="BD33967" s="26">
        <v>0</v>
      </c>
      <c r="BG33967" s="14">
        <v>0</v>
      </c>
      <c r="BH33967" s="14">
        <v>0</v>
      </c>
    </row>
    <row r="33968" spans="1:60" x14ac:dyDescent="0.25">
      <c r="A33968" t="s">
        <v>80</v>
      </c>
      <c r="B33968" s="2">
        <v>43601.583333333336</v>
      </c>
      <c r="C33968" s="1">
        <v>43601</v>
      </c>
      <c r="D33968">
        <v>7</v>
      </c>
      <c r="E33968" s="2">
        <v>43601.291666666664</v>
      </c>
      <c r="F33968" s="8" t="s">
        <v>388</v>
      </c>
      <c r="G33968" s="10" t="s">
        <v>389</v>
      </c>
      <c r="J33968" s="14">
        <v>0</v>
      </c>
      <c r="K33968" s="14">
        <v>0</v>
      </c>
      <c r="P33968" s="14">
        <v>0</v>
      </c>
      <c r="Q33968" s="14">
        <v>0</v>
      </c>
      <c r="S33968" s="14">
        <v>0</v>
      </c>
      <c r="AK33968" s="14">
        <v>0</v>
      </c>
      <c r="AS33968" s="14">
        <v>0</v>
      </c>
      <c r="AV33968" s="25">
        <v>2.2171086468993795</v>
      </c>
      <c r="AW33968" s="25">
        <v>0.90872934183137</v>
      </c>
      <c r="AX33968" s="25">
        <v>2.1443831284322954</v>
      </c>
      <c r="AZ33968" s="26">
        <v>0</v>
      </c>
      <c r="BC33968" s="26">
        <v>0</v>
      </c>
      <c r="BD33968" s="26">
        <v>0</v>
      </c>
      <c r="BG33968" s="14">
        <v>0</v>
      </c>
      <c r="BH33968" s="14">
        <v>0</v>
      </c>
    </row>
    <row r="33969" spans="1:60" x14ac:dyDescent="0.25">
      <c r="A33969" t="s">
        <v>80</v>
      </c>
      <c r="B33969" s="2">
        <v>43601.625</v>
      </c>
      <c r="C33969" s="1">
        <v>43601</v>
      </c>
      <c r="D33969">
        <v>8</v>
      </c>
      <c r="E33969" s="2">
        <v>43601.333333333336</v>
      </c>
      <c r="F33969" s="8" t="s">
        <v>388</v>
      </c>
      <c r="G33969" s="10" t="s">
        <v>389</v>
      </c>
      <c r="J33969" s="14">
        <v>0</v>
      </c>
      <c r="K33969" s="14">
        <v>0</v>
      </c>
      <c r="P33969" s="14">
        <v>0</v>
      </c>
      <c r="Q33969" s="14">
        <v>0</v>
      </c>
      <c r="S33969" s="14">
        <v>0</v>
      </c>
      <c r="AK33969" s="14">
        <v>0</v>
      </c>
      <c r="AS33969" s="14">
        <v>0</v>
      </c>
      <c r="AV33969" s="25">
        <v>2.2170765137787241</v>
      </c>
      <c r="AW33969" s="25">
        <v>0.90852319428621076</v>
      </c>
      <c r="AX33969" s="25">
        <v>2.1443831284322958</v>
      </c>
      <c r="AZ33969" s="26">
        <v>0</v>
      </c>
      <c r="BC33969" s="26">
        <v>0</v>
      </c>
      <c r="BD33969" s="26">
        <v>0</v>
      </c>
      <c r="BG33969" s="14">
        <v>0</v>
      </c>
      <c r="BH33969" s="14">
        <v>0</v>
      </c>
    </row>
    <row r="33970" spans="1:60" x14ac:dyDescent="0.25">
      <c r="A33970" t="s">
        <v>80</v>
      </c>
      <c r="B33970" s="2">
        <v>43601.666666666664</v>
      </c>
      <c r="C33970" s="1">
        <v>43601</v>
      </c>
      <c r="D33970">
        <v>9</v>
      </c>
      <c r="E33970" s="2">
        <v>43601.375</v>
      </c>
      <c r="F33970" s="8" t="s">
        <v>388</v>
      </c>
      <c r="G33970" s="10" t="s">
        <v>389</v>
      </c>
      <c r="J33970" s="14">
        <v>0</v>
      </c>
      <c r="K33970" s="14">
        <v>0</v>
      </c>
      <c r="P33970" s="14">
        <v>0</v>
      </c>
      <c r="Q33970" s="14">
        <v>0</v>
      </c>
      <c r="S33970" s="14">
        <v>0</v>
      </c>
      <c r="AK33970" s="14">
        <v>0</v>
      </c>
      <c r="AS33970" s="14">
        <v>0</v>
      </c>
      <c r="AV33970" s="25">
        <v>2.2173145055621837</v>
      </c>
      <c r="AW33970" s="25">
        <v>0.90842671971746425</v>
      </c>
      <c r="AX33970" s="25">
        <v>2.144334514577102</v>
      </c>
      <c r="AZ33970" s="26">
        <v>0</v>
      </c>
      <c r="BC33970" s="26">
        <v>0</v>
      </c>
      <c r="BD33970" s="26">
        <v>0</v>
      </c>
      <c r="BG33970" s="14">
        <v>0</v>
      </c>
      <c r="BH33970" s="14">
        <v>0</v>
      </c>
    </row>
    <row r="33971" spans="1:60" x14ac:dyDescent="0.25">
      <c r="A33971" t="s">
        <v>80</v>
      </c>
      <c r="B33971" s="2">
        <v>43601.708333333336</v>
      </c>
      <c r="C33971" s="1">
        <v>43601</v>
      </c>
      <c r="D33971">
        <v>10</v>
      </c>
      <c r="E33971" s="2">
        <v>43601.416666666664</v>
      </c>
      <c r="F33971" s="8" t="s">
        <v>388</v>
      </c>
      <c r="G33971" s="10" t="s">
        <v>389</v>
      </c>
      <c r="J33971" s="14">
        <v>0</v>
      </c>
      <c r="K33971" s="14">
        <v>0</v>
      </c>
      <c r="P33971" s="14">
        <v>0</v>
      </c>
      <c r="Q33971" s="14">
        <v>0</v>
      </c>
      <c r="S33971" s="14">
        <v>0</v>
      </c>
      <c r="AK33971" s="14">
        <v>0</v>
      </c>
      <c r="AS33971" s="14">
        <v>0</v>
      </c>
      <c r="AV33971" s="25">
        <v>2.2183371117759285</v>
      </c>
      <c r="AW33971" s="25">
        <v>0.90813968024202874</v>
      </c>
      <c r="AX33971" s="25">
        <v>2.1438759064560013</v>
      </c>
      <c r="AZ33971" s="26">
        <v>0</v>
      </c>
      <c r="BC33971" s="26">
        <v>0</v>
      </c>
      <c r="BD33971" s="26">
        <v>0</v>
      </c>
      <c r="BG33971" s="14">
        <v>0</v>
      </c>
      <c r="BH33971" s="14">
        <v>0</v>
      </c>
    </row>
    <row r="33972" spans="1:60" x14ac:dyDescent="0.25">
      <c r="A33972" t="s">
        <v>80</v>
      </c>
      <c r="B33972" s="2">
        <v>43601.75</v>
      </c>
      <c r="C33972" s="1">
        <v>43601</v>
      </c>
      <c r="D33972">
        <v>11</v>
      </c>
      <c r="E33972" s="2">
        <v>43601.458333333336</v>
      </c>
      <c r="F33972" s="8" t="s">
        <v>388</v>
      </c>
      <c r="G33972" s="10" t="s">
        <v>389</v>
      </c>
      <c r="J33972" s="14">
        <v>0</v>
      </c>
      <c r="K33972" s="14">
        <v>0</v>
      </c>
      <c r="P33972" s="14">
        <v>0</v>
      </c>
      <c r="Q33972" s="14">
        <v>0</v>
      </c>
      <c r="S33972" s="14">
        <v>0</v>
      </c>
      <c r="AK33972" s="14">
        <v>0</v>
      </c>
      <c r="AS33972" s="14">
        <v>0</v>
      </c>
      <c r="AV33972" s="25">
        <v>2.2193585914574161</v>
      </c>
      <c r="AW33972" s="25">
        <v>0.90767865801814851</v>
      </c>
      <c r="AX33972" s="25">
        <v>2.1340916581211378</v>
      </c>
      <c r="AZ33972" s="26">
        <v>0</v>
      </c>
      <c r="BC33972" s="26">
        <v>0</v>
      </c>
      <c r="BD33972" s="26">
        <v>0</v>
      </c>
      <c r="BG33972" s="14">
        <v>0</v>
      </c>
      <c r="BH33972" s="14">
        <v>0</v>
      </c>
    </row>
    <row r="33973" spans="1:60" x14ac:dyDescent="0.25">
      <c r="A33973" t="s">
        <v>80</v>
      </c>
      <c r="B33973" s="2">
        <v>43601.791666666664</v>
      </c>
      <c r="C33973" s="1">
        <v>43601</v>
      </c>
      <c r="D33973">
        <v>12</v>
      </c>
      <c r="E33973" s="2">
        <v>43601.5</v>
      </c>
      <c r="F33973" s="8" t="s">
        <v>388</v>
      </c>
      <c r="G33973" s="10" t="s">
        <v>389</v>
      </c>
      <c r="J33973" s="14">
        <v>0</v>
      </c>
      <c r="K33973" s="14">
        <v>0</v>
      </c>
      <c r="P33973" s="14">
        <v>0</v>
      </c>
      <c r="Q33973" s="14">
        <v>0</v>
      </c>
      <c r="S33973" s="14">
        <v>0</v>
      </c>
      <c r="AK33973" s="14">
        <v>0</v>
      </c>
      <c r="AS33973" s="14">
        <v>0</v>
      </c>
      <c r="AV33973" s="25">
        <v>2.2195441386999684</v>
      </c>
      <c r="AW33973" s="25">
        <v>0.90738398336257964</v>
      </c>
      <c r="AX33973" s="25">
        <v>2.1249813499112142</v>
      </c>
      <c r="AZ33973" s="26">
        <v>0</v>
      </c>
      <c r="BC33973" s="26">
        <v>0</v>
      </c>
      <c r="BD33973" s="26">
        <v>0</v>
      </c>
      <c r="BG33973" s="14">
        <v>0</v>
      </c>
      <c r="BH33973" s="14">
        <v>0</v>
      </c>
    </row>
    <row r="33974" spans="1:60" x14ac:dyDescent="0.25">
      <c r="A33974" t="s">
        <v>80</v>
      </c>
      <c r="B33974" s="2">
        <v>43601.833333333336</v>
      </c>
      <c r="C33974" s="1">
        <v>43601</v>
      </c>
      <c r="D33974">
        <v>13</v>
      </c>
      <c r="E33974" s="2">
        <v>43601.541666666664</v>
      </c>
      <c r="F33974" s="8" t="s">
        <v>388</v>
      </c>
      <c r="G33974" s="10" t="s">
        <v>389</v>
      </c>
      <c r="J33974" s="14">
        <v>0</v>
      </c>
      <c r="K33974" s="14">
        <v>0</v>
      </c>
      <c r="P33974" s="14">
        <v>0</v>
      </c>
      <c r="Q33974" s="14">
        <v>0</v>
      </c>
      <c r="S33974" s="14">
        <v>0</v>
      </c>
      <c r="AK33974" s="14">
        <v>0</v>
      </c>
      <c r="AS33974" s="14">
        <v>0</v>
      </c>
      <c r="AV33974" s="25">
        <v>2.220371496708383</v>
      </c>
      <c r="AW33974" s="25">
        <v>0.90773285268846893</v>
      </c>
      <c r="AX33974" s="25">
        <v>2.1244603336495969</v>
      </c>
      <c r="AZ33974" s="26">
        <v>0</v>
      </c>
      <c r="BC33974" s="26">
        <v>0</v>
      </c>
      <c r="BD33974" s="26">
        <v>0</v>
      </c>
      <c r="BG33974" s="14">
        <v>0</v>
      </c>
      <c r="BH33974" s="14">
        <v>0</v>
      </c>
    </row>
    <row r="33975" spans="1:60" x14ac:dyDescent="0.25">
      <c r="A33975" t="s">
        <v>80</v>
      </c>
      <c r="B33975" s="2">
        <v>43601.875</v>
      </c>
      <c r="C33975" s="1">
        <v>43601</v>
      </c>
      <c r="D33975">
        <v>14</v>
      </c>
      <c r="E33975" s="2">
        <v>43601.583333333336</v>
      </c>
      <c r="F33975" s="8" t="s">
        <v>388</v>
      </c>
      <c r="G33975" s="10" t="s">
        <v>389</v>
      </c>
      <c r="J33975" s="14">
        <v>0</v>
      </c>
      <c r="K33975" s="14">
        <v>0</v>
      </c>
      <c r="P33975" s="14">
        <v>0</v>
      </c>
      <c r="Q33975" s="14">
        <v>0</v>
      </c>
      <c r="S33975" s="14">
        <v>0</v>
      </c>
      <c r="AK33975" s="14">
        <v>0</v>
      </c>
      <c r="AS33975" s="14">
        <v>0</v>
      </c>
      <c r="AV33975" s="25">
        <v>2.2218523344207899</v>
      </c>
      <c r="AW33975" s="25">
        <v>0.90819702694774507</v>
      </c>
      <c r="AX33975" s="25">
        <v>2.1242174786905883</v>
      </c>
      <c r="AZ33975" s="26">
        <v>0</v>
      </c>
      <c r="BC33975" s="26">
        <v>0</v>
      </c>
      <c r="BD33975" s="26">
        <v>0</v>
      </c>
      <c r="BG33975" s="14">
        <v>0</v>
      </c>
      <c r="BH33975" s="14">
        <v>0</v>
      </c>
    </row>
    <row r="33976" spans="1:60" x14ac:dyDescent="0.25">
      <c r="A33976" t="s">
        <v>80</v>
      </c>
      <c r="B33976" s="2">
        <v>43601.916666666664</v>
      </c>
      <c r="C33976" s="1">
        <v>43601</v>
      </c>
      <c r="D33976">
        <v>15</v>
      </c>
      <c r="E33976" s="2">
        <v>43601.625</v>
      </c>
      <c r="F33976" s="8" t="s">
        <v>388</v>
      </c>
      <c r="G33976" s="10" t="s">
        <v>389</v>
      </c>
      <c r="J33976" s="14">
        <v>0</v>
      </c>
      <c r="K33976" s="14">
        <v>0</v>
      </c>
      <c r="P33976" s="14">
        <v>0</v>
      </c>
      <c r="Q33976" s="14">
        <v>0</v>
      </c>
      <c r="S33976" s="14">
        <v>0</v>
      </c>
      <c r="AK33976" s="14">
        <v>0</v>
      </c>
      <c r="AS33976" s="14">
        <v>0</v>
      </c>
      <c r="AV33976" s="25">
        <v>2.2227328361432632</v>
      </c>
      <c r="AW33976" s="25">
        <v>0.90847980998031919</v>
      </c>
      <c r="AX33976" s="25">
        <v>2.1248824738304761</v>
      </c>
      <c r="AZ33976" s="26">
        <v>0</v>
      </c>
      <c r="BC33976" s="26">
        <v>0</v>
      </c>
      <c r="BD33976" s="26">
        <v>0</v>
      </c>
      <c r="BG33976" s="14">
        <v>0</v>
      </c>
      <c r="BH33976" s="14">
        <v>0</v>
      </c>
    </row>
    <row r="33977" spans="1:60" x14ac:dyDescent="0.25">
      <c r="A33977" t="s">
        <v>80</v>
      </c>
      <c r="B33977" s="2">
        <v>43601.958333333336</v>
      </c>
      <c r="C33977" s="1">
        <v>43601</v>
      </c>
      <c r="D33977">
        <v>16</v>
      </c>
      <c r="E33977" s="2">
        <v>43601.666666666664</v>
      </c>
      <c r="F33977" s="8" t="s">
        <v>388</v>
      </c>
      <c r="G33977" s="10" t="s">
        <v>389</v>
      </c>
      <c r="J33977" s="14">
        <v>0</v>
      </c>
      <c r="K33977" s="14">
        <v>0</v>
      </c>
      <c r="P33977" s="14">
        <v>0</v>
      </c>
      <c r="Q33977" s="14">
        <v>0</v>
      </c>
      <c r="S33977" s="14">
        <v>0</v>
      </c>
      <c r="AK33977" s="14">
        <v>0</v>
      </c>
      <c r="AS33977" s="14">
        <v>0</v>
      </c>
      <c r="AV33977" s="25">
        <v>2.2228023602523046</v>
      </c>
      <c r="AW33977" s="25">
        <v>0.90877355625195977</v>
      </c>
      <c r="AX33977" s="25">
        <v>2.1264987359291601</v>
      </c>
      <c r="AZ33977" s="26">
        <v>0</v>
      </c>
      <c r="BC33977" s="26">
        <v>0</v>
      </c>
      <c r="BD33977" s="26">
        <v>0</v>
      </c>
      <c r="BG33977" s="14">
        <v>0</v>
      </c>
      <c r="BH33977" s="14">
        <v>0</v>
      </c>
    </row>
    <row r="33978" spans="1:60" x14ac:dyDescent="0.25">
      <c r="A33978" t="s">
        <v>80</v>
      </c>
      <c r="B33978" s="2">
        <v>43602</v>
      </c>
      <c r="C33978" s="1">
        <v>43601</v>
      </c>
      <c r="D33978">
        <v>17</v>
      </c>
      <c r="E33978" s="2">
        <v>43601.708333333336</v>
      </c>
      <c r="F33978" s="8" t="s">
        <v>388</v>
      </c>
      <c r="G33978" s="10" t="s">
        <v>389</v>
      </c>
      <c r="J33978" s="14">
        <v>0</v>
      </c>
      <c r="K33978" s="14">
        <v>0</v>
      </c>
      <c r="P33978" s="14">
        <v>0</v>
      </c>
      <c r="Q33978" s="14">
        <v>0</v>
      </c>
      <c r="S33978" s="14">
        <v>0</v>
      </c>
      <c r="AK33978" s="14">
        <v>0</v>
      </c>
      <c r="AS33978" s="14">
        <v>0</v>
      </c>
      <c r="AV33978" s="25">
        <v>2.2232957024723805</v>
      </c>
      <c r="AW33978" s="25">
        <v>0.90872506659949281</v>
      </c>
      <c r="AX33978" s="25">
        <v>2.1356189269103538</v>
      </c>
      <c r="AZ33978" s="26">
        <v>0</v>
      </c>
      <c r="BC33978" s="26">
        <v>0</v>
      </c>
      <c r="BD33978" s="26">
        <v>0</v>
      </c>
      <c r="BG33978" s="14">
        <v>0</v>
      </c>
      <c r="BH33978" s="14">
        <v>0</v>
      </c>
    </row>
    <row r="33979" spans="1:60" x14ac:dyDescent="0.25">
      <c r="A33979" t="s">
        <v>80</v>
      </c>
      <c r="B33979" s="2">
        <v>43602.041666666664</v>
      </c>
      <c r="C33979" s="1">
        <v>43601</v>
      </c>
      <c r="D33979">
        <v>18</v>
      </c>
      <c r="E33979" s="2">
        <v>43601.75</v>
      </c>
      <c r="F33979" s="8" t="s">
        <v>388</v>
      </c>
      <c r="G33979" s="10" t="s">
        <v>389</v>
      </c>
      <c r="J33979" s="14">
        <v>0</v>
      </c>
      <c r="K33979" s="14">
        <v>0</v>
      </c>
      <c r="P33979" s="14">
        <v>0</v>
      </c>
      <c r="Q33979" s="14">
        <v>0</v>
      </c>
      <c r="S33979" s="14">
        <v>0</v>
      </c>
      <c r="AK33979" s="14">
        <v>0</v>
      </c>
      <c r="AS33979" s="14">
        <v>0</v>
      </c>
      <c r="AV33979" s="25">
        <v>2.2242575727365699</v>
      </c>
      <c r="AW33979" s="25">
        <v>0.90921716781408402</v>
      </c>
      <c r="AX33979" s="25">
        <v>2.1451132907927764</v>
      </c>
      <c r="AZ33979" s="26">
        <v>0</v>
      </c>
      <c r="BC33979" s="26">
        <v>0</v>
      </c>
      <c r="BD33979" s="26">
        <v>0</v>
      </c>
      <c r="BG33979" s="14">
        <v>0</v>
      </c>
      <c r="BH33979" s="14">
        <v>0</v>
      </c>
    </row>
    <row r="33980" spans="1:60" x14ac:dyDescent="0.25">
      <c r="A33980" t="s">
        <v>80</v>
      </c>
      <c r="B33980" s="2">
        <v>43602.083333333336</v>
      </c>
      <c r="C33980" s="1">
        <v>43601</v>
      </c>
      <c r="D33980">
        <v>19</v>
      </c>
      <c r="E33980" s="2">
        <v>43601.791666666664</v>
      </c>
      <c r="F33980" s="8" t="s">
        <v>388</v>
      </c>
      <c r="G33980" s="10" t="s">
        <v>389</v>
      </c>
      <c r="J33980" s="14">
        <v>0</v>
      </c>
      <c r="K33980" s="14">
        <v>0</v>
      </c>
      <c r="P33980" s="14">
        <v>0</v>
      </c>
      <c r="Q33980" s="14">
        <v>0</v>
      </c>
      <c r="S33980" s="14">
        <v>0</v>
      </c>
      <c r="AK33980" s="14">
        <v>0</v>
      </c>
      <c r="AS33980" s="14">
        <v>0</v>
      </c>
      <c r="AV33980" s="25">
        <v>2.2236199580258251</v>
      </c>
      <c r="AW33980" s="25">
        <v>0.9083763182452963</v>
      </c>
      <c r="AX33980" s="25">
        <v>2.1469573360085312</v>
      </c>
      <c r="AZ33980" s="26">
        <v>0</v>
      </c>
      <c r="BC33980" s="26">
        <v>0</v>
      </c>
      <c r="BD33980" s="26">
        <v>0</v>
      </c>
      <c r="BG33980" s="14">
        <v>0</v>
      </c>
      <c r="BH33980" s="14">
        <v>0</v>
      </c>
    </row>
    <row r="33981" spans="1:60" x14ac:dyDescent="0.25">
      <c r="A33981" t="s">
        <v>80</v>
      </c>
      <c r="B33981" s="2">
        <v>43602.125</v>
      </c>
      <c r="C33981" s="1">
        <v>43601</v>
      </c>
      <c r="D33981">
        <v>20</v>
      </c>
      <c r="E33981" s="2">
        <v>43601.833333333336</v>
      </c>
      <c r="F33981" s="8" t="s">
        <v>388</v>
      </c>
      <c r="G33981" s="10" t="s">
        <v>389</v>
      </c>
      <c r="J33981" s="14">
        <v>0</v>
      </c>
      <c r="K33981" s="14">
        <v>0</v>
      </c>
      <c r="P33981" s="14">
        <v>0</v>
      </c>
      <c r="Q33981" s="14">
        <v>0</v>
      </c>
      <c r="S33981" s="14">
        <v>0</v>
      </c>
      <c r="AK33981" s="14">
        <v>0</v>
      </c>
      <c r="AS33981" s="14">
        <v>0</v>
      </c>
      <c r="AV33981" s="25">
        <v>2.2214297703676387</v>
      </c>
      <c r="AW33981" s="25">
        <v>0.90751445574509537</v>
      </c>
      <c r="AX33981" s="25">
        <v>2.147303998985481</v>
      </c>
      <c r="AZ33981" s="26">
        <v>0</v>
      </c>
      <c r="BC33981" s="26">
        <v>0</v>
      </c>
      <c r="BD33981" s="26">
        <v>0</v>
      </c>
      <c r="BG33981" s="14">
        <v>0</v>
      </c>
      <c r="BH33981" s="14">
        <v>0</v>
      </c>
    </row>
    <row r="33982" spans="1:60" x14ac:dyDescent="0.25">
      <c r="A33982" t="s">
        <v>80</v>
      </c>
      <c r="B33982" s="2">
        <v>43602.166666666664</v>
      </c>
      <c r="C33982" s="1">
        <v>43601</v>
      </c>
      <c r="D33982">
        <v>21</v>
      </c>
      <c r="E33982" s="2">
        <v>43601.875</v>
      </c>
      <c r="F33982" s="8" t="s">
        <v>388</v>
      </c>
      <c r="G33982" s="10" t="s">
        <v>389</v>
      </c>
      <c r="J33982" s="14">
        <v>0</v>
      </c>
      <c r="K33982" s="14">
        <v>0</v>
      </c>
      <c r="P33982" s="14">
        <v>0</v>
      </c>
      <c r="Q33982" s="14">
        <v>0</v>
      </c>
      <c r="S33982" s="14">
        <v>0</v>
      </c>
      <c r="AK33982" s="14">
        <v>0</v>
      </c>
      <c r="AS33982" s="14">
        <v>0</v>
      </c>
      <c r="AV33982" s="25">
        <v>2.220236488560051</v>
      </c>
      <c r="AW33982" s="25">
        <v>0.9083021767665076</v>
      </c>
      <c r="AX33982" s="25">
        <v>2.1473039989854801</v>
      </c>
      <c r="AZ33982" s="26">
        <v>0</v>
      </c>
      <c r="BC33982" s="26">
        <v>0</v>
      </c>
      <c r="BD33982" s="26">
        <v>0</v>
      </c>
      <c r="BG33982" s="14">
        <v>0</v>
      </c>
      <c r="BH33982" s="14">
        <v>0</v>
      </c>
    </row>
    <row r="33983" spans="1:60" x14ac:dyDescent="0.25">
      <c r="A33983" t="s">
        <v>80</v>
      </c>
      <c r="B33983" s="2">
        <v>43602.208333333336</v>
      </c>
      <c r="C33983" s="1">
        <v>43601</v>
      </c>
      <c r="D33983">
        <v>22</v>
      </c>
      <c r="E33983" s="2">
        <v>43601.916666666664</v>
      </c>
      <c r="F33983" s="8" t="s">
        <v>388</v>
      </c>
      <c r="G33983" s="10" t="s">
        <v>389</v>
      </c>
      <c r="J33983" s="14">
        <v>0</v>
      </c>
      <c r="K33983" s="14">
        <v>0</v>
      </c>
      <c r="P33983" s="14">
        <v>0</v>
      </c>
      <c r="Q33983" s="14">
        <v>0</v>
      </c>
      <c r="S33983" s="14">
        <v>0</v>
      </c>
      <c r="AK33983" s="14">
        <v>0</v>
      </c>
      <c r="AS33983" s="14">
        <v>0</v>
      </c>
      <c r="AV33983" s="25">
        <v>2.2194142540169577</v>
      </c>
      <c r="AW33983" s="25">
        <v>0.90831251618579478</v>
      </c>
      <c r="AX33983" s="25">
        <v>2.1473039989854805</v>
      </c>
      <c r="AZ33983" s="26">
        <v>0</v>
      </c>
      <c r="BC33983" s="26">
        <v>0</v>
      </c>
      <c r="BD33983" s="26">
        <v>0</v>
      </c>
      <c r="BG33983" s="14">
        <v>0</v>
      </c>
      <c r="BH33983" s="14">
        <v>0</v>
      </c>
    </row>
    <row r="33984" spans="1:60" x14ac:dyDescent="0.25">
      <c r="A33984" t="s">
        <v>80</v>
      </c>
      <c r="B33984" s="2">
        <v>43602.25</v>
      </c>
      <c r="C33984" s="1">
        <v>43601</v>
      </c>
      <c r="D33984">
        <v>23</v>
      </c>
      <c r="E33984" s="2">
        <v>43601.958333333336</v>
      </c>
      <c r="F33984" s="8" t="s">
        <v>388</v>
      </c>
      <c r="G33984" s="10" t="s">
        <v>389</v>
      </c>
      <c r="J33984" s="14">
        <v>0</v>
      </c>
      <c r="K33984" s="14">
        <v>0</v>
      </c>
      <c r="P33984" s="14">
        <v>0</v>
      </c>
      <c r="Q33984" s="14">
        <v>0</v>
      </c>
      <c r="S33984" s="14">
        <v>0</v>
      </c>
      <c r="AK33984" s="14">
        <v>0</v>
      </c>
      <c r="AS33984" s="14">
        <v>0</v>
      </c>
      <c r="AV33984" s="25">
        <v>2.2207208505738905</v>
      </c>
      <c r="AW33984" s="25">
        <v>0.90853219065983026</v>
      </c>
      <c r="AX33984" s="25">
        <v>2.1473039989854805</v>
      </c>
      <c r="AZ33984" s="26">
        <v>0</v>
      </c>
      <c r="BC33984" s="26">
        <v>0</v>
      </c>
      <c r="BD33984" s="26">
        <v>0</v>
      </c>
      <c r="BG33984" s="14">
        <v>0</v>
      </c>
      <c r="BH33984" s="14">
        <v>0</v>
      </c>
    </row>
    <row r="33985" spans="1:60" x14ac:dyDescent="0.25">
      <c r="A33985" t="s">
        <v>80</v>
      </c>
      <c r="B33985" s="2">
        <v>43602.291666666664</v>
      </c>
      <c r="C33985" s="1">
        <v>43601</v>
      </c>
      <c r="D33985">
        <v>24</v>
      </c>
      <c r="E33985" s="2">
        <v>43602</v>
      </c>
      <c r="F33985" s="8" t="s">
        <v>388</v>
      </c>
      <c r="G33985" s="10" t="s">
        <v>389</v>
      </c>
      <c r="J33985" s="14">
        <v>0</v>
      </c>
      <c r="K33985" s="14">
        <v>0</v>
      </c>
      <c r="P33985" s="14">
        <v>0</v>
      </c>
      <c r="Q33985" s="14">
        <v>0</v>
      </c>
      <c r="S33985" s="14">
        <v>0</v>
      </c>
      <c r="AK33985" s="14">
        <v>0</v>
      </c>
      <c r="AS33985" s="14">
        <v>0</v>
      </c>
      <c r="AV33985" s="25">
        <v>2.2211056460475738</v>
      </c>
      <c r="AW33985" s="25">
        <v>0.90819743926986163</v>
      </c>
      <c r="AX33985" s="25">
        <v>2.1473039989854805</v>
      </c>
      <c r="AZ33985" s="26">
        <v>0</v>
      </c>
      <c r="BC33985" s="26">
        <v>0</v>
      </c>
      <c r="BD33985" s="26">
        <v>0</v>
      </c>
      <c r="BG33985" s="14">
        <v>0</v>
      </c>
      <c r="BH33985" s="14">
        <v>0</v>
      </c>
    </row>
    <row r="33986" spans="1:60" x14ac:dyDescent="0.25">
      <c r="A33986" t="s">
        <v>80</v>
      </c>
      <c r="B33986" s="2">
        <v>43602.333333333336</v>
      </c>
      <c r="C33986" s="1">
        <v>43602</v>
      </c>
      <c r="D33986">
        <v>1</v>
      </c>
      <c r="E33986" s="2">
        <v>43602.041666666664</v>
      </c>
      <c r="F33986" s="8" t="s">
        <v>388</v>
      </c>
      <c r="G33986" s="10" t="s">
        <v>389</v>
      </c>
      <c r="J33986" s="14">
        <v>0</v>
      </c>
      <c r="K33986" s="14">
        <v>0</v>
      </c>
      <c r="P33986" s="14">
        <v>0</v>
      </c>
      <c r="Q33986" s="14">
        <v>0</v>
      </c>
      <c r="S33986" s="14">
        <v>0</v>
      </c>
      <c r="AK33986" s="14">
        <v>0</v>
      </c>
      <c r="AS33986" s="14">
        <v>0</v>
      </c>
      <c r="AV33986" s="25">
        <v>2.2222606925484132</v>
      </c>
      <c r="AW33986" s="25">
        <v>0.90794016075554895</v>
      </c>
      <c r="AX33986" s="25">
        <v>2.1473039989854805</v>
      </c>
      <c r="AZ33986" s="26">
        <v>0</v>
      </c>
      <c r="BC33986" s="26">
        <v>0</v>
      </c>
      <c r="BD33986" s="26">
        <v>0</v>
      </c>
      <c r="BG33986" s="14">
        <v>0</v>
      </c>
      <c r="BH33986" s="14">
        <v>0</v>
      </c>
    </row>
    <row r="33987" spans="1:60" x14ac:dyDescent="0.25">
      <c r="A33987" t="s">
        <v>80</v>
      </c>
      <c r="B33987" s="2">
        <v>43602.375</v>
      </c>
      <c r="C33987" s="1">
        <v>43602</v>
      </c>
      <c r="D33987">
        <v>2</v>
      </c>
      <c r="E33987" s="2">
        <v>43602.083333333336</v>
      </c>
      <c r="F33987" s="8" t="s">
        <v>388</v>
      </c>
      <c r="G33987" s="10" t="s">
        <v>389</v>
      </c>
      <c r="J33987" s="14">
        <v>0</v>
      </c>
      <c r="K33987" s="14">
        <v>0</v>
      </c>
      <c r="P33987" s="14">
        <v>0</v>
      </c>
      <c r="Q33987" s="14">
        <v>0</v>
      </c>
      <c r="S33987" s="14">
        <v>0</v>
      </c>
      <c r="AK33987" s="14">
        <v>0</v>
      </c>
      <c r="AS33987" s="14">
        <v>0</v>
      </c>
      <c r="AV33987" s="25">
        <v>2.2236658803569478</v>
      </c>
      <c r="AW33987" s="25">
        <v>0.90993788142649423</v>
      </c>
      <c r="AX33987" s="25">
        <v>2.1473039989854805</v>
      </c>
      <c r="AZ33987" s="26">
        <v>0</v>
      </c>
      <c r="BC33987" s="26">
        <v>0</v>
      </c>
      <c r="BD33987" s="26">
        <v>0</v>
      </c>
      <c r="BG33987" s="14">
        <v>0</v>
      </c>
      <c r="BH33987" s="14">
        <v>0</v>
      </c>
    </row>
    <row r="33988" spans="1:60" x14ac:dyDescent="0.25">
      <c r="A33988" t="s">
        <v>80</v>
      </c>
      <c r="B33988" s="2">
        <v>43602.416666666664</v>
      </c>
      <c r="C33988" s="1">
        <v>43602</v>
      </c>
      <c r="D33988">
        <v>3</v>
      </c>
      <c r="E33988" s="2">
        <v>43602.125</v>
      </c>
      <c r="F33988" s="8" t="s">
        <v>388</v>
      </c>
      <c r="G33988" s="10" t="s">
        <v>389</v>
      </c>
      <c r="J33988" s="14">
        <v>0</v>
      </c>
      <c r="K33988" s="14">
        <v>0</v>
      </c>
      <c r="P33988" s="14">
        <v>0</v>
      </c>
      <c r="Q33988" s="14">
        <v>0</v>
      </c>
      <c r="S33988" s="14">
        <v>0</v>
      </c>
      <c r="AK33988" s="14">
        <v>0</v>
      </c>
      <c r="AS33988" s="14">
        <v>0</v>
      </c>
      <c r="AV33988" s="25">
        <v>2.2245723989592325</v>
      </c>
      <c r="AW33988" s="25">
        <v>0.91198930036944825</v>
      </c>
      <c r="AX33988" s="25">
        <v>2.1473039989854805</v>
      </c>
      <c r="AZ33988" s="26">
        <v>0</v>
      </c>
      <c r="BC33988" s="26">
        <v>0</v>
      </c>
      <c r="BD33988" s="26">
        <v>0</v>
      </c>
      <c r="BG33988" s="14">
        <v>0</v>
      </c>
      <c r="BH33988" s="14">
        <v>0</v>
      </c>
    </row>
    <row r="33989" spans="1:60" x14ac:dyDescent="0.25">
      <c r="A33989" t="s">
        <v>80</v>
      </c>
      <c r="B33989" s="2">
        <v>43602.458333333336</v>
      </c>
      <c r="C33989" s="1">
        <v>43602</v>
      </c>
      <c r="D33989">
        <v>4</v>
      </c>
      <c r="E33989" s="2">
        <v>43602.166666666664</v>
      </c>
      <c r="F33989" s="8" t="s">
        <v>388</v>
      </c>
      <c r="G33989" s="10" t="s">
        <v>389</v>
      </c>
      <c r="J33989" s="14">
        <v>0</v>
      </c>
      <c r="K33989" s="14">
        <v>0</v>
      </c>
      <c r="P33989" s="14">
        <v>0</v>
      </c>
      <c r="Q33989" s="14">
        <v>0</v>
      </c>
      <c r="S33989" s="14">
        <v>0</v>
      </c>
      <c r="AK33989" s="14">
        <v>0</v>
      </c>
      <c r="AS33989" s="14">
        <v>0</v>
      </c>
      <c r="AV33989" s="25">
        <v>2.2268808214431419</v>
      </c>
      <c r="AW33989" s="25">
        <v>0.91188613985333122</v>
      </c>
      <c r="AX33989" s="25">
        <v>2.1473039989854805</v>
      </c>
      <c r="AZ33989" s="26">
        <v>0</v>
      </c>
      <c r="BC33989" s="26">
        <v>0</v>
      </c>
      <c r="BD33989" s="26">
        <v>0</v>
      </c>
      <c r="BG33989" s="14">
        <v>0</v>
      </c>
      <c r="BH33989" s="14">
        <v>0</v>
      </c>
    </row>
    <row r="33990" spans="1:60" x14ac:dyDescent="0.25">
      <c r="A33990" t="s">
        <v>80</v>
      </c>
      <c r="B33990" s="2">
        <v>43602.5</v>
      </c>
      <c r="C33990" s="1">
        <v>43602</v>
      </c>
      <c r="D33990">
        <v>5</v>
      </c>
      <c r="E33990" s="2">
        <v>43602.208333333336</v>
      </c>
      <c r="F33990" s="8" t="s">
        <v>388</v>
      </c>
      <c r="G33990" s="10" t="s">
        <v>389</v>
      </c>
      <c r="J33990" s="14">
        <v>0</v>
      </c>
      <c r="K33990" s="14">
        <v>0</v>
      </c>
      <c r="P33990" s="14">
        <v>0</v>
      </c>
      <c r="Q33990" s="14">
        <v>0</v>
      </c>
      <c r="S33990" s="14">
        <v>0</v>
      </c>
      <c r="AK33990" s="14">
        <v>0</v>
      </c>
      <c r="AS33990" s="14">
        <v>0</v>
      </c>
      <c r="AV33990" s="25">
        <v>2.2267290783428519</v>
      </c>
      <c r="AW33990" s="25">
        <v>0.9105991126821017</v>
      </c>
      <c r="AX33990" s="25">
        <v>2.1473039989854805</v>
      </c>
      <c r="AZ33990" s="26">
        <v>0</v>
      </c>
      <c r="BC33990" s="26">
        <v>0</v>
      </c>
      <c r="BD33990" s="26">
        <v>0</v>
      </c>
      <c r="BG33990" s="14">
        <v>0</v>
      </c>
      <c r="BH33990" s="14">
        <v>0</v>
      </c>
    </row>
    <row r="33991" spans="1:60" x14ac:dyDescent="0.25">
      <c r="A33991" t="s">
        <v>80</v>
      </c>
      <c r="B33991" s="2">
        <v>43602.541666666664</v>
      </c>
      <c r="C33991" s="1">
        <v>43602</v>
      </c>
      <c r="D33991">
        <v>6</v>
      </c>
      <c r="E33991" s="2">
        <v>43602.25</v>
      </c>
      <c r="F33991" s="8" t="s">
        <v>388</v>
      </c>
      <c r="G33991" s="10" t="s">
        <v>389</v>
      </c>
      <c r="J33991" s="14">
        <v>0</v>
      </c>
      <c r="K33991" s="14">
        <v>0</v>
      </c>
      <c r="P33991" s="14">
        <v>0</v>
      </c>
      <c r="Q33991" s="14">
        <v>0</v>
      </c>
      <c r="S33991" s="14">
        <v>0</v>
      </c>
      <c r="AK33991" s="14">
        <v>0</v>
      </c>
      <c r="AS33991" s="14">
        <v>0</v>
      </c>
      <c r="AV33991" s="25">
        <v>2.2255820354139302</v>
      </c>
      <c r="AW33991" s="25">
        <v>0.91016470416452733</v>
      </c>
      <c r="AX33991" s="25">
        <v>2.147303998985481</v>
      </c>
      <c r="AZ33991" s="26">
        <v>0</v>
      </c>
      <c r="BC33991" s="26">
        <v>0</v>
      </c>
      <c r="BD33991" s="26">
        <v>0</v>
      </c>
      <c r="BG33991" s="14">
        <v>0</v>
      </c>
      <c r="BH33991" s="14">
        <v>0</v>
      </c>
    </row>
    <row r="33992" spans="1:60" x14ac:dyDescent="0.25">
      <c r="A33992" t="s">
        <v>80</v>
      </c>
      <c r="B33992" s="2">
        <v>43602.583333333336</v>
      </c>
      <c r="C33992" s="1">
        <v>43602</v>
      </c>
      <c r="D33992">
        <v>7</v>
      </c>
      <c r="E33992" s="2">
        <v>43602.291666666664</v>
      </c>
      <c r="F33992" s="8" t="s">
        <v>388</v>
      </c>
      <c r="G33992" s="10" t="s">
        <v>389</v>
      </c>
      <c r="J33992" s="14">
        <v>0</v>
      </c>
      <c r="K33992" s="14">
        <v>0</v>
      </c>
      <c r="P33992" s="14">
        <v>0</v>
      </c>
      <c r="Q33992" s="14">
        <v>0</v>
      </c>
      <c r="S33992" s="14">
        <v>0</v>
      </c>
      <c r="AK33992" s="14">
        <v>0</v>
      </c>
      <c r="AS33992" s="14">
        <v>0</v>
      </c>
      <c r="AV33992" s="25">
        <v>2.2259183568265235</v>
      </c>
      <c r="AW33992" s="25">
        <v>0.91071083932872876</v>
      </c>
      <c r="AX33992" s="25">
        <v>2.1473039989854805</v>
      </c>
      <c r="AZ33992" s="26">
        <v>0</v>
      </c>
      <c r="BC33992" s="26">
        <v>0</v>
      </c>
      <c r="BD33992" s="26">
        <v>0</v>
      </c>
      <c r="BG33992" s="14">
        <v>0</v>
      </c>
      <c r="BH33992" s="14">
        <v>0</v>
      </c>
    </row>
    <row r="33993" spans="1:60" x14ac:dyDescent="0.25">
      <c r="A33993" t="s">
        <v>80</v>
      </c>
      <c r="B33993" s="2">
        <v>43602.625</v>
      </c>
      <c r="C33993" s="1">
        <v>43602</v>
      </c>
      <c r="D33993">
        <v>8</v>
      </c>
      <c r="E33993" s="2">
        <v>43602.333333333336</v>
      </c>
      <c r="F33993" s="8" t="s">
        <v>388</v>
      </c>
      <c r="G33993" s="10" t="s">
        <v>389</v>
      </c>
      <c r="J33993" s="14">
        <v>0</v>
      </c>
      <c r="K33993" s="14">
        <v>0</v>
      </c>
      <c r="P33993" s="14">
        <v>0</v>
      </c>
      <c r="Q33993" s="14">
        <v>0</v>
      </c>
      <c r="S33993" s="14">
        <v>0</v>
      </c>
      <c r="AK33993" s="14">
        <v>0</v>
      </c>
      <c r="AS33993" s="14">
        <v>0</v>
      </c>
      <c r="AV33993" s="25">
        <v>2.226558638273286</v>
      </c>
      <c r="AW33993" s="25">
        <v>0.91135739398960114</v>
      </c>
      <c r="AX33993" s="25">
        <v>2.1473039989854801</v>
      </c>
      <c r="AZ33993" s="26">
        <v>0</v>
      </c>
      <c r="BC33993" s="26">
        <v>0</v>
      </c>
      <c r="BD33993" s="26">
        <v>0</v>
      </c>
      <c r="BG33993" s="14">
        <v>0</v>
      </c>
      <c r="BH33993" s="14">
        <v>0</v>
      </c>
    </row>
    <row r="33994" spans="1:60" x14ac:dyDescent="0.25">
      <c r="A33994" t="s">
        <v>80</v>
      </c>
      <c r="B33994" s="2">
        <v>43602.666666666664</v>
      </c>
      <c r="C33994" s="1">
        <v>43602</v>
      </c>
      <c r="D33994">
        <v>9</v>
      </c>
      <c r="E33994" s="2">
        <v>43602.375</v>
      </c>
      <c r="F33994" s="8" t="s">
        <v>388</v>
      </c>
      <c r="G33994" s="10" t="s">
        <v>389</v>
      </c>
      <c r="J33994" s="14">
        <v>0</v>
      </c>
      <c r="K33994" s="14">
        <v>0</v>
      </c>
      <c r="P33994" s="14">
        <v>0</v>
      </c>
      <c r="Q33994" s="14">
        <v>0</v>
      </c>
      <c r="S33994" s="14">
        <v>0</v>
      </c>
      <c r="AK33994" s="14">
        <v>0</v>
      </c>
      <c r="AS33994" s="14">
        <v>0</v>
      </c>
      <c r="AV33994" s="25">
        <v>2.2267254235070664</v>
      </c>
      <c r="AW33994" s="25">
        <v>0.91143561821371621</v>
      </c>
      <c r="AX33994" s="25">
        <v>2.1473039989854805</v>
      </c>
      <c r="AZ33994" s="26">
        <v>0</v>
      </c>
      <c r="BC33994" s="26">
        <v>0</v>
      </c>
      <c r="BD33994" s="26">
        <v>0</v>
      </c>
      <c r="BG33994" s="14">
        <v>0</v>
      </c>
      <c r="BH33994" s="14">
        <v>0</v>
      </c>
    </row>
    <row r="33995" spans="1:60" x14ac:dyDescent="0.25">
      <c r="A33995" t="s">
        <v>80</v>
      </c>
      <c r="B33995" s="2">
        <v>43602.708333333336</v>
      </c>
      <c r="C33995" s="1">
        <v>43602</v>
      </c>
      <c r="D33995">
        <v>10</v>
      </c>
      <c r="E33995" s="2">
        <v>43602.416666666664</v>
      </c>
      <c r="F33995" s="8" t="s">
        <v>388</v>
      </c>
      <c r="G33995" s="10" t="s">
        <v>389</v>
      </c>
      <c r="J33995" s="14">
        <v>0</v>
      </c>
      <c r="K33995" s="14">
        <v>0</v>
      </c>
      <c r="P33995" s="14">
        <v>0</v>
      </c>
      <c r="Q33995" s="14">
        <v>0</v>
      </c>
      <c r="S33995" s="14">
        <v>0</v>
      </c>
      <c r="AK33995" s="14">
        <v>0</v>
      </c>
      <c r="AS33995" s="14">
        <v>0</v>
      </c>
      <c r="AV33995" s="25">
        <v>2.2279803741735904</v>
      </c>
      <c r="AW33995" s="25">
        <v>0.91098173492860279</v>
      </c>
      <c r="AX33995" s="25">
        <v>2.1473039989854801</v>
      </c>
      <c r="AZ33995" s="26">
        <v>0</v>
      </c>
      <c r="BC33995" s="26">
        <v>0</v>
      </c>
      <c r="BD33995" s="26">
        <v>0</v>
      </c>
      <c r="BG33995" s="14">
        <v>0</v>
      </c>
      <c r="BH33995" s="14">
        <v>0</v>
      </c>
    </row>
    <row r="33996" spans="1:60" x14ac:dyDescent="0.25">
      <c r="A33996" t="s">
        <v>80</v>
      </c>
      <c r="B33996" s="2">
        <v>43602.75</v>
      </c>
      <c r="C33996" s="1">
        <v>43602</v>
      </c>
      <c r="D33996">
        <v>11</v>
      </c>
      <c r="E33996" s="2">
        <v>43602.458333333336</v>
      </c>
      <c r="F33996" s="8" t="s">
        <v>388</v>
      </c>
      <c r="G33996" s="10" t="s">
        <v>389</v>
      </c>
      <c r="J33996" s="14">
        <v>0</v>
      </c>
      <c r="K33996" s="14">
        <v>0</v>
      </c>
      <c r="P33996" s="14">
        <v>0</v>
      </c>
      <c r="Q33996" s="14">
        <v>0</v>
      </c>
      <c r="S33996" s="14">
        <v>0</v>
      </c>
      <c r="AK33996" s="14">
        <v>0</v>
      </c>
      <c r="AS33996" s="14">
        <v>0</v>
      </c>
      <c r="AV33996" s="25">
        <v>2.2274466007764149</v>
      </c>
      <c r="AW33996" s="25">
        <v>0.91041816948295806</v>
      </c>
      <c r="AX33996" s="25">
        <v>2.146303468424092</v>
      </c>
      <c r="AZ33996" s="26">
        <v>0</v>
      </c>
      <c r="BC33996" s="26">
        <v>0</v>
      </c>
      <c r="BD33996" s="26">
        <v>0</v>
      </c>
      <c r="BG33996" s="14">
        <v>0</v>
      </c>
      <c r="BH33996" s="14">
        <v>0</v>
      </c>
    </row>
    <row r="33997" spans="1:60" x14ac:dyDescent="0.25">
      <c r="A33997" t="s">
        <v>80</v>
      </c>
      <c r="B33997" s="2">
        <v>43602.791666666664</v>
      </c>
      <c r="C33997" s="1">
        <v>43602</v>
      </c>
      <c r="D33997">
        <v>12</v>
      </c>
      <c r="E33997" s="2">
        <v>43602.5</v>
      </c>
      <c r="F33997" s="8" t="s">
        <v>388</v>
      </c>
      <c r="G33997" s="10" t="s">
        <v>389</v>
      </c>
      <c r="J33997" s="14">
        <v>0</v>
      </c>
      <c r="K33997" s="14">
        <v>0</v>
      </c>
      <c r="P33997" s="14">
        <v>0</v>
      </c>
      <c r="Q33997" s="14">
        <v>0</v>
      </c>
      <c r="S33997" s="14">
        <v>0</v>
      </c>
      <c r="AK33997" s="14">
        <v>0</v>
      </c>
      <c r="AS33997" s="14">
        <v>0</v>
      </c>
      <c r="AV33997" s="25">
        <v>2.2278724505604997</v>
      </c>
      <c r="AW33997" s="25">
        <v>0.91050939358195859</v>
      </c>
      <c r="AX33997" s="25">
        <v>2.1389893816005707</v>
      </c>
      <c r="AZ33997" s="26">
        <v>0</v>
      </c>
      <c r="BC33997" s="26">
        <v>0</v>
      </c>
      <c r="BD33997" s="26">
        <v>0</v>
      </c>
      <c r="BG33997" s="14">
        <v>0</v>
      </c>
      <c r="BH33997" s="14">
        <v>0</v>
      </c>
    </row>
    <row r="33998" spans="1:60" x14ac:dyDescent="0.25">
      <c r="A33998" t="s">
        <v>80</v>
      </c>
      <c r="B33998" s="2">
        <v>43602.833333333336</v>
      </c>
      <c r="C33998" s="1">
        <v>43602</v>
      </c>
      <c r="D33998">
        <v>13</v>
      </c>
      <c r="E33998" s="2">
        <v>43602.541666666664</v>
      </c>
      <c r="F33998" s="8" t="s">
        <v>388</v>
      </c>
      <c r="G33998" s="10" t="s">
        <v>389</v>
      </c>
      <c r="J33998" s="14">
        <v>0</v>
      </c>
      <c r="K33998" s="14">
        <v>0</v>
      </c>
      <c r="P33998" s="14">
        <v>0</v>
      </c>
      <c r="Q33998" s="14">
        <v>0</v>
      </c>
      <c r="S33998" s="14">
        <v>0</v>
      </c>
      <c r="AK33998" s="14">
        <v>0</v>
      </c>
      <c r="AS33998" s="14">
        <v>0</v>
      </c>
      <c r="AV33998" s="25">
        <v>2.2287938472128035</v>
      </c>
      <c r="AW33998" s="25">
        <v>0.91052007195021523</v>
      </c>
      <c r="AX33998" s="25">
        <v>2.1321095626723148</v>
      </c>
      <c r="AZ33998" s="26">
        <v>0</v>
      </c>
      <c r="BC33998" s="26">
        <v>0</v>
      </c>
      <c r="BD33998" s="26">
        <v>0</v>
      </c>
      <c r="BG33998" s="14">
        <v>0</v>
      </c>
      <c r="BH33998" s="14">
        <v>0</v>
      </c>
    </row>
    <row r="33999" spans="1:60" x14ac:dyDescent="0.25">
      <c r="A33999" t="s">
        <v>80</v>
      </c>
      <c r="B33999" s="2">
        <v>43602.875</v>
      </c>
      <c r="C33999" s="1">
        <v>43602</v>
      </c>
      <c r="D33999">
        <v>14</v>
      </c>
      <c r="E33999" s="2">
        <v>43602.583333333336</v>
      </c>
      <c r="F33999" s="8" t="s">
        <v>388</v>
      </c>
      <c r="G33999" s="10" t="s">
        <v>389</v>
      </c>
      <c r="J33999" s="14">
        <v>0</v>
      </c>
      <c r="K33999" s="14">
        <v>0</v>
      </c>
      <c r="P33999" s="14">
        <v>0</v>
      </c>
      <c r="Q33999" s="14">
        <v>0</v>
      </c>
      <c r="S33999" s="14">
        <v>0</v>
      </c>
      <c r="AK33999" s="14">
        <v>0</v>
      </c>
      <c r="AS33999" s="14">
        <v>0</v>
      </c>
      <c r="AV33999" s="25">
        <v>2.229127619610316</v>
      </c>
      <c r="AW33999" s="25">
        <v>0.91031862722064716</v>
      </c>
      <c r="AX33999" s="25">
        <v>2.1350532120410524</v>
      </c>
      <c r="AZ33999" s="26">
        <v>0</v>
      </c>
      <c r="BC33999" s="26">
        <v>0</v>
      </c>
      <c r="BD33999" s="26">
        <v>0</v>
      </c>
      <c r="BG33999" s="14">
        <v>0</v>
      </c>
      <c r="BH33999" s="14">
        <v>0</v>
      </c>
    </row>
    <row r="34000" spans="1:60" x14ac:dyDescent="0.25">
      <c r="A34000" t="s">
        <v>80</v>
      </c>
      <c r="B34000" s="2">
        <v>43602.916666666664</v>
      </c>
      <c r="C34000" s="1">
        <v>43602</v>
      </c>
      <c r="D34000">
        <v>15</v>
      </c>
      <c r="E34000" s="2">
        <v>43602.625</v>
      </c>
      <c r="F34000" s="8" t="s">
        <v>388</v>
      </c>
      <c r="G34000" s="10" t="s">
        <v>389</v>
      </c>
      <c r="J34000" s="14">
        <v>0</v>
      </c>
      <c r="K34000" s="14">
        <v>0</v>
      </c>
      <c r="P34000" s="14">
        <v>0</v>
      </c>
      <c r="Q34000" s="14">
        <v>0</v>
      </c>
      <c r="S34000" s="14">
        <v>0</v>
      </c>
      <c r="AK34000" s="14">
        <v>0</v>
      </c>
      <c r="AS34000" s="14">
        <v>0</v>
      </c>
      <c r="AV34000" s="25">
        <v>2.2289634719946179</v>
      </c>
      <c r="AW34000" s="25">
        <v>0.91027702547331912</v>
      </c>
      <c r="AX34000" s="25">
        <v>2.137249275355384</v>
      </c>
      <c r="AZ34000" s="26">
        <v>0</v>
      </c>
      <c r="BC34000" s="26">
        <v>0</v>
      </c>
      <c r="BD34000" s="26">
        <v>0</v>
      </c>
      <c r="BG34000" s="14">
        <v>0</v>
      </c>
      <c r="BH34000" s="14">
        <v>0</v>
      </c>
    </row>
    <row r="34001" spans="1:60" x14ac:dyDescent="0.25">
      <c r="A34001" t="s">
        <v>80</v>
      </c>
      <c r="B34001" s="2">
        <v>43602.958333333336</v>
      </c>
      <c r="C34001" s="1">
        <v>43602</v>
      </c>
      <c r="D34001">
        <v>16</v>
      </c>
      <c r="E34001" s="2">
        <v>43602.666666666664</v>
      </c>
      <c r="F34001" s="8" t="s">
        <v>388</v>
      </c>
      <c r="G34001" s="10" t="s">
        <v>389</v>
      </c>
      <c r="J34001" s="14">
        <v>0</v>
      </c>
      <c r="K34001" s="14">
        <v>0</v>
      </c>
      <c r="P34001" s="14">
        <v>0</v>
      </c>
      <c r="Q34001" s="14">
        <v>0</v>
      </c>
      <c r="S34001" s="14">
        <v>0</v>
      </c>
      <c r="AK34001" s="14">
        <v>0</v>
      </c>
      <c r="AS34001" s="14">
        <v>0</v>
      </c>
      <c r="AV34001" s="25">
        <v>2.2285610422810564</v>
      </c>
      <c r="AW34001" s="25">
        <v>0.91022890065181816</v>
      </c>
      <c r="AX34001" s="25">
        <v>2.1451753322561724</v>
      </c>
      <c r="AZ34001" s="26">
        <v>0</v>
      </c>
      <c r="BC34001" s="26">
        <v>0</v>
      </c>
      <c r="BD34001" s="26">
        <v>0</v>
      </c>
      <c r="BG34001" s="14">
        <v>0</v>
      </c>
      <c r="BH34001" s="14">
        <v>0</v>
      </c>
    </row>
    <row r="34002" spans="1:60" x14ac:dyDescent="0.25">
      <c r="A34002" t="s">
        <v>80</v>
      </c>
      <c r="B34002" s="2">
        <v>43603</v>
      </c>
      <c r="C34002" s="1">
        <v>43602</v>
      </c>
      <c r="D34002">
        <v>17</v>
      </c>
      <c r="E34002" s="2">
        <v>43602.708333333336</v>
      </c>
      <c r="F34002" s="8" t="s">
        <v>388</v>
      </c>
      <c r="G34002" s="10" t="s">
        <v>389</v>
      </c>
      <c r="J34002" s="14">
        <v>0</v>
      </c>
      <c r="K34002" s="14">
        <v>0</v>
      </c>
      <c r="P34002" s="14">
        <v>0</v>
      </c>
      <c r="Q34002" s="14">
        <v>0</v>
      </c>
      <c r="S34002" s="14">
        <v>0</v>
      </c>
      <c r="AK34002" s="14">
        <v>0</v>
      </c>
      <c r="AS34002" s="14">
        <v>0</v>
      </c>
      <c r="AV34002" s="25">
        <v>2.2281289572719949</v>
      </c>
      <c r="AW34002" s="25">
        <v>0.9106810919345415</v>
      </c>
      <c r="AX34002" s="25">
        <v>2.1506213087317354</v>
      </c>
      <c r="AZ34002" s="26">
        <v>0</v>
      </c>
      <c r="BC34002" s="26">
        <v>0</v>
      </c>
      <c r="BD34002" s="26">
        <v>0</v>
      </c>
      <c r="BG34002" s="14">
        <v>0</v>
      </c>
      <c r="BH34002" s="14">
        <v>0</v>
      </c>
    </row>
    <row r="34003" spans="1:60" x14ac:dyDescent="0.25">
      <c r="A34003" t="s">
        <v>80</v>
      </c>
      <c r="B34003" s="2">
        <v>43603.041666666664</v>
      </c>
      <c r="C34003" s="1">
        <v>43602</v>
      </c>
      <c r="D34003">
        <v>18</v>
      </c>
      <c r="E34003" s="2">
        <v>43602.75</v>
      </c>
      <c r="F34003" s="8" t="s">
        <v>388</v>
      </c>
      <c r="G34003" s="10" t="s">
        <v>389</v>
      </c>
      <c r="J34003" s="14">
        <v>0</v>
      </c>
      <c r="K34003" s="14">
        <v>0</v>
      </c>
      <c r="P34003" s="14">
        <v>0</v>
      </c>
      <c r="Q34003" s="14">
        <v>0</v>
      </c>
      <c r="S34003" s="14">
        <v>0</v>
      </c>
      <c r="AK34003" s="14">
        <v>0</v>
      </c>
      <c r="AS34003" s="14">
        <v>0</v>
      </c>
      <c r="AV34003" s="25">
        <v>2.2288230730099827</v>
      </c>
      <c r="AW34003" s="25">
        <v>0.91130653679284734</v>
      </c>
      <c r="AX34003" s="25">
        <v>2.147303998985481</v>
      </c>
      <c r="AZ34003" s="26">
        <v>0</v>
      </c>
      <c r="BC34003" s="26">
        <v>0</v>
      </c>
      <c r="BD34003" s="26">
        <v>0</v>
      </c>
      <c r="BG34003" s="14">
        <v>0</v>
      </c>
      <c r="BH34003" s="14">
        <v>0</v>
      </c>
    </row>
    <row r="34004" spans="1:60" x14ac:dyDescent="0.25">
      <c r="A34004" t="s">
        <v>80</v>
      </c>
      <c r="B34004" s="2">
        <v>43603.083333333336</v>
      </c>
      <c r="C34004" s="1">
        <v>43602</v>
      </c>
      <c r="D34004">
        <v>19</v>
      </c>
      <c r="E34004" s="2">
        <v>43602.791666666664</v>
      </c>
      <c r="F34004" s="8" t="s">
        <v>388</v>
      </c>
      <c r="G34004" s="10" t="s">
        <v>389</v>
      </c>
      <c r="J34004" s="14">
        <v>0</v>
      </c>
      <c r="K34004" s="14">
        <v>0</v>
      </c>
      <c r="P34004" s="14">
        <v>0</v>
      </c>
      <c r="Q34004" s="14">
        <v>0</v>
      </c>
      <c r="S34004" s="14">
        <v>0</v>
      </c>
      <c r="AK34004" s="14">
        <v>0</v>
      </c>
      <c r="AS34004" s="14">
        <v>0</v>
      </c>
      <c r="AV34004" s="25">
        <v>2.2285495781312887</v>
      </c>
      <c r="AW34004" s="25">
        <v>0.9101489402930355</v>
      </c>
      <c r="AX34004" s="25">
        <v>2.1473039989854805</v>
      </c>
      <c r="AZ34004" s="26">
        <v>0</v>
      </c>
      <c r="BC34004" s="26">
        <v>0</v>
      </c>
      <c r="BD34004" s="26">
        <v>0</v>
      </c>
      <c r="BG34004" s="14">
        <v>0</v>
      </c>
      <c r="BH34004" s="14">
        <v>0</v>
      </c>
    </row>
    <row r="34005" spans="1:60" x14ac:dyDescent="0.25">
      <c r="A34005" t="s">
        <v>80</v>
      </c>
      <c r="B34005" s="2">
        <v>43603.125</v>
      </c>
      <c r="C34005" s="1">
        <v>43602</v>
      </c>
      <c r="D34005">
        <v>20</v>
      </c>
      <c r="E34005" s="2">
        <v>43602.833333333336</v>
      </c>
      <c r="F34005" s="8" t="s">
        <v>388</v>
      </c>
      <c r="G34005" s="10" t="s">
        <v>389</v>
      </c>
      <c r="J34005" s="14">
        <v>0</v>
      </c>
      <c r="K34005" s="14">
        <v>0</v>
      </c>
      <c r="P34005" s="14">
        <v>0</v>
      </c>
      <c r="Q34005" s="14">
        <v>0</v>
      </c>
      <c r="S34005" s="14">
        <v>0</v>
      </c>
      <c r="AK34005" s="14">
        <v>0</v>
      </c>
      <c r="AS34005" s="14">
        <v>0</v>
      </c>
      <c r="AV34005" s="25">
        <v>2.2278240448977522</v>
      </c>
      <c r="AW34005" s="25">
        <v>0.90969129119676129</v>
      </c>
      <c r="AX34005" s="25">
        <v>2.147303998985481</v>
      </c>
      <c r="AZ34005" s="26">
        <v>0</v>
      </c>
      <c r="BC34005" s="26">
        <v>0</v>
      </c>
      <c r="BD34005" s="26">
        <v>0</v>
      </c>
      <c r="BG34005" s="14">
        <v>0</v>
      </c>
      <c r="BH34005" s="14">
        <v>0</v>
      </c>
    </row>
    <row r="34006" spans="1:60" x14ac:dyDescent="0.25">
      <c r="A34006" t="s">
        <v>80</v>
      </c>
      <c r="B34006" s="2">
        <v>43603.166666666664</v>
      </c>
      <c r="C34006" s="1">
        <v>43602</v>
      </c>
      <c r="D34006">
        <v>21</v>
      </c>
      <c r="E34006" s="2">
        <v>43602.875</v>
      </c>
      <c r="F34006" s="8" t="s">
        <v>388</v>
      </c>
      <c r="G34006" s="10" t="s">
        <v>389</v>
      </c>
      <c r="J34006" s="14">
        <v>0</v>
      </c>
      <c r="K34006" s="14">
        <v>0</v>
      </c>
      <c r="P34006" s="14">
        <v>0</v>
      </c>
      <c r="Q34006" s="14">
        <v>0</v>
      </c>
      <c r="S34006" s="14">
        <v>0</v>
      </c>
      <c r="AK34006" s="14">
        <v>0</v>
      </c>
      <c r="AS34006" s="14">
        <v>0</v>
      </c>
      <c r="AV34006" s="25">
        <v>2.2256073515842147</v>
      </c>
      <c r="AW34006" s="25">
        <v>0.90846821767068586</v>
      </c>
      <c r="AX34006" s="25">
        <v>2.1473039989854805</v>
      </c>
      <c r="AZ34006" s="26">
        <v>0</v>
      </c>
      <c r="BC34006" s="26">
        <v>0</v>
      </c>
      <c r="BD34006" s="26">
        <v>0</v>
      </c>
      <c r="BG34006" s="14">
        <v>0</v>
      </c>
      <c r="BH34006" s="14">
        <v>0</v>
      </c>
    </row>
    <row r="34007" spans="1:60" x14ac:dyDescent="0.25">
      <c r="A34007" t="s">
        <v>80</v>
      </c>
      <c r="B34007" s="2">
        <v>43603.208333333336</v>
      </c>
      <c r="C34007" s="1">
        <v>43602</v>
      </c>
      <c r="D34007">
        <v>22</v>
      </c>
      <c r="E34007" s="2">
        <v>43602.916666666664</v>
      </c>
      <c r="F34007" s="8" t="s">
        <v>388</v>
      </c>
      <c r="G34007" s="10" t="s">
        <v>389</v>
      </c>
      <c r="J34007" s="14">
        <v>0</v>
      </c>
      <c r="K34007" s="14">
        <v>0</v>
      </c>
      <c r="P34007" s="14">
        <v>0</v>
      </c>
      <c r="Q34007" s="14">
        <v>0</v>
      </c>
      <c r="S34007" s="14">
        <v>0</v>
      </c>
      <c r="AK34007" s="14">
        <v>0</v>
      </c>
      <c r="AS34007" s="14">
        <v>0</v>
      </c>
      <c r="AV34007" s="25">
        <v>2.2272776723287442</v>
      </c>
      <c r="AW34007" s="25">
        <v>0.90773360568628403</v>
      </c>
      <c r="AX34007" s="25">
        <v>2.1473039989854805</v>
      </c>
      <c r="AZ34007" s="26">
        <v>0</v>
      </c>
      <c r="BC34007" s="26">
        <v>0</v>
      </c>
      <c r="BD34007" s="26">
        <v>0</v>
      </c>
      <c r="BG34007" s="14">
        <v>0</v>
      </c>
      <c r="BH34007" s="14">
        <v>0</v>
      </c>
    </row>
    <row r="34008" spans="1:60" x14ac:dyDescent="0.25">
      <c r="A34008" t="s">
        <v>80</v>
      </c>
      <c r="B34008" s="2">
        <v>43603.25</v>
      </c>
      <c r="C34008" s="1">
        <v>43602</v>
      </c>
      <c r="D34008">
        <v>23</v>
      </c>
      <c r="E34008" s="2">
        <v>43602.958333333336</v>
      </c>
      <c r="F34008" s="8" t="s">
        <v>388</v>
      </c>
      <c r="G34008" s="10" t="s">
        <v>389</v>
      </c>
      <c r="J34008" s="14">
        <v>0</v>
      </c>
      <c r="K34008" s="14">
        <v>0</v>
      </c>
      <c r="P34008" s="14">
        <v>0</v>
      </c>
      <c r="Q34008" s="14">
        <v>0</v>
      </c>
      <c r="S34008" s="14">
        <v>0</v>
      </c>
      <c r="AK34008" s="14">
        <v>0</v>
      </c>
      <c r="AS34008" s="14">
        <v>0</v>
      </c>
      <c r="AV34008" s="25">
        <v>2.2267478902475539</v>
      </c>
      <c r="AW34008" s="25">
        <v>0.90767196477259349</v>
      </c>
      <c r="AX34008" s="25">
        <v>2.1473039989854805</v>
      </c>
      <c r="AZ34008" s="26">
        <v>0</v>
      </c>
      <c r="BC34008" s="26">
        <v>0</v>
      </c>
      <c r="BD34008" s="26">
        <v>0</v>
      </c>
      <c r="BG34008" s="14">
        <v>0</v>
      </c>
      <c r="BH34008" s="14">
        <v>0</v>
      </c>
    </row>
    <row r="34009" spans="1:60" x14ac:dyDescent="0.25">
      <c r="A34009" t="s">
        <v>80</v>
      </c>
      <c r="B34009" s="2">
        <v>43603.291666666664</v>
      </c>
      <c r="C34009" s="1">
        <v>43602</v>
      </c>
      <c r="D34009">
        <v>24</v>
      </c>
      <c r="E34009" s="2">
        <v>43603</v>
      </c>
      <c r="F34009" s="8" t="s">
        <v>388</v>
      </c>
      <c r="G34009" s="10" t="s">
        <v>389</v>
      </c>
      <c r="J34009" s="14">
        <v>0</v>
      </c>
      <c r="K34009" s="14">
        <v>0</v>
      </c>
      <c r="P34009" s="14">
        <v>0</v>
      </c>
      <c r="Q34009" s="14">
        <v>0</v>
      </c>
      <c r="S34009" s="14">
        <v>0</v>
      </c>
      <c r="AK34009" s="14">
        <v>0</v>
      </c>
      <c r="AS34009" s="14">
        <v>0</v>
      </c>
      <c r="AV34009" s="25">
        <v>2.2264526317318065</v>
      </c>
      <c r="AW34009" s="25">
        <v>0.90808522223786448</v>
      </c>
      <c r="AX34009" s="25">
        <v>2.1473039989854805</v>
      </c>
      <c r="AZ34009" s="26">
        <v>0</v>
      </c>
      <c r="BC34009" s="26">
        <v>0</v>
      </c>
      <c r="BD34009" s="26">
        <v>0</v>
      </c>
      <c r="BG34009" s="14">
        <v>0</v>
      </c>
      <c r="BH34009" s="14">
        <v>0</v>
      </c>
    </row>
    <row r="34010" spans="1:60" x14ac:dyDescent="0.25">
      <c r="A34010" t="s">
        <v>80</v>
      </c>
      <c r="B34010" s="2">
        <v>43603.333333333336</v>
      </c>
      <c r="C34010" s="1">
        <v>43603</v>
      </c>
      <c r="D34010">
        <v>1</v>
      </c>
      <c r="E34010" s="2">
        <v>43603.041666666664</v>
      </c>
      <c r="F34010" s="8" t="s">
        <v>388</v>
      </c>
      <c r="G34010" s="10" t="s">
        <v>389</v>
      </c>
      <c r="J34010" s="14">
        <v>0</v>
      </c>
      <c r="K34010" s="14">
        <v>0</v>
      </c>
      <c r="P34010" s="14">
        <v>0</v>
      </c>
      <c r="Q34010" s="14">
        <v>0</v>
      </c>
      <c r="S34010" s="14">
        <v>0</v>
      </c>
      <c r="AK34010" s="14">
        <v>0</v>
      </c>
      <c r="AS34010" s="14">
        <v>0</v>
      </c>
      <c r="AV34010" s="25">
        <v>2.2261643450114361</v>
      </c>
      <c r="AW34010" s="25">
        <v>0.90755432735819352</v>
      </c>
      <c r="AX34010" s="25">
        <v>2.1473039989854805</v>
      </c>
      <c r="AZ34010" s="26">
        <v>0</v>
      </c>
      <c r="BC34010" s="26">
        <v>0</v>
      </c>
      <c r="BD34010" s="26">
        <v>0</v>
      </c>
      <c r="BG34010" s="14">
        <v>0</v>
      </c>
      <c r="BH34010" s="14">
        <v>0</v>
      </c>
    </row>
    <row r="34011" spans="1:60" x14ac:dyDescent="0.25">
      <c r="A34011" t="s">
        <v>80</v>
      </c>
      <c r="B34011" s="2">
        <v>43603.375</v>
      </c>
      <c r="C34011" s="1">
        <v>43603</v>
      </c>
      <c r="D34011">
        <v>2</v>
      </c>
      <c r="E34011" s="2">
        <v>43603.083333333336</v>
      </c>
      <c r="F34011" s="8" t="s">
        <v>388</v>
      </c>
      <c r="G34011" s="10" t="s">
        <v>389</v>
      </c>
      <c r="J34011" s="14">
        <v>0</v>
      </c>
      <c r="K34011" s="14">
        <v>0</v>
      </c>
      <c r="P34011" s="14">
        <v>0</v>
      </c>
      <c r="Q34011" s="14">
        <v>0</v>
      </c>
      <c r="S34011" s="14">
        <v>0</v>
      </c>
      <c r="AK34011" s="14">
        <v>0</v>
      </c>
      <c r="AS34011" s="14">
        <v>0</v>
      </c>
      <c r="AV34011" s="25">
        <v>2.226561339718645</v>
      </c>
      <c r="AW34011" s="25">
        <v>0.90702545493908671</v>
      </c>
      <c r="AX34011" s="25">
        <v>2.147303998985481</v>
      </c>
      <c r="AZ34011" s="26">
        <v>0</v>
      </c>
      <c r="BC34011" s="26">
        <v>0</v>
      </c>
      <c r="BD34011" s="26">
        <v>0</v>
      </c>
      <c r="BG34011" s="14">
        <v>0</v>
      </c>
      <c r="BH34011" s="14">
        <v>0</v>
      </c>
    </row>
    <row r="34012" spans="1:60" x14ac:dyDescent="0.25">
      <c r="A34012" t="s">
        <v>80</v>
      </c>
      <c r="B34012" s="2">
        <v>43603.416666666664</v>
      </c>
      <c r="C34012" s="1">
        <v>43603</v>
      </c>
      <c r="D34012">
        <v>3</v>
      </c>
      <c r="E34012" s="2">
        <v>43603.125</v>
      </c>
      <c r="F34012" s="8" t="s">
        <v>388</v>
      </c>
      <c r="G34012" s="10" t="s">
        <v>389</v>
      </c>
      <c r="J34012" s="14">
        <v>0</v>
      </c>
      <c r="K34012" s="14">
        <v>0</v>
      </c>
      <c r="P34012" s="14">
        <v>0</v>
      </c>
      <c r="Q34012" s="14">
        <v>0</v>
      </c>
      <c r="S34012" s="14">
        <v>0</v>
      </c>
      <c r="AK34012" s="14">
        <v>0</v>
      </c>
      <c r="AS34012" s="14">
        <v>0</v>
      </c>
      <c r="AV34012" s="25">
        <v>2.2252760401161971</v>
      </c>
      <c r="AW34012" s="25">
        <v>0.90657307568610612</v>
      </c>
      <c r="AX34012" s="25">
        <v>2.1473039989854805</v>
      </c>
      <c r="AZ34012" s="26">
        <v>0</v>
      </c>
      <c r="BC34012" s="26">
        <v>0</v>
      </c>
      <c r="BD34012" s="26">
        <v>0</v>
      </c>
      <c r="BG34012" s="14">
        <v>0</v>
      </c>
      <c r="BH34012" s="14">
        <v>0</v>
      </c>
    </row>
    <row r="34013" spans="1:60" x14ac:dyDescent="0.25">
      <c r="A34013" t="s">
        <v>80</v>
      </c>
      <c r="B34013" s="2">
        <v>43603.458333333336</v>
      </c>
      <c r="C34013" s="1">
        <v>43603</v>
      </c>
      <c r="D34013">
        <v>4</v>
      </c>
      <c r="E34013" s="2">
        <v>43603.166666666664</v>
      </c>
      <c r="F34013" s="8" t="s">
        <v>388</v>
      </c>
      <c r="G34013" s="10" t="s">
        <v>389</v>
      </c>
      <c r="J34013" s="14">
        <v>0</v>
      </c>
      <c r="K34013" s="14">
        <v>0</v>
      </c>
      <c r="P34013" s="14">
        <v>0</v>
      </c>
      <c r="Q34013" s="14">
        <v>0</v>
      </c>
      <c r="S34013" s="14">
        <v>0</v>
      </c>
      <c r="AK34013" s="14">
        <v>0</v>
      </c>
      <c r="AS34013" s="14">
        <v>0</v>
      </c>
      <c r="AV34013" s="25">
        <v>2.2242334592975022</v>
      </c>
      <c r="AW34013" s="25">
        <v>0.9076557123172625</v>
      </c>
      <c r="AX34013" s="25">
        <v>2.147303998985481</v>
      </c>
      <c r="AZ34013" s="26">
        <v>0</v>
      </c>
      <c r="BC34013" s="26">
        <v>0</v>
      </c>
      <c r="BD34013" s="26">
        <v>0</v>
      </c>
      <c r="BG34013" s="14">
        <v>0</v>
      </c>
      <c r="BH34013" s="14">
        <v>0</v>
      </c>
    </row>
    <row r="34014" spans="1:60" x14ac:dyDescent="0.25">
      <c r="A34014" t="s">
        <v>80</v>
      </c>
      <c r="B34014" s="2">
        <v>43603.5</v>
      </c>
      <c r="C34014" s="1">
        <v>43603</v>
      </c>
      <c r="D34014">
        <v>5</v>
      </c>
      <c r="E34014" s="2">
        <v>43603.208333333336</v>
      </c>
      <c r="F34014" s="8" t="s">
        <v>388</v>
      </c>
      <c r="G34014" s="10" t="s">
        <v>389</v>
      </c>
      <c r="J34014" s="14">
        <v>0</v>
      </c>
      <c r="K34014" s="14">
        <v>0</v>
      </c>
      <c r="P34014" s="14">
        <v>0</v>
      </c>
      <c r="Q34014" s="14">
        <v>0</v>
      </c>
      <c r="S34014" s="14">
        <v>0</v>
      </c>
      <c r="AK34014" s="14">
        <v>0</v>
      </c>
      <c r="AS34014" s="14">
        <v>0</v>
      </c>
      <c r="AV34014" s="25">
        <v>2.2243092793446539</v>
      </c>
      <c r="AW34014" s="25">
        <v>0.90778757320498238</v>
      </c>
      <c r="AX34014" s="25">
        <v>2.1473039989854805</v>
      </c>
      <c r="AZ34014" s="26">
        <v>0</v>
      </c>
      <c r="BC34014" s="26">
        <v>0</v>
      </c>
      <c r="BD34014" s="26">
        <v>0</v>
      </c>
      <c r="BG34014" s="14">
        <v>0</v>
      </c>
      <c r="BH34014" s="14">
        <v>0</v>
      </c>
    </row>
    <row r="34015" spans="1:60" x14ac:dyDescent="0.25">
      <c r="A34015" t="s">
        <v>80</v>
      </c>
      <c r="B34015" s="2">
        <v>43603.541666666664</v>
      </c>
      <c r="C34015" s="1">
        <v>43603</v>
      </c>
      <c r="D34015">
        <v>6</v>
      </c>
      <c r="E34015" s="2">
        <v>43603.25</v>
      </c>
      <c r="F34015" s="8" t="s">
        <v>388</v>
      </c>
      <c r="G34015" s="10" t="s">
        <v>389</v>
      </c>
      <c r="J34015" s="14">
        <v>0</v>
      </c>
      <c r="K34015" s="14">
        <v>0</v>
      </c>
      <c r="P34015" s="14">
        <v>0</v>
      </c>
      <c r="Q34015" s="14">
        <v>0</v>
      </c>
      <c r="S34015" s="14">
        <v>0</v>
      </c>
      <c r="AK34015" s="14">
        <v>0</v>
      </c>
      <c r="AS34015" s="14">
        <v>0</v>
      </c>
      <c r="AV34015" s="25">
        <v>2.2272042391377451</v>
      </c>
      <c r="AW34015" s="25">
        <v>0.90804415822756801</v>
      </c>
      <c r="AX34015" s="25">
        <v>2.1473039989854805</v>
      </c>
      <c r="AZ34015" s="26">
        <v>0</v>
      </c>
      <c r="BC34015" s="26">
        <v>0</v>
      </c>
      <c r="BD34015" s="26">
        <v>0</v>
      </c>
      <c r="BG34015" s="14">
        <v>0</v>
      </c>
      <c r="BH34015" s="14">
        <v>0</v>
      </c>
    </row>
    <row r="34016" spans="1:60" x14ac:dyDescent="0.25">
      <c r="A34016" t="s">
        <v>80</v>
      </c>
      <c r="B34016" s="2">
        <v>43603.583333333336</v>
      </c>
      <c r="C34016" s="1">
        <v>43603</v>
      </c>
      <c r="D34016">
        <v>7</v>
      </c>
      <c r="E34016" s="2">
        <v>43603.291666666664</v>
      </c>
      <c r="F34016" s="8" t="s">
        <v>388</v>
      </c>
      <c r="G34016" s="10" t="s">
        <v>389</v>
      </c>
      <c r="J34016" s="14">
        <v>0</v>
      </c>
      <c r="K34016" s="14">
        <v>0</v>
      </c>
      <c r="P34016" s="14">
        <v>0</v>
      </c>
      <c r="Q34016" s="14">
        <v>0</v>
      </c>
      <c r="S34016" s="14">
        <v>0</v>
      </c>
      <c r="AK34016" s="14">
        <v>0</v>
      </c>
      <c r="AS34016" s="14">
        <v>0</v>
      </c>
      <c r="AV34016" s="25">
        <v>2.226794720847848</v>
      </c>
      <c r="AW34016" s="25">
        <v>0.90804920166793213</v>
      </c>
      <c r="AX34016" s="25">
        <v>2.1473039989854805</v>
      </c>
      <c r="AZ34016" s="26">
        <v>0</v>
      </c>
      <c r="BC34016" s="26">
        <v>0</v>
      </c>
      <c r="BD34016" s="26">
        <v>0</v>
      </c>
      <c r="BG34016" s="14">
        <v>0</v>
      </c>
      <c r="BH34016" s="14">
        <v>0</v>
      </c>
    </row>
    <row r="34017" spans="1:60" x14ac:dyDescent="0.25">
      <c r="A34017" t="s">
        <v>80</v>
      </c>
      <c r="B34017" s="2">
        <v>43603.625</v>
      </c>
      <c r="C34017" s="1">
        <v>43603</v>
      </c>
      <c r="D34017">
        <v>8</v>
      </c>
      <c r="E34017" s="2">
        <v>43603.333333333336</v>
      </c>
      <c r="F34017" s="8" t="s">
        <v>388</v>
      </c>
      <c r="G34017" s="10" t="s">
        <v>389</v>
      </c>
      <c r="J34017" s="14">
        <v>0</v>
      </c>
      <c r="K34017" s="14">
        <v>0</v>
      </c>
      <c r="P34017" s="14">
        <v>0</v>
      </c>
      <c r="Q34017" s="14">
        <v>0</v>
      </c>
      <c r="S34017" s="14">
        <v>0</v>
      </c>
      <c r="AK34017" s="14">
        <v>0</v>
      </c>
      <c r="AS34017" s="14">
        <v>0</v>
      </c>
      <c r="AV34017" s="25">
        <v>2.227480900171134</v>
      </c>
      <c r="AW34017" s="25">
        <v>0.90840016025075476</v>
      </c>
      <c r="AX34017" s="25">
        <v>2.147303998985481</v>
      </c>
      <c r="AZ34017" s="26">
        <v>0</v>
      </c>
      <c r="BC34017" s="26">
        <v>0</v>
      </c>
      <c r="BD34017" s="26">
        <v>0</v>
      </c>
      <c r="BG34017" s="14">
        <v>0</v>
      </c>
      <c r="BH34017" s="14">
        <v>0</v>
      </c>
    </row>
    <row r="34018" spans="1:60" x14ac:dyDescent="0.25">
      <c r="A34018" t="s">
        <v>80</v>
      </c>
      <c r="B34018" s="2">
        <v>43603.666666666664</v>
      </c>
      <c r="C34018" s="1">
        <v>43603</v>
      </c>
      <c r="D34018">
        <v>9</v>
      </c>
      <c r="E34018" s="2">
        <v>43603.375</v>
      </c>
      <c r="F34018" s="8" t="s">
        <v>388</v>
      </c>
      <c r="G34018" s="10" t="s">
        <v>389</v>
      </c>
      <c r="J34018" s="14">
        <v>0</v>
      </c>
      <c r="K34018" s="14">
        <v>0</v>
      </c>
      <c r="P34018" s="14">
        <v>0</v>
      </c>
      <c r="Q34018" s="14">
        <v>0</v>
      </c>
      <c r="S34018" s="14">
        <v>0</v>
      </c>
      <c r="AK34018" s="14">
        <v>0</v>
      </c>
      <c r="AS34018" s="14">
        <v>0</v>
      </c>
      <c r="AV34018" s="25">
        <v>2.2277109898697951</v>
      </c>
      <c r="AW34018" s="25">
        <v>0.90876539615939211</v>
      </c>
      <c r="AX34018" s="25">
        <v>2.1500240875735712</v>
      </c>
      <c r="AZ34018" s="26">
        <v>0</v>
      </c>
      <c r="BC34018" s="26">
        <v>0</v>
      </c>
      <c r="BD34018" s="26">
        <v>0</v>
      </c>
      <c r="BG34018" s="14">
        <v>0</v>
      </c>
      <c r="BH34018" s="14">
        <v>0</v>
      </c>
    </row>
    <row r="34019" spans="1:60" x14ac:dyDescent="0.25">
      <c r="A34019" t="s">
        <v>80</v>
      </c>
      <c r="B34019" s="2">
        <v>43603.708333333336</v>
      </c>
      <c r="C34019" s="1">
        <v>43603</v>
      </c>
      <c r="D34019">
        <v>10</v>
      </c>
      <c r="E34019" s="2">
        <v>43603.416666666664</v>
      </c>
      <c r="F34019" s="8" t="s">
        <v>388</v>
      </c>
      <c r="G34019" s="10" t="s">
        <v>389</v>
      </c>
      <c r="J34019" s="14">
        <v>0</v>
      </c>
      <c r="K34019" s="14">
        <v>0</v>
      </c>
      <c r="P34019" s="14">
        <v>0</v>
      </c>
      <c r="Q34019" s="14">
        <v>0</v>
      </c>
      <c r="S34019" s="14">
        <v>0</v>
      </c>
      <c r="AK34019" s="14">
        <v>0</v>
      </c>
      <c r="AS34019" s="14">
        <v>0</v>
      </c>
      <c r="AV34019" s="25">
        <v>2.2288042367132075</v>
      </c>
      <c r="AW34019" s="25">
        <v>0.90958606677071752</v>
      </c>
      <c r="AX34019" s="25">
        <v>2.1473039989854805</v>
      </c>
      <c r="AZ34019" s="26">
        <v>0</v>
      </c>
      <c r="BC34019" s="26">
        <v>0</v>
      </c>
      <c r="BD34019" s="26">
        <v>0</v>
      </c>
      <c r="BG34019" s="14">
        <v>0</v>
      </c>
      <c r="BH34019" s="14">
        <v>0</v>
      </c>
    </row>
    <row r="34020" spans="1:60" x14ac:dyDescent="0.25">
      <c r="A34020" t="s">
        <v>80</v>
      </c>
      <c r="B34020" s="2">
        <v>43603.75</v>
      </c>
      <c r="C34020" s="1">
        <v>43603</v>
      </c>
      <c r="D34020">
        <v>11</v>
      </c>
      <c r="E34020" s="2">
        <v>43603.458333333336</v>
      </c>
      <c r="F34020" s="8" t="s">
        <v>388</v>
      </c>
      <c r="G34020" s="10" t="s">
        <v>389</v>
      </c>
      <c r="J34020" s="14">
        <v>0</v>
      </c>
      <c r="K34020" s="14">
        <v>0</v>
      </c>
      <c r="P34020" s="14">
        <v>0</v>
      </c>
      <c r="Q34020" s="14">
        <v>0</v>
      </c>
      <c r="S34020" s="14">
        <v>0</v>
      </c>
      <c r="AK34020" s="14">
        <v>0</v>
      </c>
      <c r="AS34020" s="14">
        <v>0</v>
      </c>
      <c r="AV34020" s="25">
        <v>2.2284510086527494</v>
      </c>
      <c r="AW34020" s="25">
        <v>0.91014150570907215</v>
      </c>
      <c r="AX34020" s="25">
        <v>2.1431754632891313</v>
      </c>
      <c r="AZ34020" s="26">
        <v>0</v>
      </c>
      <c r="BC34020" s="26">
        <v>0</v>
      </c>
      <c r="BD34020" s="26">
        <v>0</v>
      </c>
      <c r="BG34020" s="14">
        <v>0</v>
      </c>
      <c r="BH34020" s="14">
        <v>0</v>
      </c>
    </row>
    <row r="34021" spans="1:60" x14ac:dyDescent="0.25">
      <c r="A34021" t="s">
        <v>80</v>
      </c>
      <c r="B34021" s="2">
        <v>43603.791666666664</v>
      </c>
      <c r="C34021" s="1">
        <v>43603</v>
      </c>
      <c r="D34021">
        <v>12</v>
      </c>
      <c r="E34021" s="2">
        <v>43603.5</v>
      </c>
      <c r="F34021" s="8" t="s">
        <v>388</v>
      </c>
      <c r="G34021" s="10" t="s">
        <v>389</v>
      </c>
      <c r="J34021" s="14">
        <v>0</v>
      </c>
      <c r="K34021" s="14">
        <v>0</v>
      </c>
      <c r="P34021" s="14">
        <v>0</v>
      </c>
      <c r="Q34021" s="14">
        <v>0</v>
      </c>
      <c r="S34021" s="14">
        <v>0</v>
      </c>
      <c r="AK34021" s="14">
        <v>0</v>
      </c>
      <c r="AS34021" s="14">
        <v>0</v>
      </c>
      <c r="AV34021" s="25">
        <v>2.2288888517505669</v>
      </c>
      <c r="AW34021" s="25">
        <v>0.91089694458860282</v>
      </c>
      <c r="AX34021" s="25">
        <v>2.1389639587208444</v>
      </c>
      <c r="AZ34021" s="26">
        <v>0</v>
      </c>
      <c r="BC34021" s="26">
        <v>0</v>
      </c>
      <c r="BD34021" s="26">
        <v>0</v>
      </c>
      <c r="BG34021" s="14">
        <v>0</v>
      </c>
      <c r="BH34021" s="14">
        <v>0</v>
      </c>
    </row>
    <row r="34022" spans="1:60" x14ac:dyDescent="0.25">
      <c r="A34022" t="s">
        <v>80</v>
      </c>
      <c r="B34022" s="2">
        <v>43603.833333333336</v>
      </c>
      <c r="C34022" s="1">
        <v>43603</v>
      </c>
      <c r="D34022">
        <v>13</v>
      </c>
      <c r="E34022" s="2">
        <v>43603.541666666664</v>
      </c>
      <c r="F34022" s="8" t="s">
        <v>388</v>
      </c>
      <c r="G34022" s="10" t="s">
        <v>389</v>
      </c>
      <c r="J34022" s="14">
        <v>0</v>
      </c>
      <c r="K34022" s="14">
        <v>0</v>
      </c>
      <c r="P34022" s="14">
        <v>0</v>
      </c>
      <c r="Q34022" s="14">
        <v>0</v>
      </c>
      <c r="S34022" s="14">
        <v>0</v>
      </c>
      <c r="AK34022" s="14">
        <v>0</v>
      </c>
      <c r="AS34022" s="14">
        <v>0</v>
      </c>
      <c r="AV34022" s="25">
        <v>2.2300364712688263</v>
      </c>
      <c r="AW34022" s="25">
        <v>0.91146333960901516</v>
      </c>
      <c r="AX34022" s="25">
        <v>2.1452076933873205</v>
      </c>
      <c r="AZ34022" s="26">
        <v>0</v>
      </c>
      <c r="BC34022" s="26">
        <v>0</v>
      </c>
      <c r="BD34022" s="26">
        <v>0</v>
      </c>
      <c r="BG34022" s="14">
        <v>0</v>
      </c>
      <c r="BH34022" s="14">
        <v>0</v>
      </c>
    </row>
    <row r="34023" spans="1:60" x14ac:dyDescent="0.25">
      <c r="A34023" t="s">
        <v>80</v>
      </c>
      <c r="B34023" s="2">
        <v>43603.875</v>
      </c>
      <c r="C34023" s="1">
        <v>43603</v>
      </c>
      <c r="D34023">
        <v>14</v>
      </c>
      <c r="E34023" s="2">
        <v>43603.583333333336</v>
      </c>
      <c r="F34023" s="8" t="s">
        <v>388</v>
      </c>
      <c r="G34023" s="10" t="s">
        <v>389</v>
      </c>
      <c r="J34023" s="14">
        <v>0</v>
      </c>
      <c r="K34023" s="14">
        <v>0</v>
      </c>
      <c r="P34023" s="14">
        <v>0</v>
      </c>
      <c r="Q34023" s="14">
        <v>0</v>
      </c>
      <c r="S34023" s="14">
        <v>0</v>
      </c>
      <c r="AK34023" s="14">
        <v>0</v>
      </c>
      <c r="AS34023" s="14">
        <v>0</v>
      </c>
      <c r="AV34023" s="25">
        <v>2.231201392607741</v>
      </c>
      <c r="AW34023" s="25">
        <v>0.91252593909718016</v>
      </c>
      <c r="AX34023" s="25">
        <v>2.1450633694402512</v>
      </c>
      <c r="AZ34023" s="26">
        <v>0</v>
      </c>
      <c r="BC34023" s="26">
        <v>0</v>
      </c>
      <c r="BD34023" s="26">
        <v>0</v>
      </c>
      <c r="BG34023" s="14">
        <v>0</v>
      </c>
      <c r="BH34023" s="14">
        <v>0</v>
      </c>
    </row>
    <row r="34024" spans="1:60" x14ac:dyDescent="0.25">
      <c r="A34024" t="s">
        <v>80</v>
      </c>
      <c r="B34024" s="2">
        <v>43603.916666666664</v>
      </c>
      <c r="C34024" s="1">
        <v>43603</v>
      </c>
      <c r="D34024">
        <v>15</v>
      </c>
      <c r="E34024" s="2">
        <v>43603.625</v>
      </c>
      <c r="F34024" s="8" t="s">
        <v>388</v>
      </c>
      <c r="G34024" s="10" t="s">
        <v>389</v>
      </c>
      <c r="J34024" s="14">
        <v>0</v>
      </c>
      <c r="K34024" s="14">
        <v>0</v>
      </c>
      <c r="P34024" s="14">
        <v>0</v>
      </c>
      <c r="Q34024" s="14">
        <v>0</v>
      </c>
      <c r="S34024" s="14">
        <v>0</v>
      </c>
      <c r="AK34024" s="14">
        <v>0</v>
      </c>
      <c r="AS34024" s="14">
        <v>0</v>
      </c>
      <c r="AV34024" s="25">
        <v>2.2307510948711684</v>
      </c>
      <c r="AW34024" s="25">
        <v>0.91243658608846212</v>
      </c>
      <c r="AX34024" s="25">
        <v>2.1450882980466535</v>
      </c>
      <c r="AZ34024" s="26">
        <v>0</v>
      </c>
      <c r="BC34024" s="26">
        <v>0</v>
      </c>
      <c r="BD34024" s="26">
        <v>0</v>
      </c>
      <c r="BG34024" s="14">
        <v>0</v>
      </c>
      <c r="BH34024" s="14">
        <v>0</v>
      </c>
    </row>
    <row r="34025" spans="1:60" x14ac:dyDescent="0.25">
      <c r="A34025" t="s">
        <v>80</v>
      </c>
      <c r="B34025" s="2">
        <v>43603.958333333336</v>
      </c>
      <c r="C34025" s="1">
        <v>43603</v>
      </c>
      <c r="D34025">
        <v>16</v>
      </c>
      <c r="E34025" s="2">
        <v>43603.666666666664</v>
      </c>
      <c r="F34025" s="8" t="s">
        <v>388</v>
      </c>
      <c r="G34025" s="10" t="s">
        <v>389</v>
      </c>
      <c r="J34025" s="14">
        <v>0</v>
      </c>
      <c r="K34025" s="14">
        <v>0</v>
      </c>
      <c r="P34025" s="14">
        <v>0</v>
      </c>
      <c r="Q34025" s="14">
        <v>0</v>
      </c>
      <c r="S34025" s="14">
        <v>0</v>
      </c>
      <c r="AK34025" s="14">
        <v>0</v>
      </c>
      <c r="AS34025" s="14">
        <v>0</v>
      </c>
      <c r="AV34025" s="25">
        <v>2.23076256672221</v>
      </c>
      <c r="AW34025" s="25">
        <v>0.91244173243258364</v>
      </c>
      <c r="AX34025" s="25">
        <v>2.1436902897467398</v>
      </c>
      <c r="AZ34025" s="26">
        <v>0</v>
      </c>
      <c r="BC34025" s="26">
        <v>0</v>
      </c>
      <c r="BD34025" s="26">
        <v>0</v>
      </c>
      <c r="BG34025" s="14">
        <v>0</v>
      </c>
      <c r="BH34025" s="14">
        <v>0</v>
      </c>
    </row>
    <row r="34026" spans="1:60" x14ac:dyDescent="0.25">
      <c r="A34026" t="s">
        <v>80</v>
      </c>
      <c r="B34026" s="2">
        <v>43604</v>
      </c>
      <c r="C34026" s="1">
        <v>43603</v>
      </c>
      <c r="D34026">
        <v>17</v>
      </c>
      <c r="E34026" s="2">
        <v>43603.708333333336</v>
      </c>
      <c r="F34026" s="8" t="s">
        <v>388</v>
      </c>
      <c r="G34026" s="10" t="s">
        <v>389</v>
      </c>
      <c r="J34026" s="14">
        <v>0</v>
      </c>
      <c r="K34026" s="14">
        <v>0</v>
      </c>
      <c r="P34026" s="14">
        <v>0</v>
      </c>
      <c r="Q34026" s="14">
        <v>0</v>
      </c>
      <c r="S34026" s="14">
        <v>0</v>
      </c>
      <c r="AK34026" s="14">
        <v>0</v>
      </c>
      <c r="AS34026" s="14">
        <v>0</v>
      </c>
      <c r="AV34026" s="25">
        <v>2.2306704590560109</v>
      </c>
      <c r="AW34026" s="25">
        <v>0.91217636424002502</v>
      </c>
      <c r="AX34026" s="25">
        <v>2.1444585871643267</v>
      </c>
      <c r="AZ34026" s="26">
        <v>0</v>
      </c>
      <c r="BC34026" s="26">
        <v>0</v>
      </c>
      <c r="BD34026" s="26">
        <v>0</v>
      </c>
      <c r="BG34026" s="14">
        <v>0</v>
      </c>
      <c r="BH34026" s="14">
        <v>0</v>
      </c>
    </row>
    <row r="34027" spans="1:60" x14ac:dyDescent="0.25">
      <c r="A34027" t="s">
        <v>80</v>
      </c>
      <c r="B34027" s="2">
        <v>43604.041666666664</v>
      </c>
      <c r="C34027" s="1">
        <v>43603</v>
      </c>
      <c r="D34027">
        <v>18</v>
      </c>
      <c r="E34027" s="2">
        <v>43603.75</v>
      </c>
      <c r="F34027" s="8" t="s">
        <v>388</v>
      </c>
      <c r="G34027" s="10" t="s">
        <v>389</v>
      </c>
      <c r="J34027" s="14">
        <v>0</v>
      </c>
      <c r="K34027" s="14">
        <v>0</v>
      </c>
      <c r="P34027" s="14">
        <v>0</v>
      </c>
      <c r="Q34027" s="14">
        <v>0</v>
      </c>
      <c r="S34027" s="14">
        <v>0</v>
      </c>
      <c r="AK34027" s="14">
        <v>0</v>
      </c>
      <c r="AS34027" s="14">
        <v>0</v>
      </c>
      <c r="AV34027" s="25">
        <v>2.2309737781275083</v>
      </c>
      <c r="AW34027" s="25">
        <v>0.91222079217331742</v>
      </c>
      <c r="AX34027" s="25">
        <v>2.1453872012496014</v>
      </c>
      <c r="AZ34027" s="26">
        <v>0</v>
      </c>
      <c r="BC34027" s="26">
        <v>0</v>
      </c>
      <c r="BD34027" s="26">
        <v>0</v>
      </c>
      <c r="BG34027" s="14">
        <v>0</v>
      </c>
      <c r="BH34027" s="14">
        <v>0</v>
      </c>
    </row>
    <row r="34028" spans="1:60" x14ac:dyDescent="0.25">
      <c r="A34028" t="s">
        <v>80</v>
      </c>
      <c r="B34028" s="2">
        <v>43604.083333333336</v>
      </c>
      <c r="C34028" s="1">
        <v>43603</v>
      </c>
      <c r="D34028">
        <v>19</v>
      </c>
      <c r="E34028" s="2">
        <v>43603.791666666664</v>
      </c>
      <c r="F34028" s="8" t="s">
        <v>388</v>
      </c>
      <c r="G34028" s="10" t="s">
        <v>389</v>
      </c>
      <c r="J34028" s="14">
        <v>0</v>
      </c>
      <c r="K34028" s="14">
        <v>0</v>
      </c>
      <c r="P34028" s="14">
        <v>0</v>
      </c>
      <c r="Q34028" s="14">
        <v>0</v>
      </c>
      <c r="S34028" s="14">
        <v>0</v>
      </c>
      <c r="AK34028" s="14">
        <v>0</v>
      </c>
      <c r="AS34028" s="14">
        <v>0</v>
      </c>
      <c r="AV34028" s="25">
        <v>2.2292889866689722</v>
      </c>
      <c r="AW34028" s="25">
        <v>0.9107084591281176</v>
      </c>
      <c r="AX34028" s="25">
        <v>2.1450633694402512</v>
      </c>
      <c r="AZ34028" s="26">
        <v>0</v>
      </c>
      <c r="BC34028" s="26">
        <v>0</v>
      </c>
      <c r="BD34028" s="26">
        <v>0</v>
      </c>
      <c r="BG34028" s="14">
        <v>0</v>
      </c>
      <c r="BH34028" s="14">
        <v>0</v>
      </c>
    </row>
    <row r="34029" spans="1:60" x14ac:dyDescent="0.25">
      <c r="A34029" t="s">
        <v>80</v>
      </c>
      <c r="B34029" s="2">
        <v>43604.125</v>
      </c>
      <c r="C34029" s="1">
        <v>43603</v>
      </c>
      <c r="D34029">
        <v>20</v>
      </c>
      <c r="E34029" s="2">
        <v>43603.833333333336</v>
      </c>
      <c r="F34029" s="8" t="s">
        <v>388</v>
      </c>
      <c r="G34029" s="10" t="s">
        <v>389</v>
      </c>
      <c r="J34029" s="14">
        <v>0</v>
      </c>
      <c r="K34029" s="14">
        <v>0</v>
      </c>
      <c r="P34029" s="14">
        <v>0</v>
      </c>
      <c r="Q34029" s="14">
        <v>0</v>
      </c>
      <c r="S34029" s="14">
        <v>0</v>
      </c>
      <c r="AK34029" s="14">
        <v>0</v>
      </c>
      <c r="AS34029" s="14">
        <v>0</v>
      </c>
      <c r="AV34029" s="25">
        <v>2.2272919852594693</v>
      </c>
      <c r="AW34029" s="25">
        <v>0.91004814275840507</v>
      </c>
      <c r="AX34029" s="25">
        <v>2.1387213285496047</v>
      </c>
      <c r="AZ34029" s="26">
        <v>0</v>
      </c>
      <c r="BC34029" s="26">
        <v>0</v>
      </c>
      <c r="BD34029" s="26">
        <v>0</v>
      </c>
      <c r="BG34029" s="14">
        <v>0</v>
      </c>
      <c r="BH34029" s="14">
        <v>0</v>
      </c>
    </row>
    <row r="34030" spans="1:60" x14ac:dyDescent="0.25">
      <c r="A34030" t="s">
        <v>80</v>
      </c>
      <c r="B34030" s="2">
        <v>43604.166666666664</v>
      </c>
      <c r="C34030" s="1">
        <v>43603</v>
      </c>
      <c r="D34030">
        <v>21</v>
      </c>
      <c r="E34030" s="2">
        <v>43603.875</v>
      </c>
      <c r="F34030" s="8" t="s">
        <v>388</v>
      </c>
      <c r="G34030" s="10" t="s">
        <v>389</v>
      </c>
      <c r="J34030" s="14">
        <v>0</v>
      </c>
      <c r="K34030" s="14">
        <v>0</v>
      </c>
      <c r="P34030" s="14">
        <v>0</v>
      </c>
      <c r="Q34030" s="14">
        <v>0</v>
      </c>
      <c r="S34030" s="14">
        <v>0</v>
      </c>
      <c r="AK34030" s="14">
        <v>0</v>
      </c>
      <c r="AS34030" s="14">
        <v>0</v>
      </c>
      <c r="AV34030" s="25">
        <v>2.2255232535547984</v>
      </c>
      <c r="AW34030" s="25">
        <v>0.90927286057269041</v>
      </c>
      <c r="AX34030" s="25">
        <v>2.1398449738170595</v>
      </c>
      <c r="AZ34030" s="26">
        <v>0</v>
      </c>
      <c r="BC34030" s="26">
        <v>0</v>
      </c>
      <c r="BD34030" s="26">
        <v>0</v>
      </c>
      <c r="BG34030" s="14">
        <v>0</v>
      </c>
      <c r="BH34030" s="14">
        <v>0</v>
      </c>
    </row>
    <row r="34031" spans="1:60" x14ac:dyDescent="0.25">
      <c r="A34031" t="s">
        <v>80</v>
      </c>
      <c r="B34031" s="2">
        <v>43604.208333333336</v>
      </c>
      <c r="C34031" s="1">
        <v>43603</v>
      </c>
      <c r="D34031">
        <v>22</v>
      </c>
      <c r="E34031" s="2">
        <v>43603.916666666664</v>
      </c>
      <c r="F34031" s="8" t="s">
        <v>388</v>
      </c>
      <c r="G34031" s="10" t="s">
        <v>389</v>
      </c>
      <c r="J34031" s="14">
        <v>0</v>
      </c>
      <c r="K34031" s="14">
        <v>0</v>
      </c>
      <c r="P34031" s="14">
        <v>0</v>
      </c>
      <c r="Q34031" s="14">
        <v>0</v>
      </c>
      <c r="S34031" s="14">
        <v>0</v>
      </c>
      <c r="AK34031" s="14">
        <v>0</v>
      </c>
      <c r="AS34031" s="14">
        <v>0</v>
      </c>
      <c r="AV34031" s="25">
        <v>2.2238326723437467</v>
      </c>
      <c r="AW34031" s="25">
        <v>0.90839604960565934</v>
      </c>
      <c r="AX34031" s="25">
        <v>2.1382061960972796</v>
      </c>
      <c r="AZ34031" s="26">
        <v>0</v>
      </c>
      <c r="BC34031" s="26">
        <v>0</v>
      </c>
      <c r="BD34031" s="26">
        <v>0</v>
      </c>
      <c r="BG34031" s="14">
        <v>0</v>
      </c>
      <c r="BH34031" s="14">
        <v>0</v>
      </c>
    </row>
    <row r="34032" spans="1:60" x14ac:dyDescent="0.25">
      <c r="A34032" t="s">
        <v>80</v>
      </c>
      <c r="B34032" s="2">
        <v>43604.25</v>
      </c>
      <c r="C34032" s="1">
        <v>43603</v>
      </c>
      <c r="D34032">
        <v>23</v>
      </c>
      <c r="E34032" s="2">
        <v>43603.958333333336</v>
      </c>
      <c r="F34032" s="8" t="s">
        <v>388</v>
      </c>
      <c r="G34032" s="10" t="s">
        <v>389</v>
      </c>
      <c r="J34032" s="14">
        <v>0</v>
      </c>
      <c r="K34032" s="14">
        <v>0</v>
      </c>
      <c r="P34032" s="14">
        <v>0</v>
      </c>
      <c r="Q34032" s="14">
        <v>0</v>
      </c>
      <c r="S34032" s="14">
        <v>0</v>
      </c>
      <c r="AK34032" s="14">
        <v>0</v>
      </c>
      <c r="AS34032" s="14">
        <v>0</v>
      </c>
      <c r="AV34032" s="25">
        <v>2.2233553657464138</v>
      </c>
      <c r="AW34032" s="25">
        <v>0.90840120993612095</v>
      </c>
      <c r="AX34032" s="25">
        <v>2.1467934693707811</v>
      </c>
      <c r="AZ34032" s="26">
        <v>0</v>
      </c>
      <c r="BC34032" s="26">
        <v>0</v>
      </c>
      <c r="BD34032" s="26">
        <v>0</v>
      </c>
      <c r="BG34032" s="14">
        <v>0</v>
      </c>
      <c r="BH34032" s="14">
        <v>0</v>
      </c>
    </row>
    <row r="34033" spans="1:60" x14ac:dyDescent="0.25">
      <c r="A34033" t="s">
        <v>80</v>
      </c>
      <c r="B34033" s="2">
        <v>43604.291666666664</v>
      </c>
      <c r="C34033" s="1">
        <v>43603</v>
      </c>
      <c r="D34033">
        <v>24</v>
      </c>
      <c r="E34033" s="2">
        <v>43604</v>
      </c>
      <c r="F34033" s="8" t="s">
        <v>388</v>
      </c>
      <c r="G34033" s="10" t="s">
        <v>389</v>
      </c>
      <c r="J34033" s="14">
        <v>0</v>
      </c>
      <c r="K34033" s="14">
        <v>0</v>
      </c>
      <c r="P34033" s="14">
        <v>0</v>
      </c>
      <c r="Q34033" s="14">
        <v>0</v>
      </c>
      <c r="S34033" s="14">
        <v>0</v>
      </c>
      <c r="AK34033" s="14">
        <v>0</v>
      </c>
      <c r="AS34033" s="14">
        <v>0</v>
      </c>
      <c r="AV34033" s="25">
        <v>2.2245191524269368</v>
      </c>
      <c r="AW34033" s="25">
        <v>0.90893468489133178</v>
      </c>
      <c r="AX34033" s="25">
        <v>2.1473039989854805</v>
      </c>
      <c r="AZ34033" s="26">
        <v>0</v>
      </c>
      <c r="BC34033" s="26">
        <v>0</v>
      </c>
      <c r="BD34033" s="26">
        <v>0</v>
      </c>
      <c r="BG34033" s="14">
        <v>0</v>
      </c>
      <c r="BH34033" s="14">
        <v>0</v>
      </c>
    </row>
    <row r="34034" spans="1:60" x14ac:dyDescent="0.25">
      <c r="A34034" t="s">
        <v>80</v>
      </c>
      <c r="B34034" s="2">
        <v>43604.333333333336</v>
      </c>
      <c r="C34034" s="1">
        <v>43604</v>
      </c>
      <c r="D34034">
        <v>1</v>
      </c>
      <c r="E34034" s="2">
        <v>43604.041666666664</v>
      </c>
      <c r="F34034" s="8" t="s">
        <v>388</v>
      </c>
      <c r="G34034" s="10" t="s">
        <v>389</v>
      </c>
      <c r="J34034" s="14">
        <v>0</v>
      </c>
      <c r="K34034" s="14">
        <v>0</v>
      </c>
      <c r="P34034" s="14">
        <v>0</v>
      </c>
      <c r="Q34034" s="14">
        <v>0</v>
      </c>
      <c r="S34034" s="14">
        <v>0</v>
      </c>
      <c r="AK34034" s="14">
        <v>0</v>
      </c>
      <c r="AS34034" s="14">
        <v>0</v>
      </c>
      <c r="AV34034" s="25">
        <v>2.2248920484738512</v>
      </c>
      <c r="AW34034" s="25">
        <v>0.90817778122786674</v>
      </c>
      <c r="AX34034" s="25">
        <v>2.1473039989854805</v>
      </c>
      <c r="AZ34034" s="26">
        <v>0</v>
      </c>
      <c r="BC34034" s="26">
        <v>0</v>
      </c>
      <c r="BD34034" s="26">
        <v>0</v>
      </c>
      <c r="BG34034" s="14">
        <v>0</v>
      </c>
      <c r="BH34034" s="14">
        <v>0</v>
      </c>
    </row>
    <row r="34035" spans="1:60" x14ac:dyDescent="0.25">
      <c r="A34035" t="s">
        <v>80</v>
      </c>
      <c r="B34035" s="2">
        <v>43604.375</v>
      </c>
      <c r="C34035" s="1">
        <v>43604</v>
      </c>
      <c r="D34035">
        <v>2</v>
      </c>
      <c r="E34035" s="2">
        <v>43604.083333333336</v>
      </c>
      <c r="F34035" s="8" t="s">
        <v>388</v>
      </c>
      <c r="G34035" s="10" t="s">
        <v>389</v>
      </c>
      <c r="J34035" s="14">
        <v>0</v>
      </c>
      <c r="K34035" s="14">
        <v>0</v>
      </c>
      <c r="P34035" s="14">
        <v>0</v>
      </c>
      <c r="Q34035" s="14">
        <v>0</v>
      </c>
      <c r="S34035" s="14">
        <v>0</v>
      </c>
      <c r="AK34035" s="14">
        <v>0</v>
      </c>
      <c r="AS34035" s="14">
        <v>0</v>
      </c>
      <c r="AV34035" s="25">
        <v>2.2249792441424305</v>
      </c>
      <c r="AW34035" s="25">
        <v>0.90858158413490731</v>
      </c>
      <c r="AX34035" s="25">
        <v>2.1473039989854805</v>
      </c>
      <c r="AZ34035" s="26">
        <v>0</v>
      </c>
      <c r="BC34035" s="26">
        <v>0</v>
      </c>
      <c r="BD34035" s="26">
        <v>0</v>
      </c>
      <c r="BG34035" s="14">
        <v>0</v>
      </c>
      <c r="BH34035" s="14">
        <v>0</v>
      </c>
    </row>
    <row r="34036" spans="1:60" x14ac:dyDescent="0.25">
      <c r="A34036" t="s">
        <v>80</v>
      </c>
      <c r="B34036" s="2">
        <v>43604.416666666664</v>
      </c>
      <c r="C34036" s="1">
        <v>43604</v>
      </c>
      <c r="D34036">
        <v>3</v>
      </c>
      <c r="E34036" s="2">
        <v>43604.125</v>
      </c>
      <c r="F34036" s="8" t="s">
        <v>388</v>
      </c>
      <c r="G34036" s="10" t="s">
        <v>389</v>
      </c>
      <c r="J34036" s="14">
        <v>0</v>
      </c>
      <c r="K34036" s="14">
        <v>0</v>
      </c>
      <c r="P34036" s="14">
        <v>0</v>
      </c>
      <c r="Q34036" s="14">
        <v>0</v>
      </c>
      <c r="S34036" s="14">
        <v>0</v>
      </c>
      <c r="AK34036" s="14">
        <v>0</v>
      </c>
      <c r="AS34036" s="14">
        <v>0</v>
      </c>
      <c r="AV34036" s="25">
        <v>2.2246394999552899</v>
      </c>
      <c r="AW34036" s="25">
        <v>0.90830037760395876</v>
      </c>
      <c r="AX34036" s="25">
        <v>2.1473039989854805</v>
      </c>
      <c r="AZ34036" s="26">
        <v>0</v>
      </c>
      <c r="BC34036" s="26">
        <v>0</v>
      </c>
      <c r="BD34036" s="26">
        <v>0</v>
      </c>
      <c r="BG34036" s="14">
        <v>0</v>
      </c>
      <c r="BH34036" s="14">
        <v>0</v>
      </c>
    </row>
    <row r="34037" spans="1:60" x14ac:dyDescent="0.25">
      <c r="A34037" t="s">
        <v>80</v>
      </c>
      <c r="B34037" s="2">
        <v>43604.458333333336</v>
      </c>
      <c r="C34037" s="1">
        <v>43604</v>
      </c>
      <c r="D34037">
        <v>4</v>
      </c>
      <c r="E34037" s="2">
        <v>43604.166666666664</v>
      </c>
      <c r="F34037" s="8" t="s">
        <v>388</v>
      </c>
      <c r="G34037" s="10" t="s">
        <v>389</v>
      </c>
      <c r="J34037" s="14">
        <v>0</v>
      </c>
      <c r="K34037" s="14">
        <v>0</v>
      </c>
      <c r="P34037" s="14">
        <v>0</v>
      </c>
      <c r="Q34037" s="14">
        <v>0</v>
      </c>
      <c r="S34037" s="14">
        <v>0</v>
      </c>
      <c r="AK34037" s="14">
        <v>0</v>
      </c>
      <c r="AS34037" s="14">
        <v>0</v>
      </c>
      <c r="AV34037" s="25">
        <v>2.2241011934373311</v>
      </c>
      <c r="AW34037" s="25">
        <v>0.90844268051885657</v>
      </c>
      <c r="AX34037" s="25">
        <v>2.1473039989854805</v>
      </c>
      <c r="AZ34037" s="26">
        <v>0</v>
      </c>
      <c r="BC34037" s="26">
        <v>0</v>
      </c>
      <c r="BD34037" s="26">
        <v>0</v>
      </c>
      <c r="BG34037" s="14">
        <v>0</v>
      </c>
      <c r="BH34037" s="14">
        <v>0</v>
      </c>
    </row>
    <row r="34038" spans="1:60" x14ac:dyDescent="0.25">
      <c r="A34038" t="s">
        <v>80</v>
      </c>
      <c r="B34038" s="2">
        <v>43604.5</v>
      </c>
      <c r="C34038" s="1">
        <v>43604</v>
      </c>
      <c r="D34038">
        <v>5</v>
      </c>
      <c r="E34038" s="2">
        <v>43604.208333333336</v>
      </c>
      <c r="F34038" s="8" t="s">
        <v>388</v>
      </c>
      <c r="G34038" s="10" t="s">
        <v>389</v>
      </c>
      <c r="J34038" s="14">
        <v>0</v>
      </c>
      <c r="K34038" s="14">
        <v>0</v>
      </c>
      <c r="P34038" s="14">
        <v>0</v>
      </c>
      <c r="Q34038" s="14">
        <v>0</v>
      </c>
      <c r="S34038" s="14">
        <v>0</v>
      </c>
      <c r="AK34038" s="14">
        <v>0</v>
      </c>
      <c r="AS34038" s="14">
        <v>0</v>
      </c>
      <c r="AV34038" s="25">
        <v>2.2247560670770645</v>
      </c>
      <c r="AW34038" s="25">
        <v>0.90943800110208839</v>
      </c>
      <c r="AX34038" s="25">
        <v>2.1473039989854805</v>
      </c>
      <c r="AZ34038" s="26">
        <v>0</v>
      </c>
      <c r="BC34038" s="26">
        <v>0</v>
      </c>
      <c r="BD34038" s="26">
        <v>0</v>
      </c>
      <c r="BG34038" s="14">
        <v>0</v>
      </c>
      <c r="BH34038" s="14">
        <v>0</v>
      </c>
    </row>
    <row r="34039" spans="1:60" x14ac:dyDescent="0.25">
      <c r="A34039" t="s">
        <v>80</v>
      </c>
      <c r="B34039" s="2">
        <v>43604.541666666664</v>
      </c>
      <c r="C34039" s="1">
        <v>43604</v>
      </c>
      <c r="D34039">
        <v>6</v>
      </c>
      <c r="E34039" s="2">
        <v>43604.25</v>
      </c>
      <c r="F34039" s="8" t="s">
        <v>388</v>
      </c>
      <c r="G34039" s="10" t="s">
        <v>389</v>
      </c>
      <c r="J34039" s="14">
        <v>0</v>
      </c>
      <c r="K34039" s="14">
        <v>0</v>
      </c>
      <c r="P34039" s="14">
        <v>0</v>
      </c>
      <c r="Q34039" s="14">
        <v>0</v>
      </c>
      <c r="S34039" s="14">
        <v>0</v>
      </c>
      <c r="AK34039" s="14">
        <v>0</v>
      </c>
      <c r="AS34039" s="14">
        <v>0</v>
      </c>
      <c r="AV34039" s="25">
        <v>2.2281421140284876</v>
      </c>
      <c r="AW34039" s="25">
        <v>0.91034326441965552</v>
      </c>
      <c r="AX34039" s="25">
        <v>2.1473039989854805</v>
      </c>
      <c r="AZ34039" s="26">
        <v>0</v>
      </c>
      <c r="BC34039" s="26">
        <v>0</v>
      </c>
      <c r="BD34039" s="26">
        <v>0</v>
      </c>
      <c r="BG34039" s="14">
        <v>0</v>
      </c>
      <c r="BH34039" s="14">
        <v>0</v>
      </c>
    </row>
    <row r="34040" spans="1:60" x14ac:dyDescent="0.25">
      <c r="A34040" t="s">
        <v>80</v>
      </c>
      <c r="B34040" s="2">
        <v>43604.583333333336</v>
      </c>
      <c r="C34040" s="1">
        <v>43604</v>
      </c>
      <c r="D34040">
        <v>7</v>
      </c>
      <c r="E34040" s="2">
        <v>43604.291666666664</v>
      </c>
      <c r="F34040" s="8" t="s">
        <v>388</v>
      </c>
      <c r="G34040" s="10" t="s">
        <v>389</v>
      </c>
      <c r="J34040" s="14">
        <v>0</v>
      </c>
      <c r="K34040" s="14">
        <v>0</v>
      </c>
      <c r="P34040" s="14">
        <v>0</v>
      </c>
      <c r="Q34040" s="14">
        <v>0</v>
      </c>
      <c r="S34040" s="14">
        <v>0</v>
      </c>
      <c r="AK34040" s="14">
        <v>0</v>
      </c>
      <c r="AS34040" s="14">
        <v>0</v>
      </c>
      <c r="AV34040" s="25">
        <v>2.2296234051406238</v>
      </c>
      <c r="AW34040" s="25">
        <v>0.91089101518952165</v>
      </c>
      <c r="AX34040" s="25">
        <v>2.1473039989854805</v>
      </c>
      <c r="AZ34040" s="26">
        <v>0</v>
      </c>
      <c r="BC34040" s="26">
        <v>0</v>
      </c>
      <c r="BD34040" s="26">
        <v>0</v>
      </c>
      <c r="BG34040" s="14">
        <v>0</v>
      </c>
      <c r="BH34040" s="14">
        <v>0</v>
      </c>
    </row>
    <row r="34041" spans="1:60" x14ac:dyDescent="0.25">
      <c r="A34041" t="s">
        <v>80</v>
      </c>
      <c r="B34041" s="2">
        <v>43604.625</v>
      </c>
      <c r="C34041" s="1">
        <v>43604</v>
      </c>
      <c r="D34041">
        <v>8</v>
      </c>
      <c r="E34041" s="2">
        <v>43604.333333333336</v>
      </c>
      <c r="F34041" s="8" t="s">
        <v>388</v>
      </c>
      <c r="G34041" s="10" t="s">
        <v>389</v>
      </c>
      <c r="J34041" s="14">
        <v>0</v>
      </c>
      <c r="K34041" s="14">
        <v>0</v>
      </c>
      <c r="P34041" s="14">
        <v>0</v>
      </c>
      <c r="Q34041" s="14">
        <v>0</v>
      </c>
      <c r="S34041" s="14">
        <v>0</v>
      </c>
      <c r="AK34041" s="14">
        <v>0</v>
      </c>
      <c r="AS34041" s="14">
        <v>0</v>
      </c>
      <c r="AV34041" s="25">
        <v>2.2294375885322477</v>
      </c>
      <c r="AW34041" s="25">
        <v>0.91179478378856027</v>
      </c>
      <c r="AX34041" s="25">
        <v>2.1473039989854805</v>
      </c>
      <c r="AZ34041" s="26">
        <v>0</v>
      </c>
      <c r="BC34041" s="26">
        <v>0</v>
      </c>
      <c r="BD34041" s="26">
        <v>0</v>
      </c>
      <c r="BG34041" s="14">
        <v>0</v>
      </c>
      <c r="BH34041" s="14">
        <v>0</v>
      </c>
    </row>
    <row r="34042" spans="1:60" x14ac:dyDescent="0.25">
      <c r="A34042" t="s">
        <v>80</v>
      </c>
      <c r="B34042" s="2">
        <v>43604.666666666664</v>
      </c>
      <c r="C34042" s="1">
        <v>43604</v>
      </c>
      <c r="D34042">
        <v>9</v>
      </c>
      <c r="E34042" s="2">
        <v>43604.375</v>
      </c>
      <c r="F34042" s="8" t="s">
        <v>388</v>
      </c>
      <c r="G34042" s="10" t="s">
        <v>389</v>
      </c>
      <c r="J34042" s="14">
        <v>0</v>
      </c>
      <c r="K34042" s="14">
        <v>0</v>
      </c>
      <c r="P34042" s="14">
        <v>0</v>
      </c>
      <c r="Q34042" s="14">
        <v>0</v>
      </c>
      <c r="S34042" s="14">
        <v>0</v>
      </c>
      <c r="AK34042" s="14">
        <v>0</v>
      </c>
      <c r="AS34042" s="14">
        <v>0</v>
      </c>
      <c r="AV34042" s="25">
        <v>2.229450853927597</v>
      </c>
      <c r="AW34042" s="25">
        <v>0.91094846079953018</v>
      </c>
      <c r="AX34042" s="25">
        <v>2.1473039989854805</v>
      </c>
      <c r="AZ34042" s="26">
        <v>0</v>
      </c>
      <c r="BC34042" s="26">
        <v>0</v>
      </c>
      <c r="BD34042" s="26">
        <v>0</v>
      </c>
      <c r="BG34042" s="14">
        <v>0</v>
      </c>
      <c r="BH34042" s="14">
        <v>0</v>
      </c>
    </row>
    <row r="34043" spans="1:60" x14ac:dyDescent="0.25">
      <c r="A34043" t="s">
        <v>80</v>
      </c>
      <c r="B34043" s="2">
        <v>43604.708333333336</v>
      </c>
      <c r="C34043" s="1">
        <v>43604</v>
      </c>
      <c r="D34043">
        <v>10</v>
      </c>
      <c r="E34043" s="2">
        <v>43604.416666666664</v>
      </c>
      <c r="F34043" s="8" t="s">
        <v>388</v>
      </c>
      <c r="G34043" s="10" t="s">
        <v>389</v>
      </c>
      <c r="J34043" s="14">
        <v>0</v>
      </c>
      <c r="K34043" s="14">
        <v>0</v>
      </c>
      <c r="P34043" s="14">
        <v>0</v>
      </c>
      <c r="Q34043" s="14">
        <v>0</v>
      </c>
      <c r="S34043" s="14">
        <v>0</v>
      </c>
      <c r="AK34043" s="14">
        <v>0</v>
      </c>
      <c r="AS34043" s="14">
        <v>0</v>
      </c>
      <c r="AV34043" s="25">
        <v>2.2293533911720136</v>
      </c>
      <c r="AW34043" s="25">
        <v>0.91115302485696625</v>
      </c>
      <c r="AX34043" s="25">
        <v>2.1473039989854805</v>
      </c>
      <c r="AZ34043" s="26">
        <v>0</v>
      </c>
      <c r="BC34043" s="26">
        <v>0</v>
      </c>
      <c r="BD34043" s="26">
        <v>0</v>
      </c>
      <c r="BG34043" s="14">
        <v>0</v>
      </c>
      <c r="BH34043" s="14">
        <v>0</v>
      </c>
    </row>
    <row r="34044" spans="1:60" x14ac:dyDescent="0.25">
      <c r="A34044" t="s">
        <v>80</v>
      </c>
      <c r="B34044" s="2">
        <v>43604.75</v>
      </c>
      <c r="C34044" s="1">
        <v>43604</v>
      </c>
      <c r="D34044">
        <v>11</v>
      </c>
      <c r="E34044" s="2">
        <v>43604.458333333336</v>
      </c>
      <c r="F34044" s="8" t="s">
        <v>388</v>
      </c>
      <c r="G34044" s="10" t="s">
        <v>389</v>
      </c>
      <c r="J34044" s="14">
        <v>0</v>
      </c>
      <c r="K34044" s="14">
        <v>0</v>
      </c>
      <c r="P34044" s="14">
        <v>0</v>
      </c>
      <c r="Q34044" s="14">
        <v>0</v>
      </c>
      <c r="S34044" s="14">
        <v>0</v>
      </c>
      <c r="AK34044" s="14">
        <v>0</v>
      </c>
      <c r="AS34044" s="14">
        <v>0</v>
      </c>
      <c r="AV34044" s="25">
        <v>2.2289676963478264</v>
      </c>
      <c r="AW34044" s="25">
        <v>0.91102743208318326</v>
      </c>
      <c r="AX34044" s="25">
        <v>2.1463980784536529</v>
      </c>
      <c r="AZ34044" s="26">
        <v>0</v>
      </c>
      <c r="BC34044" s="26">
        <v>0</v>
      </c>
      <c r="BD34044" s="26">
        <v>0</v>
      </c>
      <c r="BG34044" s="14">
        <v>0</v>
      </c>
      <c r="BH34044" s="14">
        <v>0</v>
      </c>
    </row>
    <row r="34045" spans="1:60" x14ac:dyDescent="0.25">
      <c r="A34045" t="s">
        <v>80</v>
      </c>
      <c r="B34045" s="2">
        <v>43604.791666666664</v>
      </c>
      <c r="C34045" s="1">
        <v>43604</v>
      </c>
      <c r="D34045">
        <v>12</v>
      </c>
      <c r="E34045" s="2">
        <v>43604.5</v>
      </c>
      <c r="F34045" s="8" t="s">
        <v>388</v>
      </c>
      <c r="G34045" s="10" t="s">
        <v>389</v>
      </c>
      <c r="J34045" s="14">
        <v>0</v>
      </c>
      <c r="K34045" s="14">
        <v>0</v>
      </c>
      <c r="P34045" s="14">
        <v>0</v>
      </c>
      <c r="Q34045" s="14">
        <v>0</v>
      </c>
      <c r="S34045" s="14">
        <v>0</v>
      </c>
      <c r="AK34045" s="14">
        <v>0</v>
      </c>
      <c r="AS34045" s="14">
        <v>0</v>
      </c>
      <c r="AV34045" s="25">
        <v>2.2293854315542738</v>
      </c>
      <c r="AW34045" s="25">
        <v>0.91079370209857047</v>
      </c>
      <c r="AX34045" s="25">
        <v>2.139606335619666</v>
      </c>
      <c r="AZ34045" s="26">
        <v>0</v>
      </c>
      <c r="BC34045" s="26">
        <v>0</v>
      </c>
      <c r="BD34045" s="26">
        <v>0</v>
      </c>
      <c r="BG34045" s="14">
        <v>0</v>
      </c>
      <c r="BH34045" s="14">
        <v>0</v>
      </c>
    </row>
    <row r="34046" spans="1:60" x14ac:dyDescent="0.25">
      <c r="A34046" t="s">
        <v>80</v>
      </c>
      <c r="B34046" s="2">
        <v>43604.833333333336</v>
      </c>
      <c r="C34046" s="1">
        <v>43604</v>
      </c>
      <c r="D34046">
        <v>13</v>
      </c>
      <c r="E34046" s="2">
        <v>43604.541666666664</v>
      </c>
      <c r="F34046" s="8" t="s">
        <v>388</v>
      </c>
      <c r="G34046" s="10" t="s">
        <v>389</v>
      </c>
      <c r="J34046" s="14">
        <v>0</v>
      </c>
      <c r="K34046" s="14">
        <v>0</v>
      </c>
      <c r="P34046" s="14">
        <v>0</v>
      </c>
      <c r="Q34046" s="14">
        <v>0</v>
      </c>
      <c r="S34046" s="14">
        <v>0</v>
      </c>
      <c r="AK34046" s="14">
        <v>0</v>
      </c>
      <c r="AS34046" s="14">
        <v>0</v>
      </c>
      <c r="AV34046" s="25">
        <v>2.2284035504684523</v>
      </c>
      <c r="AW34046" s="25">
        <v>0.91058125802019407</v>
      </c>
      <c r="AX34046" s="25">
        <v>2.1362914029022453</v>
      </c>
      <c r="AZ34046" s="26">
        <v>0</v>
      </c>
      <c r="BC34046" s="26">
        <v>0</v>
      </c>
      <c r="BD34046" s="26">
        <v>0</v>
      </c>
      <c r="BG34046" s="14">
        <v>0</v>
      </c>
      <c r="BH34046" s="14">
        <v>0</v>
      </c>
    </row>
    <row r="34047" spans="1:60" x14ac:dyDescent="0.25">
      <c r="A34047" t="s">
        <v>80</v>
      </c>
      <c r="B34047" s="2">
        <v>43604.875</v>
      </c>
      <c r="C34047" s="1">
        <v>43604</v>
      </c>
      <c r="D34047">
        <v>14</v>
      </c>
      <c r="E34047" s="2">
        <v>43604.583333333336</v>
      </c>
      <c r="F34047" s="8" t="s">
        <v>388</v>
      </c>
      <c r="G34047" s="10" t="s">
        <v>389</v>
      </c>
      <c r="J34047" s="14">
        <v>0</v>
      </c>
      <c r="K34047" s="14">
        <v>0</v>
      </c>
      <c r="P34047" s="14">
        <v>0</v>
      </c>
      <c r="Q34047" s="14">
        <v>0</v>
      </c>
      <c r="S34047" s="14">
        <v>0</v>
      </c>
      <c r="AK34047" s="14">
        <v>0</v>
      </c>
      <c r="AS34047" s="14">
        <v>0</v>
      </c>
      <c r="AV34047" s="25">
        <v>2.2279235072188461</v>
      </c>
      <c r="AW34047" s="25">
        <v>0.91043382599825551</v>
      </c>
      <c r="AX34047" s="25">
        <v>2.1368718189769207</v>
      </c>
      <c r="AZ34047" s="26">
        <v>0</v>
      </c>
      <c r="BC34047" s="26">
        <v>0</v>
      </c>
      <c r="BD34047" s="26">
        <v>0</v>
      </c>
      <c r="BG34047" s="14">
        <v>0</v>
      </c>
      <c r="BH34047" s="14">
        <v>0</v>
      </c>
    </row>
    <row r="34048" spans="1:60" x14ac:dyDescent="0.25">
      <c r="A34048" t="s">
        <v>80</v>
      </c>
      <c r="B34048" s="2">
        <v>43604.916666666664</v>
      </c>
      <c r="C34048" s="1">
        <v>43604</v>
      </c>
      <c r="D34048">
        <v>15</v>
      </c>
      <c r="E34048" s="2">
        <v>43604.625</v>
      </c>
      <c r="F34048" s="8" t="s">
        <v>388</v>
      </c>
      <c r="G34048" s="10" t="s">
        <v>389</v>
      </c>
      <c r="J34048" s="14">
        <v>0</v>
      </c>
      <c r="K34048" s="14">
        <v>0</v>
      </c>
      <c r="P34048" s="14">
        <v>0</v>
      </c>
      <c r="Q34048" s="14">
        <v>0</v>
      </c>
      <c r="S34048" s="14">
        <v>0</v>
      </c>
      <c r="AK34048" s="14">
        <v>0</v>
      </c>
      <c r="AS34048" s="14">
        <v>0</v>
      </c>
      <c r="AV34048" s="25">
        <v>2.2284337249841366</v>
      </c>
      <c r="AW34048" s="25">
        <v>0.90998945602569914</v>
      </c>
      <c r="AX34048" s="25">
        <v>2.1339231903309406</v>
      </c>
      <c r="AZ34048" s="26">
        <v>0</v>
      </c>
      <c r="BC34048" s="26">
        <v>0</v>
      </c>
      <c r="BD34048" s="26">
        <v>0</v>
      </c>
      <c r="BG34048" s="14">
        <v>0</v>
      </c>
      <c r="BH34048" s="14">
        <v>0</v>
      </c>
    </row>
    <row r="34049" spans="1:60" x14ac:dyDescent="0.25">
      <c r="A34049" t="s">
        <v>80</v>
      </c>
      <c r="B34049" s="2">
        <v>43604.958333333336</v>
      </c>
      <c r="C34049" s="1">
        <v>43604</v>
      </c>
      <c r="D34049">
        <v>16</v>
      </c>
      <c r="E34049" s="2">
        <v>43604.666666666664</v>
      </c>
      <c r="F34049" s="8" t="s">
        <v>388</v>
      </c>
      <c r="G34049" s="10" t="s">
        <v>389</v>
      </c>
      <c r="J34049" s="14">
        <v>0</v>
      </c>
      <c r="K34049" s="14">
        <v>0</v>
      </c>
      <c r="P34049" s="14">
        <v>0</v>
      </c>
      <c r="Q34049" s="14">
        <v>0</v>
      </c>
      <c r="S34049" s="14">
        <v>0</v>
      </c>
      <c r="AK34049" s="14">
        <v>0</v>
      </c>
      <c r="AS34049" s="14">
        <v>0</v>
      </c>
      <c r="AV34049" s="25">
        <v>2.2289776091062854</v>
      </c>
      <c r="AW34049" s="25">
        <v>0.90977609319501274</v>
      </c>
      <c r="AX34049" s="25">
        <v>2.127880379633559</v>
      </c>
      <c r="AZ34049" s="26">
        <v>0</v>
      </c>
      <c r="BC34049" s="26">
        <v>0</v>
      </c>
      <c r="BD34049" s="26">
        <v>0</v>
      </c>
      <c r="BG34049" s="14">
        <v>0</v>
      </c>
      <c r="BH34049" s="14">
        <v>0</v>
      </c>
    </row>
    <row r="34050" spans="1:60" x14ac:dyDescent="0.25">
      <c r="A34050" t="s">
        <v>80</v>
      </c>
      <c r="B34050" s="2">
        <v>43605</v>
      </c>
      <c r="C34050" s="1">
        <v>43604</v>
      </c>
      <c r="D34050">
        <v>17</v>
      </c>
      <c r="E34050" s="2">
        <v>43604.708333333336</v>
      </c>
      <c r="F34050" s="8" t="s">
        <v>388</v>
      </c>
      <c r="G34050" s="10" t="s">
        <v>389</v>
      </c>
      <c r="J34050" s="14">
        <v>0</v>
      </c>
      <c r="K34050" s="14">
        <v>0</v>
      </c>
      <c r="P34050" s="14">
        <v>0</v>
      </c>
      <c r="Q34050" s="14">
        <v>0</v>
      </c>
      <c r="S34050" s="14">
        <v>0</v>
      </c>
      <c r="AK34050" s="14">
        <v>0</v>
      </c>
      <c r="AS34050" s="14">
        <v>0</v>
      </c>
      <c r="AV34050" s="25">
        <v>2.2281127964557554</v>
      </c>
      <c r="AW34050" s="25">
        <v>0.90887246729231785</v>
      </c>
      <c r="AX34050" s="25">
        <v>2.1270575920272301</v>
      </c>
      <c r="AZ34050" s="26">
        <v>0</v>
      </c>
      <c r="BC34050" s="26">
        <v>0</v>
      </c>
      <c r="BD34050" s="26">
        <v>0</v>
      </c>
      <c r="BG34050" s="14">
        <v>0</v>
      </c>
      <c r="BH34050" s="14">
        <v>0</v>
      </c>
    </row>
    <row r="34051" spans="1:60" x14ac:dyDescent="0.25">
      <c r="A34051" t="s">
        <v>80</v>
      </c>
      <c r="B34051" s="2">
        <v>43605.041666666664</v>
      </c>
      <c r="C34051" s="1">
        <v>43604</v>
      </c>
      <c r="D34051">
        <v>18</v>
      </c>
      <c r="E34051" s="2">
        <v>43604.75</v>
      </c>
      <c r="F34051" s="8" t="s">
        <v>388</v>
      </c>
      <c r="G34051" s="10" t="s">
        <v>389</v>
      </c>
      <c r="J34051" s="14">
        <v>0</v>
      </c>
      <c r="K34051" s="14">
        <v>0</v>
      </c>
      <c r="P34051" s="14">
        <v>0</v>
      </c>
      <c r="Q34051" s="14">
        <v>0</v>
      </c>
      <c r="S34051" s="14">
        <v>0</v>
      </c>
      <c r="AK34051" s="14">
        <v>0</v>
      </c>
      <c r="AS34051" s="14">
        <v>0</v>
      </c>
      <c r="AV34051" s="25">
        <v>2.2282362258729878</v>
      </c>
      <c r="AW34051" s="25">
        <v>0.90944017095220042</v>
      </c>
      <c r="AX34051" s="25">
        <v>2.1319358016393744</v>
      </c>
      <c r="AZ34051" s="26">
        <v>0</v>
      </c>
      <c r="BC34051" s="26">
        <v>0</v>
      </c>
      <c r="BD34051" s="26">
        <v>0</v>
      </c>
      <c r="BG34051" s="14">
        <v>0</v>
      </c>
      <c r="BH34051" s="14">
        <v>0</v>
      </c>
    </row>
    <row r="34052" spans="1:60" x14ac:dyDescent="0.25">
      <c r="A34052" t="s">
        <v>80</v>
      </c>
      <c r="B34052" s="2">
        <v>43605.083333333336</v>
      </c>
      <c r="C34052" s="1">
        <v>43604</v>
      </c>
      <c r="D34052">
        <v>19</v>
      </c>
      <c r="E34052" s="2">
        <v>43604.791666666664</v>
      </c>
      <c r="F34052" s="8" t="s">
        <v>388</v>
      </c>
      <c r="G34052" s="10" t="s">
        <v>389</v>
      </c>
      <c r="J34052" s="14">
        <v>0</v>
      </c>
      <c r="K34052" s="14">
        <v>0</v>
      </c>
      <c r="P34052" s="14">
        <v>0</v>
      </c>
      <c r="Q34052" s="14">
        <v>0</v>
      </c>
      <c r="S34052" s="14">
        <v>0</v>
      </c>
      <c r="AK34052" s="14">
        <v>0</v>
      </c>
      <c r="AS34052" s="14">
        <v>0</v>
      </c>
      <c r="AV34052" s="25">
        <v>2.2275626551955963</v>
      </c>
      <c r="AW34052" s="25">
        <v>0.90960315747222331</v>
      </c>
      <c r="AX34052" s="25">
        <v>2.140861661946603</v>
      </c>
      <c r="AZ34052" s="26">
        <v>0</v>
      </c>
      <c r="BC34052" s="26">
        <v>0</v>
      </c>
      <c r="BD34052" s="26">
        <v>0</v>
      </c>
      <c r="BG34052" s="14">
        <v>0</v>
      </c>
      <c r="BH34052" s="14">
        <v>0</v>
      </c>
    </row>
    <row r="34053" spans="1:60" x14ac:dyDescent="0.25">
      <c r="A34053" t="s">
        <v>80</v>
      </c>
      <c r="B34053" s="2">
        <v>43605.125</v>
      </c>
      <c r="C34053" s="1">
        <v>43604</v>
      </c>
      <c r="D34053">
        <v>20</v>
      </c>
      <c r="E34053" s="2">
        <v>43604.833333333336</v>
      </c>
      <c r="F34053" s="8" t="s">
        <v>388</v>
      </c>
      <c r="G34053" s="10" t="s">
        <v>389</v>
      </c>
      <c r="J34053" s="14">
        <v>0</v>
      </c>
      <c r="K34053" s="14">
        <v>0</v>
      </c>
      <c r="P34053" s="14">
        <v>0</v>
      </c>
      <c r="Q34053" s="14">
        <v>0</v>
      </c>
      <c r="S34053" s="14">
        <v>0</v>
      </c>
      <c r="AK34053" s="14">
        <v>0</v>
      </c>
      <c r="AS34053" s="14">
        <v>0</v>
      </c>
      <c r="AV34053" s="25">
        <v>2.2267387093187461</v>
      </c>
      <c r="AW34053" s="25">
        <v>0.90935560410672056</v>
      </c>
      <c r="AX34053" s="25">
        <v>2.145325489619502</v>
      </c>
      <c r="AZ34053" s="26">
        <v>0</v>
      </c>
      <c r="BC34053" s="26">
        <v>0</v>
      </c>
      <c r="BD34053" s="26">
        <v>0</v>
      </c>
      <c r="BG34053" s="14">
        <v>0</v>
      </c>
      <c r="BH34053" s="14">
        <v>0</v>
      </c>
    </row>
    <row r="34054" spans="1:60" x14ac:dyDescent="0.25">
      <c r="A34054" t="s">
        <v>80</v>
      </c>
      <c r="B34054" s="2">
        <v>43605.166666666664</v>
      </c>
      <c r="C34054" s="1">
        <v>43604</v>
      </c>
      <c r="D34054">
        <v>21</v>
      </c>
      <c r="E34054" s="2">
        <v>43604.875</v>
      </c>
      <c r="F34054" s="8" t="s">
        <v>388</v>
      </c>
      <c r="G34054" s="10" t="s">
        <v>389</v>
      </c>
      <c r="J34054" s="14">
        <v>0</v>
      </c>
      <c r="K34054" s="14">
        <v>0</v>
      </c>
      <c r="P34054" s="14">
        <v>0</v>
      </c>
      <c r="Q34054" s="14">
        <v>0</v>
      </c>
      <c r="S34054" s="14">
        <v>0</v>
      </c>
      <c r="AK34054" s="14">
        <v>0</v>
      </c>
      <c r="AS34054" s="14">
        <v>0</v>
      </c>
      <c r="AV34054" s="25">
        <v>2.2252847528887201</v>
      </c>
      <c r="AW34054" s="25">
        <v>0.90871777523706965</v>
      </c>
      <c r="AX34054" s="25">
        <v>2.1473039989854801</v>
      </c>
      <c r="AZ34054" s="26">
        <v>0</v>
      </c>
      <c r="BC34054" s="26">
        <v>0</v>
      </c>
      <c r="BD34054" s="26">
        <v>0</v>
      </c>
      <c r="BG34054" s="14">
        <v>0</v>
      </c>
      <c r="BH34054" s="14">
        <v>0</v>
      </c>
    </row>
    <row r="34055" spans="1:60" x14ac:dyDescent="0.25">
      <c r="A34055" t="s">
        <v>80</v>
      </c>
      <c r="B34055" s="2">
        <v>43605.208333333336</v>
      </c>
      <c r="C34055" s="1">
        <v>43604</v>
      </c>
      <c r="D34055">
        <v>22</v>
      </c>
      <c r="E34055" s="2">
        <v>43604.916666666664</v>
      </c>
      <c r="F34055" s="8" t="s">
        <v>388</v>
      </c>
      <c r="G34055" s="10" t="s">
        <v>389</v>
      </c>
      <c r="J34055" s="14">
        <v>0</v>
      </c>
      <c r="K34055" s="14">
        <v>0</v>
      </c>
      <c r="P34055" s="14">
        <v>0</v>
      </c>
      <c r="Q34055" s="14">
        <v>0</v>
      </c>
      <c r="S34055" s="14">
        <v>0</v>
      </c>
      <c r="AK34055" s="14">
        <v>0</v>
      </c>
      <c r="AS34055" s="14">
        <v>0</v>
      </c>
      <c r="AV34055" s="25">
        <v>2.2259706333815754</v>
      </c>
      <c r="AW34055" s="25">
        <v>0.9103766458001471</v>
      </c>
      <c r="AX34055" s="25">
        <v>2.1473039989854805</v>
      </c>
      <c r="AZ34055" s="26">
        <v>0</v>
      </c>
      <c r="BC34055" s="26">
        <v>0</v>
      </c>
      <c r="BD34055" s="26">
        <v>0</v>
      </c>
      <c r="BG34055" s="14">
        <v>0</v>
      </c>
      <c r="BH34055" s="14">
        <v>0</v>
      </c>
    </row>
    <row r="34056" spans="1:60" x14ac:dyDescent="0.25">
      <c r="A34056" t="s">
        <v>80</v>
      </c>
      <c r="B34056" s="2">
        <v>43605.25</v>
      </c>
      <c r="C34056" s="1">
        <v>43604</v>
      </c>
      <c r="D34056">
        <v>23</v>
      </c>
      <c r="E34056" s="2">
        <v>43604.958333333336</v>
      </c>
      <c r="F34056" s="8" t="s">
        <v>388</v>
      </c>
      <c r="G34056" s="10" t="s">
        <v>389</v>
      </c>
      <c r="J34056" s="14">
        <v>0</v>
      </c>
      <c r="K34056" s="14">
        <v>0</v>
      </c>
      <c r="P34056" s="14">
        <v>0</v>
      </c>
      <c r="Q34056" s="14">
        <v>0</v>
      </c>
      <c r="S34056" s="14">
        <v>0</v>
      </c>
      <c r="AK34056" s="14">
        <v>0</v>
      </c>
      <c r="AS34056" s="14">
        <v>0</v>
      </c>
      <c r="AV34056" s="25">
        <v>2.2260395120244434</v>
      </c>
      <c r="AW34056" s="25">
        <v>0.91119405867636294</v>
      </c>
      <c r="AX34056" s="25">
        <v>2.1473039989854805</v>
      </c>
      <c r="AZ34056" s="26">
        <v>0</v>
      </c>
      <c r="BC34056" s="26">
        <v>0</v>
      </c>
      <c r="BD34056" s="26">
        <v>0</v>
      </c>
      <c r="BG34056" s="14">
        <v>0</v>
      </c>
      <c r="BH34056" s="14">
        <v>0</v>
      </c>
    </row>
    <row r="34057" spans="1:60" x14ac:dyDescent="0.25">
      <c r="A34057" t="s">
        <v>80</v>
      </c>
      <c r="B34057" s="2">
        <v>43605.291666666664</v>
      </c>
      <c r="C34057" s="1">
        <v>43604</v>
      </c>
      <c r="D34057">
        <v>24</v>
      </c>
      <c r="E34057" s="2">
        <v>43605</v>
      </c>
      <c r="F34057" s="8" t="s">
        <v>388</v>
      </c>
      <c r="G34057" s="10" t="s">
        <v>389</v>
      </c>
      <c r="J34057" s="14">
        <v>0</v>
      </c>
      <c r="K34057" s="14">
        <v>0</v>
      </c>
      <c r="P34057" s="14">
        <v>0</v>
      </c>
      <c r="Q34057" s="14">
        <v>0</v>
      </c>
      <c r="S34057" s="14">
        <v>0</v>
      </c>
      <c r="AK34057" s="14">
        <v>0</v>
      </c>
      <c r="AS34057" s="14">
        <v>0</v>
      </c>
      <c r="AV34057" s="25">
        <v>2.2266371405675565</v>
      </c>
      <c r="AW34057" s="25">
        <v>0.911642719522751</v>
      </c>
      <c r="AX34057" s="25">
        <v>2.147303998985481</v>
      </c>
      <c r="AZ34057" s="26">
        <v>0</v>
      </c>
      <c r="BC34057" s="26">
        <v>0</v>
      </c>
      <c r="BD34057" s="26">
        <v>0</v>
      </c>
      <c r="BG34057" s="14">
        <v>0</v>
      </c>
      <c r="BH34057" s="14">
        <v>0</v>
      </c>
    </row>
    <row r="34058" spans="1:60" x14ac:dyDescent="0.25">
      <c r="A34058" t="s">
        <v>80</v>
      </c>
      <c r="B34058" s="2">
        <v>43605.333333333336</v>
      </c>
      <c r="C34058" s="1">
        <v>43605</v>
      </c>
      <c r="D34058">
        <v>1</v>
      </c>
      <c r="E34058" s="2">
        <v>43605.041666666664</v>
      </c>
      <c r="F34058" s="8" t="s">
        <v>388</v>
      </c>
      <c r="G34058" s="10" t="s">
        <v>389</v>
      </c>
      <c r="J34058" s="14">
        <v>0</v>
      </c>
      <c r="K34058" s="14">
        <v>0</v>
      </c>
      <c r="P34058" s="14">
        <v>0</v>
      </c>
      <c r="Q34058" s="14">
        <v>0</v>
      </c>
      <c r="S34058" s="14">
        <v>0</v>
      </c>
      <c r="AK34058" s="14">
        <v>0</v>
      </c>
      <c r="AS34058" s="14">
        <v>0</v>
      </c>
      <c r="AV34058" s="25">
        <v>2.2276762368070742</v>
      </c>
      <c r="AW34058" s="25">
        <v>0.91129654504210378</v>
      </c>
      <c r="AX34058" s="25">
        <v>2.1473039989854801</v>
      </c>
      <c r="AZ34058" s="26">
        <v>0</v>
      </c>
      <c r="BC34058" s="26">
        <v>0</v>
      </c>
      <c r="BD34058" s="26">
        <v>0</v>
      </c>
      <c r="BG34058" s="14">
        <v>0</v>
      </c>
      <c r="BH34058" s="14">
        <v>0</v>
      </c>
    </row>
    <row r="34059" spans="1:60" x14ac:dyDescent="0.25">
      <c r="A34059" t="s">
        <v>80</v>
      </c>
      <c r="B34059" s="2">
        <v>43605.375</v>
      </c>
      <c r="C34059" s="1">
        <v>43605</v>
      </c>
      <c r="D34059">
        <v>2</v>
      </c>
      <c r="E34059" s="2">
        <v>43605.083333333336</v>
      </c>
      <c r="F34059" s="8" t="s">
        <v>388</v>
      </c>
      <c r="G34059" s="10" t="s">
        <v>389</v>
      </c>
      <c r="J34059" s="14">
        <v>0</v>
      </c>
      <c r="K34059" s="14">
        <v>0</v>
      </c>
      <c r="P34059" s="14">
        <v>0</v>
      </c>
      <c r="Q34059" s="14">
        <v>0</v>
      </c>
      <c r="S34059" s="14">
        <v>0</v>
      </c>
      <c r="AK34059" s="14">
        <v>0</v>
      </c>
      <c r="AS34059" s="14">
        <v>0</v>
      </c>
      <c r="AV34059" s="25">
        <v>2.2275746713134326</v>
      </c>
      <c r="AW34059" s="25">
        <v>0.91191952428096767</v>
      </c>
      <c r="AX34059" s="25">
        <v>2.1473039989854805</v>
      </c>
      <c r="AZ34059" s="26">
        <v>0</v>
      </c>
      <c r="BC34059" s="26">
        <v>0</v>
      </c>
      <c r="BD34059" s="26">
        <v>0</v>
      </c>
      <c r="BG34059" s="14">
        <v>0</v>
      </c>
      <c r="BH34059" s="14">
        <v>0</v>
      </c>
    </row>
    <row r="34060" spans="1:60" x14ac:dyDescent="0.25">
      <c r="A34060" t="s">
        <v>80</v>
      </c>
      <c r="B34060" s="2">
        <v>43605.416666666664</v>
      </c>
      <c r="C34060" s="1">
        <v>43605</v>
      </c>
      <c r="D34060">
        <v>3</v>
      </c>
      <c r="E34060" s="2">
        <v>43605.125</v>
      </c>
      <c r="F34060" s="8" t="s">
        <v>388</v>
      </c>
      <c r="G34060" s="10" t="s">
        <v>389</v>
      </c>
      <c r="J34060" s="14">
        <v>0</v>
      </c>
      <c r="K34060" s="14">
        <v>0</v>
      </c>
      <c r="P34060" s="14">
        <v>0</v>
      </c>
      <c r="Q34060" s="14">
        <v>0</v>
      </c>
      <c r="S34060" s="14">
        <v>0</v>
      </c>
      <c r="AK34060" s="14">
        <v>0</v>
      </c>
      <c r="AS34060" s="14">
        <v>0</v>
      </c>
      <c r="AV34060" s="25">
        <v>2.2281886448958299</v>
      </c>
      <c r="AW34060" s="25">
        <v>0.91264970785983146</v>
      </c>
      <c r="AX34060" s="25">
        <v>2.1473039989854805</v>
      </c>
      <c r="AZ34060" s="26">
        <v>0</v>
      </c>
      <c r="BC34060" s="26">
        <v>0</v>
      </c>
      <c r="BD34060" s="26">
        <v>0</v>
      </c>
      <c r="BG34060" s="14">
        <v>0</v>
      </c>
      <c r="BH34060" s="14">
        <v>0</v>
      </c>
    </row>
    <row r="34061" spans="1:60" x14ac:dyDescent="0.25">
      <c r="A34061" t="s">
        <v>80</v>
      </c>
      <c r="B34061" s="2">
        <v>43605.458333333336</v>
      </c>
      <c r="C34061" s="1">
        <v>43605</v>
      </c>
      <c r="D34061">
        <v>4</v>
      </c>
      <c r="E34061" s="2">
        <v>43605.166666666664</v>
      </c>
      <c r="F34061" s="8" t="s">
        <v>388</v>
      </c>
      <c r="G34061" s="10" t="s">
        <v>389</v>
      </c>
      <c r="J34061" s="14">
        <v>0</v>
      </c>
      <c r="K34061" s="14">
        <v>0</v>
      </c>
      <c r="P34061" s="14">
        <v>0</v>
      </c>
      <c r="Q34061" s="14">
        <v>0</v>
      </c>
      <c r="S34061" s="14">
        <v>0</v>
      </c>
      <c r="AK34061" s="14">
        <v>0</v>
      </c>
      <c r="AS34061" s="14">
        <v>0</v>
      </c>
      <c r="AV34061" s="25">
        <v>2.2306843891846291</v>
      </c>
      <c r="AW34061" s="25">
        <v>0.91305269973316872</v>
      </c>
      <c r="AX34061" s="25">
        <v>2.1473039989854805</v>
      </c>
      <c r="AZ34061" s="26">
        <v>0</v>
      </c>
      <c r="BC34061" s="26">
        <v>0</v>
      </c>
      <c r="BD34061" s="26">
        <v>0</v>
      </c>
      <c r="BG34061" s="14">
        <v>0</v>
      </c>
      <c r="BH34061" s="14">
        <v>0</v>
      </c>
    </row>
    <row r="34062" spans="1:60" x14ac:dyDescent="0.25">
      <c r="A34062" t="s">
        <v>80</v>
      </c>
      <c r="B34062" s="2">
        <v>43605.5</v>
      </c>
      <c r="C34062" s="1">
        <v>43605</v>
      </c>
      <c r="D34062">
        <v>5</v>
      </c>
      <c r="E34062" s="2">
        <v>43605.208333333336</v>
      </c>
      <c r="F34062" s="8" t="s">
        <v>388</v>
      </c>
      <c r="G34062" s="10" t="s">
        <v>389</v>
      </c>
      <c r="J34062" s="14">
        <v>0</v>
      </c>
      <c r="K34062" s="14">
        <v>0</v>
      </c>
      <c r="P34062" s="14">
        <v>0</v>
      </c>
      <c r="Q34062" s="14">
        <v>0</v>
      </c>
      <c r="S34062" s="14">
        <v>0</v>
      </c>
      <c r="AK34062" s="14">
        <v>0</v>
      </c>
      <c r="AS34062" s="14">
        <v>0</v>
      </c>
      <c r="AV34062" s="25">
        <v>2.2300477609726186</v>
      </c>
      <c r="AW34062" s="25">
        <v>0.91210295711137324</v>
      </c>
      <c r="AX34062" s="25">
        <v>2.146706374063323</v>
      </c>
      <c r="AZ34062" s="26">
        <v>0</v>
      </c>
      <c r="BC34062" s="26">
        <v>0</v>
      </c>
      <c r="BD34062" s="26">
        <v>0</v>
      </c>
      <c r="BG34062" s="14">
        <v>0</v>
      </c>
      <c r="BH34062" s="14">
        <v>0</v>
      </c>
    </row>
    <row r="34063" spans="1:60" x14ac:dyDescent="0.25">
      <c r="A34063" t="s">
        <v>80</v>
      </c>
      <c r="B34063" s="2">
        <v>43605.541666666664</v>
      </c>
      <c r="C34063" s="1">
        <v>43605</v>
      </c>
      <c r="D34063">
        <v>6</v>
      </c>
      <c r="E34063" s="2">
        <v>43605.25</v>
      </c>
      <c r="F34063" s="8" t="s">
        <v>388</v>
      </c>
      <c r="G34063" s="10" t="s">
        <v>389</v>
      </c>
      <c r="J34063" s="14">
        <v>0</v>
      </c>
      <c r="K34063" s="14">
        <v>0</v>
      </c>
      <c r="P34063" s="14">
        <v>0</v>
      </c>
      <c r="Q34063" s="14">
        <v>0</v>
      </c>
      <c r="S34063" s="14">
        <v>0</v>
      </c>
      <c r="AK34063" s="14">
        <v>0</v>
      </c>
      <c r="AS34063" s="14">
        <v>0</v>
      </c>
      <c r="AV34063" s="25">
        <v>2.2300901246528233</v>
      </c>
      <c r="AW34063" s="25">
        <v>0.91156534286886537</v>
      </c>
      <c r="AX34063" s="25">
        <v>2.1426190902263862</v>
      </c>
      <c r="AZ34063" s="26">
        <v>0</v>
      </c>
      <c r="BC34063" s="26">
        <v>0</v>
      </c>
      <c r="BD34063" s="26">
        <v>0</v>
      </c>
      <c r="BG34063" s="14">
        <v>0</v>
      </c>
      <c r="BH34063" s="14">
        <v>0</v>
      </c>
    </row>
    <row r="34064" spans="1:60" x14ac:dyDescent="0.25">
      <c r="A34064" t="s">
        <v>80</v>
      </c>
      <c r="B34064" s="2">
        <v>43605.583333333336</v>
      </c>
      <c r="C34064" s="1">
        <v>43605</v>
      </c>
      <c r="D34064">
        <v>7</v>
      </c>
      <c r="E34064" s="2">
        <v>43605.291666666664</v>
      </c>
      <c r="F34064" s="8" t="s">
        <v>388</v>
      </c>
      <c r="G34064" s="10" t="s">
        <v>389</v>
      </c>
      <c r="J34064" s="14">
        <v>0</v>
      </c>
      <c r="K34064" s="14">
        <v>0</v>
      </c>
      <c r="P34064" s="14">
        <v>0</v>
      </c>
      <c r="Q34064" s="14">
        <v>0</v>
      </c>
      <c r="S34064" s="14">
        <v>0</v>
      </c>
      <c r="AK34064" s="14">
        <v>0</v>
      </c>
      <c r="AS34064" s="14">
        <v>0</v>
      </c>
      <c r="AV34064" s="25">
        <v>2.230693945312324</v>
      </c>
      <c r="AW34064" s="25">
        <v>0.9115181256003847</v>
      </c>
      <c r="AX34064" s="25">
        <v>2.1423074897224361</v>
      </c>
      <c r="AZ34064" s="26">
        <v>0</v>
      </c>
      <c r="BC34064" s="26">
        <v>0</v>
      </c>
      <c r="BD34064" s="26">
        <v>0</v>
      </c>
      <c r="BG34064" s="14">
        <v>0</v>
      </c>
      <c r="BH34064" s="14">
        <v>0</v>
      </c>
    </row>
    <row r="34065" spans="1:60" x14ac:dyDescent="0.25">
      <c r="A34065" t="s">
        <v>80</v>
      </c>
      <c r="B34065" s="2">
        <v>43605.625</v>
      </c>
      <c r="C34065" s="1">
        <v>43605</v>
      </c>
      <c r="D34065">
        <v>8</v>
      </c>
      <c r="E34065" s="2">
        <v>43605.333333333336</v>
      </c>
      <c r="F34065" s="8" t="s">
        <v>388</v>
      </c>
      <c r="G34065" s="10" t="s">
        <v>389</v>
      </c>
      <c r="J34065" s="14">
        <v>0</v>
      </c>
      <c r="K34065" s="14">
        <v>0</v>
      </c>
      <c r="P34065" s="14">
        <v>0</v>
      </c>
      <c r="Q34065" s="14">
        <v>0</v>
      </c>
      <c r="S34065" s="14">
        <v>0</v>
      </c>
      <c r="AK34065" s="14">
        <v>0</v>
      </c>
      <c r="AS34065" s="14">
        <v>0</v>
      </c>
      <c r="AV34065" s="25">
        <v>2.2305844115878659</v>
      </c>
      <c r="AW34065" s="25">
        <v>0.91249976348789286</v>
      </c>
      <c r="AX34065" s="25">
        <v>2.1418921633395382</v>
      </c>
      <c r="AZ34065" s="26">
        <v>0</v>
      </c>
      <c r="BC34065" s="26">
        <v>0</v>
      </c>
      <c r="BD34065" s="26">
        <v>0</v>
      </c>
      <c r="BG34065" s="14">
        <v>0</v>
      </c>
      <c r="BH34065" s="14">
        <v>0</v>
      </c>
    </row>
    <row r="34066" spans="1:60" x14ac:dyDescent="0.25">
      <c r="A34066" t="s">
        <v>80</v>
      </c>
      <c r="B34066" s="2">
        <v>43605.666666666664</v>
      </c>
      <c r="C34066" s="1">
        <v>43605</v>
      </c>
      <c r="D34066">
        <v>9</v>
      </c>
      <c r="E34066" s="2">
        <v>43605.375</v>
      </c>
      <c r="F34066" s="8" t="s">
        <v>388</v>
      </c>
      <c r="G34066" s="10" t="s">
        <v>389</v>
      </c>
      <c r="J34066" s="14">
        <v>0</v>
      </c>
      <c r="K34066" s="14">
        <v>0</v>
      </c>
      <c r="P34066" s="14">
        <v>0</v>
      </c>
      <c r="Q34066" s="14">
        <v>0</v>
      </c>
      <c r="S34066" s="14">
        <v>0</v>
      </c>
      <c r="AK34066" s="14">
        <v>0</v>
      </c>
      <c r="AS34066" s="14">
        <v>0</v>
      </c>
      <c r="AV34066" s="25">
        <v>2.2306369115031135</v>
      </c>
      <c r="AW34066" s="25">
        <v>0.91246052553614565</v>
      </c>
      <c r="AX34066" s="25">
        <v>2.1466917624036683</v>
      </c>
      <c r="AZ34066" s="26">
        <v>0</v>
      </c>
      <c r="BC34066" s="26">
        <v>0</v>
      </c>
      <c r="BD34066" s="26">
        <v>0</v>
      </c>
      <c r="BG34066" s="14">
        <v>0</v>
      </c>
      <c r="BH34066" s="14">
        <v>0</v>
      </c>
    </row>
    <row r="34067" spans="1:60" x14ac:dyDescent="0.25">
      <c r="A34067" t="s">
        <v>80</v>
      </c>
      <c r="B34067" s="2">
        <v>43605.708333333336</v>
      </c>
      <c r="C34067" s="1">
        <v>43605</v>
      </c>
      <c r="D34067">
        <v>10</v>
      </c>
      <c r="E34067" s="2">
        <v>43605.416666666664</v>
      </c>
      <c r="F34067" s="8" t="s">
        <v>388</v>
      </c>
      <c r="G34067" s="10" t="s">
        <v>389</v>
      </c>
      <c r="J34067" s="14">
        <v>0</v>
      </c>
      <c r="K34067" s="14">
        <v>0</v>
      </c>
      <c r="P34067" s="14">
        <v>0</v>
      </c>
      <c r="Q34067" s="14">
        <v>0</v>
      </c>
      <c r="S34067" s="14">
        <v>0</v>
      </c>
      <c r="AK34067" s="14">
        <v>0</v>
      </c>
      <c r="AS34067" s="14">
        <v>0</v>
      </c>
      <c r="AV34067" s="25">
        <v>2.2318260006201251</v>
      </c>
      <c r="AW34067" s="25">
        <v>0.91276737690270715</v>
      </c>
      <c r="AX34067" s="25">
        <v>2.1473039989854801</v>
      </c>
      <c r="AZ34067" s="26">
        <v>0</v>
      </c>
      <c r="BC34067" s="26">
        <v>0</v>
      </c>
      <c r="BD34067" s="26">
        <v>0</v>
      </c>
      <c r="BG34067" s="14">
        <v>0</v>
      </c>
      <c r="BH34067" s="14">
        <v>0</v>
      </c>
    </row>
    <row r="34068" spans="1:60" x14ac:dyDescent="0.25">
      <c r="A34068" t="s">
        <v>80</v>
      </c>
      <c r="B34068" s="2">
        <v>43605.75</v>
      </c>
      <c r="C34068" s="1">
        <v>43605</v>
      </c>
      <c r="D34068">
        <v>11</v>
      </c>
      <c r="E34068" s="2">
        <v>43605.458333333336</v>
      </c>
      <c r="F34068" s="8" t="s">
        <v>388</v>
      </c>
      <c r="G34068" s="10" t="s">
        <v>389</v>
      </c>
      <c r="J34068" s="14">
        <v>0</v>
      </c>
      <c r="K34068" s="14">
        <v>0</v>
      </c>
      <c r="P34068" s="14">
        <v>0</v>
      </c>
      <c r="Q34068" s="14">
        <v>0</v>
      </c>
      <c r="S34068" s="14">
        <v>0</v>
      </c>
      <c r="AK34068" s="14">
        <v>0</v>
      </c>
      <c r="AS34068" s="14">
        <v>0</v>
      </c>
      <c r="AV34068" s="25">
        <v>2.2314995528291677</v>
      </c>
      <c r="AW34068" s="25">
        <v>0.91308660193112379</v>
      </c>
      <c r="AX34068" s="25">
        <v>2.1475250609438046</v>
      </c>
      <c r="AZ34068" s="26">
        <v>0</v>
      </c>
      <c r="BC34068" s="26">
        <v>0</v>
      </c>
      <c r="BD34068" s="26">
        <v>0</v>
      </c>
      <c r="BG34068" s="14">
        <v>0</v>
      </c>
      <c r="BH34068" s="14">
        <v>0</v>
      </c>
    </row>
    <row r="34069" spans="1:60" x14ac:dyDescent="0.25">
      <c r="A34069" t="s">
        <v>80</v>
      </c>
      <c r="B34069" s="2">
        <v>43605.791666666664</v>
      </c>
      <c r="C34069" s="1">
        <v>43605</v>
      </c>
      <c r="D34069">
        <v>12</v>
      </c>
      <c r="E34069" s="2">
        <v>43605.5</v>
      </c>
      <c r="F34069" s="8" t="s">
        <v>388</v>
      </c>
      <c r="G34069" s="10" t="s">
        <v>389</v>
      </c>
      <c r="J34069" s="14">
        <v>0</v>
      </c>
      <c r="K34069" s="14">
        <v>0</v>
      </c>
      <c r="P34069" s="14">
        <v>0</v>
      </c>
      <c r="Q34069" s="14">
        <v>0</v>
      </c>
      <c r="S34069" s="14">
        <v>0</v>
      </c>
      <c r="AK34069" s="14">
        <v>0</v>
      </c>
      <c r="AS34069" s="14">
        <v>0</v>
      </c>
      <c r="AV34069" s="25">
        <v>2.2316276599242308</v>
      </c>
      <c r="AW34069" s="25">
        <v>0.91302145780372446</v>
      </c>
      <c r="AX34069" s="25">
        <v>2.1489192114164761</v>
      </c>
      <c r="AZ34069" s="26">
        <v>0</v>
      </c>
      <c r="BC34069" s="26">
        <v>0</v>
      </c>
      <c r="BD34069" s="26">
        <v>0</v>
      </c>
      <c r="BG34069" s="14">
        <v>0</v>
      </c>
      <c r="BH34069" s="14">
        <v>0</v>
      </c>
    </row>
    <row r="34070" spans="1:60" x14ac:dyDescent="0.25">
      <c r="A34070" t="s">
        <v>80</v>
      </c>
      <c r="B34070" s="2">
        <v>43605.833333333336</v>
      </c>
      <c r="C34070" s="1">
        <v>43605</v>
      </c>
      <c r="D34070">
        <v>13</v>
      </c>
      <c r="E34070" s="2">
        <v>43605.541666666664</v>
      </c>
      <c r="F34070" s="8" t="s">
        <v>388</v>
      </c>
      <c r="G34070" s="10" t="s">
        <v>389</v>
      </c>
      <c r="J34070" s="14">
        <v>0</v>
      </c>
      <c r="K34070" s="14">
        <v>0</v>
      </c>
      <c r="P34070" s="14">
        <v>0</v>
      </c>
      <c r="Q34070" s="14">
        <v>0</v>
      </c>
      <c r="S34070" s="14">
        <v>0</v>
      </c>
      <c r="AK34070" s="14">
        <v>0</v>
      </c>
      <c r="AS34070" s="14">
        <v>0</v>
      </c>
      <c r="AV34070" s="25">
        <v>2.231962108466051</v>
      </c>
      <c r="AW34070" s="25">
        <v>0.91298959915678146</v>
      </c>
      <c r="AX34070" s="25">
        <v>2.1526710292872071</v>
      </c>
      <c r="AZ34070" s="26">
        <v>0</v>
      </c>
      <c r="BC34070" s="26">
        <v>0</v>
      </c>
      <c r="BD34070" s="26">
        <v>0</v>
      </c>
      <c r="BG34070" s="14">
        <v>0</v>
      </c>
      <c r="BH34070" s="14">
        <v>0</v>
      </c>
    </row>
    <row r="34071" spans="1:60" x14ac:dyDescent="0.25">
      <c r="A34071" t="s">
        <v>80</v>
      </c>
      <c r="B34071" s="2">
        <v>43605.875</v>
      </c>
      <c r="C34071" s="1">
        <v>43605</v>
      </c>
      <c r="D34071">
        <v>14</v>
      </c>
      <c r="E34071" s="2">
        <v>43605.583333333336</v>
      </c>
      <c r="F34071" s="8" t="s">
        <v>388</v>
      </c>
      <c r="G34071" s="10" t="s">
        <v>389</v>
      </c>
      <c r="J34071" s="14">
        <v>0</v>
      </c>
      <c r="K34071" s="14">
        <v>0</v>
      </c>
      <c r="P34071" s="14">
        <v>0</v>
      </c>
      <c r="Q34071" s="14">
        <v>0</v>
      </c>
      <c r="S34071" s="14">
        <v>0</v>
      </c>
      <c r="AK34071" s="14">
        <v>0</v>
      </c>
      <c r="AS34071" s="14">
        <v>0</v>
      </c>
      <c r="AV34071" s="25">
        <v>2.2321676952484766</v>
      </c>
      <c r="AW34071" s="25">
        <v>0.91308977576136185</v>
      </c>
      <c r="AX34071" s="25">
        <v>2.1524319249680932</v>
      </c>
      <c r="AZ34071" s="26">
        <v>0</v>
      </c>
      <c r="BC34071" s="26">
        <v>0</v>
      </c>
      <c r="BD34071" s="26">
        <v>0</v>
      </c>
      <c r="BG34071" s="14">
        <v>0</v>
      </c>
      <c r="BH34071" s="14">
        <v>0</v>
      </c>
    </row>
    <row r="34072" spans="1:60" x14ac:dyDescent="0.25">
      <c r="A34072" t="s">
        <v>80</v>
      </c>
      <c r="B34072" s="2">
        <v>43605.916666666664</v>
      </c>
      <c r="C34072" s="1">
        <v>43605</v>
      </c>
      <c r="D34072">
        <v>15</v>
      </c>
      <c r="E34072" s="2">
        <v>43605.625</v>
      </c>
      <c r="F34072" s="8" t="s">
        <v>388</v>
      </c>
      <c r="G34072" s="10" t="s">
        <v>389</v>
      </c>
      <c r="J34072" s="14">
        <v>0</v>
      </c>
      <c r="K34072" s="14">
        <v>0</v>
      </c>
      <c r="P34072" s="14">
        <v>0</v>
      </c>
      <c r="Q34072" s="14">
        <v>0</v>
      </c>
      <c r="S34072" s="14">
        <v>0</v>
      </c>
      <c r="AK34072" s="14">
        <v>0</v>
      </c>
      <c r="AS34072" s="14">
        <v>0</v>
      </c>
      <c r="AV34072" s="25">
        <v>2.2315394451069421</v>
      </c>
      <c r="AW34072" s="25">
        <v>0.91321769648619366</v>
      </c>
      <c r="AX34072" s="25">
        <v>2.1519820692882989</v>
      </c>
      <c r="AZ34072" s="26">
        <v>0</v>
      </c>
      <c r="BC34072" s="26">
        <v>0</v>
      </c>
      <c r="BD34072" s="26">
        <v>0</v>
      </c>
      <c r="BG34072" s="14">
        <v>0</v>
      </c>
      <c r="BH34072" s="14">
        <v>0</v>
      </c>
    </row>
    <row r="34073" spans="1:60" x14ac:dyDescent="0.25">
      <c r="A34073" t="s">
        <v>80</v>
      </c>
      <c r="B34073" s="2">
        <v>43605.958333333336</v>
      </c>
      <c r="C34073" s="1">
        <v>43605</v>
      </c>
      <c r="D34073">
        <v>16</v>
      </c>
      <c r="E34073" s="2">
        <v>43605.666666666664</v>
      </c>
      <c r="F34073" s="8" t="s">
        <v>388</v>
      </c>
      <c r="G34073" s="10" t="s">
        <v>389</v>
      </c>
      <c r="J34073" s="14">
        <v>0</v>
      </c>
      <c r="K34073" s="14">
        <v>0</v>
      </c>
      <c r="P34073" s="14">
        <v>0</v>
      </c>
      <c r="Q34073" s="14">
        <v>0</v>
      </c>
      <c r="S34073" s="14">
        <v>0</v>
      </c>
      <c r="AK34073" s="14">
        <v>0</v>
      </c>
      <c r="AS34073" s="14">
        <v>0</v>
      </c>
      <c r="AV34073" s="25">
        <v>2.2313987267602906</v>
      </c>
      <c r="AW34073" s="25">
        <v>0.91287381649610744</v>
      </c>
      <c r="AX34073" s="25">
        <v>2.1526255953789151</v>
      </c>
      <c r="AZ34073" s="26">
        <v>0</v>
      </c>
      <c r="BC34073" s="26">
        <v>0</v>
      </c>
      <c r="BD34073" s="26">
        <v>0</v>
      </c>
      <c r="BG34073" s="14">
        <v>0</v>
      </c>
      <c r="BH34073" s="14">
        <v>0</v>
      </c>
    </row>
    <row r="34074" spans="1:60" x14ac:dyDescent="0.25">
      <c r="A34074" t="s">
        <v>80</v>
      </c>
      <c r="B34074" s="2">
        <v>43606</v>
      </c>
      <c r="C34074" s="1">
        <v>43605</v>
      </c>
      <c r="D34074">
        <v>17</v>
      </c>
      <c r="E34074" s="2">
        <v>43605.708333333336</v>
      </c>
      <c r="F34074" s="8" t="s">
        <v>388</v>
      </c>
      <c r="G34074" s="10" t="s">
        <v>389</v>
      </c>
      <c r="J34074" s="14">
        <v>0</v>
      </c>
      <c r="K34074" s="14">
        <v>0</v>
      </c>
      <c r="P34074" s="14">
        <v>0</v>
      </c>
      <c r="Q34074" s="14">
        <v>0</v>
      </c>
      <c r="S34074" s="14">
        <v>0</v>
      </c>
      <c r="AK34074" s="14">
        <v>0</v>
      </c>
      <c r="AS34074" s="14">
        <v>0</v>
      </c>
      <c r="AV34074" s="25">
        <v>2.2309462523660653</v>
      </c>
      <c r="AW34074" s="25">
        <v>0.91215185694392842</v>
      </c>
      <c r="AX34074" s="25">
        <v>2.1525990544885465</v>
      </c>
      <c r="AZ34074" s="26">
        <v>0</v>
      </c>
      <c r="BC34074" s="26">
        <v>0</v>
      </c>
      <c r="BD34074" s="26">
        <v>0</v>
      </c>
      <c r="BG34074" s="14">
        <v>0</v>
      </c>
      <c r="BH34074" s="14">
        <v>0</v>
      </c>
    </row>
    <row r="34075" spans="1:60" x14ac:dyDescent="0.25">
      <c r="A34075" t="s">
        <v>80</v>
      </c>
      <c r="B34075" s="2">
        <v>43606.041666666664</v>
      </c>
      <c r="C34075" s="1">
        <v>43605</v>
      </c>
      <c r="D34075">
        <v>18</v>
      </c>
      <c r="E34075" s="2">
        <v>43605.75</v>
      </c>
      <c r="F34075" s="8" t="s">
        <v>388</v>
      </c>
      <c r="G34075" s="10" t="s">
        <v>389</v>
      </c>
      <c r="J34075" s="14">
        <v>0</v>
      </c>
      <c r="K34075" s="14">
        <v>0</v>
      </c>
      <c r="P34075" s="14">
        <v>0</v>
      </c>
      <c r="Q34075" s="14">
        <v>0</v>
      </c>
      <c r="S34075" s="14">
        <v>0</v>
      </c>
      <c r="AK34075" s="14">
        <v>0</v>
      </c>
      <c r="AS34075" s="14">
        <v>0</v>
      </c>
      <c r="AV34075" s="25">
        <v>2.2306233828073325</v>
      </c>
      <c r="AW34075" s="25">
        <v>0.91221428557101958</v>
      </c>
      <c r="AX34075" s="25">
        <v>2.1524836669213503</v>
      </c>
      <c r="AZ34075" s="26">
        <v>0</v>
      </c>
      <c r="BC34075" s="26">
        <v>0</v>
      </c>
      <c r="BD34075" s="26">
        <v>0</v>
      </c>
      <c r="BG34075" s="14">
        <v>0</v>
      </c>
      <c r="BH34075" s="14">
        <v>0</v>
      </c>
    </row>
    <row r="34076" spans="1:60" x14ac:dyDescent="0.25">
      <c r="A34076" t="s">
        <v>80</v>
      </c>
      <c r="B34076" s="2">
        <v>43606.083333333336</v>
      </c>
      <c r="C34076" s="1">
        <v>43605</v>
      </c>
      <c r="D34076">
        <v>19</v>
      </c>
      <c r="E34076" s="2">
        <v>43605.791666666664</v>
      </c>
      <c r="F34076" s="8" t="s">
        <v>388</v>
      </c>
      <c r="G34076" s="10" t="s">
        <v>389</v>
      </c>
      <c r="J34076" s="14">
        <v>0</v>
      </c>
      <c r="K34076" s="14">
        <v>0</v>
      </c>
      <c r="P34076" s="14">
        <v>0</v>
      </c>
      <c r="Q34076" s="14">
        <v>0</v>
      </c>
      <c r="S34076" s="14">
        <v>0</v>
      </c>
      <c r="AK34076" s="14">
        <v>0</v>
      </c>
      <c r="AS34076" s="14">
        <v>0</v>
      </c>
      <c r="AV34076" s="25">
        <v>2.2279954868214706</v>
      </c>
      <c r="AW34076" s="25">
        <v>0.91054537710605421</v>
      </c>
      <c r="AX34076" s="25">
        <v>2.1525858830737907</v>
      </c>
      <c r="AZ34076" s="26">
        <v>0</v>
      </c>
      <c r="BC34076" s="26">
        <v>0</v>
      </c>
      <c r="BD34076" s="26">
        <v>0</v>
      </c>
      <c r="BG34076" s="14">
        <v>0</v>
      </c>
      <c r="BH34076" s="14">
        <v>0</v>
      </c>
    </row>
    <row r="34077" spans="1:60" x14ac:dyDescent="0.25">
      <c r="A34077" t="s">
        <v>80</v>
      </c>
      <c r="B34077" s="2">
        <v>43606.125</v>
      </c>
      <c r="C34077" s="1">
        <v>43605</v>
      </c>
      <c r="D34077">
        <v>20</v>
      </c>
      <c r="E34077" s="2">
        <v>43605.833333333336</v>
      </c>
      <c r="F34077" s="8" t="s">
        <v>388</v>
      </c>
      <c r="G34077" s="10" t="s">
        <v>389</v>
      </c>
      <c r="J34077" s="14">
        <v>0</v>
      </c>
      <c r="K34077" s="14">
        <v>0</v>
      </c>
      <c r="P34077" s="14">
        <v>0</v>
      </c>
      <c r="Q34077" s="14">
        <v>0</v>
      </c>
      <c r="S34077" s="14">
        <v>0</v>
      </c>
      <c r="AK34077" s="14">
        <v>0</v>
      </c>
      <c r="AS34077" s="14">
        <v>0</v>
      </c>
      <c r="AV34077" s="25">
        <v>2.2248743491932585</v>
      </c>
      <c r="AW34077" s="25">
        <v>0.90977961692820775</v>
      </c>
      <c r="AX34077" s="25">
        <v>2.1478170143379178</v>
      </c>
      <c r="AZ34077" s="26">
        <v>0</v>
      </c>
      <c r="BC34077" s="26">
        <v>0</v>
      </c>
      <c r="BD34077" s="26">
        <v>0</v>
      </c>
      <c r="BG34077" s="14">
        <v>0</v>
      </c>
      <c r="BH34077" s="14">
        <v>0</v>
      </c>
    </row>
    <row r="34078" spans="1:60" x14ac:dyDescent="0.25">
      <c r="A34078" t="s">
        <v>80</v>
      </c>
      <c r="B34078" s="2">
        <v>43606.166666666664</v>
      </c>
      <c r="C34078" s="1">
        <v>43605</v>
      </c>
      <c r="D34078">
        <v>21</v>
      </c>
      <c r="E34078" s="2">
        <v>43605.875</v>
      </c>
      <c r="F34078" s="8" t="s">
        <v>388</v>
      </c>
      <c r="G34078" s="10" t="s">
        <v>389</v>
      </c>
      <c r="J34078" s="14">
        <v>0</v>
      </c>
      <c r="K34078" s="14">
        <v>0</v>
      </c>
      <c r="P34078" s="14">
        <v>0</v>
      </c>
      <c r="Q34078" s="14">
        <v>0</v>
      </c>
      <c r="S34078" s="14">
        <v>0</v>
      </c>
      <c r="AK34078" s="14">
        <v>0</v>
      </c>
      <c r="AS34078" s="14">
        <v>0</v>
      </c>
      <c r="AV34078" s="25">
        <v>2.2240627325551912</v>
      </c>
      <c r="AW34078" s="25">
        <v>0.90842430494960724</v>
      </c>
      <c r="AX34078" s="25">
        <v>2.1473039989854805</v>
      </c>
      <c r="AZ34078" s="26">
        <v>0</v>
      </c>
      <c r="BC34078" s="26">
        <v>0</v>
      </c>
      <c r="BD34078" s="26">
        <v>0</v>
      </c>
      <c r="BG34078" s="14">
        <v>0</v>
      </c>
      <c r="BH34078" s="14">
        <v>0</v>
      </c>
    </row>
    <row r="34079" spans="1:60" x14ac:dyDescent="0.25">
      <c r="A34079" t="s">
        <v>80</v>
      </c>
      <c r="B34079" s="2">
        <v>43606.208333333336</v>
      </c>
      <c r="C34079" s="1">
        <v>43605</v>
      </c>
      <c r="D34079">
        <v>22</v>
      </c>
      <c r="E34079" s="2">
        <v>43605.916666666664</v>
      </c>
      <c r="F34079" s="8" t="s">
        <v>388</v>
      </c>
      <c r="G34079" s="10" t="s">
        <v>389</v>
      </c>
      <c r="J34079" s="14">
        <v>0</v>
      </c>
      <c r="K34079" s="14">
        <v>0</v>
      </c>
      <c r="P34079" s="14">
        <v>0</v>
      </c>
      <c r="Q34079" s="14">
        <v>0</v>
      </c>
      <c r="S34079" s="14">
        <v>0</v>
      </c>
      <c r="AK34079" s="14">
        <v>0</v>
      </c>
      <c r="AS34079" s="14">
        <v>0</v>
      </c>
      <c r="AV34079" s="25">
        <v>2.222475671905122</v>
      </c>
      <c r="AW34079" s="25">
        <v>0.90947115739226225</v>
      </c>
      <c r="AX34079" s="25">
        <v>2.1473039989854805</v>
      </c>
      <c r="AZ34079" s="26">
        <v>0</v>
      </c>
      <c r="BC34079" s="26">
        <v>0</v>
      </c>
      <c r="BD34079" s="26">
        <v>0</v>
      </c>
      <c r="BG34079" s="14">
        <v>0</v>
      </c>
      <c r="BH34079" s="14">
        <v>0</v>
      </c>
    </row>
    <row r="34080" spans="1:60" x14ac:dyDescent="0.25">
      <c r="A34080" t="s">
        <v>80</v>
      </c>
      <c r="B34080" s="2">
        <v>43606.25</v>
      </c>
      <c r="C34080" s="1">
        <v>43605</v>
      </c>
      <c r="D34080">
        <v>23</v>
      </c>
      <c r="E34080" s="2">
        <v>43605.958333333336</v>
      </c>
      <c r="F34080" s="8" t="s">
        <v>388</v>
      </c>
      <c r="G34080" s="10" t="s">
        <v>389</v>
      </c>
      <c r="J34080" s="14">
        <v>0</v>
      </c>
      <c r="K34080" s="14">
        <v>0</v>
      </c>
      <c r="P34080" s="14">
        <v>0</v>
      </c>
      <c r="Q34080" s="14">
        <v>0</v>
      </c>
      <c r="S34080" s="14">
        <v>0</v>
      </c>
      <c r="AK34080" s="14">
        <v>0</v>
      </c>
      <c r="AS34080" s="14">
        <v>0</v>
      </c>
      <c r="AV34080" s="25">
        <v>2.2230538873284842</v>
      </c>
      <c r="AW34080" s="25">
        <v>0.91022770965547317</v>
      </c>
      <c r="AX34080" s="25">
        <v>2.1473039989854805</v>
      </c>
      <c r="AZ34080" s="26">
        <v>0</v>
      </c>
      <c r="BC34080" s="26">
        <v>0</v>
      </c>
      <c r="BD34080" s="26">
        <v>0</v>
      </c>
      <c r="BG34080" s="14">
        <v>0</v>
      </c>
      <c r="BH34080" s="14">
        <v>0</v>
      </c>
    </row>
    <row r="34081" spans="1:60" x14ac:dyDescent="0.25">
      <c r="A34081" t="s">
        <v>80</v>
      </c>
      <c r="B34081" s="2">
        <v>43606.291666666664</v>
      </c>
      <c r="C34081" s="1">
        <v>43605</v>
      </c>
      <c r="D34081">
        <v>24</v>
      </c>
      <c r="E34081" s="2">
        <v>43606</v>
      </c>
      <c r="F34081" s="8" t="s">
        <v>388</v>
      </c>
      <c r="G34081" s="10" t="s">
        <v>389</v>
      </c>
      <c r="J34081" s="14">
        <v>0</v>
      </c>
      <c r="K34081" s="14">
        <v>0</v>
      </c>
      <c r="P34081" s="14">
        <v>0</v>
      </c>
      <c r="Q34081" s="14">
        <v>0</v>
      </c>
      <c r="S34081" s="14">
        <v>0</v>
      </c>
      <c r="AK34081" s="14">
        <v>0</v>
      </c>
      <c r="AS34081" s="14">
        <v>0</v>
      </c>
      <c r="AV34081" s="25">
        <v>2.2236845669454142</v>
      </c>
      <c r="AW34081" s="25">
        <v>0.9097677199677765</v>
      </c>
      <c r="AX34081" s="25">
        <v>2.147303998985481</v>
      </c>
      <c r="AZ34081" s="26">
        <v>0</v>
      </c>
      <c r="BC34081" s="26">
        <v>0</v>
      </c>
      <c r="BD34081" s="26">
        <v>0</v>
      </c>
      <c r="BG34081" s="14">
        <v>0</v>
      </c>
      <c r="BH34081" s="14">
        <v>0</v>
      </c>
    </row>
    <row r="34082" spans="1:60" x14ac:dyDescent="0.25">
      <c r="A34082" t="s">
        <v>80</v>
      </c>
      <c r="B34082" s="2">
        <v>43606.333333333336</v>
      </c>
      <c r="C34082" s="1">
        <v>43606</v>
      </c>
      <c r="D34082">
        <v>1</v>
      </c>
      <c r="E34082" s="2">
        <v>43606.041666666664</v>
      </c>
      <c r="F34082" s="8" t="s">
        <v>388</v>
      </c>
      <c r="G34082" s="10" t="s">
        <v>389</v>
      </c>
      <c r="J34082" s="14">
        <v>0</v>
      </c>
      <c r="K34082" s="14">
        <v>0</v>
      </c>
      <c r="P34082" s="14">
        <v>0</v>
      </c>
      <c r="Q34082" s="14">
        <v>0</v>
      </c>
      <c r="S34082" s="14">
        <v>0</v>
      </c>
      <c r="AK34082" s="14">
        <v>0</v>
      </c>
      <c r="AS34082" s="14">
        <v>0</v>
      </c>
      <c r="AV34082" s="25">
        <v>2.2232945289333559</v>
      </c>
      <c r="AW34082" s="25">
        <v>0.90952748523294935</v>
      </c>
      <c r="AX34082" s="25">
        <v>2.1473039989854805</v>
      </c>
      <c r="AZ34082" s="26">
        <v>0</v>
      </c>
      <c r="BC34082" s="26">
        <v>0</v>
      </c>
      <c r="BD34082" s="26">
        <v>0</v>
      </c>
      <c r="BG34082" s="14">
        <v>0</v>
      </c>
      <c r="BH34082" s="14">
        <v>0</v>
      </c>
    </row>
    <row r="34083" spans="1:60" x14ac:dyDescent="0.25">
      <c r="A34083" t="s">
        <v>80</v>
      </c>
      <c r="B34083" s="2">
        <v>43606.375</v>
      </c>
      <c r="C34083" s="1">
        <v>43606</v>
      </c>
      <c r="D34083">
        <v>2</v>
      </c>
      <c r="E34083" s="2">
        <v>43606.083333333336</v>
      </c>
      <c r="F34083" s="8" t="s">
        <v>388</v>
      </c>
      <c r="G34083" s="10" t="s">
        <v>389</v>
      </c>
      <c r="J34083" s="14">
        <v>0</v>
      </c>
      <c r="K34083" s="14">
        <v>0</v>
      </c>
      <c r="P34083" s="14">
        <v>0</v>
      </c>
      <c r="Q34083" s="14">
        <v>0</v>
      </c>
      <c r="S34083" s="14">
        <v>0</v>
      </c>
      <c r="AK34083" s="14">
        <v>0</v>
      </c>
      <c r="AS34083" s="14">
        <v>0</v>
      </c>
      <c r="AV34083" s="25">
        <v>2.223240852607868</v>
      </c>
      <c r="AW34083" s="25">
        <v>0.90939739521151219</v>
      </c>
      <c r="AX34083" s="25">
        <v>2.1473039989854805</v>
      </c>
      <c r="AZ34083" s="26">
        <v>0</v>
      </c>
      <c r="BC34083" s="26">
        <v>0</v>
      </c>
      <c r="BD34083" s="26">
        <v>0</v>
      </c>
      <c r="BG34083" s="14">
        <v>0</v>
      </c>
      <c r="BH34083" s="14">
        <v>0</v>
      </c>
    </row>
    <row r="34084" spans="1:60" x14ac:dyDescent="0.25">
      <c r="A34084" t="s">
        <v>80</v>
      </c>
      <c r="B34084" s="2">
        <v>43606.416666666664</v>
      </c>
      <c r="C34084" s="1">
        <v>43606</v>
      </c>
      <c r="D34084">
        <v>3</v>
      </c>
      <c r="E34084" s="2">
        <v>43606.125</v>
      </c>
      <c r="F34084" s="8" t="s">
        <v>388</v>
      </c>
      <c r="G34084" s="10" t="s">
        <v>389</v>
      </c>
      <c r="J34084" s="14">
        <v>0</v>
      </c>
      <c r="K34084" s="14">
        <v>0</v>
      </c>
      <c r="P34084" s="14">
        <v>0</v>
      </c>
      <c r="Q34084" s="14">
        <v>0</v>
      </c>
      <c r="S34084" s="14">
        <v>0</v>
      </c>
      <c r="AK34084" s="14">
        <v>0</v>
      </c>
      <c r="AS34084" s="14">
        <v>0</v>
      </c>
      <c r="AV34084" s="25">
        <v>2.2232344517410105</v>
      </c>
      <c r="AW34084" s="25">
        <v>0.91124154998243478</v>
      </c>
      <c r="AX34084" s="25">
        <v>2.1473039989854805</v>
      </c>
      <c r="AZ34084" s="26">
        <v>0</v>
      </c>
      <c r="BC34084" s="26">
        <v>0</v>
      </c>
      <c r="BD34084" s="26">
        <v>0</v>
      </c>
      <c r="BG34084" s="14">
        <v>0</v>
      </c>
      <c r="BH34084" s="14">
        <v>0</v>
      </c>
    </row>
    <row r="34085" spans="1:60" x14ac:dyDescent="0.25">
      <c r="A34085" t="s">
        <v>80</v>
      </c>
      <c r="B34085" s="2">
        <v>43606.458333333336</v>
      </c>
      <c r="C34085" s="1">
        <v>43606</v>
      </c>
      <c r="D34085">
        <v>4</v>
      </c>
      <c r="E34085" s="2">
        <v>43606.166666666664</v>
      </c>
      <c r="F34085" s="8" t="s">
        <v>388</v>
      </c>
      <c r="G34085" s="10" t="s">
        <v>389</v>
      </c>
      <c r="J34085" s="14">
        <v>0</v>
      </c>
      <c r="K34085" s="14">
        <v>0</v>
      </c>
      <c r="P34085" s="14">
        <v>0</v>
      </c>
      <c r="Q34085" s="14">
        <v>0</v>
      </c>
      <c r="S34085" s="14">
        <v>0</v>
      </c>
      <c r="AK34085" s="14">
        <v>0</v>
      </c>
      <c r="AS34085" s="14">
        <v>0</v>
      </c>
      <c r="AV34085" s="25">
        <v>2.2246595663109856</v>
      </c>
      <c r="AW34085" s="25">
        <v>0.91153105540888513</v>
      </c>
      <c r="AX34085" s="25">
        <v>2.1473039989854805</v>
      </c>
      <c r="AZ34085" s="26">
        <v>0</v>
      </c>
      <c r="BC34085" s="26">
        <v>0</v>
      </c>
      <c r="BD34085" s="26">
        <v>0</v>
      </c>
      <c r="BG34085" s="14">
        <v>0</v>
      </c>
      <c r="BH34085" s="14">
        <v>0</v>
      </c>
    </row>
    <row r="34086" spans="1:60" x14ac:dyDescent="0.25">
      <c r="A34086" t="s">
        <v>80</v>
      </c>
      <c r="B34086" s="2">
        <v>43606.5</v>
      </c>
      <c r="C34086" s="1">
        <v>43606</v>
      </c>
      <c r="D34086">
        <v>5</v>
      </c>
      <c r="E34086" s="2">
        <v>43606.208333333336</v>
      </c>
      <c r="F34086" s="8" t="s">
        <v>388</v>
      </c>
      <c r="G34086" s="10" t="s">
        <v>389</v>
      </c>
      <c r="J34086" s="14">
        <v>0</v>
      </c>
      <c r="K34086" s="14">
        <v>0</v>
      </c>
      <c r="P34086" s="14">
        <v>0</v>
      </c>
      <c r="Q34086" s="14">
        <v>0</v>
      </c>
      <c r="S34086" s="14">
        <v>0</v>
      </c>
      <c r="AK34086" s="14">
        <v>0</v>
      </c>
      <c r="AS34086" s="14">
        <v>0</v>
      </c>
      <c r="AV34086" s="25">
        <v>2.22382949135786</v>
      </c>
      <c r="AW34086" s="25">
        <v>0.91055457728754419</v>
      </c>
      <c r="AX34086" s="25">
        <v>2.1473039989854805</v>
      </c>
      <c r="AZ34086" s="26">
        <v>0</v>
      </c>
      <c r="BC34086" s="26">
        <v>0</v>
      </c>
      <c r="BD34086" s="26">
        <v>0</v>
      </c>
      <c r="BG34086" s="14">
        <v>0</v>
      </c>
      <c r="BH34086" s="14">
        <v>0</v>
      </c>
    </row>
    <row r="34087" spans="1:60" x14ac:dyDescent="0.25">
      <c r="A34087" t="s">
        <v>80</v>
      </c>
      <c r="B34087" s="2">
        <v>43606.541666666664</v>
      </c>
      <c r="C34087" s="1">
        <v>43606</v>
      </c>
      <c r="D34087">
        <v>6</v>
      </c>
      <c r="E34087" s="2">
        <v>43606.25</v>
      </c>
      <c r="F34087" s="8" t="s">
        <v>388</v>
      </c>
      <c r="G34087" s="10" t="s">
        <v>389</v>
      </c>
      <c r="J34087" s="14">
        <v>0</v>
      </c>
      <c r="K34087" s="14">
        <v>0</v>
      </c>
      <c r="P34087" s="14">
        <v>0</v>
      </c>
      <c r="Q34087" s="14">
        <v>0</v>
      </c>
      <c r="S34087" s="14">
        <v>0</v>
      </c>
      <c r="AK34087" s="14">
        <v>0</v>
      </c>
      <c r="AS34087" s="14">
        <v>0</v>
      </c>
      <c r="AV34087" s="25">
        <v>2.2225412033792091</v>
      </c>
      <c r="AW34087" s="25">
        <v>0.91123734321131367</v>
      </c>
      <c r="AX34087" s="25">
        <v>2.1491897496490129</v>
      </c>
      <c r="AZ34087" s="26">
        <v>0</v>
      </c>
      <c r="BC34087" s="26">
        <v>0</v>
      </c>
      <c r="BD34087" s="26">
        <v>0</v>
      </c>
      <c r="BG34087" s="14">
        <v>0</v>
      </c>
      <c r="BH34087" s="14">
        <v>0</v>
      </c>
    </row>
    <row r="34088" spans="1:60" x14ac:dyDescent="0.25">
      <c r="A34088" t="s">
        <v>80</v>
      </c>
      <c r="B34088" s="2">
        <v>43606.583333333336</v>
      </c>
      <c r="C34088" s="1">
        <v>43606</v>
      </c>
      <c r="D34088">
        <v>7</v>
      </c>
      <c r="E34088" s="2">
        <v>43606.291666666664</v>
      </c>
      <c r="F34088" s="8" t="s">
        <v>388</v>
      </c>
      <c r="G34088" s="10" t="s">
        <v>389</v>
      </c>
      <c r="J34088" s="14">
        <v>0</v>
      </c>
      <c r="K34088" s="14">
        <v>0</v>
      </c>
      <c r="P34088" s="14">
        <v>0</v>
      </c>
      <c r="Q34088" s="14">
        <v>0</v>
      </c>
      <c r="S34088" s="14">
        <v>0</v>
      </c>
      <c r="AK34088" s="14">
        <v>0</v>
      </c>
      <c r="AS34088" s="14">
        <v>0</v>
      </c>
      <c r="AV34088" s="25">
        <v>2.2239120418369236</v>
      </c>
      <c r="AW34088" s="25">
        <v>0.91227159250282697</v>
      </c>
      <c r="AX34088" s="25">
        <v>2.1482562116550317</v>
      </c>
      <c r="AZ34088" s="26">
        <v>0</v>
      </c>
      <c r="BC34088" s="26">
        <v>0</v>
      </c>
      <c r="BD34088" s="26">
        <v>0</v>
      </c>
      <c r="BG34088" s="14">
        <v>0</v>
      </c>
      <c r="BH34088" s="14">
        <v>0</v>
      </c>
    </row>
    <row r="34089" spans="1:60" x14ac:dyDescent="0.25">
      <c r="A34089" t="s">
        <v>80</v>
      </c>
      <c r="B34089" s="2">
        <v>43606.625</v>
      </c>
      <c r="C34089" s="1">
        <v>43606</v>
      </c>
      <c r="D34089">
        <v>8</v>
      </c>
      <c r="E34089" s="2">
        <v>43606.333333333336</v>
      </c>
      <c r="F34089" s="8" t="s">
        <v>388</v>
      </c>
      <c r="G34089" s="10" t="s">
        <v>389</v>
      </c>
      <c r="J34089" s="14">
        <v>0</v>
      </c>
      <c r="K34089" s="14">
        <v>0</v>
      </c>
      <c r="P34089" s="14">
        <v>0</v>
      </c>
      <c r="Q34089" s="14">
        <v>0</v>
      </c>
      <c r="S34089" s="14">
        <v>0</v>
      </c>
      <c r="AK34089" s="14">
        <v>0</v>
      </c>
      <c r="AS34089" s="14">
        <v>0</v>
      </c>
      <c r="AV34089" s="25">
        <v>2.2257544370653477</v>
      </c>
      <c r="AW34089" s="25">
        <v>0.91322214093637843</v>
      </c>
      <c r="AX34089" s="25">
        <v>2.1455980272381572</v>
      </c>
      <c r="AZ34089" s="26">
        <v>0</v>
      </c>
      <c r="BC34089" s="26">
        <v>0</v>
      </c>
      <c r="BD34089" s="26">
        <v>0</v>
      </c>
      <c r="BG34089" s="14">
        <v>0</v>
      </c>
      <c r="BH34089" s="14">
        <v>0</v>
      </c>
    </row>
    <row r="34090" spans="1:60" x14ac:dyDescent="0.25">
      <c r="A34090" t="s">
        <v>80</v>
      </c>
      <c r="B34090" s="2">
        <v>43606.666666666664</v>
      </c>
      <c r="C34090" s="1">
        <v>43606</v>
      </c>
      <c r="D34090">
        <v>9</v>
      </c>
      <c r="E34090" s="2">
        <v>43606.375</v>
      </c>
      <c r="F34090" s="8" t="s">
        <v>388</v>
      </c>
      <c r="G34090" s="10" t="s">
        <v>389</v>
      </c>
      <c r="J34090" s="14">
        <v>0</v>
      </c>
      <c r="K34090" s="14">
        <v>0</v>
      </c>
      <c r="P34090" s="14">
        <v>0</v>
      </c>
      <c r="Q34090" s="14">
        <v>0</v>
      </c>
      <c r="S34090" s="14">
        <v>0</v>
      </c>
      <c r="AK34090" s="14">
        <v>0</v>
      </c>
      <c r="AS34090" s="14">
        <v>0</v>
      </c>
      <c r="AV34090" s="25">
        <v>2.2276349905655133</v>
      </c>
      <c r="AW34090" s="25">
        <v>0.91335502387101208</v>
      </c>
      <c r="AX34090" s="25">
        <v>2.1459490350872814</v>
      </c>
      <c r="AZ34090" s="26">
        <v>0</v>
      </c>
      <c r="BC34090" s="26">
        <v>0</v>
      </c>
      <c r="BD34090" s="26">
        <v>0</v>
      </c>
      <c r="BG34090" s="14">
        <v>0</v>
      </c>
      <c r="BH34090" s="14">
        <v>0</v>
      </c>
    </row>
    <row r="34091" spans="1:60" x14ac:dyDescent="0.25">
      <c r="A34091" t="s">
        <v>80</v>
      </c>
      <c r="B34091" s="2">
        <v>43606.708333333336</v>
      </c>
      <c r="C34091" s="1">
        <v>43606</v>
      </c>
      <c r="D34091">
        <v>10</v>
      </c>
      <c r="E34091" s="2">
        <v>43606.416666666664</v>
      </c>
      <c r="F34091" s="8" t="s">
        <v>388</v>
      </c>
      <c r="G34091" s="10" t="s">
        <v>389</v>
      </c>
      <c r="J34091" s="14">
        <v>0</v>
      </c>
      <c r="K34091" s="14">
        <v>0</v>
      </c>
      <c r="P34091" s="14">
        <v>0</v>
      </c>
      <c r="Q34091" s="14">
        <v>0</v>
      </c>
      <c r="S34091" s="14">
        <v>0</v>
      </c>
      <c r="AK34091" s="14">
        <v>0</v>
      </c>
      <c r="AS34091" s="14">
        <v>0</v>
      </c>
      <c r="AV34091" s="25">
        <v>2.2309521350089359</v>
      </c>
      <c r="AW34091" s="25">
        <v>0.91300336428159667</v>
      </c>
      <c r="AX34091" s="25">
        <v>2.1462853795569901</v>
      </c>
      <c r="AZ34091" s="26">
        <v>0</v>
      </c>
      <c r="BC34091" s="26">
        <v>0</v>
      </c>
      <c r="BD34091" s="26">
        <v>0</v>
      </c>
      <c r="BG34091" s="14">
        <v>0</v>
      </c>
      <c r="BH34091" s="14">
        <v>0</v>
      </c>
    </row>
    <row r="34092" spans="1:60" x14ac:dyDescent="0.25">
      <c r="A34092" t="s">
        <v>80</v>
      </c>
      <c r="B34092" s="2">
        <v>43606.75</v>
      </c>
      <c r="C34092" s="1">
        <v>43606</v>
      </c>
      <c r="D34092">
        <v>11</v>
      </c>
      <c r="E34092" s="2">
        <v>43606.458333333336</v>
      </c>
      <c r="F34092" s="8" t="s">
        <v>388</v>
      </c>
      <c r="G34092" s="10" t="s">
        <v>389</v>
      </c>
      <c r="J34092" s="14">
        <v>0</v>
      </c>
      <c r="K34092" s="14">
        <v>0</v>
      </c>
      <c r="P34092" s="14">
        <v>0</v>
      </c>
      <c r="Q34092" s="14">
        <v>0</v>
      </c>
      <c r="S34092" s="14">
        <v>0</v>
      </c>
      <c r="AK34092" s="14">
        <v>0</v>
      </c>
      <c r="AS34092" s="14">
        <v>0</v>
      </c>
      <c r="AV34092" s="25">
        <v>2.2319266343906468</v>
      </c>
      <c r="AW34092" s="25">
        <v>0.91322445319414158</v>
      </c>
      <c r="AX34092" s="25">
        <v>2.1491468951805959</v>
      </c>
      <c r="AZ34092" s="26">
        <v>0</v>
      </c>
      <c r="BC34092" s="26">
        <v>0</v>
      </c>
      <c r="BD34092" s="26">
        <v>0</v>
      </c>
      <c r="BG34092" s="14">
        <v>0</v>
      </c>
      <c r="BH34092" s="14">
        <v>0</v>
      </c>
    </row>
    <row r="34093" spans="1:60" x14ac:dyDescent="0.25">
      <c r="A34093" t="s">
        <v>80</v>
      </c>
      <c r="B34093" s="2">
        <v>43606.791666666664</v>
      </c>
      <c r="C34093" s="1">
        <v>43606</v>
      </c>
      <c r="D34093">
        <v>12</v>
      </c>
      <c r="E34093" s="2">
        <v>43606.5</v>
      </c>
      <c r="F34093" s="8" t="s">
        <v>388</v>
      </c>
      <c r="G34093" s="10" t="s">
        <v>389</v>
      </c>
      <c r="J34093" s="14">
        <v>0</v>
      </c>
      <c r="K34093" s="14">
        <v>0</v>
      </c>
      <c r="P34093" s="14">
        <v>0</v>
      </c>
      <c r="Q34093" s="14">
        <v>0</v>
      </c>
      <c r="S34093" s="14">
        <v>0</v>
      </c>
      <c r="AK34093" s="14">
        <v>0</v>
      </c>
      <c r="AS34093" s="14">
        <v>0</v>
      </c>
      <c r="AV34093" s="25">
        <v>2.2318368574426057</v>
      </c>
      <c r="AW34093" s="25">
        <v>0.91334683520838167</v>
      </c>
      <c r="AX34093" s="25">
        <v>2.1516497490713884</v>
      </c>
      <c r="AZ34093" s="26">
        <v>0</v>
      </c>
      <c r="BC34093" s="26">
        <v>0</v>
      </c>
      <c r="BD34093" s="26">
        <v>0</v>
      </c>
      <c r="BG34093" s="14">
        <v>0</v>
      </c>
      <c r="BH34093" s="14">
        <v>0</v>
      </c>
    </row>
    <row r="34094" spans="1:60" x14ac:dyDescent="0.25">
      <c r="A34094" t="s">
        <v>80</v>
      </c>
      <c r="B34094" s="2">
        <v>43606.833333333336</v>
      </c>
      <c r="C34094" s="1">
        <v>43606</v>
      </c>
      <c r="D34094">
        <v>13</v>
      </c>
      <c r="E34094" s="2">
        <v>43606.541666666664</v>
      </c>
      <c r="F34094" s="8" t="s">
        <v>388</v>
      </c>
      <c r="G34094" s="10" t="s">
        <v>389</v>
      </c>
      <c r="J34094" s="14">
        <v>0</v>
      </c>
      <c r="K34094" s="14">
        <v>0</v>
      </c>
      <c r="P34094" s="14">
        <v>0</v>
      </c>
      <c r="Q34094" s="14">
        <v>0</v>
      </c>
      <c r="S34094" s="14">
        <v>0</v>
      </c>
      <c r="AK34094" s="14">
        <v>0</v>
      </c>
      <c r="AS34094" s="14">
        <v>0</v>
      </c>
      <c r="AV34094" s="25">
        <v>2.2327257033144505</v>
      </c>
      <c r="AW34094" s="25">
        <v>0.91396023348407263</v>
      </c>
      <c r="AX34094" s="25">
        <v>2.1516290572095897</v>
      </c>
      <c r="AZ34094" s="26">
        <v>0</v>
      </c>
      <c r="BC34094" s="26">
        <v>0</v>
      </c>
      <c r="BD34094" s="26">
        <v>0</v>
      </c>
      <c r="BG34094" s="14">
        <v>0</v>
      </c>
      <c r="BH34094" s="14">
        <v>0</v>
      </c>
    </row>
    <row r="34095" spans="1:60" x14ac:dyDescent="0.25">
      <c r="A34095" t="s">
        <v>80</v>
      </c>
      <c r="B34095" s="2">
        <v>43606.875</v>
      </c>
      <c r="C34095" s="1">
        <v>43606</v>
      </c>
      <c r="D34095">
        <v>14</v>
      </c>
      <c r="E34095" s="2">
        <v>43606.583333333336</v>
      </c>
      <c r="F34095" s="8" t="s">
        <v>388</v>
      </c>
      <c r="G34095" s="10" t="s">
        <v>389</v>
      </c>
      <c r="J34095" s="14">
        <v>0</v>
      </c>
      <c r="K34095" s="14">
        <v>0</v>
      </c>
      <c r="P34095" s="14">
        <v>0</v>
      </c>
      <c r="Q34095" s="14">
        <v>0</v>
      </c>
      <c r="S34095" s="14">
        <v>0</v>
      </c>
      <c r="AK34095" s="14">
        <v>0</v>
      </c>
      <c r="AS34095" s="14">
        <v>0</v>
      </c>
      <c r="AV34095" s="25">
        <v>2.2331511620135389</v>
      </c>
      <c r="AW34095" s="25">
        <v>0.91418073354173857</v>
      </c>
      <c r="AX34095" s="25">
        <v>2.1573502923452774</v>
      </c>
      <c r="AZ34095" s="26">
        <v>0</v>
      </c>
      <c r="BC34095" s="26">
        <v>0</v>
      </c>
      <c r="BD34095" s="26">
        <v>0</v>
      </c>
      <c r="BG34095" s="14">
        <v>0</v>
      </c>
      <c r="BH34095" s="14">
        <v>0</v>
      </c>
    </row>
    <row r="34096" spans="1:60" x14ac:dyDescent="0.25">
      <c r="A34096" t="s">
        <v>80</v>
      </c>
      <c r="B34096" s="2">
        <v>43606.916666666664</v>
      </c>
      <c r="C34096" s="1">
        <v>43606</v>
      </c>
      <c r="D34096">
        <v>15</v>
      </c>
      <c r="E34096" s="2">
        <v>43606.625</v>
      </c>
      <c r="F34096" s="8" t="s">
        <v>388</v>
      </c>
      <c r="G34096" s="10" t="s">
        <v>389</v>
      </c>
      <c r="J34096" s="14">
        <v>0</v>
      </c>
      <c r="K34096" s="14">
        <v>0</v>
      </c>
      <c r="P34096" s="14">
        <v>0</v>
      </c>
      <c r="Q34096" s="14">
        <v>0</v>
      </c>
      <c r="S34096" s="14">
        <v>0</v>
      </c>
      <c r="AK34096" s="14">
        <v>0</v>
      </c>
      <c r="AS34096" s="14">
        <v>0</v>
      </c>
      <c r="AV34096" s="25">
        <v>2.2330624456027675</v>
      </c>
      <c r="AW34096" s="25">
        <v>0.91438945677812522</v>
      </c>
      <c r="AX34096" s="25">
        <v>2.1671200231086876</v>
      </c>
      <c r="AZ34096" s="26">
        <v>0</v>
      </c>
      <c r="BC34096" s="26">
        <v>0</v>
      </c>
      <c r="BD34096" s="26">
        <v>0</v>
      </c>
      <c r="BG34096" s="14">
        <v>0</v>
      </c>
      <c r="BH34096" s="14">
        <v>0</v>
      </c>
    </row>
    <row r="34097" spans="1:60" x14ac:dyDescent="0.25">
      <c r="A34097" t="s">
        <v>80</v>
      </c>
      <c r="B34097" s="2">
        <v>43606.958333333336</v>
      </c>
      <c r="C34097" s="1">
        <v>43606</v>
      </c>
      <c r="D34097">
        <v>16</v>
      </c>
      <c r="E34097" s="2">
        <v>43606.666666666664</v>
      </c>
      <c r="F34097" s="8" t="s">
        <v>388</v>
      </c>
      <c r="G34097" s="10" t="s">
        <v>389</v>
      </c>
      <c r="J34097" s="14">
        <v>0</v>
      </c>
      <c r="K34097" s="14">
        <v>0</v>
      </c>
      <c r="P34097" s="14">
        <v>0</v>
      </c>
      <c r="Q34097" s="14">
        <v>0</v>
      </c>
      <c r="S34097" s="14">
        <v>0</v>
      </c>
      <c r="AK34097" s="14">
        <v>0</v>
      </c>
      <c r="AS34097" s="14">
        <v>0</v>
      </c>
      <c r="AV34097" s="25">
        <v>2.2329226672976472</v>
      </c>
      <c r="AW34097" s="25">
        <v>0.91451298206530962</v>
      </c>
      <c r="AX34097" s="25">
        <v>2.1549080520894073</v>
      </c>
      <c r="AZ34097" s="26">
        <v>0</v>
      </c>
      <c r="BC34097" s="26">
        <v>0</v>
      </c>
      <c r="BD34097" s="26">
        <v>0</v>
      </c>
      <c r="BG34097" s="14">
        <v>0</v>
      </c>
      <c r="BH34097" s="14">
        <v>0</v>
      </c>
    </row>
    <row r="34098" spans="1:60" x14ac:dyDescent="0.25">
      <c r="A34098" t="s">
        <v>80</v>
      </c>
      <c r="B34098" s="2">
        <v>43607</v>
      </c>
      <c r="C34098" s="1">
        <v>43606</v>
      </c>
      <c r="D34098">
        <v>17</v>
      </c>
      <c r="E34098" s="2">
        <v>43606.708333333336</v>
      </c>
      <c r="F34098" s="8" t="s">
        <v>388</v>
      </c>
      <c r="G34098" s="10" t="s">
        <v>389</v>
      </c>
      <c r="J34098" s="14">
        <v>0</v>
      </c>
      <c r="K34098" s="14">
        <v>0</v>
      </c>
      <c r="P34098" s="14">
        <v>0</v>
      </c>
      <c r="Q34098" s="14">
        <v>0</v>
      </c>
      <c r="S34098" s="14">
        <v>0</v>
      </c>
      <c r="AK34098" s="14">
        <v>0</v>
      </c>
      <c r="AS34098" s="14">
        <v>0</v>
      </c>
      <c r="AV34098" s="25">
        <v>2.2320144893170619</v>
      </c>
      <c r="AW34098" s="25">
        <v>0.914278677154722</v>
      </c>
      <c r="AX34098" s="25">
        <v>2.1567617756932176</v>
      </c>
      <c r="AZ34098" s="26">
        <v>0</v>
      </c>
      <c r="BC34098" s="26">
        <v>0</v>
      </c>
      <c r="BD34098" s="26">
        <v>0</v>
      </c>
      <c r="BG34098" s="14">
        <v>0</v>
      </c>
      <c r="BH34098" s="14">
        <v>0</v>
      </c>
    </row>
    <row r="34099" spans="1:60" x14ac:dyDescent="0.25">
      <c r="A34099" t="s">
        <v>80</v>
      </c>
      <c r="B34099" s="2">
        <v>43607.041666666664</v>
      </c>
      <c r="C34099" s="1">
        <v>43606</v>
      </c>
      <c r="D34099">
        <v>18</v>
      </c>
      <c r="E34099" s="2">
        <v>43606.75</v>
      </c>
      <c r="F34099" s="8" t="s">
        <v>388</v>
      </c>
      <c r="G34099" s="10" t="s">
        <v>389</v>
      </c>
      <c r="J34099" s="14">
        <v>0</v>
      </c>
      <c r="K34099" s="14">
        <v>0</v>
      </c>
      <c r="P34099" s="14">
        <v>0</v>
      </c>
      <c r="Q34099" s="14">
        <v>0</v>
      </c>
      <c r="S34099" s="14">
        <v>0</v>
      </c>
      <c r="AK34099" s="14">
        <v>0</v>
      </c>
      <c r="AS34099" s="14">
        <v>0</v>
      </c>
      <c r="AV34099" s="25">
        <v>2.2312771782971237</v>
      </c>
      <c r="AW34099" s="25">
        <v>0.91449024374598065</v>
      </c>
      <c r="AX34099" s="25">
        <v>2.1540292381213839</v>
      </c>
      <c r="AZ34099" s="26">
        <v>0</v>
      </c>
      <c r="BC34099" s="26">
        <v>0</v>
      </c>
      <c r="BD34099" s="26">
        <v>0</v>
      </c>
      <c r="BG34099" s="14">
        <v>0</v>
      </c>
      <c r="BH34099" s="14">
        <v>0</v>
      </c>
    </row>
    <row r="34100" spans="1:60" x14ac:dyDescent="0.25">
      <c r="A34100" t="s">
        <v>80</v>
      </c>
      <c r="B34100" s="2">
        <v>43607.083333333336</v>
      </c>
      <c r="C34100" s="1">
        <v>43606</v>
      </c>
      <c r="D34100">
        <v>19</v>
      </c>
      <c r="E34100" s="2">
        <v>43606.791666666664</v>
      </c>
      <c r="F34100" s="8" t="s">
        <v>388</v>
      </c>
      <c r="G34100" s="10" t="s">
        <v>389</v>
      </c>
      <c r="J34100" s="14">
        <v>0</v>
      </c>
      <c r="K34100" s="14">
        <v>0</v>
      </c>
      <c r="P34100" s="14">
        <v>0</v>
      </c>
      <c r="Q34100" s="14">
        <v>0</v>
      </c>
      <c r="S34100" s="14">
        <v>0</v>
      </c>
      <c r="AK34100" s="14">
        <v>0</v>
      </c>
      <c r="AS34100" s="14">
        <v>0</v>
      </c>
      <c r="AV34100" s="25">
        <v>2.2295508949351639</v>
      </c>
      <c r="AW34100" s="25">
        <v>0.91331475729738687</v>
      </c>
      <c r="AX34100" s="25">
        <v>2.1526346913845096</v>
      </c>
      <c r="AZ34100" s="26">
        <v>0</v>
      </c>
      <c r="BC34100" s="26">
        <v>0</v>
      </c>
      <c r="BD34100" s="26">
        <v>0</v>
      </c>
      <c r="BG34100" s="14">
        <v>0</v>
      </c>
      <c r="BH34100" s="14">
        <v>0</v>
      </c>
    </row>
    <row r="34101" spans="1:60" x14ac:dyDescent="0.25">
      <c r="A34101" t="s">
        <v>80</v>
      </c>
      <c r="B34101" s="2">
        <v>43607.125</v>
      </c>
      <c r="C34101" s="1">
        <v>43606</v>
      </c>
      <c r="D34101">
        <v>20</v>
      </c>
      <c r="E34101" s="2">
        <v>43606.833333333336</v>
      </c>
      <c r="F34101" s="8" t="s">
        <v>388</v>
      </c>
      <c r="G34101" s="10" t="s">
        <v>389</v>
      </c>
      <c r="J34101" s="14">
        <v>0</v>
      </c>
      <c r="K34101" s="14">
        <v>0</v>
      </c>
      <c r="P34101" s="14">
        <v>0</v>
      </c>
      <c r="Q34101" s="14">
        <v>0</v>
      </c>
      <c r="S34101" s="14">
        <v>0</v>
      </c>
      <c r="AK34101" s="14">
        <v>0</v>
      </c>
      <c r="AS34101" s="14">
        <v>0</v>
      </c>
      <c r="AV34101" s="25">
        <v>2.2275785374949191</v>
      </c>
      <c r="AW34101" s="25">
        <v>0.91146097538452131</v>
      </c>
      <c r="AX34101" s="25">
        <v>2.1486661598239576</v>
      </c>
      <c r="AZ34101" s="26">
        <v>0</v>
      </c>
      <c r="BC34101" s="26">
        <v>0</v>
      </c>
      <c r="BD34101" s="26">
        <v>0</v>
      </c>
      <c r="BG34101" s="14">
        <v>0</v>
      </c>
      <c r="BH34101" s="14">
        <v>0</v>
      </c>
    </row>
    <row r="34102" spans="1:60" x14ac:dyDescent="0.25">
      <c r="A34102" t="s">
        <v>80</v>
      </c>
      <c r="B34102" s="2">
        <v>43607.166666666664</v>
      </c>
      <c r="C34102" s="1">
        <v>43606</v>
      </c>
      <c r="D34102">
        <v>21</v>
      </c>
      <c r="E34102" s="2">
        <v>43606.875</v>
      </c>
      <c r="F34102" s="8" t="s">
        <v>388</v>
      </c>
      <c r="G34102" s="10" t="s">
        <v>389</v>
      </c>
      <c r="J34102" s="14">
        <v>0</v>
      </c>
      <c r="K34102" s="14">
        <v>0</v>
      </c>
      <c r="P34102" s="14">
        <v>0</v>
      </c>
      <c r="Q34102" s="14">
        <v>0</v>
      </c>
      <c r="S34102" s="14">
        <v>0</v>
      </c>
      <c r="AK34102" s="14">
        <v>0</v>
      </c>
      <c r="AS34102" s="14">
        <v>0</v>
      </c>
      <c r="AV34102" s="25">
        <v>2.2289753907753402</v>
      </c>
      <c r="AW34102" s="25">
        <v>0.91256268790287109</v>
      </c>
      <c r="AX34102" s="25">
        <v>2.147303998985481</v>
      </c>
      <c r="AZ34102" s="26">
        <v>0</v>
      </c>
      <c r="BC34102" s="26">
        <v>0</v>
      </c>
      <c r="BD34102" s="26">
        <v>0</v>
      </c>
      <c r="BG34102" s="14">
        <v>0</v>
      </c>
      <c r="BH34102" s="14">
        <v>0</v>
      </c>
    </row>
    <row r="34103" spans="1:60" x14ac:dyDescent="0.25">
      <c r="A34103" t="s">
        <v>80</v>
      </c>
      <c r="B34103" s="2">
        <v>43607.208333333336</v>
      </c>
      <c r="C34103" s="1">
        <v>43606</v>
      </c>
      <c r="D34103">
        <v>22</v>
      </c>
      <c r="E34103" s="2">
        <v>43606.916666666664</v>
      </c>
      <c r="F34103" s="8" t="s">
        <v>388</v>
      </c>
      <c r="G34103" s="10" t="s">
        <v>389</v>
      </c>
      <c r="J34103" s="14">
        <v>0</v>
      </c>
      <c r="K34103" s="14">
        <v>0</v>
      </c>
      <c r="P34103" s="14">
        <v>0</v>
      </c>
      <c r="Q34103" s="14">
        <v>0</v>
      </c>
      <c r="S34103" s="14">
        <v>0</v>
      </c>
      <c r="AK34103" s="14">
        <v>0</v>
      </c>
      <c r="AS34103" s="14">
        <v>0</v>
      </c>
      <c r="AV34103" s="25">
        <v>2.2268529907085015</v>
      </c>
      <c r="AW34103" s="25">
        <v>0.91065560596581252</v>
      </c>
      <c r="AX34103" s="25">
        <v>2.1473039989854805</v>
      </c>
      <c r="AZ34103" s="26">
        <v>0</v>
      </c>
      <c r="BC34103" s="26">
        <v>0</v>
      </c>
      <c r="BD34103" s="26">
        <v>0</v>
      </c>
      <c r="BG34103" s="14">
        <v>0</v>
      </c>
      <c r="BH34103" s="14">
        <v>0</v>
      </c>
    </row>
    <row r="34104" spans="1:60" x14ac:dyDescent="0.25">
      <c r="A34104" t="s">
        <v>80</v>
      </c>
      <c r="B34104" s="2">
        <v>43607.25</v>
      </c>
      <c r="C34104" s="1">
        <v>43606</v>
      </c>
      <c r="D34104">
        <v>23</v>
      </c>
      <c r="E34104" s="2">
        <v>43606.958333333336</v>
      </c>
      <c r="F34104" s="8" t="s">
        <v>388</v>
      </c>
      <c r="G34104" s="10" t="s">
        <v>389</v>
      </c>
      <c r="J34104" s="14">
        <v>0</v>
      </c>
      <c r="K34104" s="14">
        <v>0</v>
      </c>
      <c r="P34104" s="14">
        <v>0</v>
      </c>
      <c r="Q34104" s="14">
        <v>0</v>
      </c>
      <c r="S34104" s="14">
        <v>0</v>
      </c>
      <c r="AK34104" s="14">
        <v>0</v>
      </c>
      <c r="AS34104" s="14">
        <v>0</v>
      </c>
      <c r="AV34104" s="25">
        <v>2.2261807681700407</v>
      </c>
      <c r="AW34104" s="25">
        <v>0.91022548276767945</v>
      </c>
      <c r="AX34104" s="25">
        <v>2.1473039989854805</v>
      </c>
      <c r="AZ34104" s="26">
        <v>0</v>
      </c>
      <c r="BC34104" s="26">
        <v>0</v>
      </c>
      <c r="BD34104" s="26">
        <v>0</v>
      </c>
      <c r="BG34104" s="14">
        <v>0</v>
      </c>
      <c r="BH34104" s="14">
        <v>0</v>
      </c>
    </row>
    <row r="34105" spans="1:60" x14ac:dyDescent="0.25">
      <c r="A34105" t="s">
        <v>80</v>
      </c>
      <c r="B34105" s="2">
        <v>43607.291666666664</v>
      </c>
      <c r="C34105" s="1">
        <v>43606</v>
      </c>
      <c r="D34105">
        <v>24</v>
      </c>
      <c r="E34105" s="2">
        <v>43607</v>
      </c>
      <c r="F34105" s="8" t="s">
        <v>388</v>
      </c>
      <c r="G34105" s="10" t="s">
        <v>389</v>
      </c>
      <c r="J34105" s="14">
        <v>0</v>
      </c>
      <c r="K34105" s="14">
        <v>0</v>
      </c>
      <c r="P34105" s="14">
        <v>0</v>
      </c>
      <c r="Q34105" s="14">
        <v>0</v>
      </c>
      <c r="S34105" s="14">
        <v>0</v>
      </c>
      <c r="AK34105" s="14">
        <v>0</v>
      </c>
      <c r="AS34105" s="14">
        <v>0</v>
      </c>
      <c r="AV34105" s="25">
        <v>2.2250583085252198</v>
      </c>
      <c r="AW34105" s="25">
        <v>0.91069036342121445</v>
      </c>
      <c r="AX34105" s="25">
        <v>2.1473039989854805</v>
      </c>
      <c r="AZ34105" s="26">
        <v>0</v>
      </c>
      <c r="BC34105" s="26">
        <v>0</v>
      </c>
      <c r="BD34105" s="26">
        <v>0</v>
      </c>
      <c r="BG34105" s="14">
        <v>0</v>
      </c>
      <c r="BH34105" s="14">
        <v>0</v>
      </c>
    </row>
    <row r="34106" spans="1:60" x14ac:dyDescent="0.25">
      <c r="A34106" t="s">
        <v>80</v>
      </c>
      <c r="B34106" s="2">
        <v>43607.333333333336</v>
      </c>
      <c r="C34106" s="1">
        <v>43607</v>
      </c>
      <c r="D34106">
        <v>1</v>
      </c>
      <c r="E34106" s="2">
        <v>43607.041666666664</v>
      </c>
      <c r="F34106" s="8" t="s">
        <v>388</v>
      </c>
      <c r="G34106" s="10" t="s">
        <v>389</v>
      </c>
      <c r="J34106" s="14">
        <v>0</v>
      </c>
      <c r="K34106" s="14">
        <v>0</v>
      </c>
      <c r="P34106" s="14">
        <v>0</v>
      </c>
      <c r="Q34106" s="14">
        <v>0</v>
      </c>
      <c r="S34106" s="14">
        <v>0</v>
      </c>
      <c r="AK34106" s="14">
        <v>0</v>
      </c>
      <c r="AS34106" s="14">
        <v>0</v>
      </c>
      <c r="AV34106" s="25">
        <v>2.224711342261934</v>
      </c>
      <c r="AW34106" s="25">
        <v>0.91107464877795319</v>
      </c>
      <c r="AX34106" s="25">
        <v>2.1473039989854801</v>
      </c>
      <c r="AZ34106" s="26">
        <v>0</v>
      </c>
      <c r="BC34106" s="26">
        <v>0</v>
      </c>
      <c r="BD34106" s="26">
        <v>0</v>
      </c>
      <c r="BG34106" s="14">
        <v>0</v>
      </c>
      <c r="BH34106" s="14">
        <v>0</v>
      </c>
    </row>
    <row r="34107" spans="1:60" x14ac:dyDescent="0.25">
      <c r="A34107" t="s">
        <v>80</v>
      </c>
      <c r="B34107" s="2">
        <v>43607.375</v>
      </c>
      <c r="C34107" s="1">
        <v>43607</v>
      </c>
      <c r="D34107">
        <v>2</v>
      </c>
      <c r="E34107" s="2">
        <v>43607.083333333336</v>
      </c>
      <c r="F34107" s="8" t="s">
        <v>388</v>
      </c>
      <c r="G34107" s="10" t="s">
        <v>389</v>
      </c>
      <c r="J34107" s="14">
        <v>0</v>
      </c>
      <c r="K34107" s="14">
        <v>0</v>
      </c>
      <c r="P34107" s="14">
        <v>0</v>
      </c>
      <c r="Q34107" s="14">
        <v>0</v>
      </c>
      <c r="S34107" s="14">
        <v>0</v>
      </c>
      <c r="AK34107" s="14">
        <v>0</v>
      </c>
      <c r="AS34107" s="14">
        <v>0</v>
      </c>
      <c r="AV34107" s="25">
        <v>2.2247753217598714</v>
      </c>
      <c r="AW34107" s="25">
        <v>0.91106470115620919</v>
      </c>
      <c r="AX34107" s="25">
        <v>2.1473039989854805</v>
      </c>
      <c r="AZ34107" s="26">
        <v>0</v>
      </c>
      <c r="BC34107" s="26">
        <v>0</v>
      </c>
      <c r="BD34107" s="26">
        <v>0</v>
      </c>
      <c r="BG34107" s="14">
        <v>0</v>
      </c>
      <c r="BH34107" s="14">
        <v>0</v>
      </c>
    </row>
    <row r="34108" spans="1:60" x14ac:dyDescent="0.25">
      <c r="A34108" t="s">
        <v>80</v>
      </c>
      <c r="B34108" s="2">
        <v>43607.416666666664</v>
      </c>
      <c r="C34108" s="1">
        <v>43607</v>
      </c>
      <c r="D34108">
        <v>3</v>
      </c>
      <c r="E34108" s="2">
        <v>43607.125</v>
      </c>
      <c r="F34108" s="8" t="s">
        <v>388</v>
      </c>
      <c r="G34108" s="10" t="s">
        <v>389</v>
      </c>
      <c r="J34108" s="14">
        <v>0</v>
      </c>
      <c r="K34108" s="14">
        <v>0</v>
      </c>
      <c r="P34108" s="14">
        <v>0</v>
      </c>
      <c r="Q34108" s="14">
        <v>0</v>
      </c>
      <c r="S34108" s="14">
        <v>0</v>
      </c>
      <c r="AK34108" s="14">
        <v>0</v>
      </c>
      <c r="AS34108" s="14">
        <v>0</v>
      </c>
      <c r="AV34108" s="25">
        <v>2.2244181302409185</v>
      </c>
      <c r="AW34108" s="25">
        <v>0.91220332752998556</v>
      </c>
      <c r="AX34108" s="25">
        <v>2.1473039989854805</v>
      </c>
      <c r="AZ34108" s="26">
        <v>0</v>
      </c>
      <c r="BC34108" s="26">
        <v>0</v>
      </c>
      <c r="BD34108" s="26">
        <v>0</v>
      </c>
      <c r="BG34108" s="14">
        <v>0</v>
      </c>
      <c r="BH34108" s="14">
        <v>0</v>
      </c>
    </row>
    <row r="34109" spans="1:60" x14ac:dyDescent="0.25">
      <c r="A34109" t="s">
        <v>80</v>
      </c>
      <c r="B34109" s="2">
        <v>43607.458333333336</v>
      </c>
      <c r="C34109" s="1">
        <v>43607</v>
      </c>
      <c r="D34109">
        <v>4</v>
      </c>
      <c r="E34109" s="2">
        <v>43607.166666666664</v>
      </c>
      <c r="F34109" s="8" t="s">
        <v>388</v>
      </c>
      <c r="G34109" s="10" t="s">
        <v>389</v>
      </c>
      <c r="J34109" s="14">
        <v>0</v>
      </c>
      <c r="K34109" s="14">
        <v>0</v>
      </c>
      <c r="P34109" s="14">
        <v>0</v>
      </c>
      <c r="Q34109" s="14">
        <v>0</v>
      </c>
      <c r="S34109" s="14">
        <v>0</v>
      </c>
      <c r="AK34109" s="14">
        <v>0</v>
      </c>
      <c r="AS34109" s="14">
        <v>0</v>
      </c>
      <c r="AV34109" s="25">
        <v>2.225304712903871</v>
      </c>
      <c r="AW34109" s="25">
        <v>0.91113876325275445</v>
      </c>
      <c r="AX34109" s="25">
        <v>2.147303998985481</v>
      </c>
      <c r="AZ34109" s="26">
        <v>0</v>
      </c>
      <c r="BC34109" s="26">
        <v>0</v>
      </c>
      <c r="BD34109" s="26">
        <v>0</v>
      </c>
      <c r="BG34109" s="14">
        <v>0</v>
      </c>
      <c r="BH34109" s="14">
        <v>0</v>
      </c>
    </row>
    <row r="34110" spans="1:60" x14ac:dyDescent="0.25">
      <c r="A34110" t="s">
        <v>80</v>
      </c>
      <c r="B34110" s="2">
        <v>43607.5</v>
      </c>
      <c r="C34110" s="1">
        <v>43607</v>
      </c>
      <c r="D34110">
        <v>5</v>
      </c>
      <c r="E34110" s="2">
        <v>43607.208333333336</v>
      </c>
      <c r="F34110" s="8" t="s">
        <v>388</v>
      </c>
      <c r="G34110" s="10" t="s">
        <v>389</v>
      </c>
      <c r="J34110" s="14">
        <v>0</v>
      </c>
      <c r="K34110" s="14">
        <v>0</v>
      </c>
      <c r="P34110" s="14">
        <v>0</v>
      </c>
      <c r="Q34110" s="14">
        <v>0</v>
      </c>
      <c r="S34110" s="14">
        <v>0</v>
      </c>
      <c r="AK34110" s="14">
        <v>0</v>
      </c>
      <c r="AS34110" s="14">
        <v>0</v>
      </c>
      <c r="AV34110" s="25">
        <v>2.2244373447957453</v>
      </c>
      <c r="AW34110" s="25">
        <v>0.90996232922507558</v>
      </c>
      <c r="AX34110" s="25">
        <v>2.147303998985481</v>
      </c>
      <c r="AZ34110" s="26">
        <v>0</v>
      </c>
      <c r="BC34110" s="26">
        <v>0</v>
      </c>
      <c r="BD34110" s="26">
        <v>0</v>
      </c>
      <c r="BG34110" s="14">
        <v>0</v>
      </c>
      <c r="BH34110" s="14">
        <v>0</v>
      </c>
    </row>
    <row r="34111" spans="1:60" x14ac:dyDescent="0.25">
      <c r="A34111" t="s">
        <v>80</v>
      </c>
      <c r="B34111" s="2">
        <v>43607.541666666664</v>
      </c>
      <c r="C34111" s="1">
        <v>43607</v>
      </c>
      <c r="D34111">
        <v>6</v>
      </c>
      <c r="E34111" s="2">
        <v>43607.25</v>
      </c>
      <c r="F34111" s="8" t="s">
        <v>388</v>
      </c>
      <c r="G34111" s="10" t="s">
        <v>389</v>
      </c>
      <c r="J34111" s="14">
        <v>0</v>
      </c>
      <c r="K34111" s="14">
        <v>0</v>
      </c>
      <c r="P34111" s="14">
        <v>0</v>
      </c>
      <c r="Q34111" s="14">
        <v>0</v>
      </c>
      <c r="S34111" s="14">
        <v>0</v>
      </c>
      <c r="AK34111" s="14">
        <v>0</v>
      </c>
      <c r="AS34111" s="14">
        <v>0</v>
      </c>
      <c r="AV34111" s="25">
        <v>2.2236445388561088</v>
      </c>
      <c r="AW34111" s="25">
        <v>0.90927313019483236</v>
      </c>
      <c r="AX34111" s="25">
        <v>2.147303998985481</v>
      </c>
      <c r="AZ34111" s="26">
        <v>0</v>
      </c>
      <c r="BC34111" s="26">
        <v>0</v>
      </c>
      <c r="BD34111" s="26">
        <v>0</v>
      </c>
      <c r="BG34111" s="14">
        <v>0</v>
      </c>
      <c r="BH34111" s="14">
        <v>0</v>
      </c>
    </row>
    <row r="34112" spans="1:60" x14ac:dyDescent="0.25">
      <c r="A34112" t="s">
        <v>80</v>
      </c>
      <c r="B34112" s="2">
        <v>43607.583333333336</v>
      </c>
      <c r="C34112" s="1">
        <v>43607</v>
      </c>
      <c r="D34112">
        <v>7</v>
      </c>
      <c r="E34112" s="2">
        <v>43607.291666666664</v>
      </c>
      <c r="F34112" s="8" t="s">
        <v>388</v>
      </c>
      <c r="G34112" s="10" t="s">
        <v>389</v>
      </c>
      <c r="J34112" s="14">
        <v>0</v>
      </c>
      <c r="K34112" s="14">
        <v>0</v>
      </c>
      <c r="P34112" s="14">
        <v>0</v>
      </c>
      <c r="Q34112" s="14">
        <v>0</v>
      </c>
      <c r="S34112" s="14">
        <v>0</v>
      </c>
      <c r="AK34112" s="14">
        <v>0</v>
      </c>
      <c r="AS34112" s="14">
        <v>0</v>
      </c>
      <c r="AV34112" s="25">
        <v>2.2231593524830391</v>
      </c>
      <c r="AW34112" s="25">
        <v>0.90886642827189912</v>
      </c>
      <c r="AX34112" s="25">
        <v>2.1473039989854805</v>
      </c>
      <c r="AZ34112" s="26">
        <v>0</v>
      </c>
      <c r="BC34112" s="26">
        <v>0</v>
      </c>
      <c r="BD34112" s="26">
        <v>0</v>
      </c>
      <c r="BG34112" s="14">
        <v>0</v>
      </c>
      <c r="BH34112" s="14">
        <v>0</v>
      </c>
    </row>
    <row r="34113" spans="1:60" x14ac:dyDescent="0.25">
      <c r="A34113" t="s">
        <v>80</v>
      </c>
      <c r="B34113" s="2">
        <v>43607.625</v>
      </c>
      <c r="C34113" s="1">
        <v>43607</v>
      </c>
      <c r="D34113">
        <v>8</v>
      </c>
      <c r="E34113" s="2">
        <v>43607.333333333336</v>
      </c>
      <c r="F34113" s="8" t="s">
        <v>388</v>
      </c>
      <c r="G34113" s="10" t="s">
        <v>389</v>
      </c>
      <c r="J34113" s="14">
        <v>0</v>
      </c>
      <c r="K34113" s="14">
        <v>0</v>
      </c>
      <c r="P34113" s="14">
        <v>0</v>
      </c>
      <c r="Q34113" s="14">
        <v>0</v>
      </c>
      <c r="S34113" s="14">
        <v>0</v>
      </c>
      <c r="AK34113" s="14">
        <v>0</v>
      </c>
      <c r="AS34113" s="14">
        <v>0</v>
      </c>
      <c r="AV34113" s="25">
        <v>2.2230395644242655</v>
      </c>
      <c r="AW34113" s="25">
        <v>0.90921576605935739</v>
      </c>
      <c r="AX34113" s="25">
        <v>2.147303998985481</v>
      </c>
      <c r="AZ34113" s="26">
        <v>0</v>
      </c>
      <c r="BC34113" s="26">
        <v>0</v>
      </c>
      <c r="BD34113" s="26">
        <v>0</v>
      </c>
      <c r="BG34113" s="14">
        <v>0</v>
      </c>
      <c r="BH34113" s="14">
        <v>0</v>
      </c>
    </row>
    <row r="34114" spans="1:60" x14ac:dyDescent="0.25">
      <c r="A34114" t="s">
        <v>80</v>
      </c>
      <c r="B34114" s="2">
        <v>43607.666666666664</v>
      </c>
      <c r="C34114" s="1">
        <v>43607</v>
      </c>
      <c r="D34114">
        <v>9</v>
      </c>
      <c r="E34114" s="2">
        <v>43607.375</v>
      </c>
      <c r="F34114" s="8" t="s">
        <v>388</v>
      </c>
      <c r="G34114" s="10" t="s">
        <v>389</v>
      </c>
      <c r="J34114" s="14">
        <v>0</v>
      </c>
      <c r="K34114" s="14">
        <v>0</v>
      </c>
      <c r="P34114" s="14">
        <v>0</v>
      </c>
      <c r="Q34114" s="14">
        <v>0</v>
      </c>
      <c r="S34114" s="14">
        <v>0</v>
      </c>
      <c r="AK34114" s="14">
        <v>0</v>
      </c>
      <c r="AS34114" s="14">
        <v>0</v>
      </c>
      <c r="AV34114" s="25">
        <v>2.2233005790783849</v>
      </c>
      <c r="AW34114" s="25">
        <v>0.90967088606964297</v>
      </c>
      <c r="AX34114" s="25">
        <v>2.1473039989854805</v>
      </c>
      <c r="AZ34114" s="26">
        <v>0</v>
      </c>
      <c r="BC34114" s="26">
        <v>0</v>
      </c>
      <c r="BD34114" s="26">
        <v>0</v>
      </c>
      <c r="BG34114" s="14">
        <v>0</v>
      </c>
      <c r="BH34114" s="14">
        <v>0</v>
      </c>
    </row>
    <row r="34115" spans="1:60" x14ac:dyDescent="0.25">
      <c r="A34115" t="s">
        <v>80</v>
      </c>
      <c r="B34115" s="2">
        <v>43607.708333333336</v>
      </c>
      <c r="C34115" s="1">
        <v>43607</v>
      </c>
      <c r="D34115">
        <v>10</v>
      </c>
      <c r="E34115" s="2">
        <v>43607.416666666664</v>
      </c>
      <c r="F34115" s="8" t="s">
        <v>388</v>
      </c>
      <c r="G34115" s="10" t="s">
        <v>389</v>
      </c>
      <c r="J34115" s="14">
        <v>0</v>
      </c>
      <c r="K34115" s="14">
        <v>0</v>
      </c>
      <c r="P34115" s="14">
        <v>0</v>
      </c>
      <c r="Q34115" s="14">
        <v>0</v>
      </c>
      <c r="S34115" s="14">
        <v>0</v>
      </c>
      <c r="AK34115" s="14">
        <v>0</v>
      </c>
      <c r="AS34115" s="14">
        <v>0</v>
      </c>
      <c r="AV34115" s="25">
        <v>2.2238979774481886</v>
      </c>
      <c r="AW34115" s="25">
        <v>0.91013269680722697</v>
      </c>
      <c r="AX34115" s="25">
        <v>2.1484852201124376</v>
      </c>
      <c r="AZ34115" s="26">
        <v>0</v>
      </c>
      <c r="BC34115" s="26">
        <v>0</v>
      </c>
      <c r="BD34115" s="26">
        <v>0</v>
      </c>
      <c r="BG34115" s="14">
        <v>0</v>
      </c>
      <c r="BH34115" s="14">
        <v>0</v>
      </c>
    </row>
    <row r="34116" spans="1:60" x14ac:dyDescent="0.25">
      <c r="A34116" t="s">
        <v>80</v>
      </c>
      <c r="B34116" s="2">
        <v>43607.75</v>
      </c>
      <c r="C34116" s="1">
        <v>43607</v>
      </c>
      <c r="D34116">
        <v>11</v>
      </c>
      <c r="E34116" s="2">
        <v>43607.458333333336</v>
      </c>
      <c r="F34116" s="8" t="s">
        <v>388</v>
      </c>
      <c r="G34116" s="10" t="s">
        <v>389</v>
      </c>
      <c r="J34116" s="14">
        <v>0</v>
      </c>
      <c r="K34116" s="14">
        <v>0</v>
      </c>
      <c r="P34116" s="14">
        <v>0</v>
      </c>
      <c r="Q34116" s="14">
        <v>0</v>
      </c>
      <c r="S34116" s="14">
        <v>0</v>
      </c>
      <c r="AK34116" s="14">
        <v>0</v>
      </c>
      <c r="AS34116" s="14">
        <v>0</v>
      </c>
      <c r="AV34116" s="25">
        <v>2.2242107108672364</v>
      </c>
      <c r="AW34116" s="25">
        <v>0.91009967864977159</v>
      </c>
      <c r="AX34116" s="25">
        <v>2.1500709005683403</v>
      </c>
      <c r="AZ34116" s="26">
        <v>0</v>
      </c>
      <c r="BC34116" s="26">
        <v>0</v>
      </c>
      <c r="BD34116" s="26">
        <v>0</v>
      </c>
      <c r="BG34116" s="14">
        <v>0</v>
      </c>
      <c r="BH34116" s="14">
        <v>0</v>
      </c>
    </row>
    <row r="34117" spans="1:60" x14ac:dyDescent="0.25">
      <c r="A34117" t="s">
        <v>80</v>
      </c>
      <c r="B34117" s="2">
        <v>43607.791666666664</v>
      </c>
      <c r="C34117" s="1">
        <v>43607</v>
      </c>
      <c r="D34117">
        <v>12</v>
      </c>
      <c r="E34117" s="2">
        <v>43607.5</v>
      </c>
      <c r="F34117" s="8" t="s">
        <v>388</v>
      </c>
      <c r="G34117" s="10" t="s">
        <v>389</v>
      </c>
      <c r="J34117" s="14">
        <v>0</v>
      </c>
      <c r="K34117" s="14">
        <v>0</v>
      </c>
      <c r="P34117" s="14">
        <v>0</v>
      </c>
      <c r="Q34117" s="14">
        <v>0</v>
      </c>
      <c r="S34117" s="14">
        <v>0</v>
      </c>
      <c r="AK34117" s="14">
        <v>0</v>
      </c>
      <c r="AS34117" s="14">
        <v>0</v>
      </c>
      <c r="AV34117" s="25">
        <v>2.225332496028269</v>
      </c>
      <c r="AW34117" s="25">
        <v>0.91007622055078152</v>
      </c>
      <c r="AX34117" s="25">
        <v>2.1524326409559129</v>
      </c>
      <c r="AZ34117" s="26">
        <v>0</v>
      </c>
      <c r="BC34117" s="26">
        <v>0</v>
      </c>
      <c r="BD34117" s="26">
        <v>0</v>
      </c>
      <c r="BG34117" s="14">
        <v>0</v>
      </c>
      <c r="BH34117" s="14">
        <v>0</v>
      </c>
    </row>
    <row r="34118" spans="1:60" x14ac:dyDescent="0.25">
      <c r="A34118" t="s">
        <v>80</v>
      </c>
      <c r="B34118" s="2">
        <v>43607.833333333336</v>
      </c>
      <c r="C34118" s="1">
        <v>43607</v>
      </c>
      <c r="D34118">
        <v>13</v>
      </c>
      <c r="E34118" s="2">
        <v>43607.541666666664</v>
      </c>
      <c r="F34118" s="8" t="s">
        <v>388</v>
      </c>
      <c r="G34118" s="10" t="s">
        <v>389</v>
      </c>
      <c r="J34118" s="14">
        <v>0</v>
      </c>
      <c r="K34118" s="14">
        <v>0</v>
      </c>
      <c r="P34118" s="14">
        <v>0</v>
      </c>
      <c r="Q34118" s="14">
        <v>0</v>
      </c>
      <c r="S34118" s="14">
        <v>0</v>
      </c>
      <c r="AK34118" s="14">
        <v>0</v>
      </c>
      <c r="AS34118" s="14">
        <v>0</v>
      </c>
      <c r="AV34118" s="25">
        <v>2.2259901527955646</v>
      </c>
      <c r="AW34118" s="25">
        <v>0.90975639832444477</v>
      </c>
      <c r="AX34118" s="25">
        <v>2.1550200764453074</v>
      </c>
      <c r="AZ34118" s="26">
        <v>0</v>
      </c>
      <c r="BC34118" s="26">
        <v>0</v>
      </c>
      <c r="BD34118" s="26">
        <v>0</v>
      </c>
      <c r="BG34118" s="14">
        <v>0</v>
      </c>
      <c r="BH34118" s="14">
        <v>0</v>
      </c>
    </row>
    <row r="34119" spans="1:60" x14ac:dyDescent="0.25">
      <c r="A34119" t="s">
        <v>80</v>
      </c>
      <c r="B34119" s="2">
        <v>43607.875</v>
      </c>
      <c r="C34119" s="1">
        <v>43607</v>
      </c>
      <c r="D34119">
        <v>14</v>
      </c>
      <c r="E34119" s="2">
        <v>43607.583333333336</v>
      </c>
      <c r="F34119" s="8" t="s">
        <v>388</v>
      </c>
      <c r="G34119" s="10" t="s">
        <v>389</v>
      </c>
      <c r="J34119" s="14">
        <v>0</v>
      </c>
      <c r="K34119" s="14">
        <v>0</v>
      </c>
      <c r="P34119" s="14">
        <v>0</v>
      </c>
      <c r="Q34119" s="14">
        <v>0</v>
      </c>
      <c r="S34119" s="14">
        <v>0</v>
      </c>
      <c r="AK34119" s="14">
        <v>0</v>
      </c>
      <c r="AS34119" s="14">
        <v>0</v>
      </c>
      <c r="AV34119" s="25">
        <v>2.2265235904866141</v>
      </c>
      <c r="AW34119" s="25">
        <v>0.90978460578597697</v>
      </c>
      <c r="AX34119" s="25">
        <v>2.159721512680794</v>
      </c>
      <c r="AZ34119" s="26">
        <v>0</v>
      </c>
      <c r="BC34119" s="26">
        <v>0</v>
      </c>
      <c r="BD34119" s="26">
        <v>0</v>
      </c>
      <c r="BG34119" s="14">
        <v>0</v>
      </c>
      <c r="BH34119" s="14">
        <v>0</v>
      </c>
    </row>
    <row r="34120" spans="1:60" x14ac:dyDescent="0.25">
      <c r="A34120" t="s">
        <v>80</v>
      </c>
      <c r="B34120" s="2">
        <v>43607.916666666664</v>
      </c>
      <c r="C34120" s="1">
        <v>43607</v>
      </c>
      <c r="D34120">
        <v>15</v>
      </c>
      <c r="E34120" s="2">
        <v>43607.625</v>
      </c>
      <c r="F34120" s="8" t="s">
        <v>388</v>
      </c>
      <c r="G34120" s="10" t="s">
        <v>389</v>
      </c>
      <c r="J34120" s="14">
        <v>0</v>
      </c>
      <c r="K34120" s="14">
        <v>0</v>
      </c>
      <c r="P34120" s="14">
        <v>0</v>
      </c>
      <c r="Q34120" s="14">
        <v>0</v>
      </c>
      <c r="S34120" s="14">
        <v>0</v>
      </c>
      <c r="AK34120" s="14">
        <v>0</v>
      </c>
      <c r="AS34120" s="14">
        <v>0</v>
      </c>
      <c r="AV34120" s="25">
        <v>2.2268877752162028</v>
      </c>
      <c r="AW34120" s="25">
        <v>0.90992402474719192</v>
      </c>
      <c r="AX34120" s="25">
        <v>2.160496031275581</v>
      </c>
      <c r="AZ34120" s="26">
        <v>0</v>
      </c>
      <c r="BC34120" s="26">
        <v>0</v>
      </c>
      <c r="BD34120" s="26">
        <v>0</v>
      </c>
      <c r="BG34120" s="14">
        <v>0</v>
      </c>
      <c r="BH34120" s="14">
        <v>0</v>
      </c>
    </row>
    <row r="34121" spans="1:60" x14ac:dyDescent="0.25">
      <c r="A34121" t="s">
        <v>80</v>
      </c>
      <c r="B34121" s="2">
        <v>43607.958333333336</v>
      </c>
      <c r="C34121" s="1">
        <v>43607</v>
      </c>
      <c r="D34121">
        <v>16</v>
      </c>
      <c r="E34121" s="2">
        <v>43607.666666666664</v>
      </c>
      <c r="F34121" s="8" t="s">
        <v>388</v>
      </c>
      <c r="G34121" s="10" t="s">
        <v>389</v>
      </c>
      <c r="J34121" s="14">
        <v>0</v>
      </c>
      <c r="K34121" s="14">
        <v>0</v>
      </c>
      <c r="P34121" s="14">
        <v>0</v>
      </c>
      <c r="Q34121" s="14">
        <v>0</v>
      </c>
      <c r="S34121" s="14">
        <v>0</v>
      </c>
      <c r="AK34121" s="14">
        <v>0</v>
      </c>
      <c r="AS34121" s="14">
        <v>0</v>
      </c>
      <c r="AV34121" s="25">
        <v>2.2268504568180449</v>
      </c>
      <c r="AW34121" s="25">
        <v>0.90979114034284625</v>
      </c>
      <c r="AX34121" s="25">
        <v>2.1580066933549502</v>
      </c>
      <c r="AZ34121" s="26">
        <v>0</v>
      </c>
      <c r="BC34121" s="26">
        <v>0</v>
      </c>
      <c r="BD34121" s="26">
        <v>0</v>
      </c>
      <c r="BG34121" s="14">
        <v>0</v>
      </c>
      <c r="BH34121" s="14">
        <v>0</v>
      </c>
    </row>
    <row r="34122" spans="1:60" x14ac:dyDescent="0.25">
      <c r="A34122" t="s">
        <v>80</v>
      </c>
      <c r="B34122" s="2">
        <v>43608</v>
      </c>
      <c r="C34122" s="1">
        <v>43607</v>
      </c>
      <c r="D34122">
        <v>17</v>
      </c>
      <c r="E34122" s="2">
        <v>43607.708333333336</v>
      </c>
      <c r="F34122" s="8" t="s">
        <v>388</v>
      </c>
      <c r="G34122" s="10" t="s">
        <v>389</v>
      </c>
      <c r="J34122" s="14">
        <v>0</v>
      </c>
      <c r="K34122" s="14">
        <v>0</v>
      </c>
      <c r="P34122" s="14">
        <v>0</v>
      </c>
      <c r="Q34122" s="14">
        <v>0</v>
      </c>
      <c r="S34122" s="14">
        <v>0</v>
      </c>
      <c r="AK34122" s="14">
        <v>0</v>
      </c>
      <c r="AS34122" s="14">
        <v>0</v>
      </c>
      <c r="AV34122" s="25">
        <v>2.2264084287356702</v>
      </c>
      <c r="AW34122" s="25">
        <v>0.90981812763963488</v>
      </c>
      <c r="AX34122" s="25">
        <v>2.1481470840451848</v>
      </c>
      <c r="AZ34122" s="26">
        <v>0</v>
      </c>
      <c r="BC34122" s="26">
        <v>0</v>
      </c>
      <c r="BD34122" s="26">
        <v>0</v>
      </c>
      <c r="BG34122" s="14">
        <v>0</v>
      </c>
      <c r="BH34122" s="14">
        <v>0</v>
      </c>
    </row>
    <row r="34123" spans="1:60" x14ac:dyDescent="0.25">
      <c r="A34123" t="s">
        <v>80</v>
      </c>
      <c r="B34123" s="2">
        <v>43608.041666666664</v>
      </c>
      <c r="C34123" s="1">
        <v>43607</v>
      </c>
      <c r="D34123">
        <v>18</v>
      </c>
      <c r="E34123" s="2">
        <v>43607.75</v>
      </c>
      <c r="F34123" s="8" t="s">
        <v>388</v>
      </c>
      <c r="G34123" s="10" t="s">
        <v>389</v>
      </c>
      <c r="J34123" s="14">
        <v>0</v>
      </c>
      <c r="K34123" s="14">
        <v>0</v>
      </c>
      <c r="P34123" s="14">
        <v>0</v>
      </c>
      <c r="Q34123" s="14">
        <v>0</v>
      </c>
      <c r="S34123" s="14">
        <v>0</v>
      </c>
      <c r="AK34123" s="14">
        <v>0</v>
      </c>
      <c r="AS34123" s="14">
        <v>0</v>
      </c>
      <c r="AV34123" s="25">
        <v>2.2265650620874462</v>
      </c>
      <c r="AW34123" s="25">
        <v>0.9100615219687167</v>
      </c>
      <c r="AX34123" s="25">
        <v>2.1520680152107579</v>
      </c>
      <c r="AZ34123" s="26">
        <v>0</v>
      </c>
      <c r="BC34123" s="26">
        <v>0</v>
      </c>
      <c r="BD34123" s="26">
        <v>0</v>
      </c>
      <c r="BG34123" s="14">
        <v>0</v>
      </c>
      <c r="BH34123" s="14">
        <v>0</v>
      </c>
    </row>
    <row r="34124" spans="1:60" x14ac:dyDescent="0.25">
      <c r="A34124" t="s">
        <v>80</v>
      </c>
      <c r="B34124" s="2">
        <v>43608.083333333336</v>
      </c>
      <c r="C34124" s="1">
        <v>43607</v>
      </c>
      <c r="D34124">
        <v>19</v>
      </c>
      <c r="E34124" s="2">
        <v>43607.791666666664</v>
      </c>
      <c r="F34124" s="8" t="s">
        <v>388</v>
      </c>
      <c r="G34124" s="10" t="s">
        <v>389</v>
      </c>
      <c r="J34124" s="14">
        <v>0</v>
      </c>
      <c r="K34124" s="14">
        <v>0</v>
      </c>
      <c r="P34124" s="14">
        <v>0</v>
      </c>
      <c r="Q34124" s="14">
        <v>0</v>
      </c>
      <c r="S34124" s="14">
        <v>0</v>
      </c>
      <c r="AK34124" s="14">
        <v>0</v>
      </c>
      <c r="AS34124" s="14">
        <v>0</v>
      </c>
      <c r="AV34124" s="25">
        <v>2.2258800916578556</v>
      </c>
      <c r="AW34124" s="25">
        <v>0.90992909728205307</v>
      </c>
      <c r="AX34124" s="25">
        <v>2.1525597358539539</v>
      </c>
      <c r="AZ34124" s="26">
        <v>0</v>
      </c>
      <c r="BC34124" s="26">
        <v>0</v>
      </c>
      <c r="BD34124" s="26">
        <v>0</v>
      </c>
      <c r="BG34124" s="14">
        <v>0</v>
      </c>
      <c r="BH34124" s="14">
        <v>0</v>
      </c>
    </row>
    <row r="34125" spans="1:60" x14ac:dyDescent="0.25">
      <c r="A34125" t="s">
        <v>80</v>
      </c>
      <c r="B34125" s="2">
        <v>43608.125</v>
      </c>
      <c r="C34125" s="1">
        <v>43607</v>
      </c>
      <c r="D34125">
        <v>20</v>
      </c>
      <c r="E34125" s="2">
        <v>43607.833333333336</v>
      </c>
      <c r="F34125" s="8" t="s">
        <v>388</v>
      </c>
      <c r="G34125" s="10" t="s">
        <v>389</v>
      </c>
      <c r="J34125" s="14">
        <v>0</v>
      </c>
      <c r="K34125" s="14">
        <v>0</v>
      </c>
      <c r="P34125" s="14">
        <v>0</v>
      </c>
      <c r="Q34125" s="14">
        <v>0</v>
      </c>
      <c r="S34125" s="14">
        <v>0</v>
      </c>
      <c r="AK34125" s="14">
        <v>0</v>
      </c>
      <c r="AS34125" s="14">
        <v>0</v>
      </c>
      <c r="AV34125" s="25">
        <v>2.2248136125774813</v>
      </c>
      <c r="AW34125" s="25">
        <v>0.9095858680866129</v>
      </c>
      <c r="AX34125" s="25">
        <v>2.1520340324365614</v>
      </c>
      <c r="AZ34125" s="26">
        <v>0</v>
      </c>
      <c r="BC34125" s="26">
        <v>0</v>
      </c>
      <c r="BD34125" s="26">
        <v>0</v>
      </c>
      <c r="BG34125" s="14">
        <v>0</v>
      </c>
      <c r="BH34125" s="14">
        <v>0</v>
      </c>
    </row>
    <row r="34126" spans="1:60" x14ac:dyDescent="0.25">
      <c r="A34126" t="s">
        <v>80</v>
      </c>
      <c r="B34126" s="2">
        <v>43608.166666666664</v>
      </c>
      <c r="C34126" s="1">
        <v>43607</v>
      </c>
      <c r="D34126">
        <v>21</v>
      </c>
      <c r="E34126" s="2">
        <v>43607.875</v>
      </c>
      <c r="F34126" s="8" t="s">
        <v>388</v>
      </c>
      <c r="G34126" s="10" t="s">
        <v>389</v>
      </c>
      <c r="J34126" s="14">
        <v>0</v>
      </c>
      <c r="K34126" s="14">
        <v>0</v>
      </c>
      <c r="P34126" s="14">
        <v>0</v>
      </c>
      <c r="Q34126" s="14">
        <v>0</v>
      </c>
      <c r="S34126" s="14">
        <v>0</v>
      </c>
      <c r="AK34126" s="14">
        <v>0</v>
      </c>
      <c r="AS34126" s="14">
        <v>0</v>
      </c>
      <c r="AV34126" s="25">
        <v>2.2225929279755419</v>
      </c>
      <c r="AW34126" s="25">
        <v>0.9087104699503048</v>
      </c>
      <c r="AX34126" s="25">
        <v>2.1473039989854805</v>
      </c>
      <c r="AZ34126" s="26">
        <v>0</v>
      </c>
      <c r="BC34126" s="26">
        <v>0</v>
      </c>
      <c r="BD34126" s="26">
        <v>0</v>
      </c>
      <c r="BG34126" s="14">
        <v>0</v>
      </c>
      <c r="BH34126" s="14">
        <v>0</v>
      </c>
    </row>
    <row r="34127" spans="1:60" x14ac:dyDescent="0.25">
      <c r="A34127" t="s">
        <v>80</v>
      </c>
      <c r="B34127" s="2">
        <v>43608.208333333336</v>
      </c>
      <c r="C34127" s="1">
        <v>43607</v>
      </c>
      <c r="D34127">
        <v>22</v>
      </c>
      <c r="E34127" s="2">
        <v>43607.916666666664</v>
      </c>
      <c r="F34127" s="8" t="s">
        <v>388</v>
      </c>
      <c r="G34127" s="10" t="s">
        <v>389</v>
      </c>
      <c r="J34127" s="14">
        <v>0</v>
      </c>
      <c r="K34127" s="14">
        <v>0</v>
      </c>
      <c r="P34127" s="14">
        <v>0</v>
      </c>
      <c r="Q34127" s="14">
        <v>0</v>
      </c>
      <c r="S34127" s="14">
        <v>0</v>
      </c>
      <c r="AK34127" s="14">
        <v>0</v>
      </c>
      <c r="AS34127" s="14">
        <v>0</v>
      </c>
      <c r="AV34127" s="25">
        <v>2.2225680801046614</v>
      </c>
      <c r="AW34127" s="25">
        <v>0.90953744800208813</v>
      </c>
      <c r="AX34127" s="25">
        <v>2.1473039989854805</v>
      </c>
      <c r="AZ34127" s="26">
        <v>0</v>
      </c>
      <c r="BC34127" s="26">
        <v>0</v>
      </c>
      <c r="BD34127" s="26">
        <v>0</v>
      </c>
      <c r="BG34127" s="14">
        <v>0</v>
      </c>
      <c r="BH34127" s="14">
        <v>0</v>
      </c>
    </row>
    <row r="34128" spans="1:60" x14ac:dyDescent="0.25">
      <c r="A34128" t="s">
        <v>80</v>
      </c>
      <c r="B34128" s="2">
        <v>43608.25</v>
      </c>
      <c r="C34128" s="1">
        <v>43607</v>
      </c>
      <c r="D34128">
        <v>23</v>
      </c>
      <c r="E34128" s="2">
        <v>43607.958333333336</v>
      </c>
      <c r="F34128" s="8" t="s">
        <v>388</v>
      </c>
      <c r="G34128" s="10" t="s">
        <v>389</v>
      </c>
      <c r="J34128" s="14">
        <v>0</v>
      </c>
      <c r="K34128" s="14">
        <v>0</v>
      </c>
      <c r="P34128" s="14">
        <v>0</v>
      </c>
      <c r="Q34128" s="14">
        <v>0</v>
      </c>
      <c r="S34128" s="14">
        <v>0</v>
      </c>
      <c r="AK34128" s="14">
        <v>0</v>
      </c>
      <c r="AS34128" s="14">
        <v>0</v>
      </c>
      <c r="AV34128" s="25">
        <v>2.2230101691213795</v>
      </c>
      <c r="AW34128" s="25">
        <v>0.91079320657106244</v>
      </c>
      <c r="AX34128" s="25">
        <v>2.1473039989854801</v>
      </c>
      <c r="AZ34128" s="26">
        <v>0</v>
      </c>
      <c r="BC34128" s="26">
        <v>0</v>
      </c>
      <c r="BD34128" s="26">
        <v>0</v>
      </c>
      <c r="BG34128" s="14">
        <v>0</v>
      </c>
      <c r="BH34128" s="14">
        <v>0</v>
      </c>
    </row>
    <row r="34129" spans="1:60" x14ac:dyDescent="0.25">
      <c r="A34129" t="s">
        <v>80</v>
      </c>
      <c r="B34129" s="2">
        <v>43608.291666666664</v>
      </c>
      <c r="C34129" s="1">
        <v>43607</v>
      </c>
      <c r="D34129">
        <v>24</v>
      </c>
      <c r="E34129" s="2">
        <v>43608</v>
      </c>
      <c r="F34129" s="8" t="s">
        <v>388</v>
      </c>
      <c r="G34129" s="10" t="s">
        <v>389</v>
      </c>
      <c r="J34129" s="14">
        <v>0</v>
      </c>
      <c r="K34129" s="14">
        <v>0</v>
      </c>
      <c r="P34129" s="14">
        <v>0</v>
      </c>
      <c r="Q34129" s="14">
        <v>0</v>
      </c>
      <c r="S34129" s="14">
        <v>0</v>
      </c>
      <c r="AK34129" s="14">
        <v>0</v>
      </c>
      <c r="AS34129" s="14">
        <v>0</v>
      </c>
      <c r="AV34129" s="25">
        <v>2.223639390720682</v>
      </c>
      <c r="AW34129" s="25">
        <v>0.91058931077238137</v>
      </c>
      <c r="AX34129" s="25">
        <v>2.1473039989854805</v>
      </c>
      <c r="AZ34129" s="26">
        <v>0</v>
      </c>
      <c r="BC34129" s="26">
        <v>0</v>
      </c>
      <c r="BD34129" s="26">
        <v>0</v>
      </c>
      <c r="BG34129" s="14">
        <v>0</v>
      </c>
      <c r="BH34129" s="14">
        <v>0</v>
      </c>
    </row>
    <row r="34130" spans="1:60" x14ac:dyDescent="0.25">
      <c r="A34130" t="s">
        <v>80</v>
      </c>
      <c r="B34130" s="2">
        <v>43608.333333333336</v>
      </c>
      <c r="C34130" s="1">
        <v>43608</v>
      </c>
      <c r="D34130">
        <v>1</v>
      </c>
      <c r="E34130" s="2">
        <v>43608.041666666664</v>
      </c>
      <c r="F34130" s="8" t="s">
        <v>388</v>
      </c>
      <c r="G34130" s="10" t="s">
        <v>389</v>
      </c>
      <c r="J34130" s="14">
        <v>0</v>
      </c>
      <c r="K34130" s="14">
        <v>0</v>
      </c>
      <c r="P34130" s="14">
        <v>0</v>
      </c>
      <c r="Q34130" s="14">
        <v>0</v>
      </c>
      <c r="S34130" s="14">
        <v>0</v>
      </c>
      <c r="AK34130" s="14">
        <v>0</v>
      </c>
      <c r="AS34130" s="14">
        <v>0</v>
      </c>
      <c r="AV34130" s="25">
        <v>2.2233447165306144</v>
      </c>
      <c r="AW34130" s="25">
        <v>0.91029492583751181</v>
      </c>
      <c r="AX34130" s="25">
        <v>2.1473039989854801</v>
      </c>
      <c r="AZ34130" s="26">
        <v>0</v>
      </c>
      <c r="BC34130" s="26">
        <v>0</v>
      </c>
      <c r="BD34130" s="26">
        <v>0</v>
      </c>
      <c r="BG34130" s="14">
        <v>0</v>
      </c>
      <c r="BH34130" s="14">
        <v>0</v>
      </c>
    </row>
    <row r="34131" spans="1:60" x14ac:dyDescent="0.25">
      <c r="A34131" t="s">
        <v>80</v>
      </c>
      <c r="B34131" s="2">
        <v>43608.375</v>
      </c>
      <c r="C34131" s="1">
        <v>43608</v>
      </c>
      <c r="D34131">
        <v>2</v>
      </c>
      <c r="E34131" s="2">
        <v>43608.083333333336</v>
      </c>
      <c r="F34131" s="8" t="s">
        <v>388</v>
      </c>
      <c r="G34131" s="10" t="s">
        <v>389</v>
      </c>
      <c r="J34131" s="14">
        <v>0</v>
      </c>
      <c r="K34131" s="14">
        <v>0</v>
      </c>
      <c r="P34131" s="14">
        <v>0</v>
      </c>
      <c r="Q34131" s="14">
        <v>0</v>
      </c>
      <c r="S34131" s="14">
        <v>0</v>
      </c>
      <c r="AK34131" s="14">
        <v>0</v>
      </c>
      <c r="AS34131" s="14">
        <v>0</v>
      </c>
      <c r="AV34131" s="25">
        <v>2.2234725253203691</v>
      </c>
      <c r="AW34131" s="25">
        <v>0.9114999358796918</v>
      </c>
      <c r="AX34131" s="25">
        <v>2.1473039989854801</v>
      </c>
      <c r="AZ34131" s="26">
        <v>0</v>
      </c>
      <c r="BC34131" s="26">
        <v>0</v>
      </c>
      <c r="BD34131" s="26">
        <v>0</v>
      </c>
      <c r="BG34131" s="14">
        <v>0</v>
      </c>
      <c r="BH34131" s="14">
        <v>0</v>
      </c>
    </row>
    <row r="34132" spans="1:60" x14ac:dyDescent="0.25">
      <c r="A34132" t="s">
        <v>80</v>
      </c>
      <c r="B34132" s="2">
        <v>43608.416666666664</v>
      </c>
      <c r="C34132" s="1">
        <v>43608</v>
      </c>
      <c r="D34132">
        <v>3</v>
      </c>
      <c r="E34132" s="2">
        <v>43608.125</v>
      </c>
      <c r="F34132" s="8" t="s">
        <v>388</v>
      </c>
      <c r="G34132" s="10" t="s">
        <v>389</v>
      </c>
      <c r="J34132" s="14">
        <v>0</v>
      </c>
      <c r="K34132" s="14">
        <v>0</v>
      </c>
      <c r="P34132" s="14">
        <v>0</v>
      </c>
      <c r="Q34132" s="14">
        <v>0</v>
      </c>
      <c r="S34132" s="14">
        <v>0</v>
      </c>
      <c r="AK34132" s="14">
        <v>0</v>
      </c>
      <c r="AS34132" s="14">
        <v>0</v>
      </c>
      <c r="AV34132" s="25">
        <v>2.2244816724305796</v>
      </c>
      <c r="AW34132" s="25">
        <v>0.91227094994464664</v>
      </c>
      <c r="AX34132" s="25">
        <v>2.1473039989854805</v>
      </c>
      <c r="AZ34132" s="26">
        <v>0</v>
      </c>
      <c r="BC34132" s="26">
        <v>0</v>
      </c>
      <c r="BD34132" s="26">
        <v>0</v>
      </c>
      <c r="BG34132" s="14">
        <v>0</v>
      </c>
      <c r="BH34132" s="14">
        <v>0</v>
      </c>
    </row>
    <row r="34133" spans="1:60" x14ac:dyDescent="0.25">
      <c r="A34133" t="s">
        <v>80</v>
      </c>
      <c r="B34133" s="2">
        <v>43608.458333333336</v>
      </c>
      <c r="C34133" s="1">
        <v>43608</v>
      </c>
      <c r="D34133">
        <v>4</v>
      </c>
      <c r="E34133" s="2">
        <v>43608.166666666664</v>
      </c>
      <c r="F34133" s="8" t="s">
        <v>388</v>
      </c>
      <c r="G34133" s="10" t="s">
        <v>389</v>
      </c>
      <c r="J34133" s="14">
        <v>0</v>
      </c>
      <c r="K34133" s="14">
        <v>0</v>
      </c>
      <c r="P34133" s="14">
        <v>0</v>
      </c>
      <c r="Q34133" s="14">
        <v>0</v>
      </c>
      <c r="S34133" s="14">
        <v>0</v>
      </c>
      <c r="AK34133" s="14">
        <v>0</v>
      </c>
      <c r="AS34133" s="14">
        <v>0</v>
      </c>
      <c r="AV34133" s="25">
        <v>2.2246973980292908</v>
      </c>
      <c r="AW34133" s="25">
        <v>0.91175308517851916</v>
      </c>
      <c r="AX34133" s="25">
        <v>2.147303998985481</v>
      </c>
      <c r="AZ34133" s="26">
        <v>0</v>
      </c>
      <c r="BC34133" s="26">
        <v>0</v>
      </c>
      <c r="BD34133" s="26">
        <v>0</v>
      </c>
      <c r="BG34133" s="14">
        <v>0</v>
      </c>
      <c r="BH34133" s="14">
        <v>0</v>
      </c>
    </row>
    <row r="34134" spans="1:60" x14ac:dyDescent="0.25">
      <c r="A34134" t="s">
        <v>80</v>
      </c>
      <c r="B34134" s="2">
        <v>43608.5</v>
      </c>
      <c r="C34134" s="1">
        <v>43608</v>
      </c>
      <c r="D34134">
        <v>5</v>
      </c>
      <c r="E34134" s="2">
        <v>43608.208333333336</v>
      </c>
      <c r="F34134" s="8" t="s">
        <v>388</v>
      </c>
      <c r="G34134" s="10" t="s">
        <v>389</v>
      </c>
      <c r="J34134" s="14">
        <v>0</v>
      </c>
      <c r="K34134" s="14">
        <v>0</v>
      </c>
      <c r="P34134" s="14">
        <v>0</v>
      </c>
      <c r="Q34134" s="14">
        <v>0</v>
      </c>
      <c r="S34134" s="14">
        <v>0</v>
      </c>
      <c r="AK34134" s="14">
        <v>0</v>
      </c>
      <c r="AS34134" s="14">
        <v>0</v>
      </c>
      <c r="AV34134" s="25">
        <v>2.2255974665354175</v>
      </c>
      <c r="AW34134" s="25">
        <v>0.91101446991316659</v>
      </c>
      <c r="AX34134" s="25">
        <v>2.1473039989854805</v>
      </c>
      <c r="AZ34134" s="26">
        <v>0</v>
      </c>
      <c r="BC34134" s="26">
        <v>0</v>
      </c>
      <c r="BD34134" s="26">
        <v>0</v>
      </c>
      <c r="BG34134" s="14">
        <v>0</v>
      </c>
      <c r="BH34134" s="14">
        <v>0</v>
      </c>
    </row>
    <row r="34135" spans="1:60" x14ac:dyDescent="0.25">
      <c r="A34135" t="s">
        <v>80</v>
      </c>
      <c r="B34135" s="2">
        <v>43608.541666666664</v>
      </c>
      <c r="C34135" s="1">
        <v>43608</v>
      </c>
      <c r="D34135">
        <v>6</v>
      </c>
      <c r="E34135" s="2">
        <v>43608.25</v>
      </c>
      <c r="F34135" s="8" t="s">
        <v>388</v>
      </c>
      <c r="G34135" s="10" t="s">
        <v>389</v>
      </c>
      <c r="J34135" s="14">
        <v>0</v>
      </c>
      <c r="K34135" s="14">
        <v>0</v>
      </c>
      <c r="P34135" s="14">
        <v>0</v>
      </c>
      <c r="Q34135" s="14">
        <v>0</v>
      </c>
      <c r="S34135" s="14">
        <v>0</v>
      </c>
      <c r="AK34135" s="14">
        <v>0</v>
      </c>
      <c r="AS34135" s="14">
        <v>0</v>
      </c>
      <c r="AV34135" s="25">
        <v>2.224043709266061</v>
      </c>
      <c r="AW34135" s="25">
        <v>0.91009880081638794</v>
      </c>
      <c r="AX34135" s="25">
        <v>2.1473039989854805</v>
      </c>
      <c r="AZ34135" s="26">
        <v>0</v>
      </c>
      <c r="BC34135" s="26">
        <v>0</v>
      </c>
      <c r="BD34135" s="26">
        <v>0</v>
      </c>
      <c r="BG34135" s="14">
        <v>0</v>
      </c>
      <c r="BH34135" s="14">
        <v>0</v>
      </c>
    </row>
    <row r="34136" spans="1:60" x14ac:dyDescent="0.25">
      <c r="A34136" t="s">
        <v>80</v>
      </c>
      <c r="B34136" s="2">
        <v>43608.583333333336</v>
      </c>
      <c r="C34136" s="1">
        <v>43608</v>
      </c>
      <c r="D34136">
        <v>7</v>
      </c>
      <c r="E34136" s="2">
        <v>43608.291666666664</v>
      </c>
      <c r="F34136" s="8" t="s">
        <v>388</v>
      </c>
      <c r="G34136" s="10" t="s">
        <v>389</v>
      </c>
      <c r="J34136" s="14">
        <v>0</v>
      </c>
      <c r="K34136" s="14">
        <v>0</v>
      </c>
      <c r="P34136" s="14">
        <v>0</v>
      </c>
      <c r="Q34136" s="14">
        <v>0</v>
      </c>
      <c r="S34136" s="14">
        <v>0</v>
      </c>
      <c r="AK34136" s="14">
        <v>0</v>
      </c>
      <c r="AS34136" s="14">
        <v>0</v>
      </c>
      <c r="AV34136" s="25">
        <v>2.2243427393738129</v>
      </c>
      <c r="AW34136" s="25">
        <v>0.91008666919107328</v>
      </c>
      <c r="AX34136" s="25">
        <v>2.147303998985481</v>
      </c>
      <c r="AZ34136" s="26">
        <v>0</v>
      </c>
      <c r="BC34136" s="26">
        <v>0</v>
      </c>
      <c r="BD34136" s="26">
        <v>0</v>
      </c>
      <c r="BG34136" s="14">
        <v>0</v>
      </c>
      <c r="BH34136" s="14">
        <v>0</v>
      </c>
    </row>
    <row r="34137" spans="1:60" x14ac:dyDescent="0.25">
      <c r="A34137" t="s">
        <v>80</v>
      </c>
      <c r="B34137" s="2">
        <v>43608.625</v>
      </c>
      <c r="C34137" s="1">
        <v>43608</v>
      </c>
      <c r="D34137">
        <v>8</v>
      </c>
      <c r="E34137" s="2">
        <v>43608.333333333336</v>
      </c>
      <c r="F34137" s="8" t="s">
        <v>388</v>
      </c>
      <c r="G34137" s="10" t="s">
        <v>389</v>
      </c>
      <c r="J34137" s="14">
        <v>0</v>
      </c>
      <c r="K34137" s="14">
        <v>0</v>
      </c>
      <c r="P34137" s="14">
        <v>0</v>
      </c>
      <c r="Q34137" s="14">
        <v>0</v>
      </c>
      <c r="S34137" s="14">
        <v>0</v>
      </c>
      <c r="AK34137" s="14">
        <v>0</v>
      </c>
      <c r="AS34137" s="14">
        <v>0</v>
      </c>
      <c r="AV34137" s="25">
        <v>2.2246290136357785</v>
      </c>
      <c r="AW34137" s="25">
        <v>0.91068430934311884</v>
      </c>
      <c r="AX34137" s="25">
        <v>2.1473039989854805</v>
      </c>
      <c r="AZ34137" s="26">
        <v>0</v>
      </c>
      <c r="BC34137" s="26">
        <v>0</v>
      </c>
      <c r="BD34137" s="26">
        <v>0</v>
      </c>
      <c r="BG34137" s="14">
        <v>0</v>
      </c>
      <c r="BH34137" s="14">
        <v>0</v>
      </c>
    </row>
    <row r="34138" spans="1:60" x14ac:dyDescent="0.25">
      <c r="A34138" t="s">
        <v>80</v>
      </c>
      <c r="B34138" s="2">
        <v>43608.666666666664</v>
      </c>
      <c r="C34138" s="1">
        <v>43608</v>
      </c>
      <c r="D34138">
        <v>9</v>
      </c>
      <c r="E34138" s="2">
        <v>43608.375</v>
      </c>
      <c r="F34138" s="8" t="s">
        <v>388</v>
      </c>
      <c r="G34138" s="10" t="s">
        <v>389</v>
      </c>
      <c r="J34138" s="14">
        <v>0</v>
      </c>
      <c r="K34138" s="14">
        <v>0</v>
      </c>
      <c r="P34138" s="14">
        <v>0</v>
      </c>
      <c r="Q34138" s="14">
        <v>0</v>
      </c>
      <c r="S34138" s="14">
        <v>0</v>
      </c>
      <c r="AK34138" s="14">
        <v>0</v>
      </c>
      <c r="AS34138" s="14">
        <v>0</v>
      </c>
      <c r="AV34138" s="25">
        <v>2.2253537386197331</v>
      </c>
      <c r="AW34138" s="25">
        <v>0.91065035198960098</v>
      </c>
      <c r="AX34138" s="25">
        <v>2.1505718358302164</v>
      </c>
      <c r="AZ34138" s="26">
        <v>0</v>
      </c>
      <c r="BC34138" s="26">
        <v>0</v>
      </c>
      <c r="BD34138" s="26">
        <v>0</v>
      </c>
      <c r="BG34138" s="14">
        <v>0</v>
      </c>
      <c r="BH34138" s="14">
        <v>0</v>
      </c>
    </row>
    <row r="34139" spans="1:60" x14ac:dyDescent="0.25">
      <c r="A34139" t="s">
        <v>80</v>
      </c>
      <c r="B34139" s="2">
        <v>43608.708333333336</v>
      </c>
      <c r="C34139" s="1">
        <v>43608</v>
      </c>
      <c r="D34139">
        <v>10</v>
      </c>
      <c r="E34139" s="2">
        <v>43608.416666666664</v>
      </c>
      <c r="F34139" s="8" t="s">
        <v>388</v>
      </c>
      <c r="G34139" s="10" t="s">
        <v>389</v>
      </c>
      <c r="J34139" s="14">
        <v>0</v>
      </c>
      <c r="K34139" s="14">
        <v>0</v>
      </c>
      <c r="P34139" s="14">
        <v>0</v>
      </c>
      <c r="Q34139" s="14">
        <v>0</v>
      </c>
      <c r="S34139" s="14">
        <v>0</v>
      </c>
      <c r="AK34139" s="14">
        <v>0</v>
      </c>
      <c r="AS34139" s="14">
        <v>0</v>
      </c>
      <c r="AV34139" s="25">
        <v>2.2268903298579912</v>
      </c>
      <c r="AW34139" s="25">
        <v>0.91080082361235737</v>
      </c>
      <c r="AX34139" s="25">
        <v>2.1498146987535334</v>
      </c>
      <c r="AZ34139" s="26">
        <v>0</v>
      </c>
      <c r="BC34139" s="26">
        <v>0</v>
      </c>
      <c r="BD34139" s="26">
        <v>0</v>
      </c>
      <c r="BG34139" s="14">
        <v>0</v>
      </c>
      <c r="BH34139" s="14">
        <v>0</v>
      </c>
    </row>
    <row r="34140" spans="1:60" x14ac:dyDescent="0.25">
      <c r="A34140" t="s">
        <v>80</v>
      </c>
      <c r="B34140" s="2">
        <v>43608.75</v>
      </c>
      <c r="C34140" s="1">
        <v>43608</v>
      </c>
      <c r="D34140">
        <v>11</v>
      </c>
      <c r="E34140" s="2">
        <v>43608.458333333336</v>
      </c>
      <c r="F34140" s="8" t="s">
        <v>388</v>
      </c>
      <c r="G34140" s="10" t="s">
        <v>389</v>
      </c>
      <c r="J34140" s="14">
        <v>0</v>
      </c>
      <c r="K34140" s="14">
        <v>0</v>
      </c>
      <c r="P34140" s="14">
        <v>0</v>
      </c>
      <c r="Q34140" s="14">
        <v>0</v>
      </c>
      <c r="S34140" s="14">
        <v>0</v>
      </c>
      <c r="AK34140" s="14">
        <v>0</v>
      </c>
      <c r="AS34140" s="14">
        <v>0</v>
      </c>
      <c r="AV34140" s="25">
        <v>2.2276373204252193</v>
      </c>
      <c r="AW34140" s="25">
        <v>0.91022198062973003</v>
      </c>
      <c r="AX34140" s="25">
        <v>2.1327912813788763</v>
      </c>
      <c r="AZ34140" s="26">
        <v>0</v>
      </c>
      <c r="BC34140" s="26">
        <v>0</v>
      </c>
      <c r="BD34140" s="26">
        <v>0</v>
      </c>
      <c r="BG34140" s="14">
        <v>0</v>
      </c>
      <c r="BH34140" s="14">
        <v>0</v>
      </c>
    </row>
    <row r="34141" spans="1:60" x14ac:dyDescent="0.25">
      <c r="A34141" t="s">
        <v>80</v>
      </c>
      <c r="B34141" s="2">
        <v>43608.791666666664</v>
      </c>
      <c r="C34141" s="1">
        <v>43608</v>
      </c>
      <c r="D34141">
        <v>12</v>
      </c>
      <c r="E34141" s="2">
        <v>43608.5</v>
      </c>
      <c r="F34141" s="8" t="s">
        <v>388</v>
      </c>
      <c r="G34141" s="10" t="s">
        <v>389</v>
      </c>
      <c r="J34141" s="14">
        <v>0</v>
      </c>
      <c r="K34141" s="14">
        <v>0</v>
      </c>
      <c r="P34141" s="14">
        <v>0</v>
      </c>
      <c r="Q34141" s="14">
        <v>0</v>
      </c>
      <c r="S34141" s="14">
        <v>0</v>
      </c>
      <c r="AK34141" s="14">
        <v>0</v>
      </c>
      <c r="AS34141" s="14">
        <v>0</v>
      </c>
      <c r="AV34141" s="25">
        <v>2.2288475993657664</v>
      </c>
      <c r="AW34141" s="25">
        <v>0.9102067327162664</v>
      </c>
      <c r="AX34141" s="25">
        <v>2.133224343238977</v>
      </c>
      <c r="AZ34141" s="26">
        <v>0</v>
      </c>
      <c r="BC34141" s="26">
        <v>0</v>
      </c>
      <c r="BD34141" s="26">
        <v>0</v>
      </c>
      <c r="BG34141" s="14">
        <v>0</v>
      </c>
      <c r="BH34141" s="14">
        <v>0</v>
      </c>
    </row>
    <row r="34142" spans="1:60" x14ac:dyDescent="0.25">
      <c r="A34142" t="s">
        <v>80</v>
      </c>
      <c r="B34142" s="2">
        <v>43608.833333333336</v>
      </c>
      <c r="C34142" s="1">
        <v>43608</v>
      </c>
      <c r="D34142">
        <v>13</v>
      </c>
      <c r="E34142" s="2">
        <v>43608.541666666664</v>
      </c>
      <c r="F34142" s="8" t="s">
        <v>388</v>
      </c>
      <c r="G34142" s="10" t="s">
        <v>389</v>
      </c>
      <c r="J34142" s="14">
        <v>0</v>
      </c>
      <c r="K34142" s="14">
        <v>0</v>
      </c>
      <c r="P34142" s="14">
        <v>0</v>
      </c>
      <c r="Q34142" s="14">
        <v>0</v>
      </c>
      <c r="S34142" s="14">
        <v>0</v>
      </c>
      <c r="AK34142" s="14">
        <v>0</v>
      </c>
      <c r="AS34142" s="14">
        <v>0</v>
      </c>
      <c r="AV34142" s="25">
        <v>2.2287051946250096</v>
      </c>
      <c r="AW34142" s="25">
        <v>0.90940614644867757</v>
      </c>
      <c r="AX34142" s="25">
        <v>2.1383479779060255</v>
      </c>
      <c r="AZ34142" s="26">
        <v>0</v>
      </c>
      <c r="BC34142" s="26">
        <v>0</v>
      </c>
      <c r="BD34142" s="26">
        <v>0</v>
      </c>
      <c r="BG34142" s="14">
        <v>0</v>
      </c>
      <c r="BH34142" s="14">
        <v>0</v>
      </c>
    </row>
    <row r="34143" spans="1:60" x14ac:dyDescent="0.25">
      <c r="A34143" t="s">
        <v>80</v>
      </c>
      <c r="B34143" s="2">
        <v>43608.875</v>
      </c>
      <c r="C34143" s="1">
        <v>43608</v>
      </c>
      <c r="D34143">
        <v>14</v>
      </c>
      <c r="E34143" s="2">
        <v>43608.583333333336</v>
      </c>
      <c r="F34143" s="8" t="s">
        <v>388</v>
      </c>
      <c r="G34143" s="10" t="s">
        <v>389</v>
      </c>
      <c r="J34143" s="14">
        <v>0</v>
      </c>
      <c r="K34143" s="14">
        <v>0</v>
      </c>
      <c r="P34143" s="14">
        <v>0</v>
      </c>
      <c r="Q34143" s="14">
        <v>0</v>
      </c>
      <c r="S34143" s="14">
        <v>0</v>
      </c>
      <c r="AK34143" s="14">
        <v>0</v>
      </c>
      <c r="AS34143" s="14">
        <v>0</v>
      </c>
      <c r="AV34143" s="25">
        <v>2.2288817717379201</v>
      </c>
      <c r="AW34143" s="25">
        <v>0.9096699813871213</v>
      </c>
      <c r="AX34143" s="25">
        <v>2.1384584639890889</v>
      </c>
      <c r="AZ34143" s="26">
        <v>0</v>
      </c>
      <c r="BC34143" s="26">
        <v>0</v>
      </c>
      <c r="BD34143" s="26">
        <v>0</v>
      </c>
      <c r="BG34143" s="14">
        <v>0</v>
      </c>
      <c r="BH34143" s="14">
        <v>0</v>
      </c>
    </row>
    <row r="34144" spans="1:60" x14ac:dyDescent="0.25">
      <c r="A34144" t="s">
        <v>80</v>
      </c>
      <c r="B34144" s="2">
        <v>43608.916666666664</v>
      </c>
      <c r="C34144" s="1">
        <v>43608</v>
      </c>
      <c r="D34144">
        <v>15</v>
      </c>
      <c r="E34144" s="2">
        <v>43608.625</v>
      </c>
      <c r="F34144" s="8" t="s">
        <v>388</v>
      </c>
      <c r="G34144" s="10" t="s">
        <v>389</v>
      </c>
      <c r="J34144" s="14">
        <v>0</v>
      </c>
      <c r="K34144" s="14">
        <v>0</v>
      </c>
      <c r="P34144" s="14">
        <v>0</v>
      </c>
      <c r="Q34144" s="14">
        <v>0</v>
      </c>
      <c r="S34144" s="14">
        <v>0</v>
      </c>
      <c r="AK34144" s="14">
        <v>0</v>
      </c>
      <c r="AS34144" s="14">
        <v>0</v>
      </c>
      <c r="AV34144" s="25">
        <v>2.2292918012307608</v>
      </c>
      <c r="AW34144" s="25">
        <v>0.90987988267741848</v>
      </c>
      <c r="AX34144" s="25">
        <v>2.1384168142235409</v>
      </c>
      <c r="AZ34144" s="26">
        <v>0</v>
      </c>
      <c r="BC34144" s="26">
        <v>0</v>
      </c>
      <c r="BD34144" s="26">
        <v>0</v>
      </c>
      <c r="BG34144" s="14">
        <v>0</v>
      </c>
      <c r="BH34144" s="14">
        <v>0</v>
      </c>
    </row>
    <row r="34145" spans="1:60" x14ac:dyDescent="0.25">
      <c r="A34145" t="s">
        <v>80</v>
      </c>
      <c r="B34145" s="2">
        <v>43608.958333333336</v>
      </c>
      <c r="C34145" s="1">
        <v>43608</v>
      </c>
      <c r="D34145">
        <v>16</v>
      </c>
      <c r="E34145" s="2">
        <v>43608.666666666664</v>
      </c>
      <c r="F34145" s="8" t="s">
        <v>388</v>
      </c>
      <c r="G34145" s="10" t="s">
        <v>389</v>
      </c>
      <c r="J34145" s="14">
        <v>0</v>
      </c>
      <c r="K34145" s="14">
        <v>0</v>
      </c>
      <c r="P34145" s="14">
        <v>0</v>
      </c>
      <c r="Q34145" s="14">
        <v>0</v>
      </c>
      <c r="S34145" s="14">
        <v>0</v>
      </c>
      <c r="AK34145" s="14">
        <v>0</v>
      </c>
      <c r="AS34145" s="14">
        <v>0</v>
      </c>
      <c r="AV34145" s="25">
        <v>2.2290683775915201</v>
      </c>
      <c r="AW34145" s="25">
        <v>0.90994982897858745</v>
      </c>
      <c r="AX34145" s="25">
        <v>2.1383958419107421</v>
      </c>
      <c r="AZ34145" s="26">
        <v>0</v>
      </c>
      <c r="BC34145" s="26">
        <v>0</v>
      </c>
      <c r="BD34145" s="26">
        <v>0</v>
      </c>
      <c r="BG34145" s="14">
        <v>0</v>
      </c>
      <c r="BH34145" s="14">
        <v>0</v>
      </c>
    </row>
    <row r="34146" spans="1:60" x14ac:dyDescent="0.25">
      <c r="A34146" t="s">
        <v>80</v>
      </c>
      <c r="B34146" s="2">
        <v>43609</v>
      </c>
      <c r="C34146" s="1">
        <v>43608</v>
      </c>
      <c r="D34146">
        <v>17</v>
      </c>
      <c r="E34146" s="2">
        <v>43608.708333333336</v>
      </c>
      <c r="F34146" s="8" t="s">
        <v>388</v>
      </c>
      <c r="G34146" s="10" t="s">
        <v>389</v>
      </c>
      <c r="J34146" s="14">
        <v>0</v>
      </c>
      <c r="K34146" s="14">
        <v>0</v>
      </c>
      <c r="P34146" s="14">
        <v>0</v>
      </c>
      <c r="Q34146" s="14">
        <v>0</v>
      </c>
      <c r="S34146" s="14">
        <v>0</v>
      </c>
      <c r="AK34146" s="14">
        <v>0</v>
      </c>
      <c r="AS34146" s="14">
        <v>0</v>
      </c>
      <c r="AV34146" s="25">
        <v>2.2287766074084443</v>
      </c>
      <c r="AW34146" s="25">
        <v>0.91015350851894905</v>
      </c>
      <c r="AX34146" s="25">
        <v>2.1419991580520654</v>
      </c>
      <c r="AZ34146" s="26">
        <v>0</v>
      </c>
      <c r="BC34146" s="26">
        <v>0</v>
      </c>
      <c r="BD34146" s="26">
        <v>0</v>
      </c>
      <c r="BG34146" s="14">
        <v>0</v>
      </c>
      <c r="BH34146" s="14">
        <v>0</v>
      </c>
    </row>
    <row r="34147" spans="1:60" x14ac:dyDescent="0.25">
      <c r="A34147" t="s">
        <v>80</v>
      </c>
      <c r="B34147" s="2">
        <v>43609.041666666664</v>
      </c>
      <c r="C34147" s="1">
        <v>43608</v>
      </c>
      <c r="D34147">
        <v>18</v>
      </c>
      <c r="E34147" s="2">
        <v>43608.75</v>
      </c>
      <c r="F34147" s="8" t="s">
        <v>388</v>
      </c>
      <c r="G34147" s="10" t="s">
        <v>389</v>
      </c>
      <c r="J34147" s="14">
        <v>0</v>
      </c>
      <c r="K34147" s="14">
        <v>0</v>
      </c>
      <c r="P34147" s="14">
        <v>0</v>
      </c>
      <c r="Q34147" s="14">
        <v>0</v>
      </c>
      <c r="S34147" s="14">
        <v>0</v>
      </c>
      <c r="AK34147" s="14">
        <v>0</v>
      </c>
      <c r="AS34147" s="14">
        <v>0</v>
      </c>
      <c r="AV34147" s="25">
        <v>2.2292910571423459</v>
      </c>
      <c r="AW34147" s="25">
        <v>0.91096119572409162</v>
      </c>
      <c r="AX34147" s="25">
        <v>2.147303998985481</v>
      </c>
      <c r="AZ34147" s="26">
        <v>0</v>
      </c>
      <c r="BC34147" s="26">
        <v>0</v>
      </c>
      <c r="BD34147" s="26">
        <v>0</v>
      </c>
      <c r="BG34147" s="14">
        <v>0</v>
      </c>
      <c r="BH34147" s="14">
        <v>0</v>
      </c>
    </row>
    <row r="34148" spans="1:60" x14ac:dyDescent="0.25">
      <c r="A34148" t="s">
        <v>80</v>
      </c>
      <c r="B34148" s="2">
        <v>43609.083333333336</v>
      </c>
      <c r="C34148" s="1">
        <v>43608</v>
      </c>
      <c r="D34148">
        <v>19</v>
      </c>
      <c r="E34148" s="2">
        <v>43608.791666666664</v>
      </c>
      <c r="F34148" s="8" t="s">
        <v>388</v>
      </c>
      <c r="G34148" s="10" t="s">
        <v>389</v>
      </c>
      <c r="J34148" s="14">
        <v>0</v>
      </c>
      <c r="K34148" s="14">
        <v>0</v>
      </c>
      <c r="P34148" s="14">
        <v>0</v>
      </c>
      <c r="Q34148" s="14">
        <v>0</v>
      </c>
      <c r="S34148" s="14">
        <v>0</v>
      </c>
      <c r="AK34148" s="14">
        <v>0</v>
      </c>
      <c r="AS34148" s="14">
        <v>0</v>
      </c>
      <c r="AV34148" s="25">
        <v>2.2282290137226259</v>
      </c>
      <c r="AW34148" s="25">
        <v>0.91041381242541697</v>
      </c>
      <c r="AX34148" s="25">
        <v>2.1473039989854805</v>
      </c>
      <c r="AZ34148" s="26">
        <v>0</v>
      </c>
      <c r="BC34148" s="26">
        <v>0</v>
      </c>
      <c r="BD34148" s="26">
        <v>0</v>
      </c>
      <c r="BG34148" s="14">
        <v>0</v>
      </c>
      <c r="BH34148" s="14">
        <v>0</v>
      </c>
    </row>
    <row r="34149" spans="1:60" x14ac:dyDescent="0.25">
      <c r="A34149" t="s">
        <v>80</v>
      </c>
      <c r="B34149" s="2">
        <v>43609.125</v>
      </c>
      <c r="C34149" s="1">
        <v>43608</v>
      </c>
      <c r="D34149">
        <v>20</v>
      </c>
      <c r="E34149" s="2">
        <v>43608.833333333336</v>
      </c>
      <c r="F34149" s="8" t="s">
        <v>388</v>
      </c>
      <c r="G34149" s="10" t="s">
        <v>389</v>
      </c>
      <c r="J34149" s="14">
        <v>0</v>
      </c>
      <c r="K34149" s="14">
        <v>0</v>
      </c>
      <c r="P34149" s="14">
        <v>0</v>
      </c>
      <c r="Q34149" s="14">
        <v>0</v>
      </c>
      <c r="S34149" s="14">
        <v>0</v>
      </c>
      <c r="AK34149" s="14">
        <v>0</v>
      </c>
      <c r="AS34149" s="14">
        <v>0</v>
      </c>
      <c r="AV34149" s="25">
        <v>2.2267277856223462</v>
      </c>
      <c r="AW34149" s="25">
        <v>0.90981078082332101</v>
      </c>
      <c r="AX34149" s="25">
        <v>2.147303998985481</v>
      </c>
      <c r="AZ34149" s="26">
        <v>0</v>
      </c>
      <c r="BC34149" s="26">
        <v>0</v>
      </c>
      <c r="BD34149" s="26">
        <v>0</v>
      </c>
      <c r="BG34149" s="14">
        <v>0</v>
      </c>
      <c r="BH34149" s="14">
        <v>0</v>
      </c>
    </row>
    <row r="34150" spans="1:60" x14ac:dyDescent="0.25">
      <c r="A34150" t="s">
        <v>80</v>
      </c>
      <c r="B34150" s="2">
        <v>43609.166666666664</v>
      </c>
      <c r="C34150" s="1">
        <v>43608</v>
      </c>
      <c r="D34150">
        <v>21</v>
      </c>
      <c r="E34150" s="2">
        <v>43608.875</v>
      </c>
      <c r="F34150" s="8" t="s">
        <v>388</v>
      </c>
      <c r="G34150" s="10" t="s">
        <v>389</v>
      </c>
      <c r="J34150" s="14">
        <v>0</v>
      </c>
      <c r="K34150" s="14">
        <v>0</v>
      </c>
      <c r="P34150" s="14">
        <v>0</v>
      </c>
      <c r="Q34150" s="14">
        <v>0</v>
      </c>
      <c r="S34150" s="14">
        <v>0</v>
      </c>
      <c r="AK34150" s="14">
        <v>0</v>
      </c>
      <c r="AS34150" s="14">
        <v>0</v>
      </c>
      <c r="AV34150" s="25">
        <v>2.2229898031263571</v>
      </c>
      <c r="AW34150" s="25">
        <v>0.90846722378973921</v>
      </c>
      <c r="AX34150" s="25">
        <v>2.1473039989854805</v>
      </c>
      <c r="AZ34150" s="26">
        <v>0</v>
      </c>
      <c r="BC34150" s="26">
        <v>0</v>
      </c>
      <c r="BD34150" s="26">
        <v>0</v>
      </c>
      <c r="BG34150" s="14">
        <v>0</v>
      </c>
      <c r="BH34150" s="14">
        <v>0</v>
      </c>
    </row>
    <row r="34151" spans="1:60" x14ac:dyDescent="0.25">
      <c r="A34151" t="s">
        <v>80</v>
      </c>
      <c r="B34151" s="2">
        <v>43609.208333333336</v>
      </c>
      <c r="C34151" s="1">
        <v>43608</v>
      </c>
      <c r="D34151">
        <v>22</v>
      </c>
      <c r="E34151" s="2">
        <v>43608.916666666664</v>
      </c>
      <c r="F34151" s="8" t="s">
        <v>388</v>
      </c>
      <c r="G34151" s="10" t="s">
        <v>389</v>
      </c>
      <c r="J34151" s="14">
        <v>0</v>
      </c>
      <c r="K34151" s="14">
        <v>0</v>
      </c>
      <c r="P34151" s="14">
        <v>0</v>
      </c>
      <c r="Q34151" s="14">
        <v>0</v>
      </c>
      <c r="S34151" s="14">
        <v>0</v>
      </c>
      <c r="AK34151" s="14">
        <v>0</v>
      </c>
      <c r="AS34151" s="14">
        <v>0</v>
      </c>
      <c r="AV34151" s="25">
        <v>2.2246315017950375</v>
      </c>
      <c r="AW34151" s="25">
        <v>0.91080515379237026</v>
      </c>
      <c r="AX34151" s="25">
        <v>2.1473039989854805</v>
      </c>
      <c r="AZ34151" s="26">
        <v>0</v>
      </c>
      <c r="BC34151" s="26">
        <v>0</v>
      </c>
      <c r="BD34151" s="26">
        <v>0</v>
      </c>
      <c r="BG34151" s="14">
        <v>0</v>
      </c>
      <c r="BH34151" s="14">
        <v>0</v>
      </c>
    </row>
    <row r="34152" spans="1:60" x14ac:dyDescent="0.25">
      <c r="A34152" t="s">
        <v>80</v>
      </c>
      <c r="B34152" s="2">
        <v>43609.25</v>
      </c>
      <c r="C34152" s="1">
        <v>43608</v>
      </c>
      <c r="D34152">
        <v>23</v>
      </c>
      <c r="E34152" s="2">
        <v>43608.958333333336</v>
      </c>
      <c r="F34152" s="8" t="s">
        <v>388</v>
      </c>
      <c r="G34152" s="10" t="s">
        <v>389</v>
      </c>
      <c r="J34152" s="14">
        <v>0</v>
      </c>
      <c r="K34152" s="14">
        <v>0</v>
      </c>
      <c r="P34152" s="14">
        <v>0</v>
      </c>
      <c r="Q34152" s="14">
        <v>0</v>
      </c>
      <c r="S34152" s="14">
        <v>0</v>
      </c>
      <c r="AK34152" s="14">
        <v>0</v>
      </c>
      <c r="AS34152" s="14">
        <v>0</v>
      </c>
      <c r="AV34152" s="25">
        <v>2.2259365676742431</v>
      </c>
      <c r="AW34152" s="25">
        <v>0.91118927767597802</v>
      </c>
      <c r="AX34152" s="25">
        <v>2.1473039989854805</v>
      </c>
      <c r="AZ34152" s="26">
        <v>0</v>
      </c>
      <c r="BC34152" s="26">
        <v>0</v>
      </c>
      <c r="BD34152" s="26">
        <v>0</v>
      </c>
      <c r="BG34152" s="14">
        <v>0</v>
      </c>
      <c r="BH34152" s="14">
        <v>0</v>
      </c>
    </row>
    <row r="34153" spans="1:60" x14ac:dyDescent="0.25">
      <c r="A34153" t="s">
        <v>80</v>
      </c>
      <c r="B34153" s="2">
        <v>43609.291666666664</v>
      </c>
      <c r="C34153" s="1">
        <v>43608</v>
      </c>
      <c r="D34153">
        <v>24</v>
      </c>
      <c r="E34153" s="2">
        <v>43609</v>
      </c>
      <c r="F34153" s="8" t="s">
        <v>388</v>
      </c>
      <c r="G34153" s="10" t="s">
        <v>389</v>
      </c>
      <c r="J34153" s="14">
        <v>0</v>
      </c>
      <c r="K34153" s="14">
        <v>0</v>
      </c>
      <c r="P34153" s="14">
        <v>0</v>
      </c>
      <c r="Q34153" s="14">
        <v>0</v>
      </c>
      <c r="S34153" s="14">
        <v>0</v>
      </c>
      <c r="AK34153" s="14">
        <v>0</v>
      </c>
      <c r="AS34153" s="14">
        <v>0</v>
      </c>
      <c r="AV34153" s="25">
        <v>2.2266486261908587</v>
      </c>
      <c r="AW34153" s="25">
        <v>0.91158272008930907</v>
      </c>
      <c r="AX34153" s="25">
        <v>2.1473039989854805</v>
      </c>
      <c r="AZ34153" s="26">
        <v>0</v>
      </c>
      <c r="BC34153" s="26">
        <v>0</v>
      </c>
      <c r="BD34153" s="26">
        <v>0</v>
      </c>
      <c r="BG34153" s="14">
        <v>0</v>
      </c>
      <c r="BH34153" s="14">
        <v>0</v>
      </c>
    </row>
    <row r="34154" spans="1:60" x14ac:dyDescent="0.25">
      <c r="A34154" t="s">
        <v>80</v>
      </c>
      <c r="B34154" s="2">
        <v>43609.333333333336</v>
      </c>
      <c r="C34154" s="1">
        <v>43609</v>
      </c>
      <c r="D34154">
        <v>1</v>
      </c>
      <c r="E34154" s="2">
        <v>43609.041666666664</v>
      </c>
      <c r="F34154" s="8" t="s">
        <v>388</v>
      </c>
      <c r="G34154" s="10" t="s">
        <v>389</v>
      </c>
      <c r="J34154" s="14">
        <v>0</v>
      </c>
      <c r="K34154" s="14">
        <v>0</v>
      </c>
      <c r="P34154" s="14">
        <v>0</v>
      </c>
      <c r="Q34154" s="14">
        <v>0</v>
      </c>
      <c r="S34154" s="14">
        <v>0</v>
      </c>
      <c r="AK34154" s="14">
        <v>0</v>
      </c>
      <c r="AS34154" s="14">
        <v>0</v>
      </c>
      <c r="AV34154" s="25">
        <v>2.2245717494228834</v>
      </c>
      <c r="AW34154" s="25">
        <v>0.91185354791685269</v>
      </c>
      <c r="AX34154" s="25">
        <v>2.1473039989854805</v>
      </c>
      <c r="AZ34154" s="26">
        <v>0</v>
      </c>
      <c r="BC34154" s="26">
        <v>0</v>
      </c>
      <c r="BD34154" s="26">
        <v>0</v>
      </c>
      <c r="BG34154" s="14">
        <v>0</v>
      </c>
      <c r="BH34154" s="14">
        <v>0</v>
      </c>
    </row>
    <row r="34155" spans="1:60" x14ac:dyDescent="0.25">
      <c r="A34155" t="s">
        <v>80</v>
      </c>
      <c r="B34155" s="2">
        <v>43609.375</v>
      </c>
      <c r="C34155" s="1">
        <v>43609</v>
      </c>
      <c r="D34155">
        <v>2</v>
      </c>
      <c r="E34155" s="2">
        <v>43609.083333333336</v>
      </c>
      <c r="F34155" s="8" t="s">
        <v>388</v>
      </c>
      <c r="G34155" s="10" t="s">
        <v>389</v>
      </c>
      <c r="J34155" s="14">
        <v>0</v>
      </c>
      <c r="K34155" s="14">
        <v>0</v>
      </c>
      <c r="P34155" s="14">
        <v>0</v>
      </c>
      <c r="Q34155" s="14">
        <v>0</v>
      </c>
      <c r="S34155" s="14">
        <v>0</v>
      </c>
      <c r="AK34155" s="14">
        <v>0</v>
      </c>
      <c r="AS34155" s="14">
        <v>0</v>
      </c>
      <c r="AV34155" s="25">
        <v>2.2238501310996974</v>
      </c>
      <c r="AW34155" s="25">
        <v>0.91210773890020824</v>
      </c>
      <c r="AX34155" s="25">
        <v>2.1473039989854805</v>
      </c>
      <c r="AZ34155" s="26">
        <v>0</v>
      </c>
      <c r="BC34155" s="26">
        <v>0</v>
      </c>
      <c r="BD34155" s="26">
        <v>0</v>
      </c>
      <c r="BG34155" s="14">
        <v>0</v>
      </c>
      <c r="BH34155" s="14">
        <v>0</v>
      </c>
    </row>
    <row r="34156" spans="1:60" x14ac:dyDescent="0.25">
      <c r="A34156" t="s">
        <v>80</v>
      </c>
      <c r="B34156" s="2">
        <v>43609.416666666664</v>
      </c>
      <c r="C34156" s="1">
        <v>43609</v>
      </c>
      <c r="D34156">
        <v>3</v>
      </c>
      <c r="E34156" s="2">
        <v>43609.125</v>
      </c>
      <c r="F34156" s="8" t="s">
        <v>388</v>
      </c>
      <c r="G34156" s="10" t="s">
        <v>389</v>
      </c>
      <c r="J34156" s="14">
        <v>0</v>
      </c>
      <c r="K34156" s="14">
        <v>0</v>
      </c>
      <c r="P34156" s="14">
        <v>0</v>
      </c>
      <c r="Q34156" s="14">
        <v>0</v>
      </c>
      <c r="S34156" s="14">
        <v>0</v>
      </c>
      <c r="AK34156" s="14">
        <v>0</v>
      </c>
      <c r="AS34156" s="14">
        <v>0</v>
      </c>
      <c r="AV34156" s="25">
        <v>2.2247060886286585</v>
      </c>
      <c r="AW34156" s="25">
        <v>0.91197280622796406</v>
      </c>
      <c r="AX34156" s="25">
        <v>2.1473039989854805</v>
      </c>
      <c r="AZ34156" s="26">
        <v>0</v>
      </c>
      <c r="BC34156" s="26">
        <v>0</v>
      </c>
      <c r="BD34156" s="26">
        <v>0</v>
      </c>
      <c r="BG34156" s="14">
        <v>0</v>
      </c>
      <c r="BH34156" s="14">
        <v>0</v>
      </c>
    </row>
    <row r="34157" spans="1:60" x14ac:dyDescent="0.25">
      <c r="A34157" t="s">
        <v>80</v>
      </c>
      <c r="B34157" s="2">
        <v>43609.458333333336</v>
      </c>
      <c r="C34157" s="1">
        <v>43609</v>
      </c>
      <c r="D34157">
        <v>4</v>
      </c>
      <c r="E34157" s="2">
        <v>43609.166666666664</v>
      </c>
      <c r="F34157" s="8" t="s">
        <v>388</v>
      </c>
      <c r="G34157" s="10" t="s">
        <v>389</v>
      </c>
      <c r="J34157" s="14">
        <v>0</v>
      </c>
      <c r="K34157" s="14">
        <v>0</v>
      </c>
      <c r="P34157" s="14">
        <v>0</v>
      </c>
      <c r="Q34157" s="14">
        <v>0</v>
      </c>
      <c r="S34157" s="14">
        <v>0</v>
      </c>
      <c r="AK34157" s="14">
        <v>0</v>
      </c>
      <c r="AS34157" s="14">
        <v>0</v>
      </c>
      <c r="AV34157" s="25">
        <v>2.2240897316249915</v>
      </c>
      <c r="AW34157" s="25">
        <v>0.91085008864147043</v>
      </c>
      <c r="AX34157" s="25">
        <v>2.1456954383119733</v>
      </c>
      <c r="AZ34157" s="26">
        <v>0</v>
      </c>
      <c r="BC34157" s="26">
        <v>0</v>
      </c>
      <c r="BD34157" s="26">
        <v>0</v>
      </c>
      <c r="BG34157" s="14">
        <v>0</v>
      </c>
      <c r="BH34157" s="14">
        <v>0</v>
      </c>
    </row>
    <row r="34158" spans="1:60" x14ac:dyDescent="0.25">
      <c r="A34158" t="s">
        <v>80</v>
      </c>
      <c r="B34158" s="2">
        <v>43609.5</v>
      </c>
      <c r="C34158" s="1">
        <v>43609</v>
      </c>
      <c r="D34158">
        <v>5</v>
      </c>
      <c r="E34158" s="2">
        <v>43609.208333333336</v>
      </c>
      <c r="F34158" s="8" t="s">
        <v>388</v>
      </c>
      <c r="G34158" s="10" t="s">
        <v>389</v>
      </c>
      <c r="J34158" s="14">
        <v>0</v>
      </c>
      <c r="K34158" s="14">
        <v>0</v>
      </c>
      <c r="P34158" s="14">
        <v>0</v>
      </c>
      <c r="Q34158" s="14">
        <v>0</v>
      </c>
      <c r="S34158" s="14">
        <v>0</v>
      </c>
      <c r="AK34158" s="14">
        <v>0</v>
      </c>
      <c r="AS34158" s="14">
        <v>0</v>
      </c>
      <c r="AV34158" s="25">
        <v>2.2253648026045867</v>
      </c>
      <c r="AW34158" s="25">
        <v>0.90872698629380888</v>
      </c>
      <c r="AX34158" s="25">
        <v>2.1441546292794591</v>
      </c>
      <c r="AZ34158" s="26">
        <v>0</v>
      </c>
      <c r="BC34158" s="26">
        <v>0</v>
      </c>
      <c r="BD34158" s="26">
        <v>0</v>
      </c>
      <c r="BG34158" s="14">
        <v>0</v>
      </c>
      <c r="BH34158" s="14">
        <v>0</v>
      </c>
    </row>
    <row r="34159" spans="1:60" x14ac:dyDescent="0.25">
      <c r="A34159" t="s">
        <v>80</v>
      </c>
      <c r="B34159" s="2">
        <v>43609.541666666664</v>
      </c>
      <c r="C34159" s="1">
        <v>43609</v>
      </c>
      <c r="D34159">
        <v>6</v>
      </c>
      <c r="E34159" s="2">
        <v>43609.25</v>
      </c>
      <c r="F34159" s="8" t="s">
        <v>388</v>
      </c>
      <c r="G34159" s="10" t="s">
        <v>389</v>
      </c>
      <c r="J34159" s="14">
        <v>0</v>
      </c>
      <c r="K34159" s="14">
        <v>0</v>
      </c>
      <c r="P34159" s="14">
        <v>0</v>
      </c>
      <c r="Q34159" s="14">
        <v>0</v>
      </c>
      <c r="S34159" s="14">
        <v>0</v>
      </c>
      <c r="AK34159" s="14">
        <v>0</v>
      </c>
      <c r="AS34159" s="14">
        <v>0</v>
      </c>
      <c r="AV34159" s="25">
        <v>2.2252787804263683</v>
      </c>
      <c r="AW34159" s="25">
        <v>0.90834460057536281</v>
      </c>
      <c r="AX34159" s="25">
        <v>2.1441466069864017</v>
      </c>
      <c r="AZ34159" s="26">
        <v>0</v>
      </c>
      <c r="BC34159" s="26">
        <v>0</v>
      </c>
      <c r="BD34159" s="26">
        <v>0</v>
      </c>
      <c r="BG34159" s="14">
        <v>0</v>
      </c>
      <c r="BH34159" s="14">
        <v>0</v>
      </c>
    </row>
    <row r="34160" spans="1:60" x14ac:dyDescent="0.25">
      <c r="A34160" t="s">
        <v>80</v>
      </c>
      <c r="B34160" s="2">
        <v>43609.583333333336</v>
      </c>
      <c r="C34160" s="1">
        <v>43609</v>
      </c>
      <c r="D34160">
        <v>7</v>
      </c>
      <c r="E34160" s="2">
        <v>43609.291666666664</v>
      </c>
      <c r="F34160" s="8" t="s">
        <v>388</v>
      </c>
      <c r="G34160" s="10" t="s">
        <v>389</v>
      </c>
      <c r="J34160" s="14">
        <v>0</v>
      </c>
      <c r="K34160" s="14">
        <v>0</v>
      </c>
      <c r="P34160" s="14">
        <v>0</v>
      </c>
      <c r="Q34160" s="14">
        <v>0</v>
      </c>
      <c r="S34160" s="14">
        <v>0</v>
      </c>
      <c r="AK34160" s="14">
        <v>0</v>
      </c>
      <c r="AS34160" s="14">
        <v>0</v>
      </c>
      <c r="AV34160" s="25">
        <v>2.2255670330773727</v>
      </c>
      <c r="AW34160" s="25">
        <v>0.90842831133590707</v>
      </c>
      <c r="AX34160" s="25">
        <v>2.1442776583684169</v>
      </c>
      <c r="AZ34160" s="26">
        <v>0</v>
      </c>
      <c r="BC34160" s="26">
        <v>0</v>
      </c>
      <c r="BD34160" s="26">
        <v>0</v>
      </c>
      <c r="BG34160" s="14">
        <v>0</v>
      </c>
      <c r="BH34160" s="14">
        <v>0</v>
      </c>
    </row>
    <row r="34161" spans="1:60" x14ac:dyDescent="0.25">
      <c r="A34161" t="s">
        <v>80</v>
      </c>
      <c r="B34161" s="2">
        <v>43609.625</v>
      </c>
      <c r="C34161" s="1">
        <v>43609</v>
      </c>
      <c r="D34161">
        <v>8</v>
      </c>
      <c r="E34161" s="2">
        <v>43609.333333333336</v>
      </c>
      <c r="F34161" s="8" t="s">
        <v>388</v>
      </c>
      <c r="G34161" s="10" t="s">
        <v>389</v>
      </c>
      <c r="J34161" s="14">
        <v>0</v>
      </c>
      <c r="K34161" s="14">
        <v>0</v>
      </c>
      <c r="P34161" s="14">
        <v>0</v>
      </c>
      <c r="Q34161" s="14">
        <v>0</v>
      </c>
      <c r="S34161" s="14">
        <v>0</v>
      </c>
      <c r="AK34161" s="14">
        <v>0</v>
      </c>
      <c r="AS34161" s="14">
        <v>0</v>
      </c>
      <c r="AV34161" s="25">
        <v>2.2260814321465134</v>
      </c>
      <c r="AW34161" s="25">
        <v>0.90802856461958215</v>
      </c>
      <c r="AX34161" s="25">
        <v>2.1429894264944083</v>
      </c>
      <c r="AZ34161" s="26">
        <v>0</v>
      </c>
      <c r="BC34161" s="26">
        <v>0</v>
      </c>
      <c r="BD34161" s="26">
        <v>0</v>
      </c>
      <c r="BG34161" s="14">
        <v>0</v>
      </c>
      <c r="BH34161" s="14">
        <v>0</v>
      </c>
    </row>
    <row r="34162" spans="1:60" x14ac:dyDescent="0.25">
      <c r="A34162" t="s">
        <v>80</v>
      </c>
      <c r="B34162" s="2">
        <v>43609.666666666664</v>
      </c>
      <c r="C34162" s="1">
        <v>43609</v>
      </c>
      <c r="D34162">
        <v>9</v>
      </c>
      <c r="E34162" s="2">
        <v>43609.375</v>
      </c>
      <c r="F34162" s="8" t="s">
        <v>388</v>
      </c>
      <c r="G34162" s="10" t="s">
        <v>389</v>
      </c>
      <c r="J34162" s="14">
        <v>0</v>
      </c>
      <c r="K34162" s="14">
        <v>0</v>
      </c>
      <c r="P34162" s="14">
        <v>0</v>
      </c>
      <c r="Q34162" s="14">
        <v>0</v>
      </c>
      <c r="S34162" s="14">
        <v>0</v>
      </c>
      <c r="AK34162" s="14">
        <v>0</v>
      </c>
      <c r="AS34162" s="14">
        <v>0</v>
      </c>
      <c r="AV34162" s="25">
        <v>2.2261722417846248</v>
      </c>
      <c r="AW34162" s="25">
        <v>0.90760071628628558</v>
      </c>
      <c r="AX34162" s="25">
        <v>2.1420044813858361</v>
      </c>
      <c r="AZ34162" s="26">
        <v>0</v>
      </c>
      <c r="BC34162" s="26">
        <v>0</v>
      </c>
      <c r="BD34162" s="26">
        <v>0</v>
      </c>
      <c r="BG34162" s="14">
        <v>0</v>
      </c>
      <c r="BH34162" s="14">
        <v>0</v>
      </c>
    </row>
    <row r="34163" spans="1:60" x14ac:dyDescent="0.25">
      <c r="A34163" t="s">
        <v>80</v>
      </c>
      <c r="B34163" s="2">
        <v>43609.708333333336</v>
      </c>
      <c r="C34163" s="1">
        <v>43609</v>
      </c>
      <c r="D34163">
        <v>10</v>
      </c>
      <c r="E34163" s="2">
        <v>43609.416666666664</v>
      </c>
      <c r="F34163" s="8" t="s">
        <v>388</v>
      </c>
      <c r="G34163" s="10" t="s">
        <v>389</v>
      </c>
      <c r="J34163" s="14">
        <v>0</v>
      </c>
      <c r="K34163" s="14">
        <v>0</v>
      </c>
      <c r="P34163" s="14">
        <v>0</v>
      </c>
      <c r="Q34163" s="14">
        <v>0</v>
      </c>
      <c r="S34163" s="14">
        <v>0</v>
      </c>
      <c r="AK34163" s="14">
        <v>0</v>
      </c>
      <c r="AS34163" s="14">
        <v>0</v>
      </c>
      <c r="AV34163" s="25">
        <v>2.2270023838836375</v>
      </c>
      <c r="AW34163" s="25">
        <v>0.90804288424799429</v>
      </c>
      <c r="AX34163" s="25">
        <v>2.1402163659856717</v>
      </c>
      <c r="AZ34163" s="26">
        <v>0</v>
      </c>
      <c r="BC34163" s="26">
        <v>0</v>
      </c>
      <c r="BD34163" s="26">
        <v>0</v>
      </c>
      <c r="BG34163" s="14">
        <v>0</v>
      </c>
      <c r="BH34163" s="14">
        <v>0</v>
      </c>
    </row>
    <row r="34164" spans="1:60" x14ac:dyDescent="0.25">
      <c r="A34164" t="s">
        <v>80</v>
      </c>
      <c r="B34164" s="2">
        <v>43609.75</v>
      </c>
      <c r="C34164" s="1">
        <v>43609</v>
      </c>
      <c r="D34164">
        <v>11</v>
      </c>
      <c r="E34164" s="2">
        <v>43609.458333333336</v>
      </c>
      <c r="F34164" s="8" t="s">
        <v>388</v>
      </c>
      <c r="G34164" s="10" t="s">
        <v>389</v>
      </c>
      <c r="J34164" s="14">
        <v>0</v>
      </c>
      <c r="K34164" s="14">
        <v>0</v>
      </c>
      <c r="P34164" s="14">
        <v>0</v>
      </c>
      <c r="Q34164" s="14">
        <v>0</v>
      </c>
      <c r="S34164" s="14">
        <v>0</v>
      </c>
      <c r="AK34164" s="14">
        <v>0</v>
      </c>
      <c r="AS34164" s="14">
        <v>0</v>
      </c>
      <c r="AV34164" s="25">
        <v>2.2264966689190318</v>
      </c>
      <c r="AW34164" s="25">
        <v>0.90838712476258188</v>
      </c>
      <c r="AX34164" s="25">
        <v>2.1449773270747849</v>
      </c>
      <c r="AZ34164" s="26">
        <v>0</v>
      </c>
      <c r="BC34164" s="26">
        <v>0</v>
      </c>
      <c r="BD34164" s="26">
        <v>0</v>
      </c>
      <c r="BG34164" s="14">
        <v>0</v>
      </c>
      <c r="BH34164" s="14">
        <v>0</v>
      </c>
    </row>
    <row r="34165" spans="1:60" x14ac:dyDescent="0.25">
      <c r="A34165" t="s">
        <v>80</v>
      </c>
      <c r="B34165" s="2">
        <v>43609.791666666664</v>
      </c>
      <c r="C34165" s="1">
        <v>43609</v>
      </c>
      <c r="D34165">
        <v>12</v>
      </c>
      <c r="E34165" s="2">
        <v>43609.5</v>
      </c>
      <c r="F34165" s="8" t="s">
        <v>388</v>
      </c>
      <c r="G34165" s="10" t="s">
        <v>389</v>
      </c>
      <c r="J34165" s="14">
        <v>0</v>
      </c>
      <c r="K34165" s="14">
        <v>0</v>
      </c>
      <c r="P34165" s="14">
        <v>0</v>
      </c>
      <c r="Q34165" s="14">
        <v>0</v>
      </c>
      <c r="S34165" s="14">
        <v>0</v>
      </c>
      <c r="AK34165" s="14">
        <v>0</v>
      </c>
      <c r="AS34165" s="14">
        <v>0</v>
      </c>
      <c r="AV34165" s="25">
        <v>2.2262918842409141</v>
      </c>
      <c r="AW34165" s="25">
        <v>0.90829756725332356</v>
      </c>
      <c r="AX34165" s="25">
        <v>2.1452401491211903</v>
      </c>
      <c r="AZ34165" s="26">
        <v>0</v>
      </c>
      <c r="BC34165" s="26">
        <v>0</v>
      </c>
      <c r="BD34165" s="26">
        <v>0</v>
      </c>
      <c r="BG34165" s="14">
        <v>0</v>
      </c>
      <c r="BH34165" s="14">
        <v>0</v>
      </c>
    </row>
    <row r="34166" spans="1:60" x14ac:dyDescent="0.25">
      <c r="A34166" t="s">
        <v>80</v>
      </c>
      <c r="B34166" s="2">
        <v>43609.833333333336</v>
      </c>
      <c r="C34166" s="1">
        <v>43609</v>
      </c>
      <c r="D34166">
        <v>13</v>
      </c>
      <c r="E34166" s="2">
        <v>43609.541666666664</v>
      </c>
      <c r="F34166" s="8" t="s">
        <v>388</v>
      </c>
      <c r="G34166" s="10" t="s">
        <v>389</v>
      </c>
      <c r="J34166" s="14">
        <v>0</v>
      </c>
      <c r="K34166" s="14">
        <v>0</v>
      </c>
      <c r="P34166" s="14">
        <v>0</v>
      </c>
      <c r="Q34166" s="14">
        <v>0</v>
      </c>
      <c r="S34166" s="14">
        <v>0</v>
      </c>
      <c r="AK34166" s="14">
        <v>0</v>
      </c>
      <c r="AS34166" s="14">
        <v>0</v>
      </c>
      <c r="AV34166" s="25">
        <v>2.2261915446092453</v>
      </c>
      <c r="AW34166" s="25">
        <v>0.9085569922663107</v>
      </c>
      <c r="AX34166" s="25">
        <v>2.1427132563480775</v>
      </c>
      <c r="AZ34166" s="26">
        <v>0</v>
      </c>
      <c r="BC34166" s="26">
        <v>0</v>
      </c>
      <c r="BD34166" s="26">
        <v>0</v>
      </c>
      <c r="BG34166" s="14">
        <v>0</v>
      </c>
      <c r="BH34166" s="14">
        <v>0</v>
      </c>
    </row>
    <row r="34167" spans="1:60" x14ac:dyDescent="0.25">
      <c r="A34167" t="s">
        <v>80</v>
      </c>
      <c r="B34167" s="2">
        <v>43609.875</v>
      </c>
      <c r="C34167" s="1">
        <v>43609</v>
      </c>
      <c r="D34167">
        <v>14</v>
      </c>
      <c r="E34167" s="2">
        <v>43609.583333333336</v>
      </c>
      <c r="F34167" s="8" t="s">
        <v>388</v>
      </c>
      <c r="G34167" s="10" t="s">
        <v>389</v>
      </c>
      <c r="J34167" s="14">
        <v>0</v>
      </c>
      <c r="K34167" s="14">
        <v>0</v>
      </c>
      <c r="P34167" s="14">
        <v>0</v>
      </c>
      <c r="Q34167" s="14">
        <v>0</v>
      </c>
      <c r="S34167" s="14">
        <v>0</v>
      </c>
      <c r="AK34167" s="14">
        <v>0</v>
      </c>
      <c r="AS34167" s="14">
        <v>0</v>
      </c>
      <c r="AV34167" s="25">
        <v>2.2263114682020877</v>
      </c>
      <c r="AW34167" s="25">
        <v>0.9086142463684862</v>
      </c>
      <c r="AX34167" s="25">
        <v>2.1424324831271888</v>
      </c>
      <c r="AZ34167" s="26">
        <v>0</v>
      </c>
      <c r="BC34167" s="26">
        <v>0</v>
      </c>
      <c r="BD34167" s="26">
        <v>0</v>
      </c>
      <c r="BG34167" s="14">
        <v>0</v>
      </c>
      <c r="BH34167" s="14">
        <v>0</v>
      </c>
    </row>
    <row r="34168" spans="1:60" x14ac:dyDescent="0.25">
      <c r="A34168" t="s">
        <v>80</v>
      </c>
      <c r="B34168" s="2">
        <v>43609.916666666664</v>
      </c>
      <c r="C34168" s="1">
        <v>43609</v>
      </c>
      <c r="D34168">
        <v>15</v>
      </c>
      <c r="E34168" s="2">
        <v>43609.625</v>
      </c>
      <c r="F34168" s="8" t="s">
        <v>388</v>
      </c>
      <c r="G34168" s="10" t="s">
        <v>389</v>
      </c>
      <c r="J34168" s="14">
        <v>0</v>
      </c>
      <c r="K34168" s="14">
        <v>0</v>
      </c>
      <c r="P34168" s="14">
        <v>0</v>
      </c>
      <c r="Q34168" s="14">
        <v>0</v>
      </c>
      <c r="S34168" s="14">
        <v>0</v>
      </c>
      <c r="AK34168" s="14">
        <v>0</v>
      </c>
      <c r="AS34168" s="14">
        <v>0</v>
      </c>
      <c r="AV34168" s="25">
        <v>2.2263529058130502</v>
      </c>
      <c r="AW34168" s="25">
        <v>0.908373107010503</v>
      </c>
      <c r="AX34168" s="25">
        <v>2.1411686174054219</v>
      </c>
      <c r="AZ34168" s="26">
        <v>0</v>
      </c>
      <c r="BC34168" s="26">
        <v>0</v>
      </c>
      <c r="BD34168" s="26">
        <v>0</v>
      </c>
      <c r="BG34168" s="14">
        <v>0</v>
      </c>
      <c r="BH34168" s="14">
        <v>0</v>
      </c>
    </row>
    <row r="34169" spans="1:60" x14ac:dyDescent="0.25">
      <c r="A34169" t="s">
        <v>80</v>
      </c>
      <c r="B34169" s="2">
        <v>43609.958333333336</v>
      </c>
      <c r="C34169" s="1">
        <v>43609</v>
      </c>
      <c r="D34169">
        <v>16</v>
      </c>
      <c r="E34169" s="2">
        <v>43609.666666666664</v>
      </c>
      <c r="F34169" s="8" t="s">
        <v>388</v>
      </c>
      <c r="G34169" s="10" t="s">
        <v>389</v>
      </c>
      <c r="J34169" s="14">
        <v>0</v>
      </c>
      <c r="K34169" s="14">
        <v>0</v>
      </c>
      <c r="P34169" s="14">
        <v>0</v>
      </c>
      <c r="Q34169" s="14">
        <v>0</v>
      </c>
      <c r="S34169" s="14">
        <v>0</v>
      </c>
      <c r="AK34169" s="14">
        <v>0</v>
      </c>
      <c r="AS34169" s="14">
        <v>0</v>
      </c>
      <c r="AV34169" s="25">
        <v>2.2261889047250509</v>
      </c>
      <c r="AW34169" s="25">
        <v>0.9085889644676477</v>
      </c>
      <c r="AX34169" s="25">
        <v>2.1414107051675764</v>
      </c>
      <c r="AZ34169" s="26">
        <v>0</v>
      </c>
      <c r="BC34169" s="26">
        <v>0</v>
      </c>
      <c r="BD34169" s="26">
        <v>0</v>
      </c>
      <c r="BG34169" s="14">
        <v>0</v>
      </c>
      <c r="BH34169" s="14">
        <v>0</v>
      </c>
    </row>
    <row r="34170" spans="1:60" x14ac:dyDescent="0.25">
      <c r="A34170" t="s">
        <v>80</v>
      </c>
      <c r="B34170" s="2">
        <v>43610</v>
      </c>
      <c r="C34170" s="1">
        <v>43609</v>
      </c>
      <c r="D34170">
        <v>17</v>
      </c>
      <c r="E34170" s="2">
        <v>43609.708333333336</v>
      </c>
      <c r="F34170" s="8" t="s">
        <v>388</v>
      </c>
      <c r="G34170" s="10" t="s">
        <v>389</v>
      </c>
      <c r="J34170" s="14">
        <v>0</v>
      </c>
      <c r="K34170" s="14">
        <v>0</v>
      </c>
      <c r="P34170" s="14">
        <v>0</v>
      </c>
      <c r="Q34170" s="14">
        <v>0</v>
      </c>
      <c r="S34170" s="14">
        <v>0</v>
      </c>
      <c r="AK34170" s="14">
        <v>0</v>
      </c>
      <c r="AS34170" s="14">
        <v>0</v>
      </c>
      <c r="AV34170" s="25">
        <v>2.2258550025290877</v>
      </c>
      <c r="AW34170" s="25">
        <v>0.90883854986309154</v>
      </c>
      <c r="AX34170" s="25">
        <v>2.1422998908423661</v>
      </c>
      <c r="AZ34170" s="26">
        <v>0</v>
      </c>
      <c r="BC34170" s="26">
        <v>0</v>
      </c>
      <c r="BD34170" s="26">
        <v>0</v>
      </c>
      <c r="BG34170" s="14">
        <v>0</v>
      </c>
      <c r="BH34170" s="14">
        <v>0</v>
      </c>
    </row>
    <row r="34171" spans="1:60" x14ac:dyDescent="0.25">
      <c r="A34171" t="s">
        <v>80</v>
      </c>
      <c r="B34171" s="2">
        <v>43610.041666666664</v>
      </c>
      <c r="C34171" s="1">
        <v>43609</v>
      </c>
      <c r="D34171">
        <v>18</v>
      </c>
      <c r="E34171" s="2">
        <v>43609.75</v>
      </c>
      <c r="F34171" s="8" t="s">
        <v>388</v>
      </c>
      <c r="G34171" s="10" t="s">
        <v>389</v>
      </c>
      <c r="J34171" s="14">
        <v>0</v>
      </c>
      <c r="K34171" s="14">
        <v>0</v>
      </c>
      <c r="P34171" s="14">
        <v>0</v>
      </c>
      <c r="Q34171" s="14">
        <v>0</v>
      </c>
      <c r="S34171" s="14">
        <v>0</v>
      </c>
      <c r="AK34171" s="14">
        <v>0</v>
      </c>
      <c r="AS34171" s="14">
        <v>0</v>
      </c>
      <c r="AV34171" s="25">
        <v>2.2256737393432053</v>
      </c>
      <c r="AW34171" s="25">
        <v>0.90892171121160015</v>
      </c>
      <c r="AX34171" s="25">
        <v>2.1439161182093764</v>
      </c>
      <c r="AZ34171" s="26">
        <v>0</v>
      </c>
      <c r="BC34171" s="26">
        <v>0</v>
      </c>
      <c r="BD34171" s="26">
        <v>0</v>
      </c>
      <c r="BG34171" s="14">
        <v>0</v>
      </c>
      <c r="BH34171" s="14">
        <v>0</v>
      </c>
    </row>
    <row r="34172" spans="1:60" x14ac:dyDescent="0.25">
      <c r="A34172" t="s">
        <v>80</v>
      </c>
      <c r="B34172" s="2">
        <v>43610.083333333336</v>
      </c>
      <c r="C34172" s="1">
        <v>43609</v>
      </c>
      <c r="D34172">
        <v>19</v>
      </c>
      <c r="E34172" s="2">
        <v>43609.791666666664</v>
      </c>
      <c r="F34172" s="8" t="s">
        <v>388</v>
      </c>
      <c r="G34172" s="10" t="s">
        <v>389</v>
      </c>
      <c r="J34172" s="14">
        <v>0</v>
      </c>
      <c r="K34172" s="14">
        <v>0</v>
      </c>
      <c r="P34172" s="14">
        <v>0</v>
      </c>
      <c r="Q34172" s="14">
        <v>0</v>
      </c>
      <c r="S34172" s="14">
        <v>0</v>
      </c>
      <c r="AK34172" s="14">
        <v>0</v>
      </c>
      <c r="AS34172" s="14">
        <v>0</v>
      </c>
      <c r="AV34172" s="25">
        <v>2.2250959207040717</v>
      </c>
      <c r="AW34172" s="25">
        <v>0.90931183791490444</v>
      </c>
      <c r="AX34172" s="25">
        <v>2.1473039989854801</v>
      </c>
      <c r="AZ34172" s="26">
        <v>0</v>
      </c>
      <c r="BC34172" s="26">
        <v>0</v>
      </c>
      <c r="BD34172" s="26">
        <v>0</v>
      </c>
      <c r="BG34172" s="14">
        <v>0</v>
      </c>
      <c r="BH34172" s="14">
        <v>0</v>
      </c>
    </row>
    <row r="34173" spans="1:60" x14ac:dyDescent="0.25">
      <c r="A34173" t="s">
        <v>80</v>
      </c>
      <c r="B34173" s="2">
        <v>43610.125</v>
      </c>
      <c r="C34173" s="1">
        <v>43609</v>
      </c>
      <c r="D34173">
        <v>20</v>
      </c>
      <c r="E34173" s="2">
        <v>43609.833333333336</v>
      </c>
      <c r="F34173" s="8" t="s">
        <v>388</v>
      </c>
      <c r="G34173" s="10" t="s">
        <v>389</v>
      </c>
      <c r="J34173" s="14">
        <v>0</v>
      </c>
      <c r="K34173" s="14">
        <v>0</v>
      </c>
      <c r="P34173" s="14">
        <v>0</v>
      </c>
      <c r="Q34173" s="14">
        <v>0</v>
      </c>
      <c r="S34173" s="14">
        <v>0</v>
      </c>
      <c r="AK34173" s="14">
        <v>0</v>
      </c>
      <c r="AS34173" s="14">
        <v>0</v>
      </c>
      <c r="AV34173" s="25">
        <v>2.223977657281786</v>
      </c>
      <c r="AW34173" s="25">
        <v>0.90941491172338151</v>
      </c>
      <c r="AX34173" s="25">
        <v>2.147303998985481</v>
      </c>
      <c r="AZ34173" s="26">
        <v>0</v>
      </c>
      <c r="BC34173" s="26">
        <v>0</v>
      </c>
      <c r="BD34173" s="26">
        <v>0</v>
      </c>
      <c r="BG34173" s="14">
        <v>0</v>
      </c>
      <c r="BH34173" s="14">
        <v>0</v>
      </c>
    </row>
    <row r="34174" spans="1:60" x14ac:dyDescent="0.25">
      <c r="A34174" t="s">
        <v>80</v>
      </c>
      <c r="B34174" s="2">
        <v>43610.166666666664</v>
      </c>
      <c r="C34174" s="1">
        <v>43609</v>
      </c>
      <c r="D34174">
        <v>21</v>
      </c>
      <c r="E34174" s="2">
        <v>43609.875</v>
      </c>
      <c r="F34174" s="8" t="s">
        <v>388</v>
      </c>
      <c r="G34174" s="10" t="s">
        <v>389</v>
      </c>
      <c r="J34174" s="14">
        <v>0</v>
      </c>
      <c r="K34174" s="14">
        <v>0</v>
      </c>
      <c r="P34174" s="14">
        <v>0</v>
      </c>
      <c r="Q34174" s="14">
        <v>0</v>
      </c>
      <c r="S34174" s="14">
        <v>0</v>
      </c>
      <c r="AK34174" s="14">
        <v>0</v>
      </c>
      <c r="AS34174" s="14">
        <v>0</v>
      </c>
      <c r="AV34174" s="25">
        <v>2.2240315596905678</v>
      </c>
      <c r="AW34174" s="25">
        <v>0.91058815579829833</v>
      </c>
      <c r="AX34174" s="25">
        <v>2.1473039989854805</v>
      </c>
      <c r="AZ34174" s="26">
        <v>0</v>
      </c>
      <c r="BC34174" s="26">
        <v>0</v>
      </c>
      <c r="BD34174" s="26">
        <v>0</v>
      </c>
      <c r="BG34174" s="14">
        <v>0</v>
      </c>
      <c r="BH34174" s="14">
        <v>0</v>
      </c>
    </row>
    <row r="34175" spans="1:60" x14ac:dyDescent="0.25">
      <c r="A34175" t="s">
        <v>80</v>
      </c>
      <c r="B34175" s="2">
        <v>43610.208333333336</v>
      </c>
      <c r="C34175" s="1">
        <v>43609</v>
      </c>
      <c r="D34175">
        <v>22</v>
      </c>
      <c r="E34175" s="2">
        <v>43609.916666666664</v>
      </c>
      <c r="F34175" s="8" t="s">
        <v>388</v>
      </c>
      <c r="G34175" s="10" t="s">
        <v>389</v>
      </c>
      <c r="J34175" s="14">
        <v>0</v>
      </c>
      <c r="K34175" s="14">
        <v>0</v>
      </c>
      <c r="P34175" s="14">
        <v>0</v>
      </c>
      <c r="Q34175" s="14">
        <v>0</v>
      </c>
      <c r="S34175" s="14">
        <v>0</v>
      </c>
      <c r="AK34175" s="14">
        <v>0</v>
      </c>
      <c r="AS34175" s="14">
        <v>0</v>
      </c>
      <c r="AV34175" s="25">
        <v>2.22303645329582</v>
      </c>
      <c r="AW34175" s="25">
        <v>0.91037634989336969</v>
      </c>
      <c r="AX34175" s="25">
        <v>2.147303998985481</v>
      </c>
      <c r="AZ34175" s="26">
        <v>0</v>
      </c>
      <c r="BC34175" s="26">
        <v>0</v>
      </c>
      <c r="BD34175" s="26">
        <v>0</v>
      </c>
      <c r="BG34175" s="14">
        <v>0</v>
      </c>
      <c r="BH34175" s="14">
        <v>0</v>
      </c>
    </row>
    <row r="34176" spans="1:60" x14ac:dyDescent="0.25">
      <c r="A34176" t="s">
        <v>80</v>
      </c>
      <c r="B34176" s="2">
        <v>43610.25</v>
      </c>
      <c r="C34176" s="1">
        <v>43609</v>
      </c>
      <c r="D34176">
        <v>23</v>
      </c>
      <c r="E34176" s="2">
        <v>43609.958333333336</v>
      </c>
      <c r="F34176" s="8" t="s">
        <v>388</v>
      </c>
      <c r="G34176" s="10" t="s">
        <v>389</v>
      </c>
      <c r="J34176" s="14">
        <v>0</v>
      </c>
      <c r="K34176" s="14">
        <v>0</v>
      </c>
      <c r="P34176" s="14">
        <v>0</v>
      </c>
      <c r="Q34176" s="14">
        <v>0</v>
      </c>
      <c r="S34176" s="14">
        <v>0</v>
      </c>
      <c r="AK34176" s="14">
        <v>0</v>
      </c>
      <c r="AS34176" s="14">
        <v>0</v>
      </c>
      <c r="AV34176" s="25">
        <v>2.2249944161293951</v>
      </c>
      <c r="AW34176" s="25">
        <v>0.91115301137992166</v>
      </c>
      <c r="AX34176" s="25">
        <v>2.1473039989854805</v>
      </c>
      <c r="AZ34176" s="26">
        <v>0</v>
      </c>
      <c r="BC34176" s="26">
        <v>0</v>
      </c>
      <c r="BD34176" s="26">
        <v>0</v>
      </c>
      <c r="BG34176" s="14">
        <v>0</v>
      </c>
      <c r="BH34176" s="14">
        <v>0</v>
      </c>
    </row>
    <row r="34177" spans="1:60" x14ac:dyDescent="0.25">
      <c r="A34177" t="s">
        <v>80</v>
      </c>
      <c r="B34177" s="2">
        <v>43610.291666666664</v>
      </c>
      <c r="C34177" s="1">
        <v>43609</v>
      </c>
      <c r="D34177">
        <v>24</v>
      </c>
      <c r="E34177" s="2">
        <v>43610</v>
      </c>
      <c r="F34177" s="8" t="s">
        <v>388</v>
      </c>
      <c r="G34177" s="10" t="s">
        <v>389</v>
      </c>
      <c r="J34177" s="14">
        <v>0</v>
      </c>
      <c r="K34177" s="14">
        <v>0</v>
      </c>
      <c r="P34177" s="14">
        <v>0</v>
      </c>
      <c r="Q34177" s="14">
        <v>0</v>
      </c>
      <c r="S34177" s="14">
        <v>0</v>
      </c>
      <c r="AK34177" s="14">
        <v>0</v>
      </c>
      <c r="AS34177" s="14">
        <v>0</v>
      </c>
      <c r="AV34177" s="25">
        <v>2.2247409242072234</v>
      </c>
      <c r="AW34177" s="25">
        <v>0.91107050657621347</v>
      </c>
      <c r="AX34177" s="25">
        <v>2.1473039989854805</v>
      </c>
      <c r="AZ34177" s="26">
        <v>0</v>
      </c>
      <c r="BC34177" s="26">
        <v>0</v>
      </c>
      <c r="BD34177" s="26">
        <v>0</v>
      </c>
      <c r="BG34177" s="14">
        <v>0</v>
      </c>
      <c r="BH34177" s="14">
        <v>0</v>
      </c>
    </row>
    <row r="34178" spans="1:60" x14ac:dyDescent="0.25">
      <c r="A34178" t="s">
        <v>80</v>
      </c>
      <c r="B34178" s="2">
        <v>43610.333333333336</v>
      </c>
      <c r="C34178" s="1">
        <v>43610</v>
      </c>
      <c r="D34178">
        <v>1</v>
      </c>
      <c r="E34178" s="2">
        <v>43610.041666666664</v>
      </c>
      <c r="F34178" s="8" t="s">
        <v>388</v>
      </c>
      <c r="G34178" s="10" t="s">
        <v>389</v>
      </c>
      <c r="J34178" s="14">
        <v>0</v>
      </c>
      <c r="K34178" s="14">
        <v>0</v>
      </c>
      <c r="P34178" s="14">
        <v>0</v>
      </c>
      <c r="Q34178" s="14">
        <v>0</v>
      </c>
      <c r="S34178" s="14">
        <v>0</v>
      </c>
      <c r="AK34178" s="14">
        <v>0</v>
      </c>
      <c r="AS34178" s="14">
        <v>0</v>
      </c>
      <c r="AV34178" s="25">
        <v>2.2252079142748067</v>
      </c>
      <c r="AW34178" s="25">
        <v>0.91089637154650771</v>
      </c>
      <c r="AX34178" s="25">
        <v>2.1473039989854805</v>
      </c>
      <c r="AZ34178" s="26">
        <v>0</v>
      </c>
      <c r="BC34178" s="26">
        <v>0</v>
      </c>
      <c r="BD34178" s="26">
        <v>0</v>
      </c>
      <c r="BG34178" s="14">
        <v>0</v>
      </c>
      <c r="BH34178" s="14">
        <v>0</v>
      </c>
    </row>
    <row r="34179" spans="1:60" x14ac:dyDescent="0.25">
      <c r="A34179" t="s">
        <v>80</v>
      </c>
      <c r="B34179" s="2">
        <v>43610.375</v>
      </c>
      <c r="C34179" s="1">
        <v>43610</v>
      </c>
      <c r="D34179">
        <v>2</v>
      </c>
      <c r="E34179" s="2">
        <v>43610.083333333336</v>
      </c>
      <c r="F34179" s="8" t="s">
        <v>388</v>
      </c>
      <c r="G34179" s="10" t="s">
        <v>389</v>
      </c>
      <c r="J34179" s="14">
        <v>0</v>
      </c>
      <c r="K34179" s="14">
        <v>0</v>
      </c>
      <c r="P34179" s="14">
        <v>0</v>
      </c>
      <c r="Q34179" s="14">
        <v>0</v>
      </c>
      <c r="S34179" s="14">
        <v>0</v>
      </c>
      <c r="AK34179" s="14">
        <v>0</v>
      </c>
      <c r="AS34179" s="14">
        <v>0</v>
      </c>
      <c r="AV34179" s="25">
        <v>2.2258938724833266</v>
      </c>
      <c r="AW34179" s="25">
        <v>0.91066691183289772</v>
      </c>
      <c r="AX34179" s="25">
        <v>2.1473039989854805</v>
      </c>
      <c r="AZ34179" s="26">
        <v>0</v>
      </c>
      <c r="BC34179" s="26">
        <v>0</v>
      </c>
      <c r="BD34179" s="26">
        <v>0</v>
      </c>
      <c r="BG34179" s="14">
        <v>0</v>
      </c>
      <c r="BH34179" s="14">
        <v>0</v>
      </c>
    </row>
    <row r="34180" spans="1:60" x14ac:dyDescent="0.25">
      <c r="A34180" t="s">
        <v>80</v>
      </c>
      <c r="B34180" s="2">
        <v>43610.416666666664</v>
      </c>
      <c r="C34180" s="1">
        <v>43610</v>
      </c>
      <c r="D34180">
        <v>3</v>
      </c>
      <c r="E34180" s="2">
        <v>43610.125</v>
      </c>
      <c r="F34180" s="8" t="s">
        <v>388</v>
      </c>
      <c r="G34180" s="10" t="s">
        <v>389</v>
      </c>
      <c r="J34180" s="14">
        <v>0</v>
      </c>
      <c r="K34180" s="14">
        <v>0</v>
      </c>
      <c r="P34180" s="14">
        <v>0</v>
      </c>
      <c r="Q34180" s="14">
        <v>0</v>
      </c>
      <c r="S34180" s="14">
        <v>0</v>
      </c>
      <c r="AK34180" s="14">
        <v>0</v>
      </c>
      <c r="AS34180" s="14">
        <v>0</v>
      </c>
      <c r="AV34180" s="25">
        <v>2.2255493943474405</v>
      </c>
      <c r="AW34180" s="25">
        <v>0.90979350329483499</v>
      </c>
      <c r="AX34180" s="25">
        <v>2.1473039989854805</v>
      </c>
      <c r="AZ34180" s="26">
        <v>0</v>
      </c>
      <c r="BC34180" s="26">
        <v>0</v>
      </c>
      <c r="BD34180" s="26">
        <v>0</v>
      </c>
      <c r="BG34180" s="14">
        <v>0</v>
      </c>
      <c r="BH34180" s="14">
        <v>0</v>
      </c>
    </row>
    <row r="34181" spans="1:60" x14ac:dyDescent="0.25">
      <c r="A34181" t="s">
        <v>80</v>
      </c>
      <c r="B34181" s="2">
        <v>43610.458333333336</v>
      </c>
      <c r="C34181" s="1">
        <v>43610</v>
      </c>
      <c r="D34181">
        <v>4</v>
      </c>
      <c r="E34181" s="2">
        <v>43610.166666666664</v>
      </c>
      <c r="F34181" s="8" t="s">
        <v>388</v>
      </c>
      <c r="G34181" s="10" t="s">
        <v>389</v>
      </c>
      <c r="J34181" s="14">
        <v>0</v>
      </c>
      <c r="K34181" s="14">
        <v>0</v>
      </c>
      <c r="P34181" s="14">
        <v>0</v>
      </c>
      <c r="Q34181" s="14">
        <v>0</v>
      </c>
      <c r="S34181" s="14">
        <v>0</v>
      </c>
      <c r="AK34181" s="14">
        <v>0</v>
      </c>
      <c r="AS34181" s="14">
        <v>0</v>
      </c>
      <c r="AV34181" s="25">
        <v>2.2255696933163649</v>
      </c>
      <c r="AW34181" s="25">
        <v>0.91044014134852136</v>
      </c>
      <c r="AX34181" s="25">
        <v>2.1473039989854805</v>
      </c>
      <c r="AZ34181" s="26">
        <v>0</v>
      </c>
      <c r="BC34181" s="26">
        <v>0</v>
      </c>
      <c r="BD34181" s="26">
        <v>0</v>
      </c>
      <c r="BG34181" s="14">
        <v>0</v>
      </c>
      <c r="BH34181" s="14">
        <v>0</v>
      </c>
    </row>
    <row r="34182" spans="1:60" x14ac:dyDescent="0.25">
      <c r="A34182" t="s">
        <v>80</v>
      </c>
      <c r="B34182" s="2">
        <v>43610.5</v>
      </c>
      <c r="C34182" s="1">
        <v>43610</v>
      </c>
      <c r="D34182">
        <v>5</v>
      </c>
      <c r="E34182" s="2">
        <v>43610.208333333336</v>
      </c>
      <c r="F34182" s="8" t="s">
        <v>388</v>
      </c>
      <c r="G34182" s="10" t="s">
        <v>389</v>
      </c>
      <c r="J34182" s="14">
        <v>0</v>
      </c>
      <c r="K34182" s="14">
        <v>0</v>
      </c>
      <c r="P34182" s="14">
        <v>0</v>
      </c>
      <c r="Q34182" s="14">
        <v>0</v>
      </c>
      <c r="S34182" s="14">
        <v>0</v>
      </c>
      <c r="AK34182" s="14">
        <v>0</v>
      </c>
      <c r="AS34182" s="14">
        <v>0</v>
      </c>
      <c r="AV34182" s="25">
        <v>2.2256633739903813</v>
      </c>
      <c r="AW34182" s="25">
        <v>0.91091067378442381</v>
      </c>
      <c r="AX34182" s="25">
        <v>2.1473039989854805</v>
      </c>
      <c r="AZ34182" s="26">
        <v>0</v>
      </c>
      <c r="BC34182" s="26">
        <v>0</v>
      </c>
      <c r="BD34182" s="26">
        <v>0</v>
      </c>
      <c r="BG34182" s="14">
        <v>0</v>
      </c>
      <c r="BH34182" s="14">
        <v>0</v>
      </c>
    </row>
    <row r="34183" spans="1:60" x14ac:dyDescent="0.25">
      <c r="A34183" t="s">
        <v>80</v>
      </c>
      <c r="B34183" s="2">
        <v>43610.541666666664</v>
      </c>
      <c r="C34183" s="1">
        <v>43610</v>
      </c>
      <c r="D34183">
        <v>6</v>
      </c>
      <c r="E34183" s="2">
        <v>43610.25</v>
      </c>
      <c r="F34183" s="8" t="s">
        <v>388</v>
      </c>
      <c r="G34183" s="10" t="s">
        <v>389</v>
      </c>
      <c r="J34183" s="14">
        <v>0</v>
      </c>
      <c r="K34183" s="14">
        <v>0</v>
      </c>
      <c r="P34183" s="14">
        <v>0</v>
      </c>
      <c r="Q34183" s="14">
        <v>0</v>
      </c>
      <c r="S34183" s="14">
        <v>0</v>
      </c>
      <c r="AK34183" s="14">
        <v>0</v>
      </c>
      <c r="AS34183" s="14">
        <v>0</v>
      </c>
      <c r="AV34183" s="25">
        <v>2.227313211411424</v>
      </c>
      <c r="AW34183" s="25">
        <v>0.91129910093692312</v>
      </c>
      <c r="AX34183" s="25">
        <v>2.1473039989854805</v>
      </c>
      <c r="AZ34183" s="26">
        <v>0</v>
      </c>
      <c r="BC34183" s="26">
        <v>0</v>
      </c>
      <c r="BD34183" s="26">
        <v>0</v>
      </c>
      <c r="BG34183" s="14">
        <v>0</v>
      </c>
      <c r="BH34183" s="14">
        <v>0</v>
      </c>
    </row>
    <row r="34184" spans="1:60" x14ac:dyDescent="0.25">
      <c r="A34184" t="s">
        <v>80</v>
      </c>
      <c r="B34184" s="2">
        <v>43610.583333333336</v>
      </c>
      <c r="C34184" s="1">
        <v>43610</v>
      </c>
      <c r="D34184">
        <v>7</v>
      </c>
      <c r="E34184" s="2">
        <v>43610.291666666664</v>
      </c>
      <c r="F34184" s="8" t="s">
        <v>388</v>
      </c>
      <c r="G34184" s="10" t="s">
        <v>389</v>
      </c>
      <c r="J34184" s="14">
        <v>0</v>
      </c>
      <c r="K34184" s="14">
        <v>0</v>
      </c>
      <c r="P34184" s="14">
        <v>0</v>
      </c>
      <c r="Q34184" s="14">
        <v>0</v>
      </c>
      <c r="S34184" s="14">
        <v>0</v>
      </c>
      <c r="AK34184" s="14">
        <v>0</v>
      </c>
      <c r="AS34184" s="14">
        <v>0</v>
      </c>
      <c r="AV34184" s="25">
        <v>2.2289349788473478</v>
      </c>
      <c r="AW34184" s="25">
        <v>0.91073012489399396</v>
      </c>
      <c r="AX34184" s="25">
        <v>2.1473039989854805</v>
      </c>
      <c r="AZ34184" s="26">
        <v>0</v>
      </c>
      <c r="BC34184" s="26">
        <v>0</v>
      </c>
      <c r="BD34184" s="26">
        <v>0</v>
      </c>
      <c r="BG34184" s="14">
        <v>0</v>
      </c>
      <c r="BH34184" s="14">
        <v>0</v>
      </c>
    </row>
    <row r="34185" spans="1:60" x14ac:dyDescent="0.25">
      <c r="A34185" t="s">
        <v>80</v>
      </c>
      <c r="B34185" s="2">
        <v>43610.625</v>
      </c>
      <c r="C34185" s="1">
        <v>43610</v>
      </c>
      <c r="D34185">
        <v>8</v>
      </c>
      <c r="E34185" s="2">
        <v>43610.333333333336</v>
      </c>
      <c r="F34185" s="8" t="s">
        <v>388</v>
      </c>
      <c r="G34185" s="10" t="s">
        <v>389</v>
      </c>
      <c r="J34185" s="14">
        <v>0</v>
      </c>
      <c r="K34185" s="14">
        <v>0</v>
      </c>
      <c r="P34185" s="14">
        <v>0</v>
      </c>
      <c r="Q34185" s="14">
        <v>0</v>
      </c>
      <c r="S34185" s="14">
        <v>0</v>
      </c>
      <c r="AK34185" s="14">
        <v>0</v>
      </c>
      <c r="AS34185" s="14">
        <v>0</v>
      </c>
      <c r="AV34185" s="25">
        <v>2.2299887646089775</v>
      </c>
      <c r="AW34185" s="25">
        <v>0.91062469631159393</v>
      </c>
      <c r="AX34185" s="25">
        <v>2.1473039989854805</v>
      </c>
      <c r="AZ34185" s="26">
        <v>0</v>
      </c>
      <c r="BC34185" s="26">
        <v>0</v>
      </c>
      <c r="BD34185" s="26">
        <v>0</v>
      </c>
      <c r="BG34185" s="14">
        <v>0</v>
      </c>
      <c r="BH34185" s="14">
        <v>0</v>
      </c>
    </row>
    <row r="34186" spans="1:60" x14ac:dyDescent="0.25">
      <c r="A34186" t="s">
        <v>80</v>
      </c>
      <c r="B34186" s="2">
        <v>43610.666666666664</v>
      </c>
      <c r="C34186" s="1">
        <v>43610</v>
      </c>
      <c r="D34186">
        <v>9</v>
      </c>
      <c r="E34186" s="2">
        <v>43610.375</v>
      </c>
      <c r="F34186" s="8" t="s">
        <v>388</v>
      </c>
      <c r="G34186" s="10" t="s">
        <v>389</v>
      </c>
      <c r="J34186" s="14">
        <v>0</v>
      </c>
      <c r="K34186" s="14">
        <v>0</v>
      </c>
      <c r="P34186" s="14">
        <v>0</v>
      </c>
      <c r="Q34186" s="14">
        <v>0</v>
      </c>
      <c r="S34186" s="14">
        <v>0</v>
      </c>
      <c r="AK34186" s="14">
        <v>0</v>
      </c>
      <c r="AS34186" s="14">
        <v>0</v>
      </c>
      <c r="AV34186" s="25">
        <v>2.2293978685342752</v>
      </c>
      <c r="AW34186" s="25">
        <v>0.9105135489384073</v>
      </c>
      <c r="AX34186" s="25">
        <v>2.1473039989854805</v>
      </c>
      <c r="AZ34186" s="26">
        <v>0</v>
      </c>
      <c r="BC34186" s="26">
        <v>0</v>
      </c>
      <c r="BD34186" s="26">
        <v>0</v>
      </c>
      <c r="BG34186" s="14">
        <v>0</v>
      </c>
      <c r="BH34186" s="14">
        <v>0</v>
      </c>
    </row>
    <row r="34187" spans="1:60" x14ac:dyDescent="0.25">
      <c r="A34187" t="s">
        <v>80</v>
      </c>
      <c r="B34187" s="2">
        <v>43610.708333333336</v>
      </c>
      <c r="C34187" s="1">
        <v>43610</v>
      </c>
      <c r="D34187">
        <v>10</v>
      </c>
      <c r="E34187" s="2">
        <v>43610.416666666664</v>
      </c>
      <c r="F34187" s="8" t="s">
        <v>388</v>
      </c>
      <c r="G34187" s="10" t="s">
        <v>389</v>
      </c>
      <c r="J34187" s="14">
        <v>0</v>
      </c>
      <c r="K34187" s="14">
        <v>0</v>
      </c>
      <c r="P34187" s="14">
        <v>0</v>
      </c>
      <c r="Q34187" s="14">
        <v>0</v>
      </c>
      <c r="S34187" s="14">
        <v>0</v>
      </c>
      <c r="AK34187" s="14">
        <v>0</v>
      </c>
      <c r="AS34187" s="14">
        <v>0</v>
      </c>
      <c r="AV34187" s="25">
        <v>2.2300859030928266</v>
      </c>
      <c r="AW34187" s="25">
        <v>0.91035711714658563</v>
      </c>
      <c r="AX34187" s="25">
        <v>2.1473039989854805</v>
      </c>
      <c r="AZ34187" s="26">
        <v>0</v>
      </c>
      <c r="BC34187" s="26">
        <v>0</v>
      </c>
      <c r="BD34187" s="26">
        <v>0</v>
      </c>
      <c r="BG34187" s="14">
        <v>0</v>
      </c>
      <c r="BH34187" s="14">
        <v>0</v>
      </c>
    </row>
    <row r="34188" spans="1:60" x14ac:dyDescent="0.25">
      <c r="A34188" t="s">
        <v>80</v>
      </c>
      <c r="B34188" s="2">
        <v>43610.75</v>
      </c>
      <c r="C34188" s="1">
        <v>43610</v>
      </c>
      <c r="D34188">
        <v>11</v>
      </c>
      <c r="E34188" s="2">
        <v>43610.458333333336</v>
      </c>
      <c r="F34188" s="8" t="s">
        <v>388</v>
      </c>
      <c r="G34188" s="10" t="s">
        <v>389</v>
      </c>
      <c r="J34188" s="14">
        <v>0</v>
      </c>
      <c r="K34188" s="14">
        <v>0</v>
      </c>
      <c r="P34188" s="14">
        <v>0</v>
      </c>
      <c r="Q34188" s="14">
        <v>0</v>
      </c>
      <c r="S34188" s="14">
        <v>0</v>
      </c>
      <c r="AK34188" s="14">
        <v>0</v>
      </c>
      <c r="AS34188" s="14">
        <v>0</v>
      </c>
      <c r="AV34188" s="25">
        <v>2.2292109151383608</v>
      </c>
      <c r="AW34188" s="25">
        <v>0.90981676303718195</v>
      </c>
      <c r="AX34188" s="25">
        <v>2.1473039989854805</v>
      </c>
      <c r="AZ34188" s="26">
        <v>0</v>
      </c>
      <c r="BC34188" s="26">
        <v>0</v>
      </c>
      <c r="BD34188" s="26">
        <v>0</v>
      </c>
      <c r="BG34188" s="14">
        <v>0</v>
      </c>
      <c r="BH34188" s="14">
        <v>0</v>
      </c>
    </row>
    <row r="34189" spans="1:60" x14ac:dyDescent="0.25">
      <c r="A34189" t="s">
        <v>80</v>
      </c>
      <c r="B34189" s="2">
        <v>43610.791666666664</v>
      </c>
      <c r="C34189" s="1">
        <v>43610</v>
      </c>
      <c r="D34189">
        <v>12</v>
      </c>
      <c r="E34189" s="2">
        <v>43610.5</v>
      </c>
      <c r="F34189" s="8" t="s">
        <v>388</v>
      </c>
      <c r="G34189" s="10" t="s">
        <v>389</v>
      </c>
      <c r="J34189" s="14">
        <v>0</v>
      </c>
      <c r="K34189" s="14">
        <v>0</v>
      </c>
      <c r="P34189" s="14">
        <v>0</v>
      </c>
      <c r="Q34189" s="14">
        <v>0</v>
      </c>
      <c r="S34189" s="14">
        <v>0</v>
      </c>
      <c r="AK34189" s="14">
        <v>0</v>
      </c>
      <c r="AS34189" s="14">
        <v>0</v>
      </c>
      <c r="AV34189" s="25">
        <v>2.2273296478023119</v>
      </c>
      <c r="AW34189" s="25">
        <v>0.90910070551178368</v>
      </c>
      <c r="AX34189" s="25">
        <v>2.1473039989854805</v>
      </c>
      <c r="AZ34189" s="26">
        <v>0</v>
      </c>
      <c r="BC34189" s="26">
        <v>0</v>
      </c>
      <c r="BD34189" s="26">
        <v>0</v>
      </c>
      <c r="BG34189" s="14">
        <v>0</v>
      </c>
      <c r="BH34189" s="14">
        <v>0</v>
      </c>
    </row>
    <row r="34190" spans="1:60" x14ac:dyDescent="0.25">
      <c r="A34190" t="s">
        <v>80</v>
      </c>
      <c r="B34190" s="2">
        <v>43610.833333333336</v>
      </c>
      <c r="C34190" s="1">
        <v>43610</v>
      </c>
      <c r="D34190">
        <v>13</v>
      </c>
      <c r="E34190" s="2">
        <v>43610.541666666664</v>
      </c>
      <c r="F34190" s="8" t="s">
        <v>388</v>
      </c>
      <c r="G34190" s="10" t="s">
        <v>389</v>
      </c>
      <c r="J34190" s="14">
        <v>0</v>
      </c>
      <c r="K34190" s="14">
        <v>0</v>
      </c>
      <c r="P34190" s="14">
        <v>0</v>
      </c>
      <c r="Q34190" s="14">
        <v>0</v>
      </c>
      <c r="S34190" s="14">
        <v>0</v>
      </c>
      <c r="AK34190" s="14">
        <v>0</v>
      </c>
      <c r="AS34190" s="14">
        <v>0</v>
      </c>
      <c r="AV34190" s="25">
        <v>2.2272223179096038</v>
      </c>
      <c r="AW34190" s="25">
        <v>0.90910659917572201</v>
      </c>
      <c r="AX34190" s="25">
        <v>2.1473039989854805</v>
      </c>
      <c r="AZ34190" s="26">
        <v>0</v>
      </c>
      <c r="BC34190" s="26">
        <v>0</v>
      </c>
      <c r="BD34190" s="26">
        <v>0</v>
      </c>
      <c r="BG34190" s="14">
        <v>0</v>
      </c>
      <c r="BH34190" s="14">
        <v>0</v>
      </c>
    </row>
    <row r="34191" spans="1:60" x14ac:dyDescent="0.25">
      <c r="A34191" t="s">
        <v>80</v>
      </c>
      <c r="B34191" s="2">
        <v>43610.875</v>
      </c>
      <c r="C34191" s="1">
        <v>43610</v>
      </c>
      <c r="D34191">
        <v>14</v>
      </c>
      <c r="E34191" s="2">
        <v>43610.583333333336</v>
      </c>
      <c r="F34191" s="8" t="s">
        <v>388</v>
      </c>
      <c r="G34191" s="10" t="s">
        <v>389</v>
      </c>
      <c r="J34191" s="14">
        <v>0</v>
      </c>
      <c r="K34191" s="14">
        <v>0</v>
      </c>
      <c r="P34191" s="14">
        <v>0</v>
      </c>
      <c r="Q34191" s="14">
        <v>0</v>
      </c>
      <c r="S34191" s="14">
        <v>0</v>
      </c>
      <c r="AK34191" s="14">
        <v>0</v>
      </c>
      <c r="AS34191" s="14">
        <v>0</v>
      </c>
      <c r="AV34191" s="25">
        <v>2.2269747295632825</v>
      </c>
      <c r="AW34191" s="25">
        <v>0.9089716725669057</v>
      </c>
      <c r="AX34191" s="25">
        <v>2.147303998985481</v>
      </c>
      <c r="AZ34191" s="26">
        <v>0</v>
      </c>
      <c r="BC34191" s="26">
        <v>0</v>
      </c>
      <c r="BD34191" s="26">
        <v>0</v>
      </c>
      <c r="BG34191" s="14">
        <v>0</v>
      </c>
      <c r="BH34191" s="14">
        <v>0</v>
      </c>
    </row>
    <row r="34192" spans="1:60" x14ac:dyDescent="0.25">
      <c r="A34192" t="s">
        <v>80</v>
      </c>
      <c r="B34192" s="2">
        <v>43610.916666666664</v>
      </c>
      <c r="C34192" s="1">
        <v>43610</v>
      </c>
      <c r="D34192">
        <v>15</v>
      </c>
      <c r="E34192" s="2">
        <v>43610.625</v>
      </c>
      <c r="F34192" s="8" t="s">
        <v>388</v>
      </c>
      <c r="G34192" s="10" t="s">
        <v>389</v>
      </c>
      <c r="J34192" s="14">
        <v>0</v>
      </c>
      <c r="K34192" s="14">
        <v>0</v>
      </c>
      <c r="P34192" s="14">
        <v>0</v>
      </c>
      <c r="Q34192" s="14">
        <v>0</v>
      </c>
      <c r="S34192" s="14">
        <v>0</v>
      </c>
      <c r="AK34192" s="14">
        <v>0</v>
      </c>
      <c r="AS34192" s="14">
        <v>0</v>
      </c>
      <c r="AV34192" s="25">
        <v>2.226281289293667</v>
      </c>
      <c r="AW34192" s="25">
        <v>0.90873479939034441</v>
      </c>
      <c r="AX34192" s="25">
        <v>2.147303998985481</v>
      </c>
      <c r="AZ34192" s="26">
        <v>0</v>
      </c>
      <c r="BC34192" s="26">
        <v>0</v>
      </c>
      <c r="BD34192" s="26">
        <v>0</v>
      </c>
      <c r="BG34192" s="14">
        <v>0</v>
      </c>
      <c r="BH34192" s="14">
        <v>0</v>
      </c>
    </row>
    <row r="34193" spans="1:60" x14ac:dyDescent="0.25">
      <c r="A34193" t="s">
        <v>80</v>
      </c>
      <c r="B34193" s="2">
        <v>43610.958333333336</v>
      </c>
      <c r="C34193" s="1">
        <v>43610</v>
      </c>
      <c r="D34193">
        <v>16</v>
      </c>
      <c r="E34193" s="2">
        <v>43610.666666666664</v>
      </c>
      <c r="F34193" s="8" t="s">
        <v>388</v>
      </c>
      <c r="G34193" s="10" t="s">
        <v>389</v>
      </c>
      <c r="J34193" s="14">
        <v>0</v>
      </c>
      <c r="K34193" s="14">
        <v>0</v>
      </c>
      <c r="P34193" s="14">
        <v>0</v>
      </c>
      <c r="Q34193" s="14">
        <v>0</v>
      </c>
      <c r="S34193" s="14">
        <v>0</v>
      </c>
      <c r="AK34193" s="14">
        <v>0</v>
      </c>
      <c r="AS34193" s="14">
        <v>0</v>
      </c>
      <c r="AV34193" s="25">
        <v>2.2259873664695027</v>
      </c>
      <c r="AW34193" s="25">
        <v>0.90813921725930735</v>
      </c>
      <c r="AX34193" s="25">
        <v>2.147303998985481</v>
      </c>
      <c r="AZ34193" s="26">
        <v>0</v>
      </c>
      <c r="BC34193" s="26">
        <v>0</v>
      </c>
      <c r="BD34193" s="26">
        <v>0</v>
      </c>
      <c r="BG34193" s="14">
        <v>0</v>
      </c>
      <c r="BH34193" s="14">
        <v>0</v>
      </c>
    </row>
    <row r="34194" spans="1:60" x14ac:dyDescent="0.25">
      <c r="A34194" t="s">
        <v>80</v>
      </c>
      <c r="B34194" s="2">
        <v>43611</v>
      </c>
      <c r="C34194" s="1">
        <v>43610</v>
      </c>
      <c r="D34194">
        <v>17</v>
      </c>
      <c r="E34194" s="2">
        <v>43610.708333333336</v>
      </c>
      <c r="F34194" s="8" t="s">
        <v>388</v>
      </c>
      <c r="G34194" s="10" t="s">
        <v>389</v>
      </c>
      <c r="J34194" s="14">
        <v>0</v>
      </c>
      <c r="K34194" s="14">
        <v>0</v>
      </c>
      <c r="P34194" s="14">
        <v>0</v>
      </c>
      <c r="Q34194" s="14">
        <v>0</v>
      </c>
      <c r="S34194" s="14">
        <v>0</v>
      </c>
      <c r="AK34194" s="14">
        <v>0</v>
      </c>
      <c r="AS34194" s="14">
        <v>0</v>
      </c>
      <c r="AV34194" s="25">
        <v>2.2260219423216459</v>
      </c>
      <c r="AW34194" s="25">
        <v>0.90785290429864884</v>
      </c>
      <c r="AX34194" s="25">
        <v>2.1473039989854805</v>
      </c>
      <c r="AZ34194" s="26">
        <v>0</v>
      </c>
      <c r="BC34194" s="26">
        <v>0</v>
      </c>
      <c r="BD34194" s="26">
        <v>0</v>
      </c>
      <c r="BG34194" s="14">
        <v>0</v>
      </c>
      <c r="BH34194" s="14">
        <v>0</v>
      </c>
    </row>
    <row r="34195" spans="1:60" x14ac:dyDescent="0.25">
      <c r="A34195" t="s">
        <v>80</v>
      </c>
      <c r="B34195" s="2">
        <v>43611.041666666664</v>
      </c>
      <c r="C34195" s="1">
        <v>43610</v>
      </c>
      <c r="D34195">
        <v>18</v>
      </c>
      <c r="E34195" s="2">
        <v>43610.75</v>
      </c>
      <c r="F34195" s="8" t="s">
        <v>388</v>
      </c>
      <c r="G34195" s="10" t="s">
        <v>389</v>
      </c>
      <c r="J34195" s="14">
        <v>0</v>
      </c>
      <c r="K34195" s="14">
        <v>0</v>
      </c>
      <c r="P34195" s="14">
        <v>0</v>
      </c>
      <c r="Q34195" s="14">
        <v>0</v>
      </c>
      <c r="S34195" s="14">
        <v>0</v>
      </c>
      <c r="AK34195" s="14">
        <v>0</v>
      </c>
      <c r="AS34195" s="14">
        <v>0</v>
      </c>
      <c r="AV34195" s="25">
        <v>2.2261992597490212</v>
      </c>
      <c r="AW34195" s="25">
        <v>0.90808490703895206</v>
      </c>
      <c r="AX34195" s="25">
        <v>2.147303998985481</v>
      </c>
      <c r="AZ34195" s="26">
        <v>0</v>
      </c>
      <c r="BC34195" s="26">
        <v>0</v>
      </c>
      <c r="BD34195" s="26">
        <v>0</v>
      </c>
      <c r="BG34195" s="14">
        <v>0</v>
      </c>
      <c r="BH34195" s="14">
        <v>0</v>
      </c>
    </row>
    <row r="34196" spans="1:60" x14ac:dyDescent="0.25">
      <c r="A34196" t="s">
        <v>80</v>
      </c>
      <c r="B34196" s="2">
        <v>43611.083333333336</v>
      </c>
      <c r="C34196" s="1">
        <v>43610</v>
      </c>
      <c r="D34196">
        <v>19</v>
      </c>
      <c r="E34196" s="2">
        <v>43610.791666666664</v>
      </c>
      <c r="F34196" s="8" t="s">
        <v>388</v>
      </c>
      <c r="G34196" s="10" t="s">
        <v>389</v>
      </c>
      <c r="J34196" s="14">
        <v>0</v>
      </c>
      <c r="K34196" s="14">
        <v>0</v>
      </c>
      <c r="P34196" s="14">
        <v>0</v>
      </c>
      <c r="Q34196" s="14">
        <v>0</v>
      </c>
      <c r="S34196" s="14">
        <v>0</v>
      </c>
      <c r="AK34196" s="14">
        <v>0</v>
      </c>
      <c r="AS34196" s="14">
        <v>0</v>
      </c>
      <c r="AV34196" s="25">
        <v>2.2265373861824025</v>
      </c>
      <c r="AW34196" s="25">
        <v>0.90796900040441586</v>
      </c>
      <c r="AX34196" s="25">
        <v>2.1473039989854805</v>
      </c>
      <c r="AZ34196" s="26">
        <v>0</v>
      </c>
      <c r="BC34196" s="26">
        <v>0</v>
      </c>
      <c r="BD34196" s="26">
        <v>0</v>
      </c>
      <c r="BG34196" s="14">
        <v>0</v>
      </c>
      <c r="BH34196" s="14">
        <v>0</v>
      </c>
    </row>
    <row r="34197" spans="1:60" x14ac:dyDescent="0.25">
      <c r="A34197" t="s">
        <v>80</v>
      </c>
      <c r="B34197" s="2">
        <v>43611.125</v>
      </c>
      <c r="C34197" s="1">
        <v>43610</v>
      </c>
      <c r="D34197">
        <v>20</v>
      </c>
      <c r="E34197" s="2">
        <v>43610.833333333336</v>
      </c>
      <c r="F34197" s="8" t="s">
        <v>388</v>
      </c>
      <c r="G34197" s="10" t="s">
        <v>389</v>
      </c>
      <c r="J34197" s="14">
        <v>0</v>
      </c>
      <c r="K34197" s="14">
        <v>0</v>
      </c>
      <c r="P34197" s="14">
        <v>0</v>
      </c>
      <c r="Q34197" s="14">
        <v>0</v>
      </c>
      <c r="S34197" s="14">
        <v>0</v>
      </c>
      <c r="AK34197" s="14">
        <v>0</v>
      </c>
      <c r="AS34197" s="14">
        <v>0</v>
      </c>
      <c r="AV34197" s="25">
        <v>2.2259563100994204</v>
      </c>
      <c r="AW34197" s="25">
        <v>0.90873617066220191</v>
      </c>
      <c r="AX34197" s="25">
        <v>2.1473039989854805</v>
      </c>
      <c r="AZ34197" s="26">
        <v>0</v>
      </c>
      <c r="BC34197" s="26">
        <v>0</v>
      </c>
      <c r="BD34197" s="26">
        <v>0</v>
      </c>
      <c r="BG34197" s="14">
        <v>0</v>
      </c>
      <c r="BH34197" s="14">
        <v>0</v>
      </c>
    </row>
    <row r="34198" spans="1:60" x14ac:dyDescent="0.25">
      <c r="A34198" t="s">
        <v>80</v>
      </c>
      <c r="B34198" s="2">
        <v>43611.166666666664</v>
      </c>
      <c r="C34198" s="1">
        <v>43610</v>
      </c>
      <c r="D34198">
        <v>21</v>
      </c>
      <c r="E34198" s="2">
        <v>43610.875</v>
      </c>
      <c r="F34198" s="8" t="s">
        <v>388</v>
      </c>
      <c r="G34198" s="10" t="s">
        <v>389</v>
      </c>
      <c r="J34198" s="14">
        <v>0</v>
      </c>
      <c r="K34198" s="14">
        <v>0</v>
      </c>
      <c r="P34198" s="14">
        <v>0</v>
      </c>
      <c r="Q34198" s="14">
        <v>0</v>
      </c>
      <c r="S34198" s="14">
        <v>0</v>
      </c>
      <c r="AK34198" s="14">
        <v>0</v>
      </c>
      <c r="AS34198" s="14">
        <v>0</v>
      </c>
      <c r="AV34198" s="25">
        <v>2.2229150934791431</v>
      </c>
      <c r="AW34198" s="25">
        <v>0.90859231746758751</v>
      </c>
      <c r="AX34198" s="25">
        <v>2.1473039989854805</v>
      </c>
      <c r="AZ34198" s="26">
        <v>0</v>
      </c>
      <c r="BC34198" s="26">
        <v>0</v>
      </c>
      <c r="BD34198" s="26">
        <v>0</v>
      </c>
      <c r="BG34198" s="14">
        <v>0</v>
      </c>
      <c r="BH34198" s="14">
        <v>0</v>
      </c>
    </row>
    <row r="34199" spans="1:60" x14ac:dyDescent="0.25">
      <c r="A34199" t="s">
        <v>80</v>
      </c>
      <c r="B34199" s="2">
        <v>43611.208333333336</v>
      </c>
      <c r="C34199" s="1">
        <v>43610</v>
      </c>
      <c r="D34199">
        <v>22</v>
      </c>
      <c r="E34199" s="2">
        <v>43610.916666666664</v>
      </c>
      <c r="F34199" s="8" t="s">
        <v>388</v>
      </c>
      <c r="G34199" s="10" t="s">
        <v>389</v>
      </c>
      <c r="J34199" s="14">
        <v>0</v>
      </c>
      <c r="K34199" s="14">
        <v>0</v>
      </c>
      <c r="P34199" s="14">
        <v>0</v>
      </c>
      <c r="Q34199" s="14">
        <v>0</v>
      </c>
      <c r="S34199" s="14">
        <v>0</v>
      </c>
      <c r="AK34199" s="14">
        <v>0</v>
      </c>
      <c r="AS34199" s="14">
        <v>0</v>
      </c>
      <c r="AV34199" s="25">
        <v>2.2242824398025847</v>
      </c>
      <c r="AW34199" s="25">
        <v>0.90825892048606127</v>
      </c>
      <c r="AX34199" s="25">
        <v>2.1473039989854805</v>
      </c>
      <c r="AZ34199" s="26">
        <v>0</v>
      </c>
      <c r="BC34199" s="26">
        <v>0</v>
      </c>
      <c r="BD34199" s="26">
        <v>0</v>
      </c>
      <c r="BG34199" s="14">
        <v>0</v>
      </c>
      <c r="BH34199" s="14">
        <v>0</v>
      </c>
    </row>
    <row r="34200" spans="1:60" x14ac:dyDescent="0.25">
      <c r="A34200" t="s">
        <v>80</v>
      </c>
      <c r="B34200" s="2">
        <v>43611.25</v>
      </c>
      <c r="C34200" s="1">
        <v>43610</v>
      </c>
      <c r="D34200">
        <v>23</v>
      </c>
      <c r="E34200" s="2">
        <v>43610.958333333336</v>
      </c>
      <c r="F34200" s="8" t="s">
        <v>388</v>
      </c>
      <c r="G34200" s="10" t="s">
        <v>389</v>
      </c>
      <c r="J34200" s="14">
        <v>0</v>
      </c>
      <c r="K34200" s="14">
        <v>0</v>
      </c>
      <c r="P34200" s="14">
        <v>0</v>
      </c>
      <c r="Q34200" s="14">
        <v>0</v>
      </c>
      <c r="S34200" s="14">
        <v>0</v>
      </c>
      <c r="AK34200" s="14">
        <v>0</v>
      </c>
      <c r="AS34200" s="14">
        <v>0</v>
      </c>
      <c r="AV34200" s="25">
        <v>2.2261624237588471</v>
      </c>
      <c r="AW34200" s="25">
        <v>0.90865810747999842</v>
      </c>
      <c r="AX34200" s="25">
        <v>2.1473039989854805</v>
      </c>
      <c r="AZ34200" s="26">
        <v>0</v>
      </c>
      <c r="BC34200" s="26">
        <v>0</v>
      </c>
      <c r="BD34200" s="26">
        <v>0</v>
      </c>
      <c r="BG34200" s="14">
        <v>0</v>
      </c>
      <c r="BH34200" s="14">
        <v>0</v>
      </c>
    </row>
    <row r="34201" spans="1:60" x14ac:dyDescent="0.25">
      <c r="A34201" t="s">
        <v>80</v>
      </c>
      <c r="B34201" s="2">
        <v>43611.291666666664</v>
      </c>
      <c r="C34201" s="1">
        <v>43610</v>
      </c>
      <c r="D34201">
        <v>24</v>
      </c>
      <c r="E34201" s="2">
        <v>43611</v>
      </c>
      <c r="F34201" s="8" t="s">
        <v>388</v>
      </c>
      <c r="G34201" s="10" t="s">
        <v>389</v>
      </c>
      <c r="J34201" s="14">
        <v>0</v>
      </c>
      <c r="K34201" s="14">
        <v>0</v>
      </c>
      <c r="P34201" s="14">
        <v>0</v>
      </c>
      <c r="Q34201" s="14">
        <v>0</v>
      </c>
      <c r="S34201" s="14">
        <v>0</v>
      </c>
      <c r="AK34201" s="14">
        <v>0</v>
      </c>
      <c r="AS34201" s="14">
        <v>0</v>
      </c>
      <c r="AV34201" s="25">
        <v>2.2271591718051127</v>
      </c>
      <c r="AW34201" s="25">
        <v>0.90840270070883211</v>
      </c>
      <c r="AX34201" s="25">
        <v>2.1473039989854801</v>
      </c>
      <c r="AZ34201" s="26">
        <v>0</v>
      </c>
      <c r="BC34201" s="26">
        <v>0</v>
      </c>
      <c r="BD34201" s="26">
        <v>0</v>
      </c>
      <c r="BG34201" s="14">
        <v>0</v>
      </c>
      <c r="BH34201" s="14">
        <v>0</v>
      </c>
    </row>
    <row r="34202" spans="1:60" x14ac:dyDescent="0.25">
      <c r="A34202" t="s">
        <v>80</v>
      </c>
      <c r="B34202" s="2">
        <v>43611.333333333336</v>
      </c>
      <c r="C34202" s="1">
        <v>43611</v>
      </c>
      <c r="D34202">
        <v>1</v>
      </c>
      <c r="E34202" s="2">
        <v>43611.041666666664</v>
      </c>
      <c r="F34202" s="8" t="s">
        <v>388</v>
      </c>
      <c r="G34202" s="10" t="s">
        <v>389</v>
      </c>
      <c r="J34202" s="14">
        <v>0</v>
      </c>
      <c r="K34202" s="14">
        <v>0</v>
      </c>
      <c r="P34202" s="14">
        <v>0</v>
      </c>
      <c r="Q34202" s="14">
        <v>0</v>
      </c>
      <c r="S34202" s="14">
        <v>0</v>
      </c>
      <c r="AK34202" s="14">
        <v>0</v>
      </c>
      <c r="AS34202" s="14">
        <v>0</v>
      </c>
      <c r="AV34202" s="25">
        <v>2.2266100585548672</v>
      </c>
      <c r="AW34202" s="25">
        <v>0.90788230242297885</v>
      </c>
      <c r="AX34202" s="25">
        <v>2.1473039989854805</v>
      </c>
      <c r="AZ34202" s="26">
        <v>0</v>
      </c>
      <c r="BC34202" s="26">
        <v>0</v>
      </c>
      <c r="BD34202" s="26">
        <v>0</v>
      </c>
      <c r="BG34202" s="14">
        <v>0</v>
      </c>
      <c r="BH34202" s="14">
        <v>0</v>
      </c>
    </row>
    <row r="34203" spans="1:60" x14ac:dyDescent="0.25">
      <c r="A34203" t="s">
        <v>80</v>
      </c>
      <c r="B34203" s="2">
        <v>43611.375</v>
      </c>
      <c r="C34203" s="1">
        <v>43611</v>
      </c>
      <c r="D34203">
        <v>2</v>
      </c>
      <c r="E34203" s="2">
        <v>43611.083333333336</v>
      </c>
      <c r="F34203" s="8" t="s">
        <v>388</v>
      </c>
      <c r="G34203" s="10" t="s">
        <v>389</v>
      </c>
      <c r="J34203" s="14">
        <v>0</v>
      </c>
      <c r="K34203" s="14">
        <v>0</v>
      </c>
      <c r="P34203" s="14">
        <v>0</v>
      </c>
      <c r="Q34203" s="14">
        <v>0</v>
      </c>
      <c r="S34203" s="14">
        <v>0</v>
      </c>
      <c r="AK34203" s="14">
        <v>0</v>
      </c>
      <c r="AS34203" s="14">
        <v>0</v>
      </c>
      <c r="AV34203" s="25">
        <v>2.2276338371151323</v>
      </c>
      <c r="AW34203" s="25">
        <v>0.90877555469011018</v>
      </c>
      <c r="AX34203" s="25">
        <v>2.147303998985481</v>
      </c>
      <c r="AZ34203" s="26">
        <v>0</v>
      </c>
      <c r="BC34203" s="26">
        <v>0</v>
      </c>
      <c r="BD34203" s="26">
        <v>0</v>
      </c>
      <c r="BG34203" s="14">
        <v>0</v>
      </c>
      <c r="BH34203" s="14">
        <v>0</v>
      </c>
    </row>
    <row r="34204" spans="1:60" x14ac:dyDescent="0.25">
      <c r="A34204" t="s">
        <v>80</v>
      </c>
      <c r="B34204" s="2">
        <v>43611.416666666664</v>
      </c>
      <c r="C34204" s="1">
        <v>43611</v>
      </c>
      <c r="D34204">
        <v>3</v>
      </c>
      <c r="E34204" s="2">
        <v>43611.125</v>
      </c>
      <c r="F34204" s="8" t="s">
        <v>388</v>
      </c>
      <c r="G34204" s="10" t="s">
        <v>389</v>
      </c>
      <c r="J34204" s="14">
        <v>0</v>
      </c>
      <c r="K34204" s="14">
        <v>0</v>
      </c>
      <c r="P34204" s="14">
        <v>0</v>
      </c>
      <c r="Q34204" s="14">
        <v>0</v>
      </c>
      <c r="S34204" s="14">
        <v>0</v>
      </c>
      <c r="AK34204" s="14">
        <v>0</v>
      </c>
      <c r="AS34204" s="14">
        <v>0</v>
      </c>
      <c r="AV34204" s="25">
        <v>2.227338437457222</v>
      </c>
      <c r="AW34204" s="25">
        <v>0.90791451272699863</v>
      </c>
      <c r="AX34204" s="25">
        <v>2.1473039989854805</v>
      </c>
      <c r="AZ34204" s="26">
        <v>0</v>
      </c>
      <c r="BC34204" s="26">
        <v>0</v>
      </c>
      <c r="BD34204" s="26">
        <v>0</v>
      </c>
      <c r="BG34204" s="14">
        <v>0</v>
      </c>
      <c r="BH34204" s="14">
        <v>0</v>
      </c>
    </row>
    <row r="34205" spans="1:60" x14ac:dyDescent="0.25">
      <c r="A34205" t="s">
        <v>80</v>
      </c>
      <c r="B34205" s="2">
        <v>43611.458333333336</v>
      </c>
      <c r="C34205" s="1">
        <v>43611</v>
      </c>
      <c r="D34205">
        <v>4</v>
      </c>
      <c r="E34205" s="2">
        <v>43611.166666666664</v>
      </c>
      <c r="F34205" s="8" t="s">
        <v>388</v>
      </c>
      <c r="G34205" s="10" t="s">
        <v>389</v>
      </c>
      <c r="J34205" s="14">
        <v>0</v>
      </c>
      <c r="K34205" s="14">
        <v>0</v>
      </c>
      <c r="P34205" s="14">
        <v>0</v>
      </c>
      <c r="Q34205" s="14">
        <v>0</v>
      </c>
      <c r="S34205" s="14">
        <v>0</v>
      </c>
      <c r="AK34205" s="14">
        <v>0</v>
      </c>
      <c r="AS34205" s="14">
        <v>0</v>
      </c>
      <c r="AV34205" s="25">
        <v>2.2267817890151824</v>
      </c>
      <c r="AW34205" s="25">
        <v>0.90769495373343168</v>
      </c>
      <c r="AX34205" s="25">
        <v>2.1473039989854805</v>
      </c>
      <c r="AZ34205" s="26">
        <v>0</v>
      </c>
      <c r="BC34205" s="26">
        <v>0</v>
      </c>
      <c r="BD34205" s="26">
        <v>0</v>
      </c>
      <c r="BG34205" s="14">
        <v>0</v>
      </c>
      <c r="BH34205" s="14">
        <v>0</v>
      </c>
    </row>
    <row r="34206" spans="1:60" x14ac:dyDescent="0.25">
      <c r="A34206" t="s">
        <v>80</v>
      </c>
      <c r="B34206" s="2">
        <v>43611.5</v>
      </c>
      <c r="C34206" s="1">
        <v>43611</v>
      </c>
      <c r="D34206">
        <v>5</v>
      </c>
      <c r="E34206" s="2">
        <v>43611.208333333336</v>
      </c>
      <c r="F34206" s="8" t="s">
        <v>388</v>
      </c>
      <c r="G34206" s="10" t="s">
        <v>389</v>
      </c>
      <c r="J34206" s="14">
        <v>0</v>
      </c>
      <c r="K34206" s="14">
        <v>0</v>
      </c>
      <c r="P34206" s="14">
        <v>0</v>
      </c>
      <c r="Q34206" s="14">
        <v>0</v>
      </c>
      <c r="S34206" s="14">
        <v>0</v>
      </c>
      <c r="AK34206" s="14">
        <v>0</v>
      </c>
      <c r="AS34206" s="14">
        <v>0</v>
      </c>
      <c r="AV34206" s="25">
        <v>2.228111389151644</v>
      </c>
      <c r="AW34206" s="25">
        <v>0.90974530927618258</v>
      </c>
      <c r="AX34206" s="25">
        <v>2.1473039989854805</v>
      </c>
      <c r="AZ34206" s="26">
        <v>0</v>
      </c>
      <c r="BC34206" s="26">
        <v>0</v>
      </c>
      <c r="BD34206" s="26">
        <v>0</v>
      </c>
      <c r="BG34206" s="14">
        <v>0</v>
      </c>
      <c r="BH34206" s="14">
        <v>0</v>
      </c>
    </row>
    <row r="34207" spans="1:60" x14ac:dyDescent="0.25">
      <c r="A34207" t="s">
        <v>80</v>
      </c>
      <c r="B34207" s="2">
        <v>43611.541666666664</v>
      </c>
      <c r="C34207" s="1">
        <v>43611</v>
      </c>
      <c r="D34207">
        <v>6</v>
      </c>
      <c r="E34207" s="2">
        <v>43611.25</v>
      </c>
      <c r="F34207" s="8" t="s">
        <v>388</v>
      </c>
      <c r="G34207" s="10" t="s">
        <v>389</v>
      </c>
      <c r="J34207" s="14">
        <v>0</v>
      </c>
      <c r="K34207" s="14">
        <v>0</v>
      </c>
      <c r="P34207" s="14">
        <v>0</v>
      </c>
      <c r="Q34207" s="14">
        <v>0</v>
      </c>
      <c r="S34207" s="14">
        <v>0</v>
      </c>
      <c r="AK34207" s="14">
        <v>0</v>
      </c>
      <c r="AS34207" s="14">
        <v>0</v>
      </c>
      <c r="AV34207" s="25">
        <v>2.2297929761678543</v>
      </c>
      <c r="AW34207" s="25">
        <v>0.91127479974385051</v>
      </c>
      <c r="AX34207" s="25">
        <v>2.147303998985481</v>
      </c>
      <c r="AZ34207" s="26">
        <v>0</v>
      </c>
      <c r="BC34207" s="26">
        <v>0</v>
      </c>
      <c r="BD34207" s="26">
        <v>0</v>
      </c>
      <c r="BG34207" s="14">
        <v>0</v>
      </c>
      <c r="BH34207" s="14">
        <v>0</v>
      </c>
    </row>
    <row r="34208" spans="1:60" x14ac:dyDescent="0.25">
      <c r="A34208" t="s">
        <v>80</v>
      </c>
      <c r="B34208" s="2">
        <v>43611.583333333336</v>
      </c>
      <c r="C34208" s="1">
        <v>43611</v>
      </c>
      <c r="D34208">
        <v>7</v>
      </c>
      <c r="E34208" s="2">
        <v>43611.291666666664</v>
      </c>
      <c r="F34208" s="8" t="s">
        <v>388</v>
      </c>
      <c r="G34208" s="10" t="s">
        <v>389</v>
      </c>
      <c r="J34208" s="14">
        <v>0</v>
      </c>
      <c r="K34208" s="14">
        <v>0</v>
      </c>
      <c r="P34208" s="14">
        <v>0</v>
      </c>
      <c r="Q34208" s="14">
        <v>0</v>
      </c>
      <c r="S34208" s="14">
        <v>0</v>
      </c>
      <c r="AK34208" s="14">
        <v>0</v>
      </c>
      <c r="AS34208" s="14">
        <v>0</v>
      </c>
      <c r="AV34208" s="25">
        <v>2.2300271672468632</v>
      </c>
      <c r="AW34208" s="25">
        <v>0.91196375770840532</v>
      </c>
      <c r="AX34208" s="25">
        <v>2.1473039989854805</v>
      </c>
      <c r="AZ34208" s="26">
        <v>0</v>
      </c>
      <c r="BC34208" s="26">
        <v>0</v>
      </c>
      <c r="BD34208" s="26">
        <v>0</v>
      </c>
      <c r="BG34208" s="14">
        <v>0</v>
      </c>
      <c r="BH34208" s="14">
        <v>0</v>
      </c>
    </row>
    <row r="34209" spans="1:60" x14ac:dyDescent="0.25">
      <c r="A34209" t="s">
        <v>80</v>
      </c>
      <c r="B34209" s="2">
        <v>43611.625</v>
      </c>
      <c r="C34209" s="1">
        <v>43611</v>
      </c>
      <c r="D34209">
        <v>8</v>
      </c>
      <c r="E34209" s="2">
        <v>43611.333333333336</v>
      </c>
      <c r="F34209" s="8" t="s">
        <v>388</v>
      </c>
      <c r="G34209" s="10" t="s">
        <v>389</v>
      </c>
      <c r="J34209" s="14">
        <v>0</v>
      </c>
      <c r="K34209" s="14">
        <v>0</v>
      </c>
      <c r="P34209" s="14">
        <v>0</v>
      </c>
      <c r="Q34209" s="14">
        <v>0</v>
      </c>
      <c r="S34209" s="14">
        <v>0</v>
      </c>
      <c r="AK34209" s="14">
        <v>0</v>
      </c>
      <c r="AS34209" s="14">
        <v>0</v>
      </c>
      <c r="AV34209" s="25">
        <v>2.2313987707783487</v>
      </c>
      <c r="AW34209" s="25">
        <v>0.91254399956260301</v>
      </c>
      <c r="AX34209" s="25">
        <v>2.1473039989854805</v>
      </c>
      <c r="AZ34209" s="26">
        <v>0</v>
      </c>
      <c r="BC34209" s="26">
        <v>0</v>
      </c>
      <c r="BD34209" s="26">
        <v>0</v>
      </c>
      <c r="BG34209" s="14">
        <v>0</v>
      </c>
      <c r="BH34209" s="14">
        <v>0</v>
      </c>
    </row>
    <row r="34210" spans="1:60" x14ac:dyDescent="0.25">
      <c r="A34210" t="s">
        <v>80</v>
      </c>
      <c r="B34210" s="2">
        <v>43611.666666666664</v>
      </c>
      <c r="C34210" s="1">
        <v>43611</v>
      </c>
      <c r="D34210">
        <v>9</v>
      </c>
      <c r="E34210" s="2">
        <v>43611.375</v>
      </c>
      <c r="F34210" s="8" t="s">
        <v>388</v>
      </c>
      <c r="G34210" s="10" t="s">
        <v>389</v>
      </c>
      <c r="J34210" s="14">
        <v>0</v>
      </c>
      <c r="K34210" s="14">
        <v>0</v>
      </c>
      <c r="P34210" s="14">
        <v>0</v>
      </c>
      <c r="Q34210" s="14">
        <v>0</v>
      </c>
      <c r="S34210" s="14">
        <v>0</v>
      </c>
      <c r="AK34210" s="14">
        <v>0</v>
      </c>
      <c r="AS34210" s="14">
        <v>0</v>
      </c>
      <c r="AV34210" s="25">
        <v>2.2320258966042315</v>
      </c>
      <c r="AW34210" s="25">
        <v>0.91241274527830907</v>
      </c>
      <c r="AX34210" s="25">
        <v>2.1473039989854805</v>
      </c>
      <c r="AZ34210" s="26">
        <v>0</v>
      </c>
      <c r="BC34210" s="26">
        <v>0</v>
      </c>
      <c r="BD34210" s="26">
        <v>0</v>
      </c>
      <c r="BG34210" s="14">
        <v>0</v>
      </c>
      <c r="BH34210" s="14">
        <v>0</v>
      </c>
    </row>
    <row r="34211" spans="1:60" x14ac:dyDescent="0.25">
      <c r="A34211" t="s">
        <v>80</v>
      </c>
      <c r="B34211" s="2">
        <v>43611.708333333336</v>
      </c>
      <c r="C34211" s="1">
        <v>43611</v>
      </c>
      <c r="D34211">
        <v>10</v>
      </c>
      <c r="E34211" s="2">
        <v>43611.416666666664</v>
      </c>
      <c r="F34211" s="8" t="s">
        <v>388</v>
      </c>
      <c r="G34211" s="10" t="s">
        <v>389</v>
      </c>
      <c r="J34211" s="14">
        <v>0</v>
      </c>
      <c r="K34211" s="14">
        <v>0</v>
      </c>
      <c r="P34211" s="14">
        <v>0</v>
      </c>
      <c r="Q34211" s="14">
        <v>0</v>
      </c>
      <c r="S34211" s="14">
        <v>0</v>
      </c>
      <c r="AK34211" s="14">
        <v>0</v>
      </c>
      <c r="AS34211" s="14">
        <v>0</v>
      </c>
      <c r="AV34211" s="25">
        <v>2.2325926875472373</v>
      </c>
      <c r="AW34211" s="25">
        <v>0.9122779023616443</v>
      </c>
      <c r="AX34211" s="25">
        <v>2.1473039989854805</v>
      </c>
      <c r="AZ34211" s="26">
        <v>0</v>
      </c>
      <c r="BC34211" s="26">
        <v>0</v>
      </c>
      <c r="BD34211" s="26">
        <v>0</v>
      </c>
      <c r="BG34211" s="14">
        <v>0</v>
      </c>
      <c r="BH34211" s="14">
        <v>0</v>
      </c>
    </row>
    <row r="34212" spans="1:60" x14ac:dyDescent="0.25">
      <c r="A34212" t="s">
        <v>80</v>
      </c>
      <c r="B34212" s="2">
        <v>43611.75</v>
      </c>
      <c r="C34212" s="1">
        <v>43611</v>
      </c>
      <c r="D34212">
        <v>11</v>
      </c>
      <c r="E34212" s="2">
        <v>43611.458333333336</v>
      </c>
      <c r="F34212" s="8" t="s">
        <v>388</v>
      </c>
      <c r="G34212" s="10" t="s">
        <v>389</v>
      </c>
      <c r="J34212" s="14">
        <v>0</v>
      </c>
      <c r="K34212" s="14">
        <v>0</v>
      </c>
      <c r="P34212" s="14">
        <v>0</v>
      </c>
      <c r="Q34212" s="14">
        <v>0</v>
      </c>
      <c r="S34212" s="14">
        <v>0</v>
      </c>
      <c r="AK34212" s="14">
        <v>0</v>
      </c>
      <c r="AS34212" s="14">
        <v>0</v>
      </c>
      <c r="AV34212" s="25">
        <v>2.2330685505976327</v>
      </c>
      <c r="AW34212" s="25">
        <v>0.91221401629462984</v>
      </c>
      <c r="AX34212" s="25">
        <v>2.1473039989854805</v>
      </c>
      <c r="AZ34212" s="26">
        <v>0</v>
      </c>
      <c r="BC34212" s="26">
        <v>0</v>
      </c>
      <c r="BD34212" s="26">
        <v>0</v>
      </c>
      <c r="BG34212" s="14">
        <v>0</v>
      </c>
      <c r="BH34212" s="14">
        <v>0</v>
      </c>
    </row>
    <row r="34213" spans="1:60" x14ac:dyDescent="0.25">
      <c r="A34213" t="s">
        <v>80</v>
      </c>
      <c r="B34213" s="2">
        <v>43611.791666666664</v>
      </c>
      <c r="C34213" s="1">
        <v>43611</v>
      </c>
      <c r="D34213">
        <v>12</v>
      </c>
      <c r="E34213" s="2">
        <v>43611.5</v>
      </c>
      <c r="F34213" s="8" t="s">
        <v>388</v>
      </c>
      <c r="G34213" s="10" t="s">
        <v>389</v>
      </c>
      <c r="J34213" s="14">
        <v>0</v>
      </c>
      <c r="K34213" s="14">
        <v>0</v>
      </c>
      <c r="P34213" s="14">
        <v>0</v>
      </c>
      <c r="Q34213" s="14">
        <v>0</v>
      </c>
      <c r="S34213" s="14">
        <v>0</v>
      </c>
      <c r="AK34213" s="14">
        <v>0</v>
      </c>
      <c r="AS34213" s="14">
        <v>0</v>
      </c>
      <c r="AV34213" s="25">
        <v>2.2326631674738966</v>
      </c>
      <c r="AW34213" s="25">
        <v>0.91226506781053529</v>
      </c>
      <c r="AX34213" s="25">
        <v>2.1473039989854805</v>
      </c>
      <c r="AZ34213" s="26">
        <v>0</v>
      </c>
      <c r="BC34213" s="26">
        <v>0</v>
      </c>
      <c r="BD34213" s="26">
        <v>0</v>
      </c>
      <c r="BG34213" s="14">
        <v>0</v>
      </c>
      <c r="BH34213" s="14">
        <v>0</v>
      </c>
    </row>
    <row r="34214" spans="1:60" x14ac:dyDescent="0.25">
      <c r="A34214" t="s">
        <v>80</v>
      </c>
      <c r="B34214" s="2">
        <v>43611.833333333336</v>
      </c>
      <c r="C34214" s="1">
        <v>43611</v>
      </c>
      <c r="D34214">
        <v>13</v>
      </c>
      <c r="E34214" s="2">
        <v>43611.541666666664</v>
      </c>
      <c r="F34214" s="8" t="s">
        <v>388</v>
      </c>
      <c r="G34214" s="10" t="s">
        <v>389</v>
      </c>
      <c r="J34214" s="14">
        <v>0</v>
      </c>
      <c r="K34214" s="14">
        <v>0</v>
      </c>
      <c r="P34214" s="14">
        <v>0</v>
      </c>
      <c r="Q34214" s="14">
        <v>0</v>
      </c>
      <c r="S34214" s="14">
        <v>0</v>
      </c>
      <c r="AK34214" s="14">
        <v>0</v>
      </c>
      <c r="AS34214" s="14">
        <v>0</v>
      </c>
      <c r="AV34214" s="25">
        <v>2.232365895749397</v>
      </c>
      <c r="AW34214" s="25">
        <v>0.91268149238209062</v>
      </c>
      <c r="AX34214" s="25">
        <v>2.1473039989854805</v>
      </c>
      <c r="AZ34214" s="26">
        <v>0</v>
      </c>
      <c r="BC34214" s="26">
        <v>0</v>
      </c>
      <c r="BD34214" s="26">
        <v>0</v>
      </c>
      <c r="BG34214" s="14">
        <v>0</v>
      </c>
      <c r="BH34214" s="14">
        <v>0</v>
      </c>
    </row>
    <row r="34215" spans="1:60" x14ac:dyDescent="0.25">
      <c r="A34215" t="s">
        <v>80</v>
      </c>
      <c r="B34215" s="2">
        <v>43611.875</v>
      </c>
      <c r="C34215" s="1">
        <v>43611</v>
      </c>
      <c r="D34215">
        <v>14</v>
      </c>
      <c r="E34215" s="2">
        <v>43611.583333333336</v>
      </c>
      <c r="F34215" s="8" t="s">
        <v>388</v>
      </c>
      <c r="G34215" s="10" t="s">
        <v>389</v>
      </c>
      <c r="J34215" s="14">
        <v>0</v>
      </c>
      <c r="K34215" s="14">
        <v>0</v>
      </c>
      <c r="P34215" s="14">
        <v>0</v>
      </c>
      <c r="Q34215" s="14">
        <v>0</v>
      </c>
      <c r="S34215" s="14">
        <v>0</v>
      </c>
      <c r="AK34215" s="14">
        <v>0</v>
      </c>
      <c r="AS34215" s="14">
        <v>0</v>
      </c>
      <c r="AV34215" s="25">
        <v>2.2320075739202991</v>
      </c>
      <c r="AW34215" s="25">
        <v>0.91274602683221284</v>
      </c>
      <c r="AX34215" s="25">
        <v>2.147303998985481</v>
      </c>
      <c r="AZ34215" s="26">
        <v>0</v>
      </c>
      <c r="BC34215" s="26">
        <v>0</v>
      </c>
      <c r="BD34215" s="26">
        <v>0</v>
      </c>
      <c r="BG34215" s="14">
        <v>0</v>
      </c>
      <c r="BH34215" s="14">
        <v>0</v>
      </c>
    </row>
    <row r="34216" spans="1:60" x14ac:dyDescent="0.25">
      <c r="A34216" t="s">
        <v>80</v>
      </c>
      <c r="B34216" s="2">
        <v>43611.916666666664</v>
      </c>
      <c r="C34216" s="1">
        <v>43611</v>
      </c>
      <c r="D34216">
        <v>15</v>
      </c>
      <c r="E34216" s="2">
        <v>43611.625</v>
      </c>
      <c r="F34216" s="8" t="s">
        <v>388</v>
      </c>
      <c r="G34216" s="10" t="s">
        <v>389</v>
      </c>
      <c r="J34216" s="14">
        <v>0</v>
      </c>
      <c r="K34216" s="14">
        <v>0</v>
      </c>
      <c r="P34216" s="14">
        <v>0</v>
      </c>
      <c r="Q34216" s="14">
        <v>0</v>
      </c>
      <c r="S34216" s="14">
        <v>0</v>
      </c>
      <c r="AK34216" s="14">
        <v>0</v>
      </c>
      <c r="AS34216" s="14">
        <v>0</v>
      </c>
      <c r="AV34216" s="25">
        <v>2.2314433696480624</v>
      </c>
      <c r="AW34216" s="25">
        <v>0.91258425456209824</v>
      </c>
      <c r="AX34216" s="25">
        <v>2.1473039989854805</v>
      </c>
      <c r="AZ34216" s="26">
        <v>0</v>
      </c>
      <c r="BC34216" s="26">
        <v>0</v>
      </c>
      <c r="BD34216" s="26">
        <v>0</v>
      </c>
      <c r="BG34216" s="14">
        <v>0</v>
      </c>
      <c r="BH34216" s="14">
        <v>0</v>
      </c>
    </row>
    <row r="34217" spans="1:60" x14ac:dyDescent="0.25">
      <c r="A34217" t="s">
        <v>80</v>
      </c>
      <c r="B34217" s="2">
        <v>43611.958333333336</v>
      </c>
      <c r="C34217" s="1">
        <v>43611</v>
      </c>
      <c r="D34217">
        <v>16</v>
      </c>
      <c r="E34217" s="2">
        <v>43611.666666666664</v>
      </c>
      <c r="F34217" s="8" t="s">
        <v>388</v>
      </c>
      <c r="G34217" s="10" t="s">
        <v>389</v>
      </c>
      <c r="J34217" s="14">
        <v>0</v>
      </c>
      <c r="K34217" s="14">
        <v>0</v>
      </c>
      <c r="P34217" s="14">
        <v>0</v>
      </c>
      <c r="Q34217" s="14">
        <v>0</v>
      </c>
      <c r="S34217" s="14">
        <v>0</v>
      </c>
      <c r="AK34217" s="14">
        <v>0</v>
      </c>
      <c r="AS34217" s="14">
        <v>0</v>
      </c>
      <c r="AV34217" s="25">
        <v>2.2308128542422545</v>
      </c>
      <c r="AW34217" s="25">
        <v>0.91222281455308196</v>
      </c>
      <c r="AX34217" s="25">
        <v>2.147303998985481</v>
      </c>
      <c r="AZ34217" s="26">
        <v>0</v>
      </c>
      <c r="BC34217" s="26">
        <v>0</v>
      </c>
      <c r="BD34217" s="26">
        <v>0</v>
      </c>
      <c r="BG34217" s="14">
        <v>0</v>
      </c>
      <c r="BH34217" s="14">
        <v>0</v>
      </c>
    </row>
    <row r="34218" spans="1:60" x14ac:dyDescent="0.25">
      <c r="A34218" t="s">
        <v>80</v>
      </c>
      <c r="B34218" s="2">
        <v>43612</v>
      </c>
      <c r="C34218" s="1">
        <v>43611</v>
      </c>
      <c r="D34218">
        <v>17</v>
      </c>
      <c r="E34218" s="2">
        <v>43611.708333333336</v>
      </c>
      <c r="F34218" s="8" t="s">
        <v>388</v>
      </c>
      <c r="G34218" s="10" t="s">
        <v>389</v>
      </c>
      <c r="J34218" s="14">
        <v>0</v>
      </c>
      <c r="K34218" s="14">
        <v>0</v>
      </c>
      <c r="P34218" s="14">
        <v>0</v>
      </c>
      <c r="Q34218" s="14">
        <v>0</v>
      </c>
      <c r="S34218" s="14">
        <v>0</v>
      </c>
      <c r="AK34218" s="14">
        <v>0</v>
      </c>
      <c r="AS34218" s="14">
        <v>0</v>
      </c>
      <c r="AV34218" s="25">
        <v>2.2304172536578237</v>
      </c>
      <c r="AW34218" s="25">
        <v>0.91197789344114744</v>
      </c>
      <c r="AX34218" s="25">
        <v>2.1473039989854805</v>
      </c>
      <c r="AZ34218" s="26">
        <v>0</v>
      </c>
      <c r="BC34218" s="26">
        <v>0</v>
      </c>
      <c r="BD34218" s="26">
        <v>0</v>
      </c>
      <c r="BG34218" s="14">
        <v>0</v>
      </c>
      <c r="BH34218" s="14">
        <v>0</v>
      </c>
    </row>
    <row r="34219" spans="1:60" x14ac:dyDescent="0.25">
      <c r="A34219" t="s">
        <v>80</v>
      </c>
      <c r="B34219" s="2">
        <v>43612.041666666664</v>
      </c>
      <c r="C34219" s="1">
        <v>43611</v>
      </c>
      <c r="D34219">
        <v>18</v>
      </c>
      <c r="E34219" s="2">
        <v>43611.75</v>
      </c>
      <c r="F34219" s="8" t="s">
        <v>388</v>
      </c>
      <c r="G34219" s="10" t="s">
        <v>389</v>
      </c>
      <c r="J34219" s="14">
        <v>0</v>
      </c>
      <c r="K34219" s="14">
        <v>0</v>
      </c>
      <c r="P34219" s="14">
        <v>0</v>
      </c>
      <c r="Q34219" s="14">
        <v>0</v>
      </c>
      <c r="S34219" s="14">
        <v>0</v>
      </c>
      <c r="AK34219" s="14">
        <v>0</v>
      </c>
      <c r="AS34219" s="14">
        <v>0</v>
      </c>
      <c r="AV34219" s="25">
        <v>2.2307436920649168</v>
      </c>
      <c r="AW34219" s="25">
        <v>0.91234647629095222</v>
      </c>
      <c r="AX34219" s="25">
        <v>2.147303998985481</v>
      </c>
      <c r="AZ34219" s="26">
        <v>0</v>
      </c>
      <c r="BC34219" s="26">
        <v>0</v>
      </c>
      <c r="BD34219" s="26">
        <v>0</v>
      </c>
      <c r="BG34219" s="14">
        <v>0</v>
      </c>
      <c r="BH34219" s="14">
        <v>0</v>
      </c>
    </row>
    <row r="34220" spans="1:60" x14ac:dyDescent="0.25">
      <c r="A34220" t="s">
        <v>80</v>
      </c>
      <c r="B34220" s="2">
        <v>43612.083333333336</v>
      </c>
      <c r="C34220" s="1">
        <v>43611</v>
      </c>
      <c r="D34220">
        <v>19</v>
      </c>
      <c r="E34220" s="2">
        <v>43611.791666666664</v>
      </c>
      <c r="F34220" s="8" t="s">
        <v>388</v>
      </c>
      <c r="G34220" s="10" t="s">
        <v>389</v>
      </c>
      <c r="J34220" s="14">
        <v>0</v>
      </c>
      <c r="K34220" s="14">
        <v>0</v>
      </c>
      <c r="P34220" s="14">
        <v>0</v>
      </c>
      <c r="Q34220" s="14">
        <v>0</v>
      </c>
      <c r="S34220" s="14">
        <v>0</v>
      </c>
      <c r="AK34220" s="14">
        <v>0</v>
      </c>
      <c r="AS34220" s="14">
        <v>0</v>
      </c>
      <c r="AV34220" s="25">
        <v>2.2307393810401401</v>
      </c>
      <c r="AW34220" s="25">
        <v>0.91262324621493429</v>
      </c>
      <c r="AX34220" s="25">
        <v>2.1473039989854805</v>
      </c>
      <c r="AZ34220" s="26">
        <v>0</v>
      </c>
      <c r="BC34220" s="26">
        <v>0</v>
      </c>
      <c r="BD34220" s="26">
        <v>0</v>
      </c>
      <c r="BG34220" s="14">
        <v>0</v>
      </c>
      <c r="BH34220" s="14">
        <v>0</v>
      </c>
    </row>
    <row r="34221" spans="1:60" x14ac:dyDescent="0.25">
      <c r="A34221" t="s">
        <v>80</v>
      </c>
      <c r="B34221" s="2">
        <v>43612.125</v>
      </c>
      <c r="C34221" s="1">
        <v>43611</v>
      </c>
      <c r="D34221">
        <v>20</v>
      </c>
      <c r="E34221" s="2">
        <v>43611.833333333336</v>
      </c>
      <c r="F34221" s="8" t="s">
        <v>388</v>
      </c>
      <c r="G34221" s="10" t="s">
        <v>389</v>
      </c>
      <c r="J34221" s="14">
        <v>0</v>
      </c>
      <c r="K34221" s="14">
        <v>0</v>
      </c>
      <c r="P34221" s="14">
        <v>0</v>
      </c>
      <c r="Q34221" s="14">
        <v>0</v>
      </c>
      <c r="S34221" s="14">
        <v>0</v>
      </c>
      <c r="AK34221" s="14">
        <v>0</v>
      </c>
      <c r="AS34221" s="14">
        <v>0</v>
      </c>
      <c r="AV34221" s="25">
        <v>2.2310999345014642</v>
      </c>
      <c r="AW34221" s="25">
        <v>0.91277440457160597</v>
      </c>
      <c r="AX34221" s="25">
        <v>2.147303998985481</v>
      </c>
      <c r="AZ34221" s="26">
        <v>0</v>
      </c>
      <c r="BC34221" s="26">
        <v>0</v>
      </c>
      <c r="BD34221" s="26">
        <v>0</v>
      </c>
      <c r="BG34221" s="14">
        <v>0</v>
      </c>
      <c r="BH34221" s="14">
        <v>0</v>
      </c>
    </row>
    <row r="34222" spans="1:60" x14ac:dyDescent="0.25">
      <c r="A34222" t="s">
        <v>80</v>
      </c>
      <c r="B34222" s="2">
        <v>43612.166666666664</v>
      </c>
      <c r="C34222" s="1">
        <v>43611</v>
      </c>
      <c r="D34222">
        <v>21</v>
      </c>
      <c r="E34222" s="2">
        <v>43611.875</v>
      </c>
      <c r="F34222" s="8" t="s">
        <v>388</v>
      </c>
      <c r="G34222" s="10" t="s">
        <v>389</v>
      </c>
      <c r="J34222" s="14">
        <v>0</v>
      </c>
      <c r="K34222" s="14">
        <v>0</v>
      </c>
      <c r="P34222" s="14">
        <v>0</v>
      </c>
      <c r="Q34222" s="14">
        <v>0</v>
      </c>
      <c r="S34222" s="14">
        <v>0</v>
      </c>
      <c r="AK34222" s="14">
        <v>0</v>
      </c>
      <c r="AS34222" s="14">
        <v>0</v>
      </c>
      <c r="AV34222" s="25">
        <v>2.230104015010832</v>
      </c>
      <c r="AW34222" s="25">
        <v>0.91145774883535968</v>
      </c>
      <c r="AX34222" s="25">
        <v>2.1473039989854805</v>
      </c>
      <c r="AZ34222" s="26">
        <v>0</v>
      </c>
      <c r="BC34222" s="26">
        <v>0</v>
      </c>
      <c r="BD34222" s="26">
        <v>0</v>
      </c>
      <c r="BG34222" s="14">
        <v>0</v>
      </c>
      <c r="BH34222" s="14">
        <v>0</v>
      </c>
    </row>
    <row r="34223" spans="1:60" x14ac:dyDescent="0.25">
      <c r="A34223" t="s">
        <v>80</v>
      </c>
      <c r="B34223" s="2">
        <v>43612.208333333336</v>
      </c>
      <c r="C34223" s="1">
        <v>43611</v>
      </c>
      <c r="D34223">
        <v>22</v>
      </c>
      <c r="E34223" s="2">
        <v>43611.916666666664</v>
      </c>
      <c r="F34223" s="8" t="s">
        <v>388</v>
      </c>
      <c r="G34223" s="10" t="s">
        <v>389</v>
      </c>
      <c r="J34223" s="14">
        <v>0</v>
      </c>
      <c r="K34223" s="14">
        <v>0</v>
      </c>
      <c r="P34223" s="14">
        <v>0</v>
      </c>
      <c r="Q34223" s="14">
        <v>0</v>
      </c>
      <c r="S34223" s="14">
        <v>0</v>
      </c>
      <c r="AK34223" s="14">
        <v>0</v>
      </c>
      <c r="AS34223" s="14">
        <v>0</v>
      </c>
      <c r="AV34223" s="25">
        <v>2.2286359761896049</v>
      </c>
      <c r="AW34223" s="25">
        <v>0.91161200401594877</v>
      </c>
      <c r="AX34223" s="25">
        <v>2.1473039989854805</v>
      </c>
      <c r="AZ34223" s="26">
        <v>0</v>
      </c>
      <c r="BC34223" s="26">
        <v>0</v>
      </c>
      <c r="BD34223" s="26">
        <v>0</v>
      </c>
      <c r="BG34223" s="14">
        <v>0</v>
      </c>
      <c r="BH34223" s="14">
        <v>0</v>
      </c>
    </row>
    <row r="34224" spans="1:60" x14ac:dyDescent="0.25">
      <c r="A34224" t="s">
        <v>80</v>
      </c>
      <c r="B34224" s="2">
        <v>43612.25</v>
      </c>
      <c r="C34224" s="1">
        <v>43611</v>
      </c>
      <c r="D34224">
        <v>23</v>
      </c>
      <c r="E34224" s="2">
        <v>43611.958333333336</v>
      </c>
      <c r="F34224" s="8" t="s">
        <v>388</v>
      </c>
      <c r="G34224" s="10" t="s">
        <v>389</v>
      </c>
      <c r="J34224" s="14">
        <v>0</v>
      </c>
      <c r="K34224" s="14">
        <v>0</v>
      </c>
      <c r="P34224" s="14">
        <v>0</v>
      </c>
      <c r="Q34224" s="14">
        <v>0</v>
      </c>
      <c r="S34224" s="14">
        <v>0</v>
      </c>
      <c r="AK34224" s="14">
        <v>0</v>
      </c>
      <c r="AS34224" s="14">
        <v>0</v>
      </c>
      <c r="AV34224" s="25">
        <v>2.2271759720104725</v>
      </c>
      <c r="AW34224" s="25">
        <v>0.91254971571662591</v>
      </c>
      <c r="AX34224" s="25">
        <v>2.1473039989854805</v>
      </c>
      <c r="AZ34224" s="26">
        <v>0</v>
      </c>
      <c r="BC34224" s="26">
        <v>0</v>
      </c>
      <c r="BD34224" s="26">
        <v>0</v>
      </c>
      <c r="BG34224" s="14">
        <v>0</v>
      </c>
      <c r="BH34224" s="14">
        <v>0</v>
      </c>
    </row>
    <row r="34225" spans="1:60" x14ac:dyDescent="0.25">
      <c r="A34225" t="s">
        <v>80</v>
      </c>
      <c r="B34225" s="2">
        <v>43612.291666666664</v>
      </c>
      <c r="C34225" s="1">
        <v>43611</v>
      </c>
      <c r="D34225">
        <v>24</v>
      </c>
      <c r="E34225" s="2">
        <v>43612</v>
      </c>
      <c r="F34225" s="8" t="s">
        <v>388</v>
      </c>
      <c r="G34225" s="10" t="s">
        <v>389</v>
      </c>
      <c r="J34225" s="14">
        <v>0</v>
      </c>
      <c r="K34225" s="14">
        <v>0</v>
      </c>
      <c r="P34225" s="14">
        <v>0</v>
      </c>
      <c r="Q34225" s="14">
        <v>0</v>
      </c>
      <c r="S34225" s="14">
        <v>0</v>
      </c>
      <c r="AK34225" s="14">
        <v>0</v>
      </c>
      <c r="AS34225" s="14">
        <v>0</v>
      </c>
      <c r="AV34225" s="25">
        <v>2.2264439425427951</v>
      </c>
      <c r="AW34225" s="25">
        <v>0.91233444160774446</v>
      </c>
      <c r="AX34225" s="25">
        <v>2.1473039989854805</v>
      </c>
      <c r="AZ34225" s="26">
        <v>0</v>
      </c>
      <c r="BC34225" s="26">
        <v>0</v>
      </c>
      <c r="BD34225" s="26">
        <v>0</v>
      </c>
      <c r="BG34225" s="14">
        <v>0</v>
      </c>
      <c r="BH34225" s="14">
        <v>0</v>
      </c>
    </row>
    <row r="34226" spans="1:60" x14ac:dyDescent="0.25">
      <c r="A34226" t="s">
        <v>80</v>
      </c>
      <c r="B34226" s="2">
        <v>43612.333333333336</v>
      </c>
      <c r="C34226" s="1">
        <v>43612</v>
      </c>
      <c r="D34226">
        <v>1</v>
      </c>
      <c r="E34226" s="2">
        <v>43612.041666666664</v>
      </c>
      <c r="F34226" s="8" t="s">
        <v>388</v>
      </c>
      <c r="G34226" s="10" t="s">
        <v>389</v>
      </c>
      <c r="J34226" s="14">
        <v>0</v>
      </c>
      <c r="K34226" s="14">
        <v>0</v>
      </c>
      <c r="P34226" s="14">
        <v>0</v>
      </c>
      <c r="Q34226" s="14">
        <v>0</v>
      </c>
      <c r="S34226" s="14">
        <v>0</v>
      </c>
      <c r="AK34226" s="14">
        <v>0</v>
      </c>
      <c r="AS34226" s="14">
        <v>0</v>
      </c>
      <c r="AV34226" s="25">
        <v>2.2271057347174033</v>
      </c>
      <c r="AW34226" s="25">
        <v>0.91252249114465445</v>
      </c>
      <c r="AX34226" s="25">
        <v>2.1473039989854805</v>
      </c>
      <c r="AZ34226" s="26">
        <v>0</v>
      </c>
      <c r="BC34226" s="26">
        <v>0</v>
      </c>
      <c r="BD34226" s="26">
        <v>0</v>
      </c>
      <c r="BG34226" s="14">
        <v>0</v>
      </c>
      <c r="BH34226" s="14">
        <v>0</v>
      </c>
    </row>
    <row r="34227" spans="1:60" x14ac:dyDescent="0.25">
      <c r="A34227" t="s">
        <v>80</v>
      </c>
      <c r="B34227" s="2">
        <v>43612.375</v>
      </c>
      <c r="C34227" s="1">
        <v>43612</v>
      </c>
      <c r="D34227">
        <v>2</v>
      </c>
      <c r="E34227" s="2">
        <v>43612.083333333336</v>
      </c>
      <c r="F34227" s="8" t="s">
        <v>388</v>
      </c>
      <c r="G34227" s="10" t="s">
        <v>389</v>
      </c>
      <c r="J34227" s="14">
        <v>0</v>
      </c>
      <c r="K34227" s="14">
        <v>0</v>
      </c>
      <c r="P34227" s="14">
        <v>0</v>
      </c>
      <c r="Q34227" s="14">
        <v>0</v>
      </c>
      <c r="S34227" s="14">
        <v>0</v>
      </c>
      <c r="AK34227" s="14">
        <v>0</v>
      </c>
      <c r="AS34227" s="14">
        <v>0</v>
      </c>
      <c r="AV34227" s="25">
        <v>2.227364748439042</v>
      </c>
      <c r="AW34227" s="25">
        <v>0.91368643061037391</v>
      </c>
      <c r="AX34227" s="25">
        <v>2.1473039989854805</v>
      </c>
      <c r="AZ34227" s="26">
        <v>0</v>
      </c>
      <c r="BC34227" s="26">
        <v>0</v>
      </c>
      <c r="BD34227" s="26">
        <v>0</v>
      </c>
      <c r="BG34227" s="14">
        <v>0</v>
      </c>
      <c r="BH34227" s="14">
        <v>0</v>
      </c>
    </row>
    <row r="34228" spans="1:60" x14ac:dyDescent="0.25">
      <c r="A34228" t="s">
        <v>80</v>
      </c>
      <c r="B34228" s="2">
        <v>43612.416666666664</v>
      </c>
      <c r="C34228" s="1">
        <v>43612</v>
      </c>
      <c r="D34228">
        <v>3</v>
      </c>
      <c r="E34228" s="2">
        <v>43612.125</v>
      </c>
      <c r="F34228" s="8" t="s">
        <v>388</v>
      </c>
      <c r="G34228" s="10" t="s">
        <v>389</v>
      </c>
      <c r="J34228" s="14">
        <v>0</v>
      </c>
      <c r="K34228" s="14">
        <v>0</v>
      </c>
      <c r="P34228" s="14">
        <v>0</v>
      </c>
      <c r="Q34228" s="14">
        <v>0</v>
      </c>
      <c r="S34228" s="14">
        <v>0</v>
      </c>
      <c r="AK34228" s="14">
        <v>0</v>
      </c>
      <c r="AS34228" s="14">
        <v>0</v>
      </c>
      <c r="AV34228" s="25">
        <v>2.2269471786121264</v>
      </c>
      <c r="AW34228" s="25">
        <v>0.91274709154378697</v>
      </c>
      <c r="AX34228" s="25">
        <v>2.1473039989854805</v>
      </c>
      <c r="AZ34228" s="26">
        <v>0</v>
      </c>
      <c r="BC34228" s="26">
        <v>0</v>
      </c>
      <c r="BD34228" s="26">
        <v>0</v>
      </c>
      <c r="BG34228" s="14">
        <v>0</v>
      </c>
      <c r="BH34228" s="14">
        <v>0</v>
      </c>
    </row>
    <row r="34229" spans="1:60" x14ac:dyDescent="0.25">
      <c r="A34229" t="s">
        <v>80</v>
      </c>
      <c r="B34229" s="2">
        <v>43612.458333333336</v>
      </c>
      <c r="C34229" s="1">
        <v>43612</v>
      </c>
      <c r="D34229">
        <v>4</v>
      </c>
      <c r="E34229" s="2">
        <v>43612.166666666664</v>
      </c>
      <c r="F34229" s="8" t="s">
        <v>388</v>
      </c>
      <c r="G34229" s="10" t="s">
        <v>389</v>
      </c>
      <c r="J34229" s="14">
        <v>0</v>
      </c>
      <c r="K34229" s="14">
        <v>0</v>
      </c>
      <c r="P34229" s="14">
        <v>0</v>
      </c>
      <c r="Q34229" s="14">
        <v>0</v>
      </c>
      <c r="S34229" s="14">
        <v>0</v>
      </c>
      <c r="AK34229" s="14">
        <v>0</v>
      </c>
      <c r="AS34229" s="14">
        <v>0</v>
      </c>
      <c r="AV34229" s="25">
        <v>2.2264569033263903</v>
      </c>
      <c r="AW34229" s="25">
        <v>0.91257061295057684</v>
      </c>
      <c r="AX34229" s="25">
        <v>2.1473039989854805</v>
      </c>
      <c r="AZ34229" s="26">
        <v>0</v>
      </c>
      <c r="BC34229" s="26">
        <v>0</v>
      </c>
      <c r="BD34229" s="26">
        <v>0</v>
      </c>
      <c r="BG34229" s="14">
        <v>0</v>
      </c>
      <c r="BH34229" s="14">
        <v>0</v>
      </c>
    </row>
    <row r="34230" spans="1:60" x14ac:dyDescent="0.25">
      <c r="A34230" t="s">
        <v>80</v>
      </c>
      <c r="B34230" s="2">
        <v>43612.5</v>
      </c>
      <c r="C34230" s="1">
        <v>43612</v>
      </c>
      <c r="D34230">
        <v>5</v>
      </c>
      <c r="E34230" s="2">
        <v>43612.208333333336</v>
      </c>
      <c r="F34230" s="8" t="s">
        <v>388</v>
      </c>
      <c r="G34230" s="10" t="s">
        <v>389</v>
      </c>
      <c r="J34230" s="14">
        <v>0</v>
      </c>
      <c r="K34230" s="14">
        <v>0</v>
      </c>
      <c r="P34230" s="14">
        <v>0</v>
      </c>
      <c r="Q34230" s="14">
        <v>0</v>
      </c>
      <c r="S34230" s="14">
        <v>0</v>
      </c>
      <c r="AK34230" s="14">
        <v>0</v>
      </c>
      <c r="AS34230" s="14">
        <v>0</v>
      </c>
      <c r="AV34230" s="25">
        <v>2.2262944145909116</v>
      </c>
      <c r="AW34230" s="25">
        <v>0.91354687613183427</v>
      </c>
      <c r="AX34230" s="25">
        <v>2.1473039989854805</v>
      </c>
      <c r="AZ34230" s="26">
        <v>0</v>
      </c>
      <c r="BC34230" s="26">
        <v>0</v>
      </c>
      <c r="BD34230" s="26">
        <v>0</v>
      </c>
      <c r="BG34230" s="14">
        <v>0</v>
      </c>
      <c r="BH34230" s="14">
        <v>0</v>
      </c>
    </row>
    <row r="34231" spans="1:60" x14ac:dyDescent="0.25">
      <c r="A34231" t="s">
        <v>80</v>
      </c>
      <c r="B34231" s="2">
        <v>43612.541666666664</v>
      </c>
      <c r="C34231" s="1">
        <v>43612</v>
      </c>
      <c r="D34231">
        <v>6</v>
      </c>
      <c r="E34231" s="2">
        <v>43612.25</v>
      </c>
      <c r="F34231" s="8" t="s">
        <v>388</v>
      </c>
      <c r="G34231" s="10" t="s">
        <v>389</v>
      </c>
      <c r="J34231" s="14">
        <v>0</v>
      </c>
      <c r="K34231" s="14">
        <v>0</v>
      </c>
      <c r="P34231" s="14">
        <v>0</v>
      </c>
      <c r="Q34231" s="14">
        <v>0</v>
      </c>
      <c r="S34231" s="14">
        <v>0</v>
      </c>
      <c r="AK34231" s="14">
        <v>0</v>
      </c>
      <c r="AS34231" s="14">
        <v>0</v>
      </c>
      <c r="AV34231" s="25">
        <v>2.2269608790608464</v>
      </c>
      <c r="AW34231" s="25">
        <v>0.91511305761132922</v>
      </c>
      <c r="AX34231" s="25">
        <v>2.1473039989854805</v>
      </c>
      <c r="AZ34231" s="26">
        <v>0</v>
      </c>
      <c r="BC34231" s="26">
        <v>0</v>
      </c>
      <c r="BD34231" s="26">
        <v>0</v>
      </c>
      <c r="BG34231" s="14">
        <v>0</v>
      </c>
      <c r="BH34231" s="14">
        <v>0</v>
      </c>
    </row>
    <row r="34232" spans="1:60" x14ac:dyDescent="0.25">
      <c r="A34232" t="s">
        <v>80</v>
      </c>
      <c r="B34232" s="2">
        <v>43612.583333333336</v>
      </c>
      <c r="C34232" s="1">
        <v>43612</v>
      </c>
      <c r="D34232">
        <v>7</v>
      </c>
      <c r="E34232" s="2">
        <v>43612.291666666664</v>
      </c>
      <c r="F34232" s="8" t="s">
        <v>388</v>
      </c>
      <c r="G34232" s="10" t="s">
        <v>389</v>
      </c>
      <c r="J34232" s="14">
        <v>0</v>
      </c>
      <c r="K34232" s="14">
        <v>0</v>
      </c>
      <c r="P34232" s="14">
        <v>0</v>
      </c>
      <c r="Q34232" s="14">
        <v>0</v>
      </c>
      <c r="S34232" s="14">
        <v>0</v>
      </c>
      <c r="AK34232" s="14">
        <v>0</v>
      </c>
      <c r="AS34232" s="14">
        <v>0</v>
      </c>
      <c r="AV34232" s="25">
        <v>2.2286792082294156</v>
      </c>
      <c r="AW34232" s="25">
        <v>0.91493956272948307</v>
      </c>
      <c r="AX34232" s="25">
        <v>2.1473039989854805</v>
      </c>
      <c r="AZ34232" s="26">
        <v>0</v>
      </c>
      <c r="BC34232" s="26">
        <v>0</v>
      </c>
      <c r="BD34232" s="26">
        <v>0</v>
      </c>
      <c r="BG34232" s="14">
        <v>0</v>
      </c>
      <c r="BH34232" s="14">
        <v>0</v>
      </c>
    </row>
    <row r="34233" spans="1:60" x14ac:dyDescent="0.25">
      <c r="A34233" t="s">
        <v>80</v>
      </c>
      <c r="B34233" s="2">
        <v>43612.625</v>
      </c>
      <c r="C34233" s="1">
        <v>43612</v>
      </c>
      <c r="D34233">
        <v>8</v>
      </c>
      <c r="E34233" s="2">
        <v>43612.333333333336</v>
      </c>
      <c r="F34233" s="8" t="s">
        <v>388</v>
      </c>
      <c r="G34233" s="10" t="s">
        <v>389</v>
      </c>
      <c r="J34233" s="14">
        <v>0</v>
      </c>
      <c r="K34233" s="14">
        <v>0</v>
      </c>
      <c r="P34233" s="14">
        <v>0</v>
      </c>
      <c r="Q34233" s="14">
        <v>0</v>
      </c>
      <c r="S34233" s="14">
        <v>0</v>
      </c>
      <c r="AK34233" s="14">
        <v>0</v>
      </c>
      <c r="AS34233" s="14">
        <v>0</v>
      </c>
      <c r="AV34233" s="25">
        <v>2.2301867660749783</v>
      </c>
      <c r="AW34233" s="25">
        <v>0.91489803525698266</v>
      </c>
      <c r="AX34233" s="25">
        <v>2.1473039989854805</v>
      </c>
      <c r="AZ34233" s="26">
        <v>0</v>
      </c>
      <c r="BC34233" s="26">
        <v>0</v>
      </c>
      <c r="BD34233" s="26">
        <v>0</v>
      </c>
      <c r="BG34233" s="14">
        <v>0</v>
      </c>
      <c r="BH34233" s="14">
        <v>0</v>
      </c>
    </row>
    <row r="34234" spans="1:60" x14ac:dyDescent="0.25">
      <c r="A34234" t="s">
        <v>80</v>
      </c>
      <c r="B34234" s="2">
        <v>43612.666666666664</v>
      </c>
      <c r="C34234" s="1">
        <v>43612</v>
      </c>
      <c r="D34234">
        <v>9</v>
      </c>
      <c r="E34234" s="2">
        <v>43612.375</v>
      </c>
      <c r="F34234" s="8" t="s">
        <v>388</v>
      </c>
      <c r="G34234" s="10" t="s">
        <v>389</v>
      </c>
      <c r="J34234" s="14">
        <v>0</v>
      </c>
      <c r="K34234" s="14">
        <v>0</v>
      </c>
      <c r="P34234" s="14">
        <v>0</v>
      </c>
      <c r="Q34234" s="14">
        <v>0</v>
      </c>
      <c r="S34234" s="14">
        <v>0</v>
      </c>
      <c r="AK34234" s="14">
        <v>0</v>
      </c>
      <c r="AS34234" s="14">
        <v>0</v>
      </c>
      <c r="AV34234" s="25">
        <v>2.2303501694422909</v>
      </c>
      <c r="AW34234" s="25">
        <v>0.91472162678341573</v>
      </c>
      <c r="AX34234" s="25">
        <v>2.1473039989854805</v>
      </c>
      <c r="AZ34234" s="26">
        <v>0</v>
      </c>
      <c r="BC34234" s="26">
        <v>0</v>
      </c>
      <c r="BD34234" s="26">
        <v>0</v>
      </c>
      <c r="BG34234" s="14">
        <v>0</v>
      </c>
      <c r="BH34234" s="14">
        <v>0</v>
      </c>
    </row>
    <row r="34235" spans="1:60" x14ac:dyDescent="0.25">
      <c r="A34235" t="s">
        <v>80</v>
      </c>
      <c r="B34235" s="2">
        <v>43612.708333333336</v>
      </c>
      <c r="C34235" s="1">
        <v>43612</v>
      </c>
      <c r="D34235">
        <v>10</v>
      </c>
      <c r="E34235" s="2">
        <v>43612.416666666664</v>
      </c>
      <c r="F34235" s="8" t="s">
        <v>388</v>
      </c>
      <c r="G34235" s="10" t="s">
        <v>389</v>
      </c>
      <c r="J34235" s="14">
        <v>0</v>
      </c>
      <c r="K34235" s="14">
        <v>0</v>
      </c>
      <c r="P34235" s="14">
        <v>0</v>
      </c>
      <c r="Q34235" s="14">
        <v>0</v>
      </c>
      <c r="S34235" s="14">
        <v>0</v>
      </c>
      <c r="AK34235" s="14">
        <v>0</v>
      </c>
      <c r="AS34235" s="14">
        <v>0</v>
      </c>
      <c r="AV34235" s="25">
        <v>2.2301003439451241</v>
      </c>
      <c r="AW34235" s="25">
        <v>0.91394445174148242</v>
      </c>
      <c r="AX34235" s="25">
        <v>2.1473039989854805</v>
      </c>
      <c r="AZ34235" s="26">
        <v>0</v>
      </c>
      <c r="BC34235" s="26">
        <v>0</v>
      </c>
      <c r="BD34235" s="26">
        <v>0</v>
      </c>
      <c r="BG34235" s="14">
        <v>0</v>
      </c>
      <c r="BH34235" s="14">
        <v>0</v>
      </c>
    </row>
    <row r="34236" spans="1:60" x14ac:dyDescent="0.25">
      <c r="A34236" t="s">
        <v>80</v>
      </c>
      <c r="B34236" s="2">
        <v>43612.75</v>
      </c>
      <c r="C34236" s="1">
        <v>43612</v>
      </c>
      <c r="D34236">
        <v>11</v>
      </c>
      <c r="E34236" s="2">
        <v>43612.458333333336</v>
      </c>
      <c r="F34236" s="8" t="s">
        <v>388</v>
      </c>
      <c r="G34236" s="10" t="s">
        <v>389</v>
      </c>
      <c r="J34236" s="14">
        <v>0</v>
      </c>
      <c r="K34236" s="14">
        <v>0</v>
      </c>
      <c r="P34236" s="14">
        <v>0</v>
      </c>
      <c r="Q34236" s="14">
        <v>0</v>
      </c>
      <c r="S34236" s="14">
        <v>0</v>
      </c>
      <c r="AK34236" s="14">
        <v>0</v>
      </c>
      <c r="AS34236" s="14">
        <v>0</v>
      </c>
      <c r="AV34236" s="25">
        <v>2.2305467592770674</v>
      </c>
      <c r="AW34236" s="25">
        <v>0.91306594135256913</v>
      </c>
      <c r="AX34236" s="25">
        <v>2.147303998985481</v>
      </c>
      <c r="AZ34236" s="26">
        <v>0</v>
      </c>
      <c r="BC34236" s="26">
        <v>0</v>
      </c>
      <c r="BD34236" s="26">
        <v>0</v>
      </c>
      <c r="BG34236" s="14">
        <v>0</v>
      </c>
      <c r="BH34236" s="14">
        <v>0</v>
      </c>
    </row>
    <row r="34237" spans="1:60" x14ac:dyDescent="0.25">
      <c r="A34237" t="s">
        <v>80</v>
      </c>
      <c r="B34237" s="2">
        <v>43612.791666666664</v>
      </c>
      <c r="C34237" s="1">
        <v>43612</v>
      </c>
      <c r="D34237">
        <v>12</v>
      </c>
      <c r="E34237" s="2">
        <v>43612.5</v>
      </c>
      <c r="F34237" s="8" t="s">
        <v>388</v>
      </c>
      <c r="G34237" s="10" t="s">
        <v>389</v>
      </c>
      <c r="J34237" s="14">
        <v>0</v>
      </c>
      <c r="K34237" s="14">
        <v>0</v>
      </c>
      <c r="P34237" s="14">
        <v>0</v>
      </c>
      <c r="Q34237" s="14">
        <v>0</v>
      </c>
      <c r="S34237" s="14">
        <v>0</v>
      </c>
      <c r="AK34237" s="14">
        <v>0</v>
      </c>
      <c r="AS34237" s="14">
        <v>0</v>
      </c>
      <c r="AV34237" s="25">
        <v>2.2310134258365912</v>
      </c>
      <c r="AW34237" s="25">
        <v>0.91229947833515923</v>
      </c>
      <c r="AX34237" s="25">
        <v>2.147303998985481</v>
      </c>
      <c r="AZ34237" s="26">
        <v>0</v>
      </c>
      <c r="BC34237" s="26">
        <v>0</v>
      </c>
      <c r="BD34237" s="26">
        <v>0</v>
      </c>
      <c r="BG34237" s="14">
        <v>0</v>
      </c>
      <c r="BH34237" s="14">
        <v>0</v>
      </c>
    </row>
    <row r="34238" spans="1:60" x14ac:dyDescent="0.25">
      <c r="A34238" t="s">
        <v>80</v>
      </c>
      <c r="B34238" s="2">
        <v>43612.833333333336</v>
      </c>
      <c r="C34238" s="1">
        <v>43612</v>
      </c>
      <c r="D34238">
        <v>13</v>
      </c>
      <c r="E34238" s="2">
        <v>43612.541666666664</v>
      </c>
      <c r="F34238" s="8" t="s">
        <v>388</v>
      </c>
      <c r="G34238" s="10" t="s">
        <v>389</v>
      </c>
      <c r="J34238" s="14">
        <v>0</v>
      </c>
      <c r="K34238" s="14">
        <v>0</v>
      </c>
      <c r="P34238" s="14">
        <v>0</v>
      </c>
      <c r="Q34238" s="14">
        <v>0</v>
      </c>
      <c r="S34238" s="14">
        <v>0</v>
      </c>
      <c r="AK34238" s="14">
        <v>0</v>
      </c>
      <c r="AS34238" s="14">
        <v>0</v>
      </c>
      <c r="AV34238" s="25">
        <v>2.2309280746551829</v>
      </c>
      <c r="AW34238" s="25">
        <v>0.91174701554620674</v>
      </c>
      <c r="AX34238" s="25">
        <v>2.147303998985481</v>
      </c>
      <c r="AZ34238" s="26">
        <v>0</v>
      </c>
      <c r="BC34238" s="26">
        <v>0</v>
      </c>
      <c r="BD34238" s="26">
        <v>0</v>
      </c>
      <c r="BG34238" s="14">
        <v>0</v>
      </c>
      <c r="BH34238" s="14">
        <v>0</v>
      </c>
    </row>
    <row r="34239" spans="1:60" x14ac:dyDescent="0.25">
      <c r="A34239" t="s">
        <v>80</v>
      </c>
      <c r="B34239" s="2">
        <v>43612.875</v>
      </c>
      <c r="C34239" s="1">
        <v>43612</v>
      </c>
      <c r="D34239">
        <v>14</v>
      </c>
      <c r="E34239" s="2">
        <v>43612.583333333336</v>
      </c>
      <c r="F34239" s="8" t="s">
        <v>388</v>
      </c>
      <c r="G34239" s="10" t="s">
        <v>389</v>
      </c>
      <c r="J34239" s="14">
        <v>0</v>
      </c>
      <c r="K34239" s="14">
        <v>0</v>
      </c>
      <c r="P34239" s="14">
        <v>0</v>
      </c>
      <c r="Q34239" s="14">
        <v>0</v>
      </c>
      <c r="S34239" s="14">
        <v>0</v>
      </c>
      <c r="AK34239" s="14">
        <v>0</v>
      </c>
      <c r="AS34239" s="14">
        <v>0</v>
      </c>
      <c r="AV34239" s="25">
        <v>2.2313270024440572</v>
      </c>
      <c r="AW34239" s="25">
        <v>0.91167261887369699</v>
      </c>
      <c r="AX34239" s="25">
        <v>2.147303998985481</v>
      </c>
      <c r="AZ34239" s="26">
        <v>0</v>
      </c>
      <c r="BC34239" s="26">
        <v>0</v>
      </c>
      <c r="BD34239" s="26">
        <v>0</v>
      </c>
      <c r="BG34239" s="14">
        <v>0</v>
      </c>
      <c r="BH34239" s="14">
        <v>0</v>
      </c>
    </row>
    <row r="34240" spans="1:60" x14ac:dyDescent="0.25">
      <c r="A34240" t="s">
        <v>80</v>
      </c>
      <c r="B34240" s="2">
        <v>43612.916666666664</v>
      </c>
      <c r="C34240" s="1">
        <v>43612</v>
      </c>
      <c r="D34240">
        <v>15</v>
      </c>
      <c r="E34240" s="2">
        <v>43612.625</v>
      </c>
      <c r="F34240" s="8" t="s">
        <v>388</v>
      </c>
      <c r="G34240" s="10" t="s">
        <v>389</v>
      </c>
      <c r="J34240" s="14">
        <v>0</v>
      </c>
      <c r="K34240" s="14">
        <v>0</v>
      </c>
      <c r="P34240" s="14">
        <v>0</v>
      </c>
      <c r="Q34240" s="14">
        <v>0</v>
      </c>
      <c r="S34240" s="14">
        <v>0</v>
      </c>
      <c r="AK34240" s="14">
        <v>0</v>
      </c>
      <c r="AS34240" s="14">
        <v>0</v>
      </c>
      <c r="AV34240" s="25">
        <v>2.2313264806398139</v>
      </c>
      <c r="AW34240" s="25">
        <v>0.91184276589772872</v>
      </c>
      <c r="AX34240" s="25">
        <v>2.1473039989854805</v>
      </c>
      <c r="AZ34240" s="26">
        <v>0</v>
      </c>
      <c r="BC34240" s="26">
        <v>0</v>
      </c>
      <c r="BD34240" s="26">
        <v>0</v>
      </c>
      <c r="BG34240" s="14">
        <v>0</v>
      </c>
      <c r="BH34240" s="14">
        <v>0</v>
      </c>
    </row>
    <row r="34241" spans="1:60" x14ac:dyDescent="0.25">
      <c r="A34241" t="s">
        <v>80</v>
      </c>
      <c r="B34241" s="2">
        <v>43612.958333333336</v>
      </c>
      <c r="C34241" s="1">
        <v>43612</v>
      </c>
      <c r="D34241">
        <v>16</v>
      </c>
      <c r="E34241" s="2">
        <v>43612.666666666664</v>
      </c>
      <c r="F34241" s="8" t="s">
        <v>388</v>
      </c>
      <c r="G34241" s="10" t="s">
        <v>389</v>
      </c>
      <c r="J34241" s="14">
        <v>0</v>
      </c>
      <c r="K34241" s="14">
        <v>0</v>
      </c>
      <c r="P34241" s="14">
        <v>0</v>
      </c>
      <c r="Q34241" s="14">
        <v>0</v>
      </c>
      <c r="S34241" s="14">
        <v>0</v>
      </c>
      <c r="AK34241" s="14">
        <v>0</v>
      </c>
      <c r="AS34241" s="14">
        <v>0</v>
      </c>
      <c r="AV34241" s="25">
        <v>2.2311502220884343</v>
      </c>
      <c r="AW34241" s="25">
        <v>0.91168928203702615</v>
      </c>
      <c r="AX34241" s="25">
        <v>2.147303998985481</v>
      </c>
      <c r="AZ34241" s="26">
        <v>0</v>
      </c>
      <c r="BC34241" s="26">
        <v>0</v>
      </c>
      <c r="BD34241" s="26">
        <v>0</v>
      </c>
      <c r="BG34241" s="14">
        <v>0</v>
      </c>
      <c r="BH34241" s="14">
        <v>0</v>
      </c>
    </row>
    <row r="34242" spans="1:60" x14ac:dyDescent="0.25">
      <c r="A34242" t="s">
        <v>80</v>
      </c>
      <c r="B34242" s="2">
        <v>43613</v>
      </c>
      <c r="C34242" s="1">
        <v>43612</v>
      </c>
      <c r="D34242">
        <v>17</v>
      </c>
      <c r="E34242" s="2">
        <v>43612.708333333336</v>
      </c>
      <c r="F34242" s="8" t="s">
        <v>388</v>
      </c>
      <c r="G34242" s="10" t="s">
        <v>389</v>
      </c>
      <c r="J34242" s="14">
        <v>0</v>
      </c>
      <c r="K34242" s="14">
        <v>0</v>
      </c>
      <c r="P34242" s="14">
        <v>0</v>
      </c>
      <c r="Q34242" s="14">
        <v>0</v>
      </c>
      <c r="S34242" s="14">
        <v>0</v>
      </c>
      <c r="AK34242" s="14">
        <v>0</v>
      </c>
      <c r="AS34242" s="14">
        <v>0</v>
      </c>
      <c r="AV34242" s="25">
        <v>2.230966605353859</v>
      </c>
      <c r="AW34242" s="25">
        <v>0.91131690322118286</v>
      </c>
      <c r="AX34242" s="25">
        <v>2.1473039989854801</v>
      </c>
      <c r="AZ34242" s="26">
        <v>0</v>
      </c>
      <c r="BC34242" s="26">
        <v>0</v>
      </c>
      <c r="BD34242" s="26">
        <v>0</v>
      </c>
      <c r="BG34242" s="14">
        <v>0</v>
      </c>
      <c r="BH34242" s="14">
        <v>0</v>
      </c>
    </row>
    <row r="34243" spans="1:60" x14ac:dyDescent="0.25">
      <c r="A34243" t="s">
        <v>80</v>
      </c>
      <c r="B34243" s="2">
        <v>43613.041666666664</v>
      </c>
      <c r="C34243" s="1">
        <v>43612</v>
      </c>
      <c r="D34243">
        <v>18</v>
      </c>
      <c r="E34243" s="2">
        <v>43612.75</v>
      </c>
      <c r="F34243" s="8" t="s">
        <v>388</v>
      </c>
      <c r="G34243" s="10" t="s">
        <v>389</v>
      </c>
      <c r="J34243" s="14">
        <v>0</v>
      </c>
      <c r="K34243" s="14">
        <v>0</v>
      </c>
      <c r="P34243" s="14">
        <v>0</v>
      </c>
      <c r="Q34243" s="14">
        <v>0</v>
      </c>
      <c r="S34243" s="14">
        <v>0</v>
      </c>
      <c r="AK34243" s="14">
        <v>0</v>
      </c>
      <c r="AS34243" s="14">
        <v>0</v>
      </c>
      <c r="AV34243" s="25">
        <v>2.230768304434724</v>
      </c>
      <c r="AW34243" s="25">
        <v>0.91186093237170684</v>
      </c>
      <c r="AX34243" s="25">
        <v>2.147303998985481</v>
      </c>
      <c r="AZ34243" s="26">
        <v>0</v>
      </c>
      <c r="BC34243" s="26">
        <v>0</v>
      </c>
      <c r="BD34243" s="26">
        <v>0</v>
      </c>
      <c r="BG34243" s="14">
        <v>0</v>
      </c>
      <c r="BH34243" s="14">
        <v>0</v>
      </c>
    </row>
    <row r="34244" spans="1:60" x14ac:dyDescent="0.25">
      <c r="A34244" t="s">
        <v>80</v>
      </c>
      <c r="B34244" s="2">
        <v>43613.083333333336</v>
      </c>
      <c r="C34244" s="1">
        <v>43612</v>
      </c>
      <c r="D34244">
        <v>19</v>
      </c>
      <c r="E34244" s="2">
        <v>43612.791666666664</v>
      </c>
      <c r="F34244" s="8" t="s">
        <v>388</v>
      </c>
      <c r="G34244" s="10" t="s">
        <v>389</v>
      </c>
      <c r="J34244" s="14">
        <v>0</v>
      </c>
      <c r="K34244" s="14">
        <v>0</v>
      </c>
      <c r="P34244" s="14">
        <v>0</v>
      </c>
      <c r="Q34244" s="14">
        <v>0</v>
      </c>
      <c r="S34244" s="14">
        <v>0</v>
      </c>
      <c r="AK34244" s="14">
        <v>0</v>
      </c>
      <c r="AS34244" s="14">
        <v>0</v>
      </c>
      <c r="AV34244" s="25">
        <v>2.2297885462065681</v>
      </c>
      <c r="AW34244" s="25">
        <v>0.91255763064574413</v>
      </c>
      <c r="AX34244" s="25">
        <v>2.1473039989854805</v>
      </c>
      <c r="AZ34244" s="26">
        <v>0</v>
      </c>
      <c r="BC34244" s="26">
        <v>0</v>
      </c>
      <c r="BD34244" s="26">
        <v>0</v>
      </c>
      <c r="BG34244" s="14">
        <v>0</v>
      </c>
      <c r="BH34244" s="14">
        <v>0</v>
      </c>
    </row>
    <row r="34245" spans="1:60" x14ac:dyDescent="0.25">
      <c r="A34245" t="s">
        <v>80</v>
      </c>
      <c r="B34245" s="2">
        <v>43613.125</v>
      </c>
      <c r="C34245" s="1">
        <v>43612</v>
      </c>
      <c r="D34245">
        <v>20</v>
      </c>
      <c r="E34245" s="2">
        <v>43612.833333333336</v>
      </c>
      <c r="F34245" s="8" t="s">
        <v>388</v>
      </c>
      <c r="G34245" s="10" t="s">
        <v>389</v>
      </c>
      <c r="J34245" s="14">
        <v>0</v>
      </c>
      <c r="K34245" s="14">
        <v>0</v>
      </c>
      <c r="P34245" s="14">
        <v>0</v>
      </c>
      <c r="Q34245" s="14">
        <v>0</v>
      </c>
      <c r="S34245" s="14">
        <v>0</v>
      </c>
      <c r="AK34245" s="14">
        <v>0</v>
      </c>
      <c r="AS34245" s="14">
        <v>0</v>
      </c>
      <c r="AV34245" s="25">
        <v>2.2272118054664025</v>
      </c>
      <c r="AW34245" s="25">
        <v>0.91194448371361925</v>
      </c>
      <c r="AX34245" s="25">
        <v>2.147303998985481</v>
      </c>
      <c r="AZ34245" s="26">
        <v>0</v>
      </c>
      <c r="BC34245" s="26">
        <v>0</v>
      </c>
      <c r="BD34245" s="26">
        <v>0</v>
      </c>
      <c r="BG34245" s="14">
        <v>0</v>
      </c>
      <c r="BH34245" s="14">
        <v>0</v>
      </c>
    </row>
    <row r="34246" spans="1:60" x14ac:dyDescent="0.25">
      <c r="A34246" t="s">
        <v>80</v>
      </c>
      <c r="B34246" s="2">
        <v>43613.166666666664</v>
      </c>
      <c r="C34246" s="1">
        <v>43612</v>
      </c>
      <c r="D34246">
        <v>21</v>
      </c>
      <c r="E34246" s="2">
        <v>43612.875</v>
      </c>
      <c r="F34246" s="8" t="s">
        <v>388</v>
      </c>
      <c r="G34246" s="10" t="s">
        <v>389</v>
      </c>
      <c r="J34246" s="14">
        <v>0</v>
      </c>
      <c r="K34246" s="14">
        <v>0</v>
      </c>
      <c r="P34246" s="14">
        <v>0</v>
      </c>
      <c r="Q34246" s="14">
        <v>0</v>
      </c>
      <c r="S34246" s="14">
        <v>0</v>
      </c>
      <c r="AK34246" s="14">
        <v>0</v>
      </c>
      <c r="AS34246" s="14">
        <v>0</v>
      </c>
      <c r="AV34246" s="25">
        <v>2.2255520593203149</v>
      </c>
      <c r="AW34246" s="25">
        <v>0.91065609592622365</v>
      </c>
      <c r="AX34246" s="25">
        <v>2.1473039989854805</v>
      </c>
      <c r="AZ34246" s="26">
        <v>0</v>
      </c>
      <c r="BC34246" s="26">
        <v>0</v>
      </c>
      <c r="BD34246" s="26">
        <v>0</v>
      </c>
      <c r="BG34246" s="14">
        <v>0</v>
      </c>
      <c r="BH34246" s="14">
        <v>0</v>
      </c>
    </row>
    <row r="34247" spans="1:60" x14ac:dyDescent="0.25">
      <c r="A34247" t="s">
        <v>80</v>
      </c>
      <c r="B34247" s="2">
        <v>43613.208333333336</v>
      </c>
      <c r="C34247" s="1">
        <v>43612</v>
      </c>
      <c r="D34247">
        <v>22</v>
      </c>
      <c r="E34247" s="2">
        <v>43612.916666666664</v>
      </c>
      <c r="F34247" s="8" t="s">
        <v>388</v>
      </c>
      <c r="G34247" s="10" t="s">
        <v>389</v>
      </c>
      <c r="J34247" s="14">
        <v>0</v>
      </c>
      <c r="K34247" s="14">
        <v>0</v>
      </c>
      <c r="P34247" s="14">
        <v>0</v>
      </c>
      <c r="Q34247" s="14">
        <v>0</v>
      </c>
      <c r="S34247" s="14">
        <v>0</v>
      </c>
      <c r="AK34247" s="14">
        <v>0</v>
      </c>
      <c r="AS34247" s="14">
        <v>0</v>
      </c>
      <c r="AV34247" s="25">
        <v>2.2253962077899292</v>
      </c>
      <c r="AW34247" s="25">
        <v>0.91169017413605091</v>
      </c>
      <c r="AX34247" s="25">
        <v>2.1473039989854805</v>
      </c>
      <c r="AZ34247" s="26">
        <v>0</v>
      </c>
      <c r="BC34247" s="26">
        <v>0</v>
      </c>
      <c r="BD34247" s="26">
        <v>0</v>
      </c>
      <c r="BG34247" s="14">
        <v>0</v>
      </c>
      <c r="BH34247" s="14">
        <v>0</v>
      </c>
    </row>
    <row r="34248" spans="1:60" x14ac:dyDescent="0.25">
      <c r="A34248" t="s">
        <v>80</v>
      </c>
      <c r="B34248" s="2">
        <v>43613.25</v>
      </c>
      <c r="C34248" s="1">
        <v>43612</v>
      </c>
      <c r="D34248">
        <v>23</v>
      </c>
      <c r="E34248" s="2">
        <v>43612.958333333336</v>
      </c>
      <c r="F34248" s="8" t="s">
        <v>388</v>
      </c>
      <c r="G34248" s="10" t="s">
        <v>389</v>
      </c>
      <c r="J34248" s="14">
        <v>0</v>
      </c>
      <c r="K34248" s="14">
        <v>0</v>
      </c>
      <c r="P34248" s="14">
        <v>0</v>
      </c>
      <c r="Q34248" s="14">
        <v>0</v>
      </c>
      <c r="S34248" s="14">
        <v>0</v>
      </c>
      <c r="AK34248" s="14">
        <v>0</v>
      </c>
      <c r="AS34248" s="14">
        <v>0</v>
      </c>
      <c r="AV34248" s="25">
        <v>2.2272469786512832</v>
      </c>
      <c r="AW34248" s="25">
        <v>0.9114659046319481</v>
      </c>
      <c r="AX34248" s="25">
        <v>2.147303998985481</v>
      </c>
      <c r="AZ34248" s="26">
        <v>0</v>
      </c>
      <c r="BC34248" s="26">
        <v>0</v>
      </c>
      <c r="BD34248" s="26">
        <v>0</v>
      </c>
      <c r="BG34248" s="14">
        <v>0</v>
      </c>
      <c r="BH34248" s="14">
        <v>0</v>
      </c>
    </row>
    <row r="34249" spans="1:60" x14ac:dyDescent="0.25">
      <c r="A34249" t="s">
        <v>80</v>
      </c>
      <c r="B34249" s="2">
        <v>43613.291666666664</v>
      </c>
      <c r="C34249" s="1">
        <v>43612</v>
      </c>
      <c r="D34249">
        <v>24</v>
      </c>
      <c r="E34249" s="2">
        <v>43613</v>
      </c>
      <c r="F34249" s="8" t="s">
        <v>388</v>
      </c>
      <c r="G34249" s="10" t="s">
        <v>389</v>
      </c>
      <c r="J34249" s="14">
        <v>0</v>
      </c>
      <c r="K34249" s="14">
        <v>0</v>
      </c>
      <c r="P34249" s="14">
        <v>0</v>
      </c>
      <c r="Q34249" s="14">
        <v>0</v>
      </c>
      <c r="S34249" s="14">
        <v>0</v>
      </c>
      <c r="AK34249" s="14">
        <v>0</v>
      </c>
      <c r="AS34249" s="14">
        <v>0</v>
      </c>
      <c r="AV34249" s="25">
        <v>2.2277302317402663</v>
      </c>
      <c r="AW34249" s="25">
        <v>0.91126599939915953</v>
      </c>
      <c r="AX34249" s="25">
        <v>2.147303998985481</v>
      </c>
      <c r="AZ34249" s="26">
        <v>0</v>
      </c>
      <c r="BC34249" s="26">
        <v>0</v>
      </c>
      <c r="BD34249" s="26">
        <v>0</v>
      </c>
      <c r="BG34249" s="14">
        <v>0</v>
      </c>
      <c r="BH34249" s="14">
        <v>0</v>
      </c>
    </row>
    <row r="34250" spans="1:60" x14ac:dyDescent="0.25">
      <c r="A34250" t="s">
        <v>80</v>
      </c>
      <c r="B34250" s="2">
        <v>43613.333333333336</v>
      </c>
      <c r="C34250" s="1">
        <v>43613</v>
      </c>
      <c r="D34250">
        <v>1</v>
      </c>
      <c r="E34250" s="2">
        <v>43613.041666666664</v>
      </c>
      <c r="F34250" s="8" t="s">
        <v>388</v>
      </c>
      <c r="G34250" s="10" t="s">
        <v>389</v>
      </c>
      <c r="J34250" s="14">
        <v>0</v>
      </c>
      <c r="K34250" s="14">
        <v>0</v>
      </c>
      <c r="P34250" s="14">
        <v>0</v>
      </c>
      <c r="Q34250" s="14">
        <v>0</v>
      </c>
      <c r="S34250" s="14">
        <v>0</v>
      </c>
      <c r="AK34250" s="14">
        <v>0</v>
      </c>
      <c r="AS34250" s="14">
        <v>0</v>
      </c>
      <c r="AV34250" s="25">
        <v>2.2282107967714255</v>
      </c>
      <c r="AW34250" s="25">
        <v>0.91141442464177114</v>
      </c>
      <c r="AX34250" s="25">
        <v>2.1473039989854805</v>
      </c>
      <c r="AZ34250" s="26">
        <v>0</v>
      </c>
      <c r="BC34250" s="26">
        <v>0</v>
      </c>
      <c r="BD34250" s="26">
        <v>0</v>
      </c>
      <c r="BG34250" s="14">
        <v>0</v>
      </c>
      <c r="BH34250" s="14">
        <v>0</v>
      </c>
    </row>
    <row r="34251" spans="1:60" x14ac:dyDescent="0.25">
      <c r="A34251" t="s">
        <v>80</v>
      </c>
      <c r="B34251" s="2">
        <v>43613.375</v>
      </c>
      <c r="C34251" s="1">
        <v>43613</v>
      </c>
      <c r="D34251">
        <v>2</v>
      </c>
      <c r="E34251" s="2">
        <v>43613.083333333336</v>
      </c>
      <c r="F34251" s="8" t="s">
        <v>388</v>
      </c>
      <c r="G34251" s="10" t="s">
        <v>389</v>
      </c>
      <c r="J34251" s="14">
        <v>0</v>
      </c>
      <c r="K34251" s="14">
        <v>0</v>
      </c>
      <c r="P34251" s="14">
        <v>0</v>
      </c>
      <c r="Q34251" s="14">
        <v>0</v>
      </c>
      <c r="S34251" s="14">
        <v>0</v>
      </c>
      <c r="AK34251" s="14">
        <v>0</v>
      </c>
      <c r="AS34251" s="14">
        <v>0</v>
      </c>
      <c r="AV34251" s="25">
        <v>2.2283711279328835</v>
      </c>
      <c r="AW34251" s="25">
        <v>0.91330060523910639</v>
      </c>
      <c r="AX34251" s="25">
        <v>2.1473039989854805</v>
      </c>
      <c r="AZ34251" s="26">
        <v>0</v>
      </c>
      <c r="BC34251" s="26">
        <v>0</v>
      </c>
      <c r="BD34251" s="26">
        <v>0</v>
      </c>
      <c r="BG34251" s="14">
        <v>0</v>
      </c>
      <c r="BH34251" s="14">
        <v>0</v>
      </c>
    </row>
    <row r="34252" spans="1:60" x14ac:dyDescent="0.25">
      <c r="A34252" t="s">
        <v>80</v>
      </c>
      <c r="B34252" s="2">
        <v>43613.416666666664</v>
      </c>
      <c r="C34252" s="1">
        <v>43613</v>
      </c>
      <c r="D34252">
        <v>3</v>
      </c>
      <c r="E34252" s="2">
        <v>43613.125</v>
      </c>
      <c r="F34252" s="8" t="s">
        <v>388</v>
      </c>
      <c r="G34252" s="10" t="s">
        <v>389</v>
      </c>
      <c r="J34252" s="14">
        <v>0</v>
      </c>
      <c r="K34252" s="14">
        <v>0</v>
      </c>
      <c r="P34252" s="14">
        <v>0</v>
      </c>
      <c r="Q34252" s="14">
        <v>0</v>
      </c>
      <c r="S34252" s="14">
        <v>0</v>
      </c>
      <c r="AK34252" s="14">
        <v>0</v>
      </c>
      <c r="AS34252" s="14">
        <v>0</v>
      </c>
      <c r="AV34252" s="25">
        <v>2.2285878571880726</v>
      </c>
      <c r="AW34252" s="25">
        <v>0.91350010080066324</v>
      </c>
      <c r="AX34252" s="25">
        <v>2.1473039989854805</v>
      </c>
      <c r="AZ34252" s="26">
        <v>0</v>
      </c>
      <c r="BC34252" s="26">
        <v>0</v>
      </c>
      <c r="BD34252" s="26">
        <v>0</v>
      </c>
      <c r="BG34252" s="14">
        <v>0</v>
      </c>
      <c r="BH34252" s="14">
        <v>0</v>
      </c>
    </row>
    <row r="34253" spans="1:60" x14ac:dyDescent="0.25">
      <c r="A34253" t="s">
        <v>80</v>
      </c>
      <c r="B34253" s="2">
        <v>43613.458333333336</v>
      </c>
      <c r="C34253" s="1">
        <v>43613</v>
      </c>
      <c r="D34253">
        <v>4</v>
      </c>
      <c r="E34253" s="2">
        <v>43613.166666666664</v>
      </c>
      <c r="F34253" s="8" t="s">
        <v>388</v>
      </c>
      <c r="G34253" s="10" t="s">
        <v>389</v>
      </c>
      <c r="J34253" s="14">
        <v>0</v>
      </c>
      <c r="K34253" s="14">
        <v>0</v>
      </c>
      <c r="P34253" s="14">
        <v>0</v>
      </c>
      <c r="Q34253" s="14">
        <v>0</v>
      </c>
      <c r="S34253" s="14">
        <v>0</v>
      </c>
      <c r="AK34253" s="14">
        <v>0</v>
      </c>
      <c r="AS34253" s="14">
        <v>0</v>
      </c>
      <c r="AV34253" s="25">
        <v>2.2283703585670902</v>
      </c>
      <c r="AW34253" s="25">
        <v>0.91224682680099223</v>
      </c>
      <c r="AX34253" s="25">
        <v>2.1473039989854805</v>
      </c>
      <c r="AZ34253" s="26">
        <v>0</v>
      </c>
      <c r="BC34253" s="26">
        <v>0</v>
      </c>
      <c r="BD34253" s="26">
        <v>0</v>
      </c>
      <c r="BG34253" s="14">
        <v>0</v>
      </c>
      <c r="BH34253" s="14">
        <v>0</v>
      </c>
    </row>
    <row r="34254" spans="1:60" x14ac:dyDescent="0.25">
      <c r="A34254" t="s">
        <v>80</v>
      </c>
      <c r="B34254" s="2">
        <v>43613.5</v>
      </c>
      <c r="C34254" s="1">
        <v>43613</v>
      </c>
      <c r="D34254">
        <v>5</v>
      </c>
      <c r="E34254" s="2">
        <v>43613.208333333336</v>
      </c>
      <c r="F34254" s="8" t="s">
        <v>388</v>
      </c>
      <c r="G34254" s="10" t="s">
        <v>389</v>
      </c>
      <c r="J34254" s="14">
        <v>0</v>
      </c>
      <c r="K34254" s="14">
        <v>0</v>
      </c>
      <c r="P34254" s="14">
        <v>0</v>
      </c>
      <c r="Q34254" s="14">
        <v>0</v>
      </c>
      <c r="S34254" s="14">
        <v>0</v>
      </c>
      <c r="AK34254" s="14">
        <v>0</v>
      </c>
      <c r="AS34254" s="14">
        <v>0</v>
      </c>
      <c r="AV34254" s="25">
        <v>2.2291033669777063</v>
      </c>
      <c r="AW34254" s="25">
        <v>0.91109980165169913</v>
      </c>
      <c r="AX34254" s="25">
        <v>2.1474308206331632</v>
      </c>
      <c r="AZ34254" s="26">
        <v>0</v>
      </c>
      <c r="BC34254" s="26">
        <v>0</v>
      </c>
      <c r="BD34254" s="26">
        <v>0</v>
      </c>
      <c r="BG34254" s="14">
        <v>0</v>
      </c>
      <c r="BH34254" s="14">
        <v>0</v>
      </c>
    </row>
    <row r="34255" spans="1:60" x14ac:dyDescent="0.25">
      <c r="A34255" t="s">
        <v>80</v>
      </c>
      <c r="B34255" s="2">
        <v>43613.541666666664</v>
      </c>
      <c r="C34255" s="1">
        <v>43613</v>
      </c>
      <c r="D34255">
        <v>6</v>
      </c>
      <c r="E34255" s="2">
        <v>43613.25</v>
      </c>
      <c r="F34255" s="8" t="s">
        <v>388</v>
      </c>
      <c r="G34255" s="10" t="s">
        <v>389</v>
      </c>
      <c r="J34255" s="14">
        <v>0</v>
      </c>
      <c r="K34255" s="14">
        <v>0</v>
      </c>
      <c r="P34255" s="14">
        <v>0</v>
      </c>
      <c r="Q34255" s="14">
        <v>0</v>
      </c>
      <c r="S34255" s="14">
        <v>0</v>
      </c>
      <c r="AK34255" s="14">
        <v>0</v>
      </c>
      <c r="AS34255" s="14">
        <v>0</v>
      </c>
      <c r="AV34255" s="25">
        <v>2.2282187733026242</v>
      </c>
      <c r="AW34255" s="25">
        <v>0.91069503595559353</v>
      </c>
      <c r="AX34255" s="25">
        <v>2.1485099069947537</v>
      </c>
      <c r="AZ34255" s="26">
        <v>0</v>
      </c>
      <c r="BC34255" s="26">
        <v>0</v>
      </c>
      <c r="BD34255" s="26">
        <v>0</v>
      </c>
      <c r="BG34255" s="14">
        <v>0</v>
      </c>
      <c r="BH34255" s="14">
        <v>0</v>
      </c>
    </row>
    <row r="34256" spans="1:60" x14ac:dyDescent="0.25">
      <c r="A34256" t="s">
        <v>80</v>
      </c>
      <c r="B34256" s="2">
        <v>43613.583333333336</v>
      </c>
      <c r="C34256" s="1">
        <v>43613</v>
      </c>
      <c r="D34256">
        <v>7</v>
      </c>
      <c r="E34256" s="2">
        <v>43613.291666666664</v>
      </c>
      <c r="F34256" s="8" t="s">
        <v>388</v>
      </c>
      <c r="G34256" s="10" t="s">
        <v>389</v>
      </c>
      <c r="J34256" s="14">
        <v>0</v>
      </c>
      <c r="K34256" s="14">
        <v>0</v>
      </c>
      <c r="P34256" s="14">
        <v>0</v>
      </c>
      <c r="Q34256" s="14">
        <v>0</v>
      </c>
      <c r="S34256" s="14">
        <v>0</v>
      </c>
      <c r="AK34256" s="14">
        <v>0</v>
      </c>
      <c r="AS34256" s="14">
        <v>0</v>
      </c>
      <c r="AV34256" s="25">
        <v>2.2280026217145683</v>
      </c>
      <c r="AW34256" s="25">
        <v>0.91058730849780645</v>
      </c>
      <c r="AX34256" s="25">
        <v>2.1517732190636552</v>
      </c>
      <c r="AZ34256" s="26">
        <v>0</v>
      </c>
      <c r="BC34256" s="26">
        <v>0</v>
      </c>
      <c r="BD34256" s="26">
        <v>0</v>
      </c>
      <c r="BG34256" s="14">
        <v>0</v>
      </c>
      <c r="BH34256" s="14">
        <v>0</v>
      </c>
    </row>
    <row r="34257" spans="1:62" x14ac:dyDescent="0.25">
      <c r="A34257" t="s">
        <v>80</v>
      </c>
      <c r="B34257" s="2">
        <v>43613.625</v>
      </c>
      <c r="C34257" s="1">
        <v>43613</v>
      </c>
      <c r="D34257">
        <v>8</v>
      </c>
      <c r="E34257" s="2">
        <v>43613.333333333336</v>
      </c>
      <c r="F34257" s="8" t="s">
        <v>388</v>
      </c>
      <c r="G34257" s="10" t="s">
        <v>389</v>
      </c>
      <c r="J34257" s="14">
        <v>0</v>
      </c>
      <c r="K34257" s="14">
        <v>0</v>
      </c>
      <c r="P34257" s="14">
        <v>0</v>
      </c>
      <c r="Q34257" s="14">
        <v>0</v>
      </c>
      <c r="S34257" s="14">
        <v>0</v>
      </c>
      <c r="AK34257" s="14">
        <v>0</v>
      </c>
      <c r="AS34257" s="14">
        <v>0</v>
      </c>
      <c r="AV34257" s="25">
        <v>2.2297764754132614</v>
      </c>
      <c r="AW34257" s="25">
        <v>0.91109759539736701</v>
      </c>
      <c r="AX34257" s="25">
        <v>2.147303998985481</v>
      </c>
      <c r="AZ34257" s="26">
        <v>0</v>
      </c>
      <c r="BC34257" s="26">
        <v>0</v>
      </c>
      <c r="BD34257" s="26">
        <v>0</v>
      </c>
      <c r="BG34257" s="14">
        <v>0</v>
      </c>
      <c r="BH34257" s="14">
        <v>0</v>
      </c>
    </row>
    <row r="34258" spans="1:62" x14ac:dyDescent="0.25">
      <c r="A34258" t="s">
        <v>80</v>
      </c>
      <c r="B34258" s="2">
        <v>43613.666666666664</v>
      </c>
      <c r="C34258" s="1">
        <v>43613</v>
      </c>
      <c r="D34258">
        <v>9</v>
      </c>
      <c r="E34258" s="2">
        <v>43613.375</v>
      </c>
      <c r="F34258" s="8" t="s">
        <v>388</v>
      </c>
      <c r="G34258" s="10" t="s">
        <v>389</v>
      </c>
      <c r="J34258" s="14">
        <v>0</v>
      </c>
      <c r="K34258" s="14">
        <v>0</v>
      </c>
      <c r="P34258" s="14">
        <v>0</v>
      </c>
      <c r="Q34258" s="14">
        <v>0</v>
      </c>
      <c r="S34258" s="14">
        <v>0</v>
      </c>
      <c r="AK34258" s="14">
        <v>0</v>
      </c>
      <c r="AS34258" s="14">
        <v>0</v>
      </c>
      <c r="AV34258" s="25">
        <v>2.2310402675043686</v>
      </c>
      <c r="AW34258" s="25">
        <v>0.91140194787874151</v>
      </c>
      <c r="AX34258" s="25">
        <v>2.1473039989854805</v>
      </c>
      <c r="AZ34258" s="26">
        <v>0</v>
      </c>
      <c r="BC34258" s="26">
        <v>0</v>
      </c>
      <c r="BD34258" s="26">
        <v>0</v>
      </c>
      <c r="BG34258" s="14">
        <v>0</v>
      </c>
      <c r="BH34258" s="14">
        <v>0</v>
      </c>
    </row>
    <row r="34259" spans="1:62" x14ac:dyDescent="0.25">
      <c r="A34259" t="s">
        <v>80</v>
      </c>
      <c r="B34259" s="2">
        <v>43613.708333333336</v>
      </c>
      <c r="C34259" s="1">
        <v>43613</v>
      </c>
      <c r="D34259">
        <v>10</v>
      </c>
      <c r="E34259" s="2">
        <v>43613.416666666664</v>
      </c>
      <c r="F34259" s="8" t="s">
        <v>388</v>
      </c>
      <c r="G34259" s="10" t="s">
        <v>389</v>
      </c>
      <c r="J34259" s="14">
        <v>0</v>
      </c>
      <c r="K34259" s="14">
        <v>0</v>
      </c>
      <c r="P34259" s="14">
        <v>0</v>
      </c>
      <c r="Q34259" s="14">
        <v>0</v>
      </c>
      <c r="S34259" s="14">
        <v>0</v>
      </c>
      <c r="AK34259" s="14">
        <v>0</v>
      </c>
      <c r="AS34259" s="14">
        <v>0</v>
      </c>
      <c r="AV34259" s="25">
        <v>2.2314789497376397</v>
      </c>
      <c r="AW34259" s="25">
        <v>0.91070252985365852</v>
      </c>
      <c r="AX34259" s="25">
        <v>2.1456302772223794</v>
      </c>
      <c r="AZ34259" s="26">
        <v>0</v>
      </c>
      <c r="BC34259" s="26">
        <v>0</v>
      </c>
      <c r="BD34259" s="26">
        <v>0</v>
      </c>
      <c r="BG34259" s="14">
        <v>0</v>
      </c>
      <c r="BH34259" s="14">
        <v>0</v>
      </c>
    </row>
    <row r="34260" spans="1:62" x14ac:dyDescent="0.25">
      <c r="A34260" t="s">
        <v>80</v>
      </c>
      <c r="B34260" s="2">
        <v>43613.75</v>
      </c>
      <c r="C34260" s="1">
        <v>43613</v>
      </c>
      <c r="D34260">
        <v>11</v>
      </c>
      <c r="E34260" s="2">
        <v>43613.458333333336</v>
      </c>
      <c r="F34260" s="8" t="s">
        <v>388</v>
      </c>
      <c r="G34260" s="10" t="s">
        <v>389</v>
      </c>
      <c r="J34260" s="14">
        <v>-1</v>
      </c>
      <c r="K34260" s="14">
        <v>-1</v>
      </c>
      <c r="P34260" s="14">
        <v>-1</v>
      </c>
      <c r="Q34260" s="14">
        <v>-1</v>
      </c>
      <c r="S34260" s="14">
        <v>-1</v>
      </c>
      <c r="AK34260" s="14">
        <v>-1</v>
      </c>
      <c r="AS34260" s="14">
        <v>-1</v>
      </c>
      <c r="AV34260" s="25">
        <v>2.2306981298323478</v>
      </c>
      <c r="AW34260" s="25">
        <v>0.9102408006484225</v>
      </c>
      <c r="AX34260" s="25">
        <v>2.1412745366648291</v>
      </c>
      <c r="BC34260" s="26">
        <v>0</v>
      </c>
      <c r="BD34260" s="26">
        <v>6.9960326166684733E-3</v>
      </c>
      <c r="BE34260" s="26">
        <v>0</v>
      </c>
      <c r="BF34260" s="26">
        <v>6.9960326166684733E-3</v>
      </c>
      <c r="BG34260" s="14">
        <v>0</v>
      </c>
      <c r="BH34260" s="14">
        <v>1</v>
      </c>
      <c r="BJ34260" s="27">
        <v>1.5423593427359649E-2</v>
      </c>
    </row>
    <row r="34261" spans="1:62" x14ac:dyDescent="0.25">
      <c r="A34261" t="s">
        <v>80</v>
      </c>
      <c r="B34261" s="2">
        <v>43613.791666666664</v>
      </c>
      <c r="C34261" s="1">
        <v>43613</v>
      </c>
      <c r="D34261">
        <v>12</v>
      </c>
      <c r="E34261" s="2">
        <v>43613.5</v>
      </c>
      <c r="F34261" s="8" t="s">
        <v>388</v>
      </c>
      <c r="G34261" s="10" t="s">
        <v>389</v>
      </c>
      <c r="J34261" s="14">
        <v>0</v>
      </c>
      <c r="K34261" s="14">
        <v>0</v>
      </c>
      <c r="P34261" s="14">
        <v>0</v>
      </c>
      <c r="Q34261" s="14">
        <v>0</v>
      </c>
      <c r="S34261" s="14">
        <v>0</v>
      </c>
      <c r="AK34261" s="14">
        <v>0</v>
      </c>
      <c r="AS34261" s="14">
        <v>0</v>
      </c>
      <c r="AV34261" s="25">
        <v>2.2303915308818079</v>
      </c>
      <c r="AW34261" s="25">
        <v>0.91010941763593389</v>
      </c>
      <c r="AX34261" s="25">
        <v>2.1410465880145826</v>
      </c>
      <c r="AZ34261" s="26">
        <v>0</v>
      </c>
      <c r="BC34261" s="26">
        <v>0</v>
      </c>
      <c r="BD34261" s="26">
        <v>0</v>
      </c>
      <c r="BG34261" s="14">
        <v>0</v>
      </c>
      <c r="BH34261" s="14">
        <v>0</v>
      </c>
    </row>
    <row r="34262" spans="1:62" x14ac:dyDescent="0.25">
      <c r="A34262" t="s">
        <v>80</v>
      </c>
      <c r="B34262" s="2">
        <v>43613.833333333336</v>
      </c>
      <c r="C34262" s="1">
        <v>43613</v>
      </c>
      <c r="D34262">
        <v>13</v>
      </c>
      <c r="E34262" s="2">
        <v>43613.541666666664</v>
      </c>
      <c r="F34262" s="8" t="s">
        <v>388</v>
      </c>
      <c r="G34262" s="10" t="s">
        <v>389</v>
      </c>
      <c r="J34262" s="14">
        <v>0</v>
      </c>
      <c r="K34262" s="14">
        <v>0</v>
      </c>
      <c r="P34262" s="14">
        <v>0</v>
      </c>
      <c r="Q34262" s="14">
        <v>0</v>
      </c>
      <c r="S34262" s="14">
        <v>0</v>
      </c>
      <c r="AK34262" s="14">
        <v>0</v>
      </c>
      <c r="AS34262" s="14">
        <v>0</v>
      </c>
      <c r="AV34262" s="25">
        <v>2.2301766210560583</v>
      </c>
      <c r="AW34262" s="25">
        <v>0.91021374058049498</v>
      </c>
      <c r="AX34262" s="25">
        <v>2.1473039989854805</v>
      </c>
      <c r="AZ34262" s="26">
        <v>0</v>
      </c>
      <c r="BC34262" s="26">
        <v>0</v>
      </c>
      <c r="BD34262" s="26">
        <v>0</v>
      </c>
      <c r="BG34262" s="14">
        <v>0</v>
      </c>
      <c r="BH34262" s="14">
        <v>0</v>
      </c>
    </row>
    <row r="34263" spans="1:62" x14ac:dyDescent="0.25">
      <c r="A34263" t="s">
        <v>80</v>
      </c>
      <c r="B34263" s="2">
        <v>43613.875</v>
      </c>
      <c r="C34263" s="1">
        <v>43613</v>
      </c>
      <c r="D34263">
        <v>14</v>
      </c>
      <c r="E34263" s="2">
        <v>43613.583333333336</v>
      </c>
      <c r="F34263" s="8" t="s">
        <v>388</v>
      </c>
      <c r="G34263" s="10" t="s">
        <v>389</v>
      </c>
      <c r="J34263" s="14">
        <v>0</v>
      </c>
      <c r="K34263" s="14">
        <v>0</v>
      </c>
      <c r="P34263" s="14">
        <v>0</v>
      </c>
      <c r="Q34263" s="14">
        <v>0</v>
      </c>
      <c r="S34263" s="14">
        <v>0</v>
      </c>
      <c r="AK34263" s="14">
        <v>0</v>
      </c>
      <c r="AS34263" s="14">
        <v>0</v>
      </c>
      <c r="AV34263" s="25">
        <v>2.230747012700065</v>
      </c>
      <c r="AW34263" s="25">
        <v>0.91110295973445665</v>
      </c>
      <c r="AX34263" s="25">
        <v>2.147303998985481</v>
      </c>
      <c r="AZ34263" s="26">
        <v>0</v>
      </c>
      <c r="BC34263" s="26">
        <v>0</v>
      </c>
      <c r="BD34263" s="26">
        <v>0</v>
      </c>
      <c r="BG34263" s="14">
        <v>0</v>
      </c>
      <c r="BH34263" s="14">
        <v>0</v>
      </c>
    </row>
    <row r="34264" spans="1:62" x14ac:dyDescent="0.25">
      <c r="A34264" t="s">
        <v>80</v>
      </c>
      <c r="B34264" s="2">
        <v>43613.916666666664</v>
      </c>
      <c r="C34264" s="1">
        <v>43613</v>
      </c>
      <c r="D34264">
        <v>15</v>
      </c>
      <c r="E34264" s="2">
        <v>43613.625</v>
      </c>
      <c r="F34264" s="8" t="s">
        <v>388</v>
      </c>
      <c r="G34264" s="10" t="s">
        <v>389</v>
      </c>
      <c r="J34264" s="14">
        <v>0</v>
      </c>
      <c r="K34264" s="14">
        <v>0</v>
      </c>
      <c r="P34264" s="14">
        <v>0</v>
      </c>
      <c r="Q34264" s="14">
        <v>0</v>
      </c>
      <c r="S34264" s="14">
        <v>0</v>
      </c>
      <c r="AK34264" s="14">
        <v>0</v>
      </c>
      <c r="AS34264" s="14">
        <v>0</v>
      </c>
      <c r="AV34264" s="25">
        <v>2.2306663256494286</v>
      </c>
      <c r="AW34264" s="25">
        <v>0.91042391035274151</v>
      </c>
      <c r="AX34264" s="25">
        <v>2.1473039989854801</v>
      </c>
      <c r="AZ34264" s="26">
        <v>0</v>
      </c>
      <c r="BC34264" s="26">
        <v>0</v>
      </c>
      <c r="BD34264" s="26">
        <v>0</v>
      </c>
      <c r="BG34264" s="14">
        <v>0</v>
      </c>
      <c r="BH34264" s="14">
        <v>0</v>
      </c>
    </row>
    <row r="34265" spans="1:62" x14ac:dyDescent="0.25">
      <c r="A34265" t="s">
        <v>80</v>
      </c>
      <c r="B34265" s="2">
        <v>43613.958333333336</v>
      </c>
      <c r="C34265" s="1">
        <v>43613</v>
      </c>
      <c r="D34265">
        <v>16</v>
      </c>
      <c r="E34265" s="2">
        <v>43613.666666666664</v>
      </c>
      <c r="F34265" s="8" t="s">
        <v>388</v>
      </c>
      <c r="G34265" s="10" t="s">
        <v>389</v>
      </c>
      <c r="J34265" s="14">
        <v>0</v>
      </c>
      <c r="K34265" s="14">
        <v>0</v>
      </c>
      <c r="P34265" s="14">
        <v>0</v>
      </c>
      <c r="Q34265" s="14">
        <v>0</v>
      </c>
      <c r="S34265" s="14">
        <v>0</v>
      </c>
      <c r="AK34265" s="14">
        <v>0</v>
      </c>
      <c r="AS34265" s="14">
        <v>0</v>
      </c>
      <c r="AV34265" s="25">
        <v>2.2308685095432734</v>
      </c>
      <c r="AW34265" s="25">
        <v>0.91076797348112593</v>
      </c>
      <c r="AX34265" s="25">
        <v>2.1473039989854805</v>
      </c>
      <c r="AZ34265" s="26">
        <v>0</v>
      </c>
      <c r="BC34265" s="26">
        <v>0</v>
      </c>
      <c r="BD34265" s="26">
        <v>0</v>
      </c>
      <c r="BG34265" s="14">
        <v>0</v>
      </c>
      <c r="BH34265" s="14">
        <v>0</v>
      </c>
    </row>
    <row r="34266" spans="1:62" x14ac:dyDescent="0.25">
      <c r="A34266" t="s">
        <v>80</v>
      </c>
      <c r="B34266" s="2">
        <v>43614</v>
      </c>
      <c r="C34266" s="1">
        <v>43613</v>
      </c>
      <c r="D34266">
        <v>17</v>
      </c>
      <c r="E34266" s="2">
        <v>43613.708333333336</v>
      </c>
      <c r="F34266" s="8" t="s">
        <v>388</v>
      </c>
      <c r="G34266" s="10" t="s">
        <v>389</v>
      </c>
      <c r="J34266" s="14">
        <v>-1</v>
      </c>
      <c r="K34266" s="14">
        <v>-1</v>
      </c>
      <c r="P34266" s="14">
        <v>-1</v>
      </c>
      <c r="Q34266" s="14">
        <v>-1</v>
      </c>
      <c r="S34266" s="14">
        <v>-1</v>
      </c>
      <c r="AK34266" s="14">
        <v>-1</v>
      </c>
      <c r="AS34266" s="14">
        <v>-1</v>
      </c>
      <c r="AV34266" s="25">
        <v>2.2312305066006317</v>
      </c>
      <c r="AW34266" s="25">
        <v>0.91027904804699122</v>
      </c>
      <c r="AX34266" s="25">
        <v>2.1473039989854801</v>
      </c>
      <c r="BC34266" s="26">
        <v>0</v>
      </c>
      <c r="BD34266" s="26">
        <v>1.3149693111288736E-2</v>
      </c>
      <c r="BE34266" s="26">
        <v>0</v>
      </c>
      <c r="BF34266" s="26">
        <v>1.3149693111288736E-2</v>
      </c>
      <c r="BG34266" s="14">
        <v>0</v>
      </c>
      <c r="BH34266" s="14">
        <v>1</v>
      </c>
      <c r="BJ34266" s="27">
        <v>2.8990076427009369E-2</v>
      </c>
    </row>
    <row r="34267" spans="1:62" x14ac:dyDescent="0.25">
      <c r="A34267" t="s">
        <v>80</v>
      </c>
      <c r="B34267" s="2">
        <v>43614.041666666664</v>
      </c>
      <c r="C34267" s="1">
        <v>43613</v>
      </c>
      <c r="D34267">
        <v>18</v>
      </c>
      <c r="E34267" s="2">
        <v>43613.75</v>
      </c>
      <c r="F34267" s="8" t="s">
        <v>388</v>
      </c>
      <c r="G34267" s="10" t="s">
        <v>389</v>
      </c>
      <c r="J34267" s="14">
        <v>-1</v>
      </c>
      <c r="K34267" s="14">
        <v>-1</v>
      </c>
      <c r="P34267" s="14">
        <v>-1</v>
      </c>
      <c r="Q34267" s="14">
        <v>-1</v>
      </c>
      <c r="S34267" s="14">
        <v>-1</v>
      </c>
      <c r="AK34267" s="14">
        <v>-1</v>
      </c>
      <c r="AS34267" s="14">
        <v>-1</v>
      </c>
      <c r="AV34267" s="25">
        <v>2.231054766249732</v>
      </c>
      <c r="AW34267" s="25">
        <v>0.90958373787175095</v>
      </c>
      <c r="AX34267" s="25">
        <v>2.1473039989854801</v>
      </c>
      <c r="BC34267" s="26">
        <v>0</v>
      </c>
      <c r="BD34267" s="26">
        <v>1.3101983368724847E-2</v>
      </c>
      <c r="BE34267" s="26">
        <v>0</v>
      </c>
      <c r="BF34267" s="26">
        <v>1.3101983368724847E-2</v>
      </c>
      <c r="BG34267" s="14">
        <v>0</v>
      </c>
      <c r="BH34267" s="14">
        <v>1</v>
      </c>
      <c r="BJ34267" s="27">
        <v>2.888489457435817E-2</v>
      </c>
    </row>
    <row r="34268" spans="1:62" x14ac:dyDescent="0.25">
      <c r="A34268" t="s">
        <v>80</v>
      </c>
      <c r="B34268" s="2">
        <v>43614.083333333336</v>
      </c>
      <c r="C34268" s="1">
        <v>43613</v>
      </c>
      <c r="D34268">
        <v>19</v>
      </c>
      <c r="E34268" s="2">
        <v>43613.791666666664</v>
      </c>
      <c r="F34268" s="8" t="s">
        <v>388</v>
      </c>
      <c r="G34268" s="10" t="s">
        <v>389</v>
      </c>
      <c r="J34268" s="14">
        <v>-1</v>
      </c>
      <c r="K34268" s="14">
        <v>-1</v>
      </c>
      <c r="P34268" s="14">
        <v>-1</v>
      </c>
      <c r="Q34268" s="14">
        <v>-1</v>
      </c>
      <c r="S34268" s="14">
        <v>-1</v>
      </c>
      <c r="AK34268" s="14">
        <v>-1</v>
      </c>
      <c r="AS34268" s="14">
        <v>-1</v>
      </c>
      <c r="AV34268" s="25">
        <v>2.2299900654126272</v>
      </c>
      <c r="AW34268" s="25">
        <v>0.90945336931558396</v>
      </c>
      <c r="AX34268" s="25">
        <v>2.1473039989854805</v>
      </c>
      <c r="BC34268" s="26">
        <v>0</v>
      </c>
      <c r="BD34268" s="26">
        <v>1.2400300596373197E-2</v>
      </c>
      <c r="BE34268" s="26">
        <v>0</v>
      </c>
      <c r="BF34268" s="26">
        <v>1.2400300596373197E-2</v>
      </c>
      <c r="BG34268" s="14">
        <v>0</v>
      </c>
      <c r="BH34268" s="14">
        <v>1</v>
      </c>
      <c r="BJ34268" s="27">
        <v>2.7337950700776277E-2</v>
      </c>
    </row>
    <row r="34269" spans="1:62" x14ac:dyDescent="0.25">
      <c r="A34269" t="s">
        <v>80</v>
      </c>
      <c r="B34269" s="2">
        <v>43614.125</v>
      </c>
      <c r="C34269" s="1">
        <v>43613</v>
      </c>
      <c r="D34269">
        <v>20</v>
      </c>
      <c r="E34269" s="2">
        <v>43613.833333333336</v>
      </c>
      <c r="F34269" s="8" t="s">
        <v>388</v>
      </c>
      <c r="G34269" s="10" t="s">
        <v>389</v>
      </c>
      <c r="J34269" s="14">
        <v>-1</v>
      </c>
      <c r="K34269" s="14">
        <v>-1</v>
      </c>
      <c r="P34269" s="14">
        <v>-1</v>
      </c>
      <c r="Q34269" s="14">
        <v>-1</v>
      </c>
      <c r="S34269" s="14">
        <v>-1</v>
      </c>
      <c r="AK34269" s="14">
        <v>-1</v>
      </c>
      <c r="AS34269" s="14">
        <v>-1</v>
      </c>
      <c r="AV34269" s="25">
        <v>2.2281717472007316</v>
      </c>
      <c r="AW34269" s="25">
        <v>0.90933887912132227</v>
      </c>
      <c r="AX34269" s="25">
        <v>2.1473039989854805</v>
      </c>
      <c r="BC34269" s="26">
        <v>0</v>
      </c>
      <c r="BD34269" s="26">
        <v>1.0983935667850603E-2</v>
      </c>
      <c r="BE34269" s="26">
        <v>0</v>
      </c>
      <c r="BF34269" s="26">
        <v>1.0983935667850603E-2</v>
      </c>
      <c r="BG34269" s="14">
        <v>0</v>
      </c>
      <c r="BH34269" s="14">
        <v>1</v>
      </c>
      <c r="BJ34269" s="27">
        <v>2.4215404252056795E-2</v>
      </c>
    </row>
    <row r="34270" spans="1:62" x14ac:dyDescent="0.25">
      <c r="A34270" t="s">
        <v>80</v>
      </c>
      <c r="B34270" s="2">
        <v>43614.166666666664</v>
      </c>
      <c r="C34270" s="1">
        <v>43613</v>
      </c>
      <c r="D34270">
        <v>21</v>
      </c>
      <c r="E34270" s="2">
        <v>43613.875</v>
      </c>
      <c r="F34270" s="8" t="s">
        <v>388</v>
      </c>
      <c r="G34270" s="10" t="s">
        <v>389</v>
      </c>
      <c r="J34270" s="14">
        <v>-1</v>
      </c>
      <c r="K34270" s="14">
        <v>-1</v>
      </c>
      <c r="P34270" s="14">
        <v>-1</v>
      </c>
      <c r="Q34270" s="14">
        <v>-1</v>
      </c>
      <c r="S34270" s="14">
        <v>-1</v>
      </c>
      <c r="AK34270" s="14">
        <v>-1</v>
      </c>
      <c r="AS34270" s="14">
        <v>-1</v>
      </c>
      <c r="AV34270" s="25">
        <v>2.2237721176668801</v>
      </c>
      <c r="AW34270" s="25">
        <v>0.90706544029405256</v>
      </c>
      <c r="AX34270" s="25">
        <v>2.1473039989854805</v>
      </c>
      <c r="BC34270" s="26">
        <v>0</v>
      </c>
      <c r="BD34270" s="26">
        <v>1.0259548768821547E-2</v>
      </c>
      <c r="BE34270" s="26">
        <v>0</v>
      </c>
      <c r="BF34270" s="26">
        <v>1.0259548768821547E-2</v>
      </c>
      <c r="BG34270" s="14">
        <v>0</v>
      </c>
      <c r="BH34270" s="14">
        <v>1</v>
      </c>
      <c r="BJ34270" s="27">
        <v>2.2618406406719357E-2</v>
      </c>
    </row>
    <row r="34271" spans="1:62" x14ac:dyDescent="0.25">
      <c r="A34271" t="s">
        <v>80</v>
      </c>
      <c r="B34271" s="2">
        <v>43614.208333333336</v>
      </c>
      <c r="C34271" s="1">
        <v>43613</v>
      </c>
      <c r="D34271">
        <v>22</v>
      </c>
      <c r="E34271" s="2">
        <v>43613.916666666664</v>
      </c>
      <c r="F34271" s="8" t="s">
        <v>388</v>
      </c>
      <c r="G34271" s="10" t="s">
        <v>389</v>
      </c>
      <c r="J34271" s="14">
        <v>-1</v>
      </c>
      <c r="K34271" s="14">
        <v>-1</v>
      </c>
      <c r="P34271" s="14">
        <v>-1</v>
      </c>
      <c r="Q34271" s="14">
        <v>-1</v>
      </c>
      <c r="S34271" s="14">
        <v>-1</v>
      </c>
      <c r="AK34271" s="14">
        <v>-1</v>
      </c>
      <c r="AS34271" s="14">
        <v>-1</v>
      </c>
      <c r="AV34271" s="25">
        <v>2.2252786763605723</v>
      </c>
      <c r="AW34271" s="25">
        <v>0.90884482810228695</v>
      </c>
      <c r="AX34271" s="25">
        <v>2.147303998985481</v>
      </c>
      <c r="BC34271" s="26">
        <v>0</v>
      </c>
      <c r="BD34271" s="26">
        <v>1.0337254046373565E-2</v>
      </c>
      <c r="BE34271" s="26">
        <v>0</v>
      </c>
      <c r="BF34271" s="26">
        <v>1.0337254046373565E-2</v>
      </c>
      <c r="BG34271" s="14">
        <v>0</v>
      </c>
      <c r="BH34271" s="14">
        <v>1</v>
      </c>
      <c r="BJ34271" s="27">
        <v>2.2789717015716089E-2</v>
      </c>
    </row>
    <row r="34272" spans="1:62" x14ac:dyDescent="0.25">
      <c r="A34272" t="s">
        <v>80</v>
      </c>
      <c r="B34272" s="2">
        <v>43614.25</v>
      </c>
      <c r="C34272" s="1">
        <v>43613</v>
      </c>
      <c r="D34272">
        <v>23</v>
      </c>
      <c r="E34272" s="2">
        <v>43613.958333333336</v>
      </c>
      <c r="F34272" s="8" t="s">
        <v>388</v>
      </c>
      <c r="G34272" s="10" t="s">
        <v>389</v>
      </c>
      <c r="J34272" s="14">
        <v>-1</v>
      </c>
      <c r="K34272" s="14">
        <v>-1</v>
      </c>
      <c r="P34272" s="14">
        <v>-1</v>
      </c>
      <c r="Q34272" s="14">
        <v>-1</v>
      </c>
      <c r="S34272" s="14">
        <v>-1</v>
      </c>
      <c r="AK34272" s="14">
        <v>-1</v>
      </c>
      <c r="AS34272" s="14">
        <v>-1</v>
      </c>
      <c r="AV34272" s="25">
        <v>2.2238858117362605</v>
      </c>
      <c r="AW34272" s="25">
        <v>0.90963796696387555</v>
      </c>
      <c r="AX34272" s="25">
        <v>2.1473039989854801</v>
      </c>
      <c r="BC34272" s="26">
        <v>0</v>
      </c>
      <c r="BD34272" s="26">
        <v>1.0931847259425096E-2</v>
      </c>
      <c r="BE34272" s="26">
        <v>0</v>
      </c>
      <c r="BF34272" s="26">
        <v>1.0931847259425096E-2</v>
      </c>
      <c r="BG34272" s="14">
        <v>0</v>
      </c>
      <c r="BH34272" s="14">
        <v>1</v>
      </c>
      <c r="BJ34272" s="27">
        <v>2.4100569105073754E-2</v>
      </c>
    </row>
    <row r="34273" spans="1:62" x14ac:dyDescent="0.25">
      <c r="A34273" t="s">
        <v>80</v>
      </c>
      <c r="B34273" s="2">
        <v>43614.291666666664</v>
      </c>
      <c r="C34273" s="1">
        <v>43613</v>
      </c>
      <c r="D34273">
        <v>24</v>
      </c>
      <c r="E34273" s="2">
        <v>43614</v>
      </c>
      <c r="F34273" s="8" t="s">
        <v>388</v>
      </c>
      <c r="G34273" s="10" t="s">
        <v>389</v>
      </c>
      <c r="J34273" s="14">
        <v>-1</v>
      </c>
      <c r="K34273" s="14">
        <v>-1</v>
      </c>
      <c r="P34273" s="14">
        <v>-1</v>
      </c>
      <c r="Q34273" s="14">
        <v>-1</v>
      </c>
      <c r="S34273" s="14">
        <v>-1</v>
      </c>
      <c r="AK34273" s="14">
        <v>-1</v>
      </c>
      <c r="AS34273" s="14">
        <v>-1</v>
      </c>
      <c r="AV34273" s="25">
        <v>2.22190415546644</v>
      </c>
      <c r="AW34273" s="25">
        <v>0.90952897881561001</v>
      </c>
      <c r="AX34273" s="25">
        <v>2.1473039989854805</v>
      </c>
      <c r="BC34273" s="26">
        <v>0</v>
      </c>
      <c r="BD34273" s="26">
        <v>1.2351254924628756E-2</v>
      </c>
      <c r="BE34273" s="26">
        <v>0</v>
      </c>
      <c r="BF34273" s="26">
        <v>1.2351254924628756E-2</v>
      </c>
      <c r="BG34273" s="14">
        <v>0</v>
      </c>
      <c r="BH34273" s="14">
        <v>1</v>
      </c>
      <c r="BJ34273" s="27">
        <v>2.722982363193505E-2</v>
      </c>
    </row>
    <row r="34274" spans="1:62" x14ac:dyDescent="0.25">
      <c r="A34274" t="s">
        <v>80</v>
      </c>
      <c r="B34274" s="2">
        <v>43614.333333333336</v>
      </c>
      <c r="C34274" s="1">
        <v>43614</v>
      </c>
      <c r="D34274">
        <v>1</v>
      </c>
      <c r="E34274" s="2">
        <v>43614.041666666664</v>
      </c>
      <c r="F34274" s="8" t="s">
        <v>388</v>
      </c>
      <c r="G34274" s="10" t="s">
        <v>389</v>
      </c>
      <c r="J34274" s="14">
        <v>-1</v>
      </c>
      <c r="K34274" s="14">
        <v>-1</v>
      </c>
      <c r="P34274" s="14">
        <v>-1</v>
      </c>
      <c r="Q34274" s="14">
        <v>-1</v>
      </c>
      <c r="S34274" s="14">
        <v>-1</v>
      </c>
      <c r="AK34274" s="14">
        <v>-1</v>
      </c>
      <c r="AS34274" s="14">
        <v>-1</v>
      </c>
      <c r="AV34274" s="25">
        <v>2.2226982966088635</v>
      </c>
      <c r="AW34274" s="25">
        <v>0.9096650860890092</v>
      </c>
      <c r="AX34274" s="25">
        <v>2.147303998985481</v>
      </c>
      <c r="BC34274" s="26">
        <v>0</v>
      </c>
      <c r="BD34274" s="26">
        <v>1.2416718629792788E-2</v>
      </c>
      <c r="BE34274" s="26">
        <v>0</v>
      </c>
      <c r="BF34274" s="26">
        <v>1.2416718629792788E-2</v>
      </c>
      <c r="BG34274" s="14">
        <v>0</v>
      </c>
      <c r="BH34274" s="14">
        <v>1</v>
      </c>
      <c r="BJ34274" s="27">
        <v>2.7374146225613773E-2</v>
      </c>
    </row>
    <row r="34275" spans="1:62" x14ac:dyDescent="0.25">
      <c r="A34275" t="s">
        <v>80</v>
      </c>
      <c r="B34275" s="2">
        <v>43614.375</v>
      </c>
      <c r="C34275" s="1">
        <v>43614</v>
      </c>
      <c r="D34275">
        <v>2</v>
      </c>
      <c r="E34275" s="2">
        <v>43614.083333333336</v>
      </c>
      <c r="F34275" s="8" t="s">
        <v>388</v>
      </c>
      <c r="G34275" s="10" t="s">
        <v>389</v>
      </c>
      <c r="J34275" s="14">
        <v>-1</v>
      </c>
      <c r="K34275" s="14">
        <v>-1</v>
      </c>
      <c r="P34275" s="14">
        <v>-1</v>
      </c>
      <c r="Q34275" s="14">
        <v>-1</v>
      </c>
      <c r="S34275" s="14">
        <v>-1</v>
      </c>
      <c r="AK34275" s="14">
        <v>-1</v>
      </c>
      <c r="AS34275" s="14">
        <v>-1</v>
      </c>
      <c r="AV34275" s="25">
        <v>2.2238332207453579</v>
      </c>
      <c r="AW34275" s="25">
        <v>0.90958758694404229</v>
      </c>
      <c r="AX34275" s="25">
        <v>2.1473039989854805</v>
      </c>
      <c r="BC34275" s="26">
        <v>0</v>
      </c>
      <c r="BD34275" s="26">
        <v>1.1234733966484702E-2</v>
      </c>
      <c r="BE34275" s="26">
        <v>0</v>
      </c>
      <c r="BF34275" s="26">
        <v>1.1234733966484702E-2</v>
      </c>
      <c r="BG34275" s="14">
        <v>0</v>
      </c>
      <c r="BH34275" s="14">
        <v>1</v>
      </c>
      <c r="BJ34275" s="27">
        <v>2.4768319197191503E-2</v>
      </c>
    </row>
    <row r="34276" spans="1:62" x14ac:dyDescent="0.25">
      <c r="A34276" t="s">
        <v>80</v>
      </c>
      <c r="B34276" s="2">
        <v>43614.416666666664</v>
      </c>
      <c r="C34276" s="1">
        <v>43614</v>
      </c>
      <c r="D34276">
        <v>3</v>
      </c>
      <c r="E34276" s="2">
        <v>43614.125</v>
      </c>
      <c r="F34276" s="8" t="s">
        <v>388</v>
      </c>
      <c r="G34276" s="10" t="s">
        <v>389</v>
      </c>
      <c r="J34276" s="14">
        <v>-1</v>
      </c>
      <c r="K34276" s="14">
        <v>-1</v>
      </c>
      <c r="P34276" s="14">
        <v>-1</v>
      </c>
      <c r="Q34276" s="14">
        <v>-1</v>
      </c>
      <c r="S34276" s="14">
        <v>-1</v>
      </c>
      <c r="AK34276" s="14">
        <v>-1</v>
      </c>
      <c r="AS34276" s="14">
        <v>-1</v>
      </c>
      <c r="AV34276" s="25">
        <v>2.225705055879565</v>
      </c>
      <c r="AW34276" s="25">
        <v>0.90998441816992304</v>
      </c>
      <c r="AX34276" s="25">
        <v>2.1473039989854805</v>
      </c>
      <c r="BC34276" s="26">
        <v>0</v>
      </c>
      <c r="BD34276" s="26">
        <v>1.1162546809433391E-2</v>
      </c>
      <c r="BE34276" s="26">
        <v>0</v>
      </c>
      <c r="BF34276" s="26">
        <v>1.1162546809433391E-2</v>
      </c>
      <c r="BG34276" s="14">
        <v>0</v>
      </c>
      <c r="BH34276" s="14">
        <v>1</v>
      </c>
      <c r="BJ34276" s="27">
        <v>2.4609173947013039E-2</v>
      </c>
    </row>
    <row r="34277" spans="1:62" x14ac:dyDescent="0.25">
      <c r="A34277" t="s">
        <v>80</v>
      </c>
      <c r="B34277" s="2">
        <v>43614.458333333336</v>
      </c>
      <c r="C34277" s="1">
        <v>43614</v>
      </c>
      <c r="D34277">
        <v>4</v>
      </c>
      <c r="E34277" s="2">
        <v>43614.166666666664</v>
      </c>
      <c r="F34277" s="8" t="s">
        <v>388</v>
      </c>
      <c r="G34277" s="10" t="s">
        <v>389</v>
      </c>
      <c r="J34277" s="14">
        <v>-1</v>
      </c>
      <c r="K34277" s="14">
        <v>-1</v>
      </c>
      <c r="P34277" s="14">
        <v>-1</v>
      </c>
      <c r="Q34277" s="14">
        <v>-1</v>
      </c>
      <c r="S34277" s="14">
        <v>-1</v>
      </c>
      <c r="AK34277" s="14">
        <v>-1</v>
      </c>
      <c r="AS34277" s="14">
        <v>-1</v>
      </c>
      <c r="AV34277" s="25">
        <v>2.2266332864847933</v>
      </c>
      <c r="AW34277" s="25">
        <v>0.90990323617647706</v>
      </c>
      <c r="AX34277" s="25">
        <v>2.1473039989854805</v>
      </c>
      <c r="BC34277" s="26">
        <v>0</v>
      </c>
      <c r="BD34277" s="26">
        <v>1.1125115986477946E-2</v>
      </c>
      <c r="BE34277" s="26">
        <v>0</v>
      </c>
      <c r="BF34277" s="26">
        <v>1.1125115986477946E-2</v>
      </c>
      <c r="BG34277" s="14">
        <v>0</v>
      </c>
      <c r="BH34277" s="14">
        <v>1</v>
      </c>
      <c r="BJ34277" s="27">
        <v>2.4526653206109007E-2</v>
      </c>
    </row>
    <row r="34278" spans="1:62" x14ac:dyDescent="0.25">
      <c r="A34278" t="s">
        <v>80</v>
      </c>
      <c r="B34278" s="2">
        <v>43614.5</v>
      </c>
      <c r="C34278" s="1">
        <v>43614</v>
      </c>
      <c r="D34278">
        <v>5</v>
      </c>
      <c r="E34278" s="2">
        <v>43614.208333333336</v>
      </c>
      <c r="F34278" s="8" t="s">
        <v>388</v>
      </c>
      <c r="G34278" s="10" t="s">
        <v>389</v>
      </c>
      <c r="J34278" s="14">
        <v>-1</v>
      </c>
      <c r="K34278" s="14">
        <v>-1</v>
      </c>
      <c r="P34278" s="14">
        <v>-1</v>
      </c>
      <c r="Q34278" s="14">
        <v>-1</v>
      </c>
      <c r="S34278" s="14">
        <v>-1</v>
      </c>
      <c r="AK34278" s="14">
        <v>-1</v>
      </c>
      <c r="AS34278" s="14">
        <v>-1</v>
      </c>
      <c r="AV34278" s="25">
        <v>2.2281807514657896</v>
      </c>
      <c r="AW34278" s="25">
        <v>0.90984678961416932</v>
      </c>
      <c r="AX34278" s="25">
        <v>2.147303998985481</v>
      </c>
      <c r="BC34278" s="26">
        <v>0</v>
      </c>
      <c r="BD34278" s="26">
        <v>2.1310250548199131E-2</v>
      </c>
      <c r="BE34278" s="26">
        <v>0</v>
      </c>
      <c r="BF34278" s="26">
        <v>2.1310250548199131E-2</v>
      </c>
      <c r="BG34278" s="14">
        <v>0</v>
      </c>
      <c r="BH34278" s="14">
        <v>1</v>
      </c>
      <c r="BJ34278" s="27">
        <v>4.6981004563570766E-2</v>
      </c>
    </row>
    <row r="34279" spans="1:62" x14ac:dyDescent="0.25">
      <c r="A34279" t="s">
        <v>80</v>
      </c>
      <c r="B34279" s="2">
        <v>43614.541666666664</v>
      </c>
      <c r="C34279" s="1">
        <v>43614</v>
      </c>
      <c r="D34279">
        <v>6</v>
      </c>
      <c r="E34279" s="2">
        <v>43614.25</v>
      </c>
      <c r="F34279" s="8" t="s">
        <v>388</v>
      </c>
      <c r="G34279" s="10" t="s">
        <v>389</v>
      </c>
      <c r="J34279" s="14">
        <v>-1</v>
      </c>
      <c r="K34279" s="14">
        <v>-1</v>
      </c>
      <c r="P34279" s="14">
        <v>-1</v>
      </c>
      <c r="Q34279" s="14">
        <v>-1</v>
      </c>
      <c r="S34279" s="14">
        <v>-1</v>
      </c>
      <c r="AK34279" s="14">
        <v>-1</v>
      </c>
      <c r="AS34279" s="14">
        <v>-1</v>
      </c>
      <c r="AV34279" s="25">
        <v>2.2275925410547801</v>
      </c>
      <c r="AW34279" s="25">
        <v>0.91000248013047269</v>
      </c>
      <c r="AX34279" s="25">
        <v>2.147303998985481</v>
      </c>
      <c r="BC34279" s="26">
        <v>0</v>
      </c>
      <c r="BD34279" s="26">
        <v>2.2919974296043876E-2</v>
      </c>
      <c r="BE34279" s="26">
        <v>0</v>
      </c>
      <c r="BF34279" s="26">
        <v>2.2919974296043876E-2</v>
      </c>
      <c r="BG34279" s="14">
        <v>0</v>
      </c>
      <c r="BH34279" s="14">
        <v>1</v>
      </c>
      <c r="BJ34279" s="27">
        <v>5.0529833732544251E-2</v>
      </c>
    </row>
    <row r="34280" spans="1:62" x14ac:dyDescent="0.25">
      <c r="A34280" t="s">
        <v>80</v>
      </c>
      <c r="B34280" s="2">
        <v>43614.583333333336</v>
      </c>
      <c r="C34280" s="1">
        <v>43614</v>
      </c>
      <c r="D34280">
        <v>7</v>
      </c>
      <c r="E34280" s="2">
        <v>43614.291666666664</v>
      </c>
      <c r="F34280" s="8" t="s">
        <v>388</v>
      </c>
      <c r="G34280" s="10" t="s">
        <v>389</v>
      </c>
      <c r="J34280" s="14">
        <v>-1</v>
      </c>
      <c r="K34280" s="14">
        <v>-1</v>
      </c>
      <c r="P34280" s="14">
        <v>-1</v>
      </c>
      <c r="Q34280" s="14">
        <v>-1</v>
      </c>
      <c r="S34280" s="14">
        <v>-1</v>
      </c>
      <c r="AK34280" s="14">
        <v>-1</v>
      </c>
      <c r="AS34280" s="14">
        <v>-1</v>
      </c>
      <c r="AV34280" s="25">
        <v>2.228092762953747</v>
      </c>
      <c r="AW34280" s="25">
        <v>0.91089516321251529</v>
      </c>
      <c r="AX34280" s="25">
        <v>2.1473039989854801</v>
      </c>
      <c r="BC34280" s="26">
        <v>0</v>
      </c>
      <c r="BD34280" s="26">
        <v>1.5710778811270601E-2</v>
      </c>
      <c r="BE34280" s="26">
        <v>0</v>
      </c>
      <c r="BF34280" s="26">
        <v>1.5710778811270601E-2</v>
      </c>
      <c r="BG34280" s="14">
        <v>0</v>
      </c>
      <c r="BH34280" s="14">
        <v>1</v>
      </c>
      <c r="BJ34280" s="27">
        <v>3.463629718290339E-2</v>
      </c>
    </row>
    <row r="34281" spans="1:62" x14ac:dyDescent="0.25">
      <c r="A34281" t="s">
        <v>80</v>
      </c>
      <c r="B34281" s="2">
        <v>43614.625</v>
      </c>
      <c r="C34281" s="1">
        <v>43614</v>
      </c>
      <c r="D34281">
        <v>8</v>
      </c>
      <c r="E34281" s="2">
        <v>43614.333333333336</v>
      </c>
      <c r="F34281" s="8" t="s">
        <v>388</v>
      </c>
      <c r="G34281" s="10" t="s">
        <v>389</v>
      </c>
      <c r="J34281" s="14">
        <v>-2</v>
      </c>
      <c r="K34281" s="14">
        <v>-2</v>
      </c>
      <c r="P34281" s="14">
        <v>-2</v>
      </c>
      <c r="Q34281" s="14">
        <v>-2</v>
      </c>
      <c r="S34281" s="14">
        <v>-2</v>
      </c>
      <c r="AK34281" s="14">
        <v>-2</v>
      </c>
      <c r="AS34281" s="14">
        <v>-2</v>
      </c>
      <c r="AV34281" s="25">
        <v>2.2301626378735895</v>
      </c>
      <c r="AW34281" s="25">
        <v>0.91110790349322612</v>
      </c>
      <c r="AX34281" s="25">
        <v>2.1482971538935578</v>
      </c>
      <c r="BC34281" s="26">
        <v>0</v>
      </c>
      <c r="BD34281" s="26">
        <v>2.4179213703152465E-2</v>
      </c>
      <c r="BE34281" s="26">
        <v>0</v>
      </c>
      <c r="BF34281" s="26">
        <v>2.4179213703152465E-2</v>
      </c>
      <c r="BG34281" s="14">
        <v>0</v>
      </c>
      <c r="BH34281" s="14">
        <v>2</v>
      </c>
      <c r="BJ34281" s="27">
        <v>2.6652989057121993E-2</v>
      </c>
    </row>
    <row r="34282" spans="1:62" x14ac:dyDescent="0.25">
      <c r="A34282" t="s">
        <v>80</v>
      </c>
      <c r="B34282" s="2">
        <v>43614.666666666664</v>
      </c>
      <c r="C34282" s="1">
        <v>43614</v>
      </c>
      <c r="D34282">
        <v>9</v>
      </c>
      <c r="E34282" s="2">
        <v>43614.375</v>
      </c>
      <c r="F34282" s="8" t="s">
        <v>388</v>
      </c>
      <c r="G34282" s="10" t="s">
        <v>389</v>
      </c>
      <c r="J34282" s="14">
        <v>-1</v>
      </c>
      <c r="K34282" s="14">
        <v>-1</v>
      </c>
      <c r="P34282" s="14">
        <v>-1</v>
      </c>
      <c r="Q34282" s="14">
        <v>-1</v>
      </c>
      <c r="S34282" s="14">
        <v>-1</v>
      </c>
      <c r="AK34282" s="14">
        <v>-1</v>
      </c>
      <c r="AS34282" s="14">
        <v>-1</v>
      </c>
      <c r="AV34282" s="25">
        <v>2.2309016497716954</v>
      </c>
      <c r="AW34282" s="25">
        <v>0.91088433292909998</v>
      </c>
      <c r="AX34282" s="25">
        <v>2.149214584234922</v>
      </c>
      <c r="BC34282" s="26">
        <v>0</v>
      </c>
      <c r="BD34282" s="26">
        <v>1.0259581131860179E-2</v>
      </c>
      <c r="BE34282" s="26">
        <v>0</v>
      </c>
      <c r="BF34282" s="26">
        <v>1.0259581131860179E-2</v>
      </c>
      <c r="BG34282" s="14">
        <v>0</v>
      </c>
      <c r="BH34282" s="14">
        <v>1</v>
      </c>
      <c r="BJ34282" s="27">
        <v>2.2618477754921588E-2</v>
      </c>
    </row>
    <row r="34283" spans="1:62" x14ac:dyDescent="0.25">
      <c r="A34283" t="s">
        <v>80</v>
      </c>
      <c r="B34283" s="2">
        <v>43614.708333333336</v>
      </c>
      <c r="C34283" s="1">
        <v>43614</v>
      </c>
      <c r="D34283">
        <v>10</v>
      </c>
      <c r="E34283" s="2">
        <v>43614.416666666664</v>
      </c>
      <c r="F34283" s="8" t="s">
        <v>388</v>
      </c>
      <c r="G34283" s="10" t="s">
        <v>389</v>
      </c>
      <c r="J34283" s="14">
        <v>-2</v>
      </c>
      <c r="K34283" s="14">
        <v>-2</v>
      </c>
      <c r="P34283" s="14">
        <v>-2</v>
      </c>
      <c r="Q34283" s="14">
        <v>-2</v>
      </c>
      <c r="S34283" s="14">
        <v>-2</v>
      </c>
      <c r="AK34283" s="14">
        <v>-2</v>
      </c>
      <c r="AS34283" s="14">
        <v>-2</v>
      </c>
      <c r="AV34283" s="25">
        <v>2.232211621681333</v>
      </c>
      <c r="AW34283" s="25">
        <v>0.91119074639595254</v>
      </c>
      <c r="AX34283" s="25">
        <v>2.1476591373535996</v>
      </c>
      <c r="BC34283" s="26">
        <v>0</v>
      </c>
      <c r="BD34283" s="26">
        <v>2.4508507616217159E-2</v>
      </c>
      <c r="BE34283" s="26">
        <v>0</v>
      </c>
      <c r="BF34283" s="26">
        <v>2.4508507616217159E-2</v>
      </c>
      <c r="BG34283" s="14">
        <v>0</v>
      </c>
      <c r="BH34283" s="14">
        <v>2</v>
      </c>
      <c r="BJ34283" s="27">
        <v>2.7015973030432336E-2</v>
      </c>
    </row>
    <row r="34284" spans="1:62" x14ac:dyDescent="0.25">
      <c r="A34284" t="s">
        <v>80</v>
      </c>
      <c r="B34284" s="2">
        <v>43614.75</v>
      </c>
      <c r="C34284" s="1">
        <v>43614</v>
      </c>
      <c r="D34284">
        <v>11</v>
      </c>
      <c r="E34284" s="2">
        <v>43614.458333333336</v>
      </c>
      <c r="F34284" s="8" t="s">
        <v>388</v>
      </c>
      <c r="G34284" s="10" t="s">
        <v>389</v>
      </c>
      <c r="J34284" s="14">
        <v>-1</v>
      </c>
      <c r="K34284" s="14">
        <v>-1</v>
      </c>
      <c r="P34284" s="14">
        <v>-1</v>
      </c>
      <c r="Q34284" s="14">
        <v>-1</v>
      </c>
      <c r="S34284" s="14">
        <v>-1</v>
      </c>
      <c r="AK34284" s="14">
        <v>-1</v>
      </c>
      <c r="AS34284" s="14">
        <v>-1</v>
      </c>
      <c r="AV34284" s="25">
        <v>2.2322703554234331</v>
      </c>
      <c r="AW34284" s="25">
        <v>0.91151300502281796</v>
      </c>
      <c r="AX34284" s="25">
        <v>2.1473039989854805</v>
      </c>
      <c r="BC34284" s="26">
        <v>0</v>
      </c>
      <c r="BD34284" s="26">
        <v>1.2499325017599412E-2</v>
      </c>
      <c r="BE34284" s="26">
        <v>0</v>
      </c>
      <c r="BF34284" s="26">
        <v>1.2499325017599412E-2</v>
      </c>
      <c r="BG34284" s="14">
        <v>0</v>
      </c>
      <c r="BH34284" s="14">
        <v>1</v>
      </c>
      <c r="BJ34284" s="27">
        <v>2.7556261920300012E-2</v>
      </c>
    </row>
    <row r="34285" spans="1:62" x14ac:dyDescent="0.25">
      <c r="A34285" t="s">
        <v>80</v>
      </c>
      <c r="B34285" s="2">
        <v>43614.791666666664</v>
      </c>
      <c r="C34285" s="1">
        <v>43614</v>
      </c>
      <c r="D34285">
        <v>12</v>
      </c>
      <c r="E34285" s="2">
        <v>43614.5</v>
      </c>
      <c r="F34285" s="8" t="s">
        <v>388</v>
      </c>
      <c r="G34285" s="10" t="s">
        <v>389</v>
      </c>
      <c r="J34285" s="14">
        <v>-2</v>
      </c>
      <c r="K34285" s="14">
        <v>-2</v>
      </c>
      <c r="P34285" s="14">
        <v>-2</v>
      </c>
      <c r="Q34285" s="14">
        <v>-2</v>
      </c>
      <c r="S34285" s="14">
        <v>-2</v>
      </c>
      <c r="AK34285" s="14">
        <v>-2</v>
      </c>
      <c r="AS34285" s="14">
        <v>-2</v>
      </c>
      <c r="AV34285" s="25">
        <v>2.232464369306419</v>
      </c>
      <c r="AW34285" s="25">
        <v>0.91163029065599099</v>
      </c>
      <c r="AX34285" s="25">
        <v>2.147303998985481</v>
      </c>
      <c r="BC34285" s="26">
        <v>0</v>
      </c>
      <c r="BD34285" s="26">
        <v>2.5273725774270867E-2</v>
      </c>
      <c r="BE34285" s="26">
        <v>0</v>
      </c>
      <c r="BF34285" s="26">
        <v>2.5273725774270867E-2</v>
      </c>
      <c r="BG34285" s="14">
        <v>0</v>
      </c>
      <c r="BH34285" s="14">
        <v>2</v>
      </c>
      <c r="BJ34285" s="27">
        <v>2.7859480658236516E-2</v>
      </c>
    </row>
    <row r="34286" spans="1:62" x14ac:dyDescent="0.25">
      <c r="A34286" t="s">
        <v>80</v>
      </c>
      <c r="B34286" s="2">
        <v>43614.833333333336</v>
      </c>
      <c r="C34286" s="1">
        <v>43614</v>
      </c>
      <c r="D34286">
        <v>13</v>
      </c>
      <c r="E34286" s="2">
        <v>43614.541666666664</v>
      </c>
      <c r="F34286" s="8" t="s">
        <v>388</v>
      </c>
      <c r="G34286" s="10" t="s">
        <v>389</v>
      </c>
      <c r="J34286" s="14">
        <v>-2</v>
      </c>
      <c r="K34286" s="14">
        <v>-2</v>
      </c>
      <c r="P34286" s="14">
        <v>-2</v>
      </c>
      <c r="Q34286" s="14">
        <v>-2</v>
      </c>
      <c r="S34286" s="14">
        <v>-2</v>
      </c>
      <c r="AK34286" s="14">
        <v>-2</v>
      </c>
      <c r="AS34286" s="14">
        <v>-2</v>
      </c>
      <c r="AV34286" s="25">
        <v>2.2321626318442571</v>
      </c>
      <c r="AW34286" s="25">
        <v>0.91164183568049606</v>
      </c>
      <c r="AX34286" s="25">
        <v>2.1473039989854805</v>
      </c>
      <c r="BC34286" s="26">
        <v>0</v>
      </c>
      <c r="BD34286" s="26">
        <v>2.5425647786324761E-2</v>
      </c>
      <c r="BE34286" s="26">
        <v>0</v>
      </c>
      <c r="BF34286" s="26">
        <v>2.5425647786324761E-2</v>
      </c>
      <c r="BG34286" s="14">
        <v>0</v>
      </c>
      <c r="BH34286" s="14">
        <v>2</v>
      </c>
      <c r="BJ34286" s="27">
        <v>2.802694581134365E-2</v>
      </c>
    </row>
    <row r="34287" spans="1:62" x14ac:dyDescent="0.25">
      <c r="A34287" t="s">
        <v>80</v>
      </c>
      <c r="B34287" s="2">
        <v>43614.875</v>
      </c>
      <c r="C34287" s="1">
        <v>43614</v>
      </c>
      <c r="D34287">
        <v>14</v>
      </c>
      <c r="E34287" s="2">
        <v>43614.583333333336</v>
      </c>
      <c r="F34287" s="8" t="s">
        <v>388</v>
      </c>
      <c r="G34287" s="10" t="s">
        <v>389</v>
      </c>
      <c r="J34287" s="14">
        <v>-1</v>
      </c>
      <c r="K34287" s="14">
        <v>-1</v>
      </c>
      <c r="P34287" s="14">
        <v>-1</v>
      </c>
      <c r="Q34287" s="14">
        <v>-1</v>
      </c>
      <c r="S34287" s="14">
        <v>-1</v>
      </c>
      <c r="AK34287" s="14">
        <v>-1</v>
      </c>
      <c r="AS34287" s="14">
        <v>-1</v>
      </c>
      <c r="AV34287" s="25">
        <v>2.2321483466632208</v>
      </c>
      <c r="AW34287" s="25">
        <v>0.91184894415872109</v>
      </c>
      <c r="AX34287" s="25">
        <v>2.147303998985481</v>
      </c>
      <c r="BC34287" s="26">
        <v>0</v>
      </c>
      <c r="BD34287" s="26">
        <v>1.2671159333783969E-2</v>
      </c>
      <c r="BE34287" s="26">
        <v>0</v>
      </c>
      <c r="BF34287" s="26">
        <v>1.2671159333783969E-2</v>
      </c>
      <c r="BG34287" s="14">
        <v>0</v>
      </c>
      <c r="BH34287" s="14">
        <v>1</v>
      </c>
      <c r="BJ34287" s="27">
        <v>2.7935091290446815E-2</v>
      </c>
    </row>
    <row r="34288" spans="1:62" x14ac:dyDescent="0.25">
      <c r="A34288" t="s">
        <v>80</v>
      </c>
      <c r="B34288" s="2">
        <v>43614.916666666664</v>
      </c>
      <c r="C34288" s="1">
        <v>43614</v>
      </c>
      <c r="D34288">
        <v>15</v>
      </c>
      <c r="E34288" s="2">
        <v>43614.625</v>
      </c>
      <c r="F34288" s="8" t="s">
        <v>388</v>
      </c>
      <c r="G34288" s="10" t="s">
        <v>389</v>
      </c>
      <c r="J34288" s="14">
        <v>-1</v>
      </c>
      <c r="K34288" s="14">
        <v>-1</v>
      </c>
      <c r="P34288" s="14">
        <v>-1</v>
      </c>
      <c r="Q34288" s="14">
        <v>-1</v>
      </c>
      <c r="S34288" s="14">
        <v>-1</v>
      </c>
      <c r="AK34288" s="14">
        <v>-1</v>
      </c>
      <c r="AS34288" s="14">
        <v>-1</v>
      </c>
      <c r="AV34288" s="25">
        <v>2.2320437456509188</v>
      </c>
      <c r="AW34288" s="25">
        <v>0.91163937802808082</v>
      </c>
      <c r="AX34288" s="25">
        <v>2.1473039989854805</v>
      </c>
      <c r="BC34288" s="26">
        <v>0</v>
      </c>
      <c r="BD34288" s="26">
        <v>1.2305882442718526E-2</v>
      </c>
      <c r="BE34288" s="26">
        <v>0</v>
      </c>
      <c r="BF34288" s="26">
        <v>1.2305882442718526E-2</v>
      </c>
      <c r="BG34288" s="14">
        <v>0</v>
      </c>
      <c r="BH34288" s="14">
        <v>1</v>
      </c>
      <c r="BJ34288" s="27">
        <v>2.7129794550866115E-2</v>
      </c>
    </row>
    <row r="34289" spans="1:62" x14ac:dyDescent="0.25">
      <c r="A34289" t="s">
        <v>80</v>
      </c>
      <c r="B34289" s="2">
        <v>43614.958333333336</v>
      </c>
      <c r="C34289" s="1">
        <v>43614</v>
      </c>
      <c r="D34289">
        <v>16</v>
      </c>
      <c r="E34289" s="2">
        <v>43614.666666666664</v>
      </c>
      <c r="F34289" s="8" t="s">
        <v>388</v>
      </c>
      <c r="G34289" s="10" t="s">
        <v>389</v>
      </c>
      <c r="J34289" s="14">
        <v>-1</v>
      </c>
      <c r="K34289" s="14">
        <v>-1</v>
      </c>
      <c r="P34289" s="14">
        <v>-1</v>
      </c>
      <c r="Q34289" s="14">
        <v>-1</v>
      </c>
      <c r="S34289" s="14">
        <v>-1</v>
      </c>
      <c r="AK34289" s="14">
        <v>-1</v>
      </c>
      <c r="AS34289" s="14">
        <v>-1</v>
      </c>
      <c r="AV34289" s="25">
        <v>2.23133547439665</v>
      </c>
      <c r="AW34289" s="25">
        <v>0.9118387674291657</v>
      </c>
      <c r="AX34289" s="25">
        <v>2.147303998985481</v>
      </c>
      <c r="BC34289" s="26">
        <v>0</v>
      </c>
      <c r="BD34289" s="26">
        <v>1.1200868730789031E-2</v>
      </c>
      <c r="BE34289" s="26">
        <v>0</v>
      </c>
      <c r="BF34289" s="26">
        <v>1.1200868730789031E-2</v>
      </c>
      <c r="BG34289" s="14">
        <v>0</v>
      </c>
      <c r="BH34289" s="14">
        <v>1</v>
      </c>
      <c r="BJ34289" s="27">
        <v>2.4693659221272115E-2</v>
      </c>
    </row>
    <row r="34290" spans="1:62" x14ac:dyDescent="0.25">
      <c r="A34290" t="s">
        <v>80</v>
      </c>
      <c r="B34290" s="2">
        <v>43615</v>
      </c>
      <c r="C34290" s="1">
        <v>43614</v>
      </c>
      <c r="D34290">
        <v>17</v>
      </c>
      <c r="E34290" s="2">
        <v>43614.708333333336</v>
      </c>
      <c r="F34290" s="8" t="s">
        <v>388</v>
      </c>
      <c r="G34290" s="10" t="s">
        <v>389</v>
      </c>
      <c r="J34290" s="14">
        <v>-2</v>
      </c>
      <c r="K34290" s="14">
        <v>-2</v>
      </c>
      <c r="P34290" s="14">
        <v>-2</v>
      </c>
      <c r="Q34290" s="14">
        <v>-2</v>
      </c>
      <c r="S34290" s="14">
        <v>-2</v>
      </c>
      <c r="AK34290" s="14">
        <v>-2</v>
      </c>
      <c r="AS34290" s="14">
        <v>-2</v>
      </c>
      <c r="AV34290" s="25">
        <v>2.2305832672853589</v>
      </c>
      <c r="AW34290" s="25">
        <v>0.91150627278726382</v>
      </c>
      <c r="AX34290" s="25">
        <v>2.1473039989854805</v>
      </c>
      <c r="BC34290" s="26">
        <v>0</v>
      </c>
      <c r="BD34290" s="26">
        <v>2.4337619346242498E-2</v>
      </c>
      <c r="BE34290" s="26">
        <v>0</v>
      </c>
      <c r="BF34290" s="26">
        <v>2.4337619346242498E-2</v>
      </c>
      <c r="BG34290" s="14">
        <v>0</v>
      </c>
      <c r="BH34290" s="14">
        <v>2</v>
      </c>
      <c r="BJ34290" s="27">
        <v>2.6827601181556568E-2</v>
      </c>
    </row>
    <row r="34291" spans="1:62" x14ac:dyDescent="0.25">
      <c r="A34291" t="s">
        <v>80</v>
      </c>
      <c r="B34291" s="2">
        <v>43615.041666666664</v>
      </c>
      <c r="C34291" s="1">
        <v>43614</v>
      </c>
      <c r="D34291">
        <v>18</v>
      </c>
      <c r="E34291" s="2">
        <v>43614.75</v>
      </c>
      <c r="F34291" s="8" t="s">
        <v>388</v>
      </c>
      <c r="G34291" s="10" t="s">
        <v>389</v>
      </c>
      <c r="J34291" s="14">
        <v>-1</v>
      </c>
      <c r="K34291" s="14">
        <v>-1</v>
      </c>
      <c r="P34291" s="14">
        <v>-1</v>
      </c>
      <c r="Q34291" s="14">
        <v>-1</v>
      </c>
      <c r="S34291" s="14">
        <v>-1</v>
      </c>
      <c r="AK34291" s="14">
        <v>-1</v>
      </c>
      <c r="AS34291" s="14">
        <v>-1</v>
      </c>
      <c r="AV34291" s="25">
        <v>2.2306822051694422</v>
      </c>
      <c r="AW34291" s="25">
        <v>0.91146493030122988</v>
      </c>
      <c r="AX34291" s="25">
        <v>2.147303998985481</v>
      </c>
      <c r="BC34291" s="26">
        <v>0</v>
      </c>
      <c r="BD34291" s="26">
        <v>2.5637697748932448E-2</v>
      </c>
      <c r="BE34291" s="26">
        <v>0</v>
      </c>
      <c r="BF34291" s="26">
        <v>2.5637697748932448E-2</v>
      </c>
      <c r="BG34291" s="14">
        <v>0</v>
      </c>
      <c r="BH34291" s="14">
        <v>1</v>
      </c>
      <c r="BJ34291" s="27">
        <v>5.6521381211251449E-2</v>
      </c>
    </row>
    <row r="34292" spans="1:62" x14ac:dyDescent="0.25">
      <c r="A34292" t="s">
        <v>80</v>
      </c>
      <c r="B34292" s="2">
        <v>43615.083333333336</v>
      </c>
      <c r="C34292" s="1">
        <v>43614</v>
      </c>
      <c r="D34292">
        <v>19</v>
      </c>
      <c r="E34292" s="2">
        <v>43614.791666666664</v>
      </c>
      <c r="F34292" s="8" t="s">
        <v>388</v>
      </c>
      <c r="G34292" s="10" t="s">
        <v>389</v>
      </c>
      <c r="J34292" s="14">
        <v>-1</v>
      </c>
      <c r="K34292" s="14">
        <v>-1</v>
      </c>
      <c r="P34292" s="14">
        <v>-1</v>
      </c>
      <c r="Q34292" s="14">
        <v>-1</v>
      </c>
      <c r="S34292" s="14">
        <v>-1</v>
      </c>
      <c r="AK34292" s="14">
        <v>-1</v>
      </c>
      <c r="AS34292" s="14">
        <v>-1</v>
      </c>
      <c r="AV34292" s="25">
        <v>2.2301061756456551</v>
      </c>
      <c r="AW34292" s="25">
        <v>0.91095901471758944</v>
      </c>
      <c r="AX34292" s="25">
        <v>2.1473039989854805</v>
      </c>
      <c r="BC34292" s="26">
        <v>0</v>
      </c>
      <c r="BD34292" s="26">
        <v>2.5397365822375888E-2</v>
      </c>
      <c r="BE34292" s="26">
        <v>0</v>
      </c>
      <c r="BF34292" s="26">
        <v>2.5397365822375888E-2</v>
      </c>
      <c r="BG34292" s="14">
        <v>0</v>
      </c>
      <c r="BH34292" s="14">
        <v>1</v>
      </c>
      <c r="BJ34292" s="27">
        <v>5.5991540639326327E-2</v>
      </c>
    </row>
    <row r="34293" spans="1:62" x14ac:dyDescent="0.25">
      <c r="A34293" t="s">
        <v>80</v>
      </c>
      <c r="B34293" s="2">
        <v>43615.125</v>
      </c>
      <c r="C34293" s="1">
        <v>43614</v>
      </c>
      <c r="D34293">
        <v>20</v>
      </c>
      <c r="E34293" s="2">
        <v>43614.833333333336</v>
      </c>
      <c r="F34293" s="8" t="s">
        <v>388</v>
      </c>
      <c r="G34293" s="10" t="s">
        <v>389</v>
      </c>
      <c r="J34293" s="14">
        <v>-1</v>
      </c>
      <c r="K34293" s="14">
        <v>-1</v>
      </c>
      <c r="P34293" s="14">
        <v>-1</v>
      </c>
      <c r="Q34293" s="14">
        <v>-1</v>
      </c>
      <c r="S34293" s="14">
        <v>-1</v>
      </c>
      <c r="AK34293" s="14">
        <v>-1</v>
      </c>
      <c r="AS34293" s="14">
        <v>-1</v>
      </c>
      <c r="AV34293" s="25">
        <v>2.2277218818938316</v>
      </c>
      <c r="AW34293" s="25">
        <v>0.90992374051692848</v>
      </c>
      <c r="AX34293" s="25">
        <v>2.1473039989854805</v>
      </c>
      <c r="BC34293" s="26">
        <v>0</v>
      </c>
      <c r="BD34293" s="26">
        <v>3.0532957673126495E-2</v>
      </c>
      <c r="BE34293" s="26">
        <v>0</v>
      </c>
      <c r="BF34293" s="26">
        <v>3.0532957673126495E-2</v>
      </c>
      <c r="BG34293" s="14">
        <v>0</v>
      </c>
      <c r="BH34293" s="14">
        <v>1</v>
      </c>
      <c r="BJ34293" s="27">
        <v>6.7313569145328128E-2</v>
      </c>
    </row>
    <row r="34294" spans="1:62" x14ac:dyDescent="0.25">
      <c r="A34294" t="s">
        <v>80</v>
      </c>
      <c r="B34294" s="2">
        <v>43615.166666666664</v>
      </c>
      <c r="C34294" s="1">
        <v>43614</v>
      </c>
      <c r="D34294">
        <v>21</v>
      </c>
      <c r="E34294" s="2">
        <v>43614.875</v>
      </c>
      <c r="F34294" s="8" t="s">
        <v>388</v>
      </c>
      <c r="G34294" s="10" t="s">
        <v>389</v>
      </c>
      <c r="J34294" s="14">
        <v>-1</v>
      </c>
      <c r="K34294" s="14">
        <v>-1</v>
      </c>
      <c r="P34294" s="14">
        <v>-1</v>
      </c>
      <c r="Q34294" s="14">
        <v>-1</v>
      </c>
      <c r="S34294" s="14">
        <v>-1</v>
      </c>
      <c r="AK34294" s="14">
        <v>-1</v>
      </c>
      <c r="AS34294" s="14">
        <v>-1</v>
      </c>
      <c r="AV34294" s="25">
        <v>2.2260717384028559</v>
      </c>
      <c r="AW34294" s="25">
        <v>0.90973094504059659</v>
      </c>
      <c r="AX34294" s="25">
        <v>2.1473039989854805</v>
      </c>
      <c r="BC34294" s="26">
        <v>0</v>
      </c>
      <c r="BD34294" s="26">
        <v>3.2477176203996948E-2</v>
      </c>
      <c r="BE34294" s="26">
        <v>0</v>
      </c>
      <c r="BF34294" s="26">
        <v>3.2477176203996948E-2</v>
      </c>
      <c r="BG34294" s="14">
        <v>0</v>
      </c>
      <c r="BH34294" s="14">
        <v>1</v>
      </c>
      <c r="BJ34294" s="27">
        <v>7.1599832202855748E-2</v>
      </c>
    </row>
    <row r="34295" spans="1:62" x14ac:dyDescent="0.25">
      <c r="A34295" t="s">
        <v>80</v>
      </c>
      <c r="B34295" s="2">
        <v>43615.208333333336</v>
      </c>
      <c r="C34295" s="1">
        <v>43614</v>
      </c>
      <c r="D34295">
        <v>22</v>
      </c>
      <c r="E34295" s="2">
        <v>43614.916666666664</v>
      </c>
      <c r="F34295" s="8" t="s">
        <v>388</v>
      </c>
      <c r="G34295" s="10" t="s">
        <v>389</v>
      </c>
      <c r="J34295" s="14">
        <v>-1</v>
      </c>
      <c r="K34295" s="14">
        <v>-1</v>
      </c>
      <c r="P34295" s="14">
        <v>-1</v>
      </c>
      <c r="Q34295" s="14">
        <v>-1</v>
      </c>
      <c r="S34295" s="14">
        <v>-1</v>
      </c>
      <c r="AK34295" s="14">
        <v>-1</v>
      </c>
      <c r="AS34295" s="14">
        <v>-1</v>
      </c>
      <c r="AV34295" s="25">
        <v>2.2232584791769168</v>
      </c>
      <c r="AW34295" s="25">
        <v>0.90893095599905205</v>
      </c>
      <c r="AX34295" s="25">
        <v>2.147303998985481</v>
      </c>
      <c r="BC34295" s="26">
        <v>0</v>
      </c>
      <c r="BD34295" s="26">
        <v>2.6676360281933133E-2</v>
      </c>
      <c r="BE34295" s="26">
        <v>0</v>
      </c>
      <c r="BF34295" s="26">
        <v>2.6676360281933133E-2</v>
      </c>
      <c r="BG34295" s="14">
        <v>0</v>
      </c>
      <c r="BH34295" s="14">
        <v>1</v>
      </c>
      <c r="BJ34295" s="27">
        <v>5.8811237404755419E-2</v>
      </c>
    </row>
    <row r="34296" spans="1:62" x14ac:dyDescent="0.25">
      <c r="A34296" t="s">
        <v>80</v>
      </c>
      <c r="B34296" s="2">
        <v>43615.25</v>
      </c>
      <c r="C34296" s="1">
        <v>43614</v>
      </c>
      <c r="D34296">
        <v>23</v>
      </c>
      <c r="E34296" s="2">
        <v>43614.958333333336</v>
      </c>
      <c r="F34296" s="8" t="s">
        <v>388</v>
      </c>
      <c r="G34296" s="10" t="s">
        <v>389</v>
      </c>
      <c r="J34296" s="14">
        <v>-1</v>
      </c>
      <c r="K34296" s="14">
        <v>-1</v>
      </c>
      <c r="P34296" s="14">
        <v>-1</v>
      </c>
      <c r="Q34296" s="14">
        <v>-1</v>
      </c>
      <c r="S34296" s="14">
        <v>-1</v>
      </c>
      <c r="AK34296" s="14">
        <v>-1</v>
      </c>
      <c r="AS34296" s="14">
        <v>-1</v>
      </c>
      <c r="AV34296" s="25">
        <v>2.2205866312772677</v>
      </c>
      <c r="AW34296" s="25">
        <v>0.90925145588476253</v>
      </c>
      <c r="AX34296" s="25">
        <v>2.147303998985481</v>
      </c>
      <c r="BC34296" s="26">
        <v>0</v>
      </c>
      <c r="BD34296" s="26">
        <v>3.0258767019193892E-2</v>
      </c>
      <c r="BE34296" s="26">
        <v>0</v>
      </c>
      <c r="BF34296" s="26">
        <v>3.0258767019193892E-2</v>
      </c>
      <c r="BG34296" s="14">
        <v>0</v>
      </c>
      <c r="BH34296" s="14">
        <v>1</v>
      </c>
      <c r="BJ34296" s="27">
        <v>6.670908294585523E-2</v>
      </c>
    </row>
    <row r="34297" spans="1:62" x14ac:dyDescent="0.25">
      <c r="A34297" t="s">
        <v>80</v>
      </c>
      <c r="B34297" s="2">
        <v>43615.291666666664</v>
      </c>
      <c r="C34297" s="1">
        <v>43614</v>
      </c>
      <c r="D34297">
        <v>24</v>
      </c>
      <c r="E34297" s="2">
        <v>43615</v>
      </c>
      <c r="F34297" s="8" t="s">
        <v>388</v>
      </c>
      <c r="G34297" s="10" t="s">
        <v>389</v>
      </c>
      <c r="J34297" s="14">
        <v>-1</v>
      </c>
      <c r="K34297" s="14">
        <v>-1</v>
      </c>
      <c r="P34297" s="14">
        <v>-1</v>
      </c>
      <c r="Q34297" s="14">
        <v>-1</v>
      </c>
      <c r="S34297" s="14">
        <v>-1</v>
      </c>
      <c r="AK34297" s="14">
        <v>-1</v>
      </c>
      <c r="AS34297" s="14">
        <v>-1</v>
      </c>
      <c r="AV34297" s="25">
        <v>2.2208735535907871</v>
      </c>
      <c r="AW34297" s="25">
        <v>0.9090111047282261</v>
      </c>
      <c r="AX34297" s="25">
        <v>2.147303998985481</v>
      </c>
      <c r="BC34297" s="26">
        <v>0</v>
      </c>
      <c r="BD34297" s="26">
        <v>2.4322876150571632E-2</v>
      </c>
      <c r="BE34297" s="26">
        <v>0</v>
      </c>
      <c r="BF34297" s="26">
        <v>2.4322876150571632E-2</v>
      </c>
      <c r="BG34297" s="14">
        <v>0</v>
      </c>
      <c r="BH34297" s="14">
        <v>1</v>
      </c>
      <c r="BJ34297" s="27">
        <v>5.3622699219073228E-2</v>
      </c>
    </row>
    <row r="34298" spans="1:62" x14ac:dyDescent="0.25">
      <c r="A34298" t="s">
        <v>80</v>
      </c>
      <c r="B34298" s="2">
        <v>43615.333333333336</v>
      </c>
      <c r="C34298" s="1">
        <v>43615</v>
      </c>
      <c r="D34298">
        <v>1</v>
      </c>
      <c r="E34298" s="2">
        <v>43615.041666666664</v>
      </c>
      <c r="F34298" s="8" t="s">
        <v>388</v>
      </c>
      <c r="G34298" s="10" t="s">
        <v>389</v>
      </c>
      <c r="J34298" s="14">
        <v>-1</v>
      </c>
      <c r="K34298" s="14">
        <v>-1</v>
      </c>
      <c r="P34298" s="14">
        <v>-1</v>
      </c>
      <c r="Q34298" s="14">
        <v>-1</v>
      </c>
      <c r="S34298" s="14">
        <v>-1</v>
      </c>
      <c r="AK34298" s="14">
        <v>-1</v>
      </c>
      <c r="AS34298" s="14">
        <v>-1</v>
      </c>
      <c r="AV34298" s="25">
        <v>2.2209054579755656</v>
      </c>
      <c r="AW34298" s="25">
        <v>0.90890630132073591</v>
      </c>
      <c r="AX34298" s="25">
        <v>2.1473039989854805</v>
      </c>
      <c r="BC34298" s="26">
        <v>0</v>
      </c>
      <c r="BD34298" s="26">
        <v>1.080643979202173E-2</v>
      </c>
      <c r="BE34298" s="26">
        <v>0</v>
      </c>
      <c r="BF34298" s="26">
        <v>1.080643979202173E-2</v>
      </c>
      <c r="BG34298" s="14">
        <v>0</v>
      </c>
      <c r="BH34298" s="14">
        <v>1</v>
      </c>
      <c r="BJ34298" s="27">
        <v>2.3824093294286947E-2</v>
      </c>
    </row>
    <row r="34299" spans="1:62" x14ac:dyDescent="0.25">
      <c r="A34299" t="s">
        <v>80</v>
      </c>
      <c r="B34299" s="2">
        <v>43615.375</v>
      </c>
      <c r="C34299" s="1">
        <v>43615</v>
      </c>
      <c r="D34299">
        <v>2</v>
      </c>
      <c r="E34299" s="2">
        <v>43615.083333333336</v>
      </c>
      <c r="F34299" s="8" t="s">
        <v>388</v>
      </c>
      <c r="G34299" s="10" t="s">
        <v>389</v>
      </c>
      <c r="J34299" s="14">
        <v>-1</v>
      </c>
      <c r="K34299" s="14">
        <v>-1</v>
      </c>
      <c r="P34299" s="14">
        <v>-1</v>
      </c>
      <c r="Q34299" s="14">
        <v>-1</v>
      </c>
      <c r="S34299" s="14">
        <v>-1</v>
      </c>
      <c r="AK34299" s="14">
        <v>-1</v>
      </c>
      <c r="AS34299" s="14">
        <v>-1</v>
      </c>
      <c r="AV34299" s="25">
        <v>2.2220677473936656</v>
      </c>
      <c r="AW34299" s="25">
        <v>0.90915877259304256</v>
      </c>
      <c r="AX34299" s="25">
        <v>2.1473039989854805</v>
      </c>
      <c r="BC34299" s="26">
        <v>0</v>
      </c>
      <c r="BD34299" s="26">
        <v>1.120954505969354E-2</v>
      </c>
      <c r="BE34299" s="26">
        <v>0</v>
      </c>
      <c r="BF34299" s="26">
        <v>1.120954505969354E-2</v>
      </c>
      <c r="BG34299" s="14">
        <v>0</v>
      </c>
      <c r="BH34299" s="14">
        <v>1</v>
      </c>
      <c r="BJ34299" s="27">
        <v>2.4712787229501567E-2</v>
      </c>
    </row>
    <row r="34300" spans="1:62" x14ac:dyDescent="0.25">
      <c r="A34300" t="s">
        <v>80</v>
      </c>
      <c r="B34300" s="2">
        <v>43615.416666666664</v>
      </c>
      <c r="C34300" s="1">
        <v>43615</v>
      </c>
      <c r="D34300">
        <v>3</v>
      </c>
      <c r="E34300" s="2">
        <v>43615.125</v>
      </c>
      <c r="F34300" s="8" t="s">
        <v>388</v>
      </c>
      <c r="G34300" s="10" t="s">
        <v>389</v>
      </c>
      <c r="J34300" s="14">
        <v>-1</v>
      </c>
      <c r="K34300" s="14">
        <v>-1</v>
      </c>
      <c r="P34300" s="14">
        <v>-1</v>
      </c>
      <c r="Q34300" s="14">
        <v>-1</v>
      </c>
      <c r="S34300" s="14">
        <v>-1</v>
      </c>
      <c r="AK34300" s="14">
        <v>-1</v>
      </c>
      <c r="AS34300" s="14">
        <v>-1</v>
      </c>
      <c r="AV34300" s="25">
        <v>2.224158359874373</v>
      </c>
      <c r="AW34300" s="25">
        <v>0.90981853692077319</v>
      </c>
      <c r="AX34300" s="25">
        <v>2.1473039989854805</v>
      </c>
      <c r="BC34300" s="26">
        <v>0</v>
      </c>
      <c r="BD34300" s="26">
        <v>1.3294410400230581E-2</v>
      </c>
      <c r="BE34300" s="26">
        <v>0</v>
      </c>
      <c r="BF34300" s="26">
        <v>1.3294410400230581E-2</v>
      </c>
      <c r="BG34300" s="14">
        <v>0</v>
      </c>
      <c r="BH34300" s="14">
        <v>1</v>
      </c>
      <c r="BJ34300" s="27">
        <v>2.9309123056556342E-2</v>
      </c>
    </row>
    <row r="34301" spans="1:62" x14ac:dyDescent="0.25">
      <c r="A34301" t="s">
        <v>80</v>
      </c>
      <c r="B34301" s="2">
        <v>43615.458333333336</v>
      </c>
      <c r="C34301" s="1">
        <v>43615</v>
      </c>
      <c r="D34301">
        <v>4</v>
      </c>
      <c r="E34301" s="2">
        <v>43615.166666666664</v>
      </c>
      <c r="F34301" s="8" t="s">
        <v>388</v>
      </c>
      <c r="G34301" s="10" t="s">
        <v>389</v>
      </c>
      <c r="J34301" s="14">
        <v>-1</v>
      </c>
      <c r="K34301" s="14">
        <v>-1</v>
      </c>
      <c r="P34301" s="14">
        <v>-1</v>
      </c>
      <c r="Q34301" s="14">
        <v>-1</v>
      </c>
      <c r="S34301" s="14">
        <v>-1</v>
      </c>
      <c r="AK34301" s="14">
        <v>-1</v>
      </c>
      <c r="AS34301" s="14">
        <v>-1</v>
      </c>
      <c r="AV34301" s="25">
        <v>2.2242709276415349</v>
      </c>
      <c r="AW34301" s="25">
        <v>0.91039857715259498</v>
      </c>
      <c r="AX34301" s="25">
        <v>2.1473039989854805</v>
      </c>
      <c r="BC34301" s="26">
        <v>0</v>
      </c>
      <c r="BD34301" s="26">
        <v>1.1014253930168812E-2</v>
      </c>
      <c r="BE34301" s="26">
        <v>0</v>
      </c>
      <c r="BF34301" s="26">
        <v>1.1014253930168812E-2</v>
      </c>
      <c r="BG34301" s="14">
        <v>0</v>
      </c>
      <c r="BH34301" s="14">
        <v>1</v>
      </c>
      <c r="BJ34301" s="27">
        <v>2.4282244499528767E-2</v>
      </c>
    </row>
    <row r="34302" spans="1:62" x14ac:dyDescent="0.25">
      <c r="A34302" t="s">
        <v>80</v>
      </c>
      <c r="B34302" s="2">
        <v>43615.5</v>
      </c>
      <c r="C34302" s="1">
        <v>43615</v>
      </c>
      <c r="D34302">
        <v>5</v>
      </c>
      <c r="E34302" s="2">
        <v>43615.208333333336</v>
      </c>
      <c r="F34302" s="8" t="s">
        <v>388</v>
      </c>
      <c r="G34302" s="10" t="s">
        <v>389</v>
      </c>
      <c r="J34302" s="14">
        <v>-2</v>
      </c>
      <c r="K34302" s="14">
        <v>-2</v>
      </c>
      <c r="P34302" s="14">
        <v>-2</v>
      </c>
      <c r="Q34302" s="14">
        <v>-2</v>
      </c>
      <c r="S34302" s="14">
        <v>-2</v>
      </c>
      <c r="AK34302" s="14">
        <v>-2</v>
      </c>
      <c r="AS34302" s="14">
        <v>-2</v>
      </c>
      <c r="AV34302" s="25">
        <v>2.2244194093839256</v>
      </c>
      <c r="AW34302" s="25">
        <v>0.91058948904530412</v>
      </c>
      <c r="AX34302" s="25">
        <v>2.1473039989854805</v>
      </c>
      <c r="BC34302" s="26">
        <v>0</v>
      </c>
      <c r="BD34302" s="26">
        <v>2.2060966519831804E-2</v>
      </c>
      <c r="BE34302" s="26">
        <v>0</v>
      </c>
      <c r="BF34302" s="26">
        <v>2.2060966519831804E-2</v>
      </c>
      <c r="BG34302" s="14">
        <v>0</v>
      </c>
      <c r="BH34302" s="14">
        <v>2</v>
      </c>
      <c r="BJ34302" s="27">
        <v>2.4318024004475795E-2</v>
      </c>
    </row>
    <row r="34303" spans="1:62" x14ac:dyDescent="0.25">
      <c r="A34303" t="s">
        <v>80</v>
      </c>
      <c r="B34303" s="2">
        <v>43615.541666666664</v>
      </c>
      <c r="C34303" s="1">
        <v>43615</v>
      </c>
      <c r="D34303">
        <v>6</v>
      </c>
      <c r="E34303" s="2">
        <v>43615.25</v>
      </c>
      <c r="F34303" s="8" t="s">
        <v>388</v>
      </c>
      <c r="G34303" s="10" t="s">
        <v>389</v>
      </c>
      <c r="J34303" s="14">
        <v>-1</v>
      </c>
      <c r="K34303" s="14">
        <v>-1</v>
      </c>
      <c r="P34303" s="14">
        <v>-1</v>
      </c>
      <c r="Q34303" s="14">
        <v>-1</v>
      </c>
      <c r="S34303" s="14">
        <v>-1</v>
      </c>
      <c r="AK34303" s="14">
        <v>-1</v>
      </c>
      <c r="AS34303" s="14">
        <v>-1</v>
      </c>
      <c r="AV34303" s="25">
        <v>2.2238039807818804</v>
      </c>
      <c r="AW34303" s="25">
        <v>0.9101572669115422</v>
      </c>
      <c r="AX34303" s="25">
        <v>2.1473039989854805</v>
      </c>
      <c r="BC34303" s="26">
        <v>0</v>
      </c>
      <c r="BD34303" s="26">
        <v>1.1151525667601504E-2</v>
      </c>
      <c r="BE34303" s="26">
        <v>0</v>
      </c>
      <c r="BF34303" s="26">
        <v>1.1151525667601504E-2</v>
      </c>
      <c r="BG34303" s="14">
        <v>0</v>
      </c>
      <c r="BH34303" s="14">
        <v>1</v>
      </c>
      <c r="BJ34303" s="27">
        <v>2.4584876517307626E-2</v>
      </c>
    </row>
    <row r="34304" spans="1:62" x14ac:dyDescent="0.25">
      <c r="A34304" t="s">
        <v>80</v>
      </c>
      <c r="B34304" s="2">
        <v>43615.583333333336</v>
      </c>
      <c r="C34304" s="1">
        <v>43615</v>
      </c>
      <c r="D34304">
        <v>7</v>
      </c>
      <c r="E34304" s="2">
        <v>43615.291666666664</v>
      </c>
      <c r="F34304" s="8" t="s">
        <v>388</v>
      </c>
      <c r="G34304" s="10" t="s">
        <v>389</v>
      </c>
      <c r="J34304" s="14">
        <v>-1</v>
      </c>
      <c r="K34304" s="14">
        <v>-1</v>
      </c>
      <c r="P34304" s="14">
        <v>-1</v>
      </c>
      <c r="Q34304" s="14">
        <v>-1</v>
      </c>
      <c r="S34304" s="14">
        <v>-1</v>
      </c>
      <c r="AK34304" s="14">
        <v>-1</v>
      </c>
      <c r="AS34304" s="14">
        <v>-1</v>
      </c>
      <c r="AV34304" s="25">
        <v>2.2240229672577674</v>
      </c>
      <c r="AW34304" s="25">
        <v>0.91030679777853107</v>
      </c>
      <c r="AX34304" s="25">
        <v>2.1473039989854805</v>
      </c>
      <c r="BC34304" s="26">
        <v>0</v>
      </c>
      <c r="BD34304" s="26">
        <v>2.2630672631452901E-2</v>
      </c>
      <c r="BE34304" s="26">
        <v>0</v>
      </c>
      <c r="BF34304" s="26">
        <v>2.2630672631452901E-2</v>
      </c>
      <c r="BG34304" s="14">
        <v>0</v>
      </c>
      <c r="BH34304" s="14">
        <v>1</v>
      </c>
      <c r="BJ34304" s="27">
        <v>4.9892033496753689E-2</v>
      </c>
    </row>
    <row r="34305" spans="1:62" x14ac:dyDescent="0.25">
      <c r="A34305" t="s">
        <v>80</v>
      </c>
      <c r="B34305" s="2">
        <v>43615.625</v>
      </c>
      <c r="C34305" s="1">
        <v>43615</v>
      </c>
      <c r="D34305">
        <v>8</v>
      </c>
      <c r="E34305" s="2">
        <v>43615.333333333336</v>
      </c>
      <c r="F34305" s="8" t="s">
        <v>388</v>
      </c>
      <c r="G34305" s="10" t="s">
        <v>389</v>
      </c>
      <c r="J34305" s="14">
        <v>-1</v>
      </c>
      <c r="K34305" s="14">
        <v>-1</v>
      </c>
      <c r="P34305" s="14">
        <v>-1</v>
      </c>
      <c r="Q34305" s="14">
        <v>-1</v>
      </c>
      <c r="S34305" s="14">
        <v>-1</v>
      </c>
      <c r="AK34305" s="14">
        <v>-1</v>
      </c>
      <c r="AS34305" s="14">
        <v>-1</v>
      </c>
      <c r="AV34305" s="25">
        <v>2.2243468305774576</v>
      </c>
      <c r="AW34305" s="25">
        <v>0.9101864769029423</v>
      </c>
      <c r="AX34305" s="25">
        <v>2.1469944731164001</v>
      </c>
      <c r="BC34305" s="26">
        <v>0</v>
      </c>
      <c r="BD34305" s="26">
        <v>1.5892484049630208E-2</v>
      </c>
      <c r="BE34305" s="26">
        <v>0</v>
      </c>
      <c r="BF34305" s="26">
        <v>1.5892484049630208E-2</v>
      </c>
      <c r="BG34305" s="14">
        <v>0</v>
      </c>
      <c r="BH34305" s="14">
        <v>1</v>
      </c>
      <c r="BJ34305" s="27">
        <v>3.5036888185495746E-2</v>
      </c>
    </row>
    <row r="34306" spans="1:62" x14ac:dyDescent="0.25">
      <c r="A34306" t="s">
        <v>80</v>
      </c>
      <c r="B34306" s="2">
        <v>43615.666666666664</v>
      </c>
      <c r="C34306" s="1">
        <v>43615</v>
      </c>
      <c r="D34306">
        <v>9</v>
      </c>
      <c r="E34306" s="2">
        <v>43615.375</v>
      </c>
      <c r="F34306" s="8" t="s">
        <v>388</v>
      </c>
      <c r="G34306" s="10" t="s">
        <v>389</v>
      </c>
      <c r="J34306" s="14">
        <v>-1</v>
      </c>
      <c r="K34306" s="14">
        <v>-1</v>
      </c>
      <c r="P34306" s="14">
        <v>-1</v>
      </c>
      <c r="Q34306" s="14">
        <v>-1</v>
      </c>
      <c r="S34306" s="14">
        <v>-1</v>
      </c>
      <c r="AK34306" s="14">
        <v>-1</v>
      </c>
      <c r="AS34306" s="14">
        <v>-1</v>
      </c>
      <c r="AV34306" s="25">
        <v>2.2263698532816076</v>
      </c>
      <c r="AW34306" s="25">
        <v>0.91045116140909144</v>
      </c>
      <c r="AX34306" s="25">
        <v>2.1426190902263862</v>
      </c>
      <c r="BC34306" s="26">
        <v>0</v>
      </c>
      <c r="BD34306" s="26">
        <v>1.1140927038236428E-2</v>
      </c>
      <c r="BE34306" s="26">
        <v>0</v>
      </c>
      <c r="BF34306" s="26">
        <v>1.1140927038236428E-2</v>
      </c>
      <c r="BG34306" s="14">
        <v>0</v>
      </c>
      <c r="BH34306" s="14">
        <v>1</v>
      </c>
      <c r="BJ34306" s="27">
        <v>2.4561510567036791E-2</v>
      </c>
    </row>
    <row r="34307" spans="1:62" x14ac:dyDescent="0.25">
      <c r="A34307" t="s">
        <v>80</v>
      </c>
      <c r="B34307" s="2">
        <v>43615.708333333336</v>
      </c>
      <c r="C34307" s="1">
        <v>43615</v>
      </c>
      <c r="D34307">
        <v>10</v>
      </c>
      <c r="E34307" s="2">
        <v>43615.416666666664</v>
      </c>
      <c r="F34307" s="8" t="s">
        <v>388</v>
      </c>
      <c r="G34307" s="10" t="s">
        <v>389</v>
      </c>
      <c r="J34307" s="14">
        <v>-1</v>
      </c>
      <c r="K34307" s="14">
        <v>-1</v>
      </c>
      <c r="P34307" s="14">
        <v>-1</v>
      </c>
      <c r="Q34307" s="14">
        <v>-1</v>
      </c>
      <c r="S34307" s="14">
        <v>-1</v>
      </c>
      <c r="AK34307" s="14">
        <v>-1</v>
      </c>
      <c r="AS34307" s="14">
        <v>-1</v>
      </c>
      <c r="AV34307" s="25">
        <v>2.2263186499497123</v>
      </c>
      <c r="AW34307" s="25">
        <v>0.9105387419867037</v>
      </c>
      <c r="AX34307" s="25">
        <v>2.1383425130504352</v>
      </c>
      <c r="BC34307" s="26">
        <v>0</v>
      </c>
      <c r="BD34307" s="26">
        <v>1.1847349916957173E-2</v>
      </c>
      <c r="BE34307" s="26">
        <v>0</v>
      </c>
      <c r="BF34307" s="26">
        <v>1.1847349916957173E-2</v>
      </c>
      <c r="BG34307" s="14">
        <v>0</v>
      </c>
      <c r="BH34307" s="14">
        <v>1</v>
      </c>
      <c r="BJ34307" s="27">
        <v>2.6118904573922123E-2</v>
      </c>
    </row>
    <row r="34308" spans="1:62" x14ac:dyDescent="0.25">
      <c r="A34308" t="s">
        <v>80</v>
      </c>
      <c r="B34308" s="2">
        <v>43615.75</v>
      </c>
      <c r="C34308" s="1">
        <v>43615</v>
      </c>
      <c r="D34308">
        <v>11</v>
      </c>
      <c r="E34308" s="2">
        <v>43615.458333333336</v>
      </c>
      <c r="F34308" s="8" t="s">
        <v>388</v>
      </c>
      <c r="G34308" s="10" t="s">
        <v>389</v>
      </c>
      <c r="J34308" s="14">
        <v>-1</v>
      </c>
      <c r="K34308" s="14">
        <v>-1</v>
      </c>
      <c r="P34308" s="14">
        <v>-1</v>
      </c>
      <c r="Q34308" s="14">
        <v>-1</v>
      </c>
      <c r="S34308" s="14">
        <v>-1</v>
      </c>
      <c r="AK34308" s="14">
        <v>-1</v>
      </c>
      <c r="AS34308" s="14">
        <v>-1</v>
      </c>
      <c r="AV34308" s="25">
        <v>2.2255580485955448</v>
      </c>
      <c r="AW34308" s="25">
        <v>0.91036342077291643</v>
      </c>
      <c r="AX34308" s="25">
        <v>2.1384584639890889</v>
      </c>
      <c r="BC34308" s="26">
        <v>0</v>
      </c>
      <c r="BD34308" s="26">
        <v>6.6068574417632326E-3</v>
      </c>
      <c r="BE34308" s="26">
        <v>0</v>
      </c>
      <c r="BF34308" s="26">
        <v>6.6068574417632326E-3</v>
      </c>
      <c r="BG34308" s="14">
        <v>0</v>
      </c>
      <c r="BH34308" s="14">
        <v>1</v>
      </c>
      <c r="BJ34308" s="27">
        <v>1.4565610053260057E-2</v>
      </c>
    </row>
    <row r="34309" spans="1:62" x14ac:dyDescent="0.25">
      <c r="A34309" t="s">
        <v>80</v>
      </c>
      <c r="B34309" s="2">
        <v>43615.791666666664</v>
      </c>
      <c r="C34309" s="1">
        <v>43615</v>
      </c>
      <c r="D34309">
        <v>12</v>
      </c>
      <c r="E34309" s="2">
        <v>43615.5</v>
      </c>
      <c r="F34309" s="8" t="s">
        <v>388</v>
      </c>
      <c r="G34309" s="10" t="s">
        <v>389</v>
      </c>
      <c r="J34309" s="14">
        <v>-1</v>
      </c>
      <c r="K34309" s="14">
        <v>-1</v>
      </c>
      <c r="P34309" s="14">
        <v>-1</v>
      </c>
      <c r="Q34309" s="14">
        <v>-1</v>
      </c>
      <c r="S34309" s="14">
        <v>-1</v>
      </c>
      <c r="AK34309" s="14">
        <v>-1</v>
      </c>
      <c r="AS34309" s="14">
        <v>-1</v>
      </c>
      <c r="AV34309" s="25">
        <v>2.2248406801078668</v>
      </c>
      <c r="AW34309" s="25">
        <v>0.90974787840635829</v>
      </c>
      <c r="AX34309" s="25">
        <v>2.1374278013045944</v>
      </c>
      <c r="BC34309" s="26">
        <v>0</v>
      </c>
      <c r="BD34309" s="26">
        <v>6.4160782773565062E-3</v>
      </c>
      <c r="BE34309" s="26">
        <v>0</v>
      </c>
      <c r="BF34309" s="26">
        <v>6.4160782773565062E-3</v>
      </c>
      <c r="BG34309" s="14">
        <v>0</v>
      </c>
      <c r="BH34309" s="14">
        <v>1</v>
      </c>
      <c r="BJ34309" s="27">
        <v>1.4145014491825699E-2</v>
      </c>
    </row>
    <row r="34310" spans="1:62" x14ac:dyDescent="0.25">
      <c r="A34310" t="s">
        <v>80</v>
      </c>
      <c r="B34310" s="2">
        <v>43615.833333333336</v>
      </c>
      <c r="C34310" s="1">
        <v>43615</v>
      </c>
      <c r="D34310">
        <v>13</v>
      </c>
      <c r="E34310" s="2">
        <v>43615.541666666664</v>
      </c>
      <c r="F34310" s="8" t="s">
        <v>388</v>
      </c>
      <c r="G34310" s="10" t="s">
        <v>389</v>
      </c>
      <c r="J34310" s="14">
        <v>-1</v>
      </c>
      <c r="K34310" s="14">
        <v>-1</v>
      </c>
      <c r="P34310" s="14">
        <v>-1</v>
      </c>
      <c r="Q34310" s="14">
        <v>-1</v>
      </c>
      <c r="S34310" s="14">
        <v>-1</v>
      </c>
      <c r="AK34310" s="14">
        <v>-1</v>
      </c>
      <c r="AS34310" s="14">
        <v>-1</v>
      </c>
      <c r="AV34310" s="25">
        <v>2.2237152698701257</v>
      </c>
      <c r="AW34310" s="25">
        <v>0.90934519369854605</v>
      </c>
      <c r="AX34310" s="25">
        <v>2.1401101095477459</v>
      </c>
      <c r="BC34310" s="26">
        <v>0</v>
      </c>
      <c r="BD34310" s="26">
        <v>6.4204451978655836E-3</v>
      </c>
      <c r="BE34310" s="26">
        <v>0</v>
      </c>
      <c r="BF34310" s="26">
        <v>6.4204451978655836E-3</v>
      </c>
      <c r="BG34310" s="14">
        <v>0</v>
      </c>
      <c r="BH34310" s="14">
        <v>1</v>
      </c>
      <c r="BJ34310" s="27">
        <v>1.4154641892118422E-2</v>
      </c>
    </row>
    <row r="34311" spans="1:62" x14ac:dyDescent="0.25">
      <c r="A34311" t="s">
        <v>80</v>
      </c>
      <c r="B34311" s="2">
        <v>43615.875</v>
      </c>
      <c r="C34311" s="1">
        <v>43615</v>
      </c>
      <c r="D34311">
        <v>14</v>
      </c>
      <c r="E34311" s="2">
        <v>43615.583333333336</v>
      </c>
      <c r="F34311" s="8" t="s">
        <v>388</v>
      </c>
      <c r="G34311" s="10" t="s">
        <v>389</v>
      </c>
      <c r="J34311" s="14">
        <v>-1</v>
      </c>
      <c r="K34311" s="14">
        <v>-1</v>
      </c>
      <c r="P34311" s="14">
        <v>-1</v>
      </c>
      <c r="Q34311" s="14">
        <v>-1</v>
      </c>
      <c r="S34311" s="14">
        <v>-1</v>
      </c>
      <c r="AK34311" s="14">
        <v>-1</v>
      </c>
      <c r="AS34311" s="14">
        <v>-1</v>
      </c>
      <c r="AV34311" s="25">
        <v>2.2230111668547052</v>
      </c>
      <c r="AW34311" s="25">
        <v>0.90933972470307234</v>
      </c>
      <c r="AX34311" s="25">
        <v>2.1523654337322156</v>
      </c>
      <c r="BC34311" s="26">
        <v>0</v>
      </c>
      <c r="BD34311" s="26">
        <v>6.4461220207244823E-3</v>
      </c>
      <c r="BE34311" s="26">
        <v>0</v>
      </c>
      <c r="BF34311" s="26">
        <v>6.4461220207244823E-3</v>
      </c>
      <c r="BG34311" s="14">
        <v>0</v>
      </c>
      <c r="BH34311" s="14">
        <v>1</v>
      </c>
      <c r="BJ34311" s="27">
        <v>1.4211249529329608E-2</v>
      </c>
    </row>
    <row r="34312" spans="1:62" x14ac:dyDescent="0.25">
      <c r="A34312" t="s">
        <v>80</v>
      </c>
      <c r="B34312" s="2">
        <v>43615.916666666664</v>
      </c>
      <c r="C34312" s="1">
        <v>43615</v>
      </c>
      <c r="D34312">
        <v>15</v>
      </c>
      <c r="E34312" s="2">
        <v>43615.625</v>
      </c>
      <c r="F34312" s="8" t="s">
        <v>388</v>
      </c>
      <c r="G34312" s="10" t="s">
        <v>389</v>
      </c>
      <c r="J34312" s="14">
        <v>-1</v>
      </c>
      <c r="K34312" s="14">
        <v>-1</v>
      </c>
      <c r="P34312" s="14">
        <v>-1</v>
      </c>
      <c r="Q34312" s="14">
        <v>-1</v>
      </c>
      <c r="S34312" s="14">
        <v>-1</v>
      </c>
      <c r="AK34312" s="14">
        <v>-1</v>
      </c>
      <c r="AS34312" s="14">
        <v>-1</v>
      </c>
      <c r="AV34312" s="25">
        <v>2.2225219124358229</v>
      </c>
      <c r="AW34312" s="25">
        <v>0.9090751701824723</v>
      </c>
      <c r="AX34312" s="25">
        <v>2.1361984344755358</v>
      </c>
      <c r="BC34312" s="26">
        <v>0</v>
      </c>
      <c r="BD34312" s="26">
        <v>6.4183387312135758E-3</v>
      </c>
      <c r="BE34312" s="26">
        <v>0</v>
      </c>
      <c r="BF34312" s="26">
        <v>6.4183387312135758E-3</v>
      </c>
      <c r="BG34312" s="14">
        <v>0</v>
      </c>
      <c r="BH34312" s="14">
        <v>1</v>
      </c>
      <c r="BJ34312" s="27">
        <v>1.4149997933608074E-2</v>
      </c>
    </row>
    <row r="34313" spans="1:62" x14ac:dyDescent="0.25">
      <c r="A34313" t="s">
        <v>80</v>
      </c>
      <c r="B34313" s="2">
        <v>43615.958333333336</v>
      </c>
      <c r="C34313" s="1">
        <v>43615</v>
      </c>
      <c r="D34313">
        <v>16</v>
      </c>
      <c r="E34313" s="2">
        <v>43615.666666666664</v>
      </c>
      <c r="F34313" s="8" t="s">
        <v>388</v>
      </c>
      <c r="G34313" s="10" t="s">
        <v>389</v>
      </c>
      <c r="J34313" s="14">
        <v>-1</v>
      </c>
      <c r="K34313" s="14">
        <v>-1</v>
      </c>
      <c r="P34313" s="14">
        <v>-1</v>
      </c>
      <c r="Q34313" s="14">
        <v>-1</v>
      </c>
      <c r="S34313" s="14">
        <v>-1</v>
      </c>
      <c r="AK34313" s="14">
        <v>-1</v>
      </c>
      <c r="AS34313" s="14">
        <v>-1</v>
      </c>
      <c r="AV34313" s="25">
        <v>2.222007742673215</v>
      </c>
      <c r="AW34313" s="25">
        <v>0.90879124920687371</v>
      </c>
      <c r="AX34313" s="25">
        <v>2.1362772764860627</v>
      </c>
      <c r="BC34313" s="26">
        <v>0</v>
      </c>
      <c r="BD34313" s="26">
        <v>6.4152136022959626E-3</v>
      </c>
      <c r="BE34313" s="26">
        <v>0</v>
      </c>
      <c r="BF34313" s="26">
        <v>6.4152136022959626E-3</v>
      </c>
      <c r="BG34313" s="14">
        <v>0</v>
      </c>
      <c r="BH34313" s="14">
        <v>1</v>
      </c>
      <c r="BJ34313" s="27">
        <v>1.4143108211893725E-2</v>
      </c>
    </row>
    <row r="34314" spans="1:62" x14ac:dyDescent="0.25">
      <c r="A34314" t="s">
        <v>80</v>
      </c>
      <c r="B34314" s="2">
        <v>43616</v>
      </c>
      <c r="C34314" s="1">
        <v>43615</v>
      </c>
      <c r="D34314">
        <v>17</v>
      </c>
      <c r="E34314" s="2">
        <v>43615.708333333336</v>
      </c>
      <c r="F34314" s="8" t="s">
        <v>388</v>
      </c>
      <c r="G34314" s="10" t="s">
        <v>389</v>
      </c>
      <c r="J34314" s="14">
        <v>-1</v>
      </c>
      <c r="K34314" s="14">
        <v>-1</v>
      </c>
      <c r="P34314" s="14">
        <v>-1</v>
      </c>
      <c r="Q34314" s="14">
        <v>-1</v>
      </c>
      <c r="S34314" s="14">
        <v>-1</v>
      </c>
      <c r="AK34314" s="14">
        <v>-1</v>
      </c>
      <c r="AS34314" s="14">
        <v>-1</v>
      </c>
      <c r="AV34314" s="25">
        <v>2.2214680839704495</v>
      </c>
      <c r="AW34314" s="25">
        <v>0.90869902488339072</v>
      </c>
      <c r="AX34314" s="25">
        <v>2.1362256537398796</v>
      </c>
      <c r="BC34314" s="26">
        <v>0</v>
      </c>
      <c r="BD34314" s="26">
        <v>6.4435291243939785E-3</v>
      </c>
      <c r="BE34314" s="26">
        <v>0</v>
      </c>
      <c r="BF34314" s="26">
        <v>6.4435291243939785E-3</v>
      </c>
      <c r="BG34314" s="14">
        <v>0</v>
      </c>
      <c r="BH34314" s="14">
        <v>1</v>
      </c>
      <c r="BJ34314" s="27">
        <v>1.4205533178221453E-2</v>
      </c>
    </row>
    <row r="34315" spans="1:62" x14ac:dyDescent="0.25">
      <c r="A34315" t="s">
        <v>80</v>
      </c>
      <c r="B34315" s="2">
        <v>43616.041666666664</v>
      </c>
      <c r="C34315" s="1">
        <v>43615</v>
      </c>
      <c r="D34315">
        <v>18</v>
      </c>
      <c r="E34315" s="2">
        <v>43615.75</v>
      </c>
      <c r="F34315" s="8" t="s">
        <v>388</v>
      </c>
      <c r="G34315" s="10" t="s">
        <v>389</v>
      </c>
      <c r="J34315" s="14">
        <v>-1</v>
      </c>
      <c r="K34315" s="14">
        <v>-1</v>
      </c>
      <c r="P34315" s="14">
        <v>-1</v>
      </c>
      <c r="Q34315" s="14">
        <v>-1</v>
      </c>
      <c r="S34315" s="14">
        <v>-1</v>
      </c>
      <c r="AK34315" s="14">
        <v>-1</v>
      </c>
      <c r="AS34315" s="14">
        <v>-1</v>
      </c>
      <c r="AV34315" s="25">
        <v>2.2206179514931303</v>
      </c>
      <c r="AW34315" s="25">
        <v>0.9091476268480051</v>
      </c>
      <c r="AX34315" s="25">
        <v>2.1346442815722404</v>
      </c>
      <c r="BC34315" s="26">
        <v>0</v>
      </c>
      <c r="BD34315" s="26">
        <v>9.6048933354685607E-3</v>
      </c>
      <c r="BE34315" s="26">
        <v>0</v>
      </c>
      <c r="BF34315" s="26">
        <v>9.6048933354685607E-3</v>
      </c>
      <c r="BG34315" s="14">
        <v>0</v>
      </c>
      <c r="BH34315" s="14">
        <v>1</v>
      </c>
      <c r="BJ34315" s="27">
        <v>2.1175139945240697E-2</v>
      </c>
    </row>
    <row r="34316" spans="1:62" x14ac:dyDescent="0.25">
      <c r="A34316" t="s">
        <v>80</v>
      </c>
      <c r="B34316" s="2">
        <v>43616.083333333336</v>
      </c>
      <c r="C34316" s="1">
        <v>43615</v>
      </c>
      <c r="D34316">
        <v>19</v>
      </c>
      <c r="E34316" s="2">
        <v>43615.791666666664</v>
      </c>
      <c r="F34316" s="8" t="s">
        <v>388</v>
      </c>
      <c r="G34316" s="10" t="s">
        <v>389</v>
      </c>
      <c r="J34316" s="14">
        <v>-1</v>
      </c>
      <c r="K34316" s="14">
        <v>-1</v>
      </c>
      <c r="P34316" s="14">
        <v>-1</v>
      </c>
      <c r="Q34316" s="14">
        <v>-1</v>
      </c>
      <c r="S34316" s="14">
        <v>-1</v>
      </c>
      <c r="AK34316" s="14">
        <v>-1</v>
      </c>
      <c r="AS34316" s="14">
        <v>-1</v>
      </c>
      <c r="AV34316" s="25">
        <v>2.2192336194689175</v>
      </c>
      <c r="AW34316" s="25">
        <v>0.90860913429188483</v>
      </c>
      <c r="AX34316" s="25">
        <v>2.1386063881626791</v>
      </c>
      <c r="BC34316" s="26">
        <v>0</v>
      </c>
      <c r="BD34316" s="26">
        <v>2.8495087115238914E-2</v>
      </c>
      <c r="BE34316" s="26">
        <v>0</v>
      </c>
      <c r="BF34316" s="26">
        <v>2.8495087115238914E-2</v>
      </c>
      <c r="BG34316" s="14">
        <v>0</v>
      </c>
      <c r="BH34316" s="14">
        <v>1</v>
      </c>
      <c r="BJ34316" s="27">
        <v>6.2820838955998007E-2</v>
      </c>
    </row>
    <row r="34317" spans="1:62" x14ac:dyDescent="0.25">
      <c r="A34317" t="s">
        <v>80</v>
      </c>
      <c r="B34317" s="2">
        <v>43616.125</v>
      </c>
      <c r="C34317" s="1">
        <v>43615</v>
      </c>
      <c r="D34317">
        <v>20</v>
      </c>
      <c r="E34317" s="2">
        <v>43615.833333333336</v>
      </c>
      <c r="F34317" s="8" t="s">
        <v>388</v>
      </c>
      <c r="G34317" s="10" t="s">
        <v>389</v>
      </c>
      <c r="J34317" s="14">
        <v>-1</v>
      </c>
      <c r="K34317" s="14">
        <v>-1</v>
      </c>
      <c r="P34317" s="14">
        <v>-1</v>
      </c>
      <c r="Q34317" s="14">
        <v>-1</v>
      </c>
      <c r="S34317" s="14">
        <v>-1</v>
      </c>
      <c r="AK34317" s="14">
        <v>-1</v>
      </c>
      <c r="AS34317" s="14">
        <v>-1</v>
      </c>
      <c r="AV34317" s="25">
        <v>2.2183761112859122</v>
      </c>
      <c r="AW34317" s="25">
        <v>0.90855353737181699</v>
      </c>
      <c r="AX34317" s="25">
        <v>2.1464877611179651</v>
      </c>
      <c r="BC34317" s="26">
        <v>0</v>
      </c>
      <c r="BD34317" s="26">
        <v>3.6137308588761054E-2</v>
      </c>
      <c r="BE34317" s="26">
        <v>0</v>
      </c>
      <c r="BF34317" s="26">
        <v>3.6137308588761054E-2</v>
      </c>
      <c r="BG34317" s="14">
        <v>0</v>
      </c>
      <c r="BH34317" s="14">
        <v>1</v>
      </c>
      <c r="BJ34317" s="27">
        <v>7.9669033260954397E-2</v>
      </c>
    </row>
    <row r="34318" spans="1:62" x14ac:dyDescent="0.25">
      <c r="A34318" t="s">
        <v>80</v>
      </c>
      <c r="B34318" s="2">
        <v>43616.166666666664</v>
      </c>
      <c r="C34318" s="1">
        <v>43615</v>
      </c>
      <c r="D34318">
        <v>21</v>
      </c>
      <c r="E34318" s="2">
        <v>43615.875</v>
      </c>
      <c r="F34318" s="8" t="s">
        <v>388</v>
      </c>
      <c r="G34318" s="10" t="s">
        <v>389</v>
      </c>
      <c r="J34318" s="14">
        <v>-2</v>
      </c>
      <c r="K34318" s="14">
        <v>-2</v>
      </c>
      <c r="P34318" s="14">
        <v>-2</v>
      </c>
      <c r="Q34318" s="14">
        <v>-2</v>
      </c>
      <c r="S34318" s="14">
        <v>-2</v>
      </c>
      <c r="AK34318" s="14">
        <v>-2</v>
      </c>
      <c r="AS34318" s="14">
        <v>-2</v>
      </c>
      <c r="AV34318" s="25">
        <v>2.2184837234751047</v>
      </c>
      <c r="AW34318" s="25">
        <v>0.90801368847881048</v>
      </c>
      <c r="AX34318" s="25">
        <v>2.1473039989854805</v>
      </c>
      <c r="BC34318" s="26">
        <v>0</v>
      </c>
      <c r="BD34318" s="26">
        <v>7.1749425432818759E-2</v>
      </c>
      <c r="BE34318" s="26">
        <v>0</v>
      </c>
      <c r="BF34318" s="26">
        <v>7.1749425432818759E-2</v>
      </c>
      <c r="BG34318" s="14">
        <v>0</v>
      </c>
      <c r="BH34318" s="14">
        <v>2</v>
      </c>
      <c r="BJ34318" s="27">
        <v>7.9090109148850452E-2</v>
      </c>
    </row>
    <row r="34319" spans="1:62" x14ac:dyDescent="0.25">
      <c r="A34319" t="s">
        <v>80</v>
      </c>
      <c r="B34319" s="2">
        <v>43616.208333333336</v>
      </c>
      <c r="C34319" s="1">
        <v>43615</v>
      </c>
      <c r="D34319">
        <v>22</v>
      </c>
      <c r="E34319" s="2">
        <v>43615.916666666664</v>
      </c>
      <c r="F34319" s="8" t="s">
        <v>388</v>
      </c>
      <c r="G34319" s="10" t="s">
        <v>389</v>
      </c>
      <c r="J34319" s="14">
        <v>-1</v>
      </c>
      <c r="K34319" s="14">
        <v>-1</v>
      </c>
      <c r="P34319" s="14">
        <v>-1</v>
      </c>
      <c r="Q34319" s="14">
        <v>-1</v>
      </c>
      <c r="S34319" s="14">
        <v>-1</v>
      </c>
      <c r="AK34319" s="14">
        <v>-1</v>
      </c>
      <c r="AS34319" s="14">
        <v>-1</v>
      </c>
      <c r="AV34319" s="25">
        <v>2.2144626358096282</v>
      </c>
      <c r="AW34319" s="25">
        <v>0.90917861813270606</v>
      </c>
      <c r="AX34319" s="25">
        <v>2.1473039989854805</v>
      </c>
      <c r="BC34319" s="26">
        <v>0</v>
      </c>
      <c r="BD34319" s="26">
        <v>3.5575927085910466E-2</v>
      </c>
      <c r="BE34319" s="26">
        <v>0</v>
      </c>
      <c r="BF34319" s="26">
        <v>3.5575927085910466E-2</v>
      </c>
      <c r="BG34319" s="14">
        <v>0</v>
      </c>
      <c r="BH34319" s="14">
        <v>1</v>
      </c>
      <c r="BJ34319" s="27">
        <v>7.8431400372139928E-2</v>
      </c>
    </row>
    <row r="34320" spans="1:62" x14ac:dyDescent="0.25">
      <c r="A34320" t="s">
        <v>80</v>
      </c>
      <c r="B34320" s="2">
        <v>43616.25</v>
      </c>
      <c r="C34320" s="1">
        <v>43615</v>
      </c>
      <c r="D34320">
        <v>23</v>
      </c>
      <c r="E34320" s="2">
        <v>43615.958333333336</v>
      </c>
      <c r="F34320" s="8" t="s">
        <v>388</v>
      </c>
      <c r="G34320" s="10" t="s">
        <v>389</v>
      </c>
      <c r="J34320" s="14">
        <v>-1</v>
      </c>
      <c r="K34320" s="14">
        <v>-1</v>
      </c>
      <c r="P34320" s="14">
        <v>-1</v>
      </c>
      <c r="Q34320" s="14">
        <v>-1</v>
      </c>
      <c r="S34320" s="14">
        <v>-1</v>
      </c>
      <c r="AK34320" s="14">
        <v>-1</v>
      </c>
      <c r="AS34320" s="14">
        <v>-1</v>
      </c>
      <c r="AV34320" s="25">
        <v>2.2154310613265271</v>
      </c>
      <c r="AW34320" s="25">
        <v>0.90989595172435789</v>
      </c>
      <c r="AX34320" s="25">
        <v>2.1473039989854805</v>
      </c>
      <c r="BC34320" s="26">
        <v>0</v>
      </c>
      <c r="BD34320" s="26">
        <v>2.527202498319945E-2</v>
      </c>
      <c r="BE34320" s="26">
        <v>0</v>
      </c>
      <c r="BF34320" s="26">
        <v>2.527202498319945E-2</v>
      </c>
      <c r="BG34320" s="14">
        <v>0</v>
      </c>
      <c r="BH34320" s="14">
        <v>1</v>
      </c>
      <c r="BJ34320" s="27">
        <v>5.5715211718461173E-2</v>
      </c>
    </row>
    <row r="34321" spans="1:62" x14ac:dyDescent="0.25">
      <c r="A34321" t="s">
        <v>80</v>
      </c>
      <c r="B34321" s="2">
        <v>43616.291666666664</v>
      </c>
      <c r="C34321" s="1">
        <v>43615</v>
      </c>
      <c r="D34321">
        <v>24</v>
      </c>
      <c r="E34321" s="2">
        <v>43616</v>
      </c>
      <c r="F34321" s="8" t="s">
        <v>388</v>
      </c>
      <c r="G34321" s="10" t="s">
        <v>389</v>
      </c>
      <c r="J34321" s="14">
        <v>-1</v>
      </c>
      <c r="K34321" s="14">
        <v>-1</v>
      </c>
      <c r="P34321" s="14">
        <v>-1</v>
      </c>
      <c r="Q34321" s="14">
        <v>-1</v>
      </c>
      <c r="S34321" s="14">
        <v>-1</v>
      </c>
      <c r="AK34321" s="14">
        <v>-1</v>
      </c>
      <c r="AS34321" s="14">
        <v>-1</v>
      </c>
      <c r="AV34321" s="25">
        <v>2.2171480551605356</v>
      </c>
      <c r="AW34321" s="25">
        <v>0.91088741509912485</v>
      </c>
      <c r="AX34321" s="25">
        <v>2.147303998985481</v>
      </c>
      <c r="BC34321" s="26">
        <v>0</v>
      </c>
      <c r="BD34321" s="26">
        <v>9.9843532287026433E-3</v>
      </c>
      <c r="BE34321" s="26">
        <v>0</v>
      </c>
      <c r="BF34321" s="26">
        <v>9.9843532287026433E-3</v>
      </c>
      <c r="BG34321" s="14">
        <v>0</v>
      </c>
      <c r="BH34321" s="14">
        <v>1</v>
      </c>
      <c r="BJ34321" s="27">
        <v>2.201170481506242E-2</v>
      </c>
    </row>
    <row r="34322" spans="1:62" x14ac:dyDescent="0.25">
      <c r="A34322" t="s">
        <v>80</v>
      </c>
      <c r="B34322" s="2">
        <v>43616.333333333336</v>
      </c>
      <c r="C34322" s="1">
        <v>43616</v>
      </c>
      <c r="D34322">
        <v>1</v>
      </c>
      <c r="E34322" s="2">
        <v>43616.041666666664</v>
      </c>
      <c r="F34322" s="8" t="s">
        <v>388</v>
      </c>
      <c r="G34322" s="10" t="s">
        <v>389</v>
      </c>
      <c r="J34322" s="14">
        <v>-1</v>
      </c>
      <c r="K34322" s="14">
        <v>-1</v>
      </c>
      <c r="P34322" s="14">
        <v>-1</v>
      </c>
      <c r="Q34322" s="14">
        <v>-1</v>
      </c>
      <c r="S34322" s="14">
        <v>-1</v>
      </c>
      <c r="AK34322" s="14">
        <v>-1</v>
      </c>
      <c r="AS34322" s="14">
        <v>-1</v>
      </c>
      <c r="AV34322" s="25">
        <v>2.2170946654551282</v>
      </c>
      <c r="AW34322" s="25">
        <v>0.91084497093146788</v>
      </c>
      <c r="AX34322" s="25">
        <v>2.1473039989854805</v>
      </c>
      <c r="BC34322" s="26">
        <v>0</v>
      </c>
      <c r="BD34322" s="26">
        <v>6.565988861595845E-3</v>
      </c>
      <c r="BE34322" s="26">
        <v>0</v>
      </c>
      <c r="BF34322" s="26">
        <v>6.565988861595845E-3</v>
      </c>
      <c r="BG34322" s="14">
        <v>0</v>
      </c>
      <c r="BH34322" s="14">
        <v>1</v>
      </c>
      <c r="BJ34322" s="27">
        <v>1.447551036405143E-2</v>
      </c>
    </row>
    <row r="34323" spans="1:62" x14ac:dyDescent="0.25">
      <c r="A34323" t="s">
        <v>80</v>
      </c>
      <c r="B34323" s="2">
        <v>43616.375</v>
      </c>
      <c r="C34323" s="1">
        <v>43616</v>
      </c>
      <c r="D34323">
        <v>2</v>
      </c>
      <c r="E34323" s="2">
        <v>43616.083333333336</v>
      </c>
      <c r="F34323" s="8" t="s">
        <v>388</v>
      </c>
      <c r="G34323" s="10" t="s">
        <v>389</v>
      </c>
      <c r="J34323" s="14">
        <v>-1</v>
      </c>
      <c r="K34323" s="14">
        <v>-1</v>
      </c>
      <c r="P34323" s="14">
        <v>-1</v>
      </c>
      <c r="Q34323" s="14">
        <v>-1</v>
      </c>
      <c r="S34323" s="14">
        <v>-1</v>
      </c>
      <c r="AK34323" s="14">
        <v>-1</v>
      </c>
      <c r="AS34323" s="14">
        <v>-1</v>
      </c>
      <c r="AV34323" s="25">
        <v>2.2180004908985298</v>
      </c>
      <c r="AW34323" s="25">
        <v>0.91097203999709642</v>
      </c>
      <c r="AX34323" s="25">
        <v>2.1473039989854805</v>
      </c>
      <c r="BC34323" s="26">
        <v>0</v>
      </c>
      <c r="BD34323" s="26">
        <v>6.4644875893896878E-3</v>
      </c>
      <c r="BE34323" s="26">
        <v>0</v>
      </c>
      <c r="BF34323" s="26">
        <v>6.4644875893896878E-3</v>
      </c>
      <c r="BG34323" s="14">
        <v>0</v>
      </c>
      <c r="BH34323" s="14">
        <v>1</v>
      </c>
      <c r="BJ34323" s="27">
        <v>1.4251738629320294E-2</v>
      </c>
    </row>
    <row r="34324" spans="1:62" x14ac:dyDescent="0.25">
      <c r="A34324" t="s">
        <v>80</v>
      </c>
      <c r="B34324" s="2">
        <v>43616.416666666664</v>
      </c>
      <c r="C34324" s="1">
        <v>43616</v>
      </c>
      <c r="D34324">
        <v>3</v>
      </c>
      <c r="E34324" s="2">
        <v>43616.125</v>
      </c>
      <c r="F34324" s="8" t="s">
        <v>388</v>
      </c>
      <c r="G34324" s="10" t="s">
        <v>389</v>
      </c>
      <c r="J34324" s="14">
        <v>-2</v>
      </c>
      <c r="K34324" s="14">
        <v>-2</v>
      </c>
      <c r="P34324" s="14">
        <v>-2</v>
      </c>
      <c r="Q34324" s="14">
        <v>-2</v>
      </c>
      <c r="S34324" s="14">
        <v>-2</v>
      </c>
      <c r="AK34324" s="14">
        <v>-2</v>
      </c>
      <c r="AS34324" s="14">
        <v>-2</v>
      </c>
      <c r="AV34324" s="25">
        <v>2.2189035234587013</v>
      </c>
      <c r="AW34324" s="25">
        <v>0.91169844013962487</v>
      </c>
      <c r="AX34324" s="25">
        <v>2.147303998985481</v>
      </c>
      <c r="BC34324" s="26">
        <v>0</v>
      </c>
      <c r="BD34324" s="26">
        <v>1.4074390618529803E-2</v>
      </c>
      <c r="BE34324" s="26">
        <v>0</v>
      </c>
      <c r="BF34324" s="26">
        <v>1.4074390618529803E-2</v>
      </c>
      <c r="BG34324" s="14">
        <v>0</v>
      </c>
      <c r="BH34324" s="14">
        <v>2</v>
      </c>
      <c r="BJ34324" s="27">
        <v>1.5514341522711587E-2</v>
      </c>
    </row>
    <row r="34325" spans="1:62" x14ac:dyDescent="0.25">
      <c r="A34325" t="s">
        <v>80</v>
      </c>
      <c r="B34325" s="2">
        <v>43616.458333333336</v>
      </c>
      <c r="C34325" s="1">
        <v>43616</v>
      </c>
      <c r="D34325">
        <v>4</v>
      </c>
      <c r="E34325" s="2">
        <v>43616.166666666664</v>
      </c>
      <c r="F34325" s="8" t="s">
        <v>388</v>
      </c>
      <c r="G34325" s="10" t="s">
        <v>389</v>
      </c>
      <c r="J34325" s="14">
        <v>-1</v>
      </c>
      <c r="K34325" s="14">
        <v>-1</v>
      </c>
      <c r="P34325" s="14">
        <v>-1</v>
      </c>
      <c r="Q34325" s="14">
        <v>-1</v>
      </c>
      <c r="S34325" s="14">
        <v>-1</v>
      </c>
      <c r="AK34325" s="14">
        <v>-1</v>
      </c>
      <c r="AS34325" s="14">
        <v>-1</v>
      </c>
      <c r="AV34325" s="25">
        <v>2.2202879830370317</v>
      </c>
      <c r="AW34325" s="25">
        <v>0.91157672283788471</v>
      </c>
      <c r="AX34325" s="25">
        <v>2.1473039989854805</v>
      </c>
      <c r="BC34325" s="26">
        <v>0</v>
      </c>
      <c r="BD34325" s="26">
        <v>6.4689934989655938E-3</v>
      </c>
      <c r="BE34325" s="26">
        <v>0</v>
      </c>
      <c r="BF34325" s="26">
        <v>6.4689934989655938E-3</v>
      </c>
      <c r="BG34325" s="14">
        <v>0</v>
      </c>
      <c r="BH34325" s="14">
        <v>1</v>
      </c>
      <c r="BJ34325" s="27">
        <v>1.4261672447689527E-2</v>
      </c>
    </row>
    <row r="34326" spans="1:62" x14ac:dyDescent="0.25">
      <c r="A34326" t="s">
        <v>80</v>
      </c>
      <c r="B34326" s="2">
        <v>43616.5</v>
      </c>
      <c r="C34326" s="1">
        <v>43616</v>
      </c>
      <c r="D34326">
        <v>5</v>
      </c>
      <c r="E34326" s="2">
        <v>43616.208333333336</v>
      </c>
      <c r="F34326" s="8" t="s">
        <v>388</v>
      </c>
      <c r="G34326" s="10" t="s">
        <v>389</v>
      </c>
      <c r="J34326" s="14">
        <v>-1</v>
      </c>
      <c r="K34326" s="14">
        <v>-1</v>
      </c>
      <c r="P34326" s="14">
        <v>-1</v>
      </c>
      <c r="Q34326" s="14">
        <v>-1</v>
      </c>
      <c r="S34326" s="14">
        <v>-1</v>
      </c>
      <c r="AK34326" s="14">
        <v>-1</v>
      </c>
      <c r="AS34326" s="14">
        <v>-1</v>
      </c>
      <c r="AV34326" s="25">
        <v>2.2204477983305648</v>
      </c>
      <c r="AW34326" s="25">
        <v>0.91152609106853411</v>
      </c>
      <c r="AX34326" s="25">
        <v>2.1473039989854801</v>
      </c>
      <c r="BC34326" s="26">
        <v>0</v>
      </c>
      <c r="BD34326" s="26">
        <v>6.4543891658922518E-3</v>
      </c>
      <c r="BE34326" s="26">
        <v>0</v>
      </c>
      <c r="BF34326" s="26">
        <v>6.4543891658922518E-3</v>
      </c>
      <c r="BG34326" s="14">
        <v>0</v>
      </c>
      <c r="BH34326" s="14">
        <v>1</v>
      </c>
      <c r="BJ34326" s="27">
        <v>1.4229475442909376E-2</v>
      </c>
    </row>
    <row r="34327" spans="1:62" x14ac:dyDescent="0.25">
      <c r="A34327" t="s">
        <v>80</v>
      </c>
      <c r="B34327" s="2">
        <v>43616.541666666664</v>
      </c>
      <c r="C34327" s="1">
        <v>43616</v>
      </c>
      <c r="D34327">
        <v>6</v>
      </c>
      <c r="E34327" s="2">
        <v>43616.25</v>
      </c>
      <c r="F34327" s="8" t="s">
        <v>388</v>
      </c>
      <c r="G34327" s="10" t="s">
        <v>389</v>
      </c>
      <c r="J34327" s="14">
        <v>-1</v>
      </c>
      <c r="K34327" s="14">
        <v>-1</v>
      </c>
      <c r="P34327" s="14">
        <v>-1</v>
      </c>
      <c r="Q34327" s="14">
        <v>-1</v>
      </c>
      <c r="S34327" s="14">
        <v>-1</v>
      </c>
      <c r="AK34327" s="14">
        <v>-1</v>
      </c>
      <c r="AS34327" s="14">
        <v>-1</v>
      </c>
      <c r="AV34327" s="25">
        <v>2.2192758578757035</v>
      </c>
      <c r="AW34327" s="25">
        <v>0.9116509740679668</v>
      </c>
      <c r="AX34327" s="25">
        <v>2.1473039989854805</v>
      </c>
      <c r="BC34327" s="26">
        <v>0</v>
      </c>
      <c r="BD34327" s="26">
        <v>1.1529726594076717E-2</v>
      </c>
      <c r="BE34327" s="26">
        <v>0</v>
      </c>
      <c r="BF34327" s="26">
        <v>1.1529726594076717E-2</v>
      </c>
      <c r="BG34327" s="14">
        <v>0</v>
      </c>
      <c r="BH34327" s="14">
        <v>1</v>
      </c>
      <c r="BJ34327" s="27">
        <v>2.5418665843833413E-2</v>
      </c>
    </row>
    <row r="34328" spans="1:62" x14ac:dyDescent="0.25">
      <c r="A34328" t="s">
        <v>80</v>
      </c>
      <c r="B34328" s="2">
        <v>43616.583333333336</v>
      </c>
      <c r="C34328" s="1">
        <v>43616</v>
      </c>
      <c r="D34328">
        <v>7</v>
      </c>
      <c r="E34328" s="2">
        <v>43616.291666666664</v>
      </c>
      <c r="F34328" s="8" t="s">
        <v>388</v>
      </c>
      <c r="G34328" s="10" t="s">
        <v>389</v>
      </c>
      <c r="J34328" s="14">
        <v>-1</v>
      </c>
      <c r="K34328" s="14">
        <v>-1</v>
      </c>
      <c r="P34328" s="14">
        <v>-1</v>
      </c>
      <c r="Q34328" s="14">
        <v>-1</v>
      </c>
      <c r="S34328" s="14">
        <v>-1</v>
      </c>
      <c r="AK34328" s="14">
        <v>-1</v>
      </c>
      <c r="AS34328" s="14">
        <v>-1</v>
      </c>
      <c r="AV34328" s="25">
        <v>2.2191930132922244</v>
      </c>
      <c r="AW34328" s="25">
        <v>0.91095413356966692</v>
      </c>
      <c r="AX34328" s="25">
        <v>2.147303998985481</v>
      </c>
      <c r="BC34328" s="26">
        <v>0</v>
      </c>
      <c r="BD34328" s="26">
        <v>2.6132516720815582E-2</v>
      </c>
      <c r="BE34328" s="26">
        <v>0</v>
      </c>
      <c r="BF34328" s="26">
        <v>2.6132516720815582E-2</v>
      </c>
      <c r="BG34328" s="14">
        <v>0</v>
      </c>
      <c r="BH34328" s="14">
        <v>1</v>
      </c>
      <c r="BJ34328" s="27">
        <v>5.7612269013044448E-2</v>
      </c>
    </row>
    <row r="34329" spans="1:62" x14ac:dyDescent="0.25">
      <c r="A34329" t="s">
        <v>80</v>
      </c>
      <c r="B34329" s="2">
        <v>43616.625</v>
      </c>
      <c r="C34329" s="1">
        <v>43616</v>
      </c>
      <c r="D34329">
        <v>8</v>
      </c>
      <c r="E34329" s="2">
        <v>43616.333333333336</v>
      </c>
      <c r="F34329" s="8" t="s">
        <v>388</v>
      </c>
      <c r="G34329" s="10" t="s">
        <v>389</v>
      </c>
      <c r="J34329" s="14">
        <v>-1</v>
      </c>
      <c r="K34329" s="14">
        <v>-1</v>
      </c>
      <c r="P34329" s="14">
        <v>-1</v>
      </c>
      <c r="Q34329" s="14">
        <v>-1</v>
      </c>
      <c r="S34329" s="14">
        <v>-1</v>
      </c>
      <c r="AK34329" s="14">
        <v>-1</v>
      </c>
      <c r="AS34329" s="14">
        <v>-1</v>
      </c>
      <c r="AV34329" s="25">
        <v>2.2195544471421034</v>
      </c>
      <c r="AW34329" s="25">
        <v>0.91044858608165879</v>
      </c>
      <c r="AX34329" s="25">
        <v>2.1473039989854805</v>
      </c>
      <c r="BC34329" s="26">
        <v>0</v>
      </c>
      <c r="BD34329" s="26">
        <v>1.6631938029093112E-2</v>
      </c>
      <c r="BE34329" s="26">
        <v>0</v>
      </c>
      <c r="BF34329" s="26">
        <v>1.6631938029093112E-2</v>
      </c>
      <c r="BG34329" s="14">
        <v>0</v>
      </c>
      <c r="BH34329" s="14">
        <v>1</v>
      </c>
      <c r="BJ34329" s="27">
        <v>3.6667103217699254E-2</v>
      </c>
    </row>
    <row r="34330" spans="1:62" x14ac:dyDescent="0.25">
      <c r="A34330" t="s">
        <v>80</v>
      </c>
      <c r="B34330" s="2">
        <v>43616.666666666664</v>
      </c>
      <c r="C34330" s="1">
        <v>43616</v>
      </c>
      <c r="D34330">
        <v>9</v>
      </c>
      <c r="E34330" s="2">
        <v>43616.375</v>
      </c>
      <c r="F34330" s="8" t="s">
        <v>388</v>
      </c>
      <c r="G34330" s="10" t="s">
        <v>389</v>
      </c>
      <c r="J34330" s="14">
        <v>-1</v>
      </c>
      <c r="K34330" s="14">
        <v>-1</v>
      </c>
      <c r="P34330" s="14">
        <v>-1</v>
      </c>
      <c r="Q34330" s="14">
        <v>-1</v>
      </c>
      <c r="S34330" s="14">
        <v>-1</v>
      </c>
      <c r="AK34330" s="14">
        <v>-1</v>
      </c>
      <c r="AS34330" s="14">
        <v>-1</v>
      </c>
      <c r="AV34330" s="25">
        <v>2.2208206497927212</v>
      </c>
      <c r="AW34330" s="25">
        <v>0.91066542295800512</v>
      </c>
      <c r="AX34330" s="25">
        <v>2.1473039989854805</v>
      </c>
      <c r="BC34330" s="26">
        <v>0</v>
      </c>
      <c r="BD34330" s="26">
        <v>6.4342381473521167E-3</v>
      </c>
      <c r="BE34330" s="26">
        <v>0</v>
      </c>
      <c r="BF34330" s="26">
        <v>6.4342381473521167E-3</v>
      </c>
      <c r="BG34330" s="14">
        <v>0</v>
      </c>
      <c r="BH34330" s="14">
        <v>1</v>
      </c>
      <c r="BJ34330" s="27">
        <v>1.4185050104415422E-2</v>
      </c>
    </row>
    <row r="34331" spans="1:62" x14ac:dyDescent="0.25">
      <c r="A34331" t="s">
        <v>80</v>
      </c>
      <c r="B34331" s="2">
        <v>43616.708333333336</v>
      </c>
      <c r="C34331" s="1">
        <v>43616</v>
      </c>
      <c r="D34331">
        <v>10</v>
      </c>
      <c r="E34331" s="2">
        <v>43616.416666666664</v>
      </c>
      <c r="F34331" s="8" t="s">
        <v>388</v>
      </c>
      <c r="G34331" s="10" t="s">
        <v>389</v>
      </c>
      <c r="J34331" s="14">
        <v>-1</v>
      </c>
      <c r="K34331" s="14">
        <v>-1</v>
      </c>
      <c r="P34331" s="14">
        <v>-1</v>
      </c>
      <c r="Q34331" s="14">
        <v>-1</v>
      </c>
      <c r="S34331" s="14">
        <v>-1</v>
      </c>
      <c r="AK34331" s="14">
        <v>-1</v>
      </c>
      <c r="AS34331" s="14">
        <v>-1</v>
      </c>
      <c r="AV34331" s="25">
        <v>2.2217240643025105</v>
      </c>
      <c r="AW34331" s="25">
        <v>0.91042996932838005</v>
      </c>
      <c r="AX34331" s="25">
        <v>2.1473039989854805</v>
      </c>
      <c r="BC34331" s="26">
        <v>0</v>
      </c>
      <c r="BD34331" s="26">
        <v>6.4126630921579062E-3</v>
      </c>
      <c r="BE34331" s="26">
        <v>0</v>
      </c>
      <c r="BF34331" s="26">
        <v>6.4126630921579062E-3</v>
      </c>
      <c r="BG34331" s="14">
        <v>0</v>
      </c>
      <c r="BH34331" s="14">
        <v>1</v>
      </c>
      <c r="BJ34331" s="27">
        <v>1.4137485306233164E-2</v>
      </c>
    </row>
    <row r="34332" spans="1:62" x14ac:dyDescent="0.25">
      <c r="A34332" t="s">
        <v>80</v>
      </c>
      <c r="B34332" s="2">
        <v>43616.75</v>
      </c>
      <c r="C34332" s="1">
        <v>43616</v>
      </c>
      <c r="D34332">
        <v>11</v>
      </c>
      <c r="E34332" s="2">
        <v>43616.458333333336</v>
      </c>
      <c r="F34332" s="8" t="s">
        <v>388</v>
      </c>
      <c r="G34332" s="10" t="s">
        <v>389</v>
      </c>
      <c r="J34332" s="14">
        <v>-2</v>
      </c>
      <c r="K34332" s="14">
        <v>-2</v>
      </c>
      <c r="P34332" s="14">
        <v>-2</v>
      </c>
      <c r="Q34332" s="14">
        <v>-2</v>
      </c>
      <c r="S34332" s="14">
        <v>-2</v>
      </c>
      <c r="AK34332" s="14">
        <v>-2</v>
      </c>
      <c r="AS34332" s="14">
        <v>-2</v>
      </c>
      <c r="AV34332" s="25">
        <v>2.2212264912117359</v>
      </c>
      <c r="AW34332" s="25">
        <v>0.91005939436805983</v>
      </c>
      <c r="AX34332" s="25">
        <v>2.1473039989854805</v>
      </c>
      <c r="BC34332" s="26">
        <v>0</v>
      </c>
      <c r="BD34332" s="26">
        <v>1.282765647953521E-2</v>
      </c>
      <c r="BE34332" s="26">
        <v>0</v>
      </c>
      <c r="BF34332" s="26">
        <v>1.282765647953521E-2</v>
      </c>
      <c r="BG34332" s="14">
        <v>0</v>
      </c>
      <c r="BH34332" s="14">
        <v>2</v>
      </c>
      <c r="BJ34332" s="27">
        <v>1.4140054013956457E-2</v>
      </c>
    </row>
    <row r="34333" spans="1:62" x14ac:dyDescent="0.25">
      <c r="A34333" t="s">
        <v>80</v>
      </c>
      <c r="B34333" s="2">
        <v>43616.791666666664</v>
      </c>
      <c r="C34333" s="1">
        <v>43616</v>
      </c>
      <c r="D34333">
        <v>12</v>
      </c>
      <c r="E34333" s="2">
        <v>43616.5</v>
      </c>
      <c r="F34333" s="8" t="s">
        <v>388</v>
      </c>
      <c r="G34333" s="10" t="s">
        <v>389</v>
      </c>
      <c r="J34333" s="14">
        <v>-1</v>
      </c>
      <c r="K34333" s="14">
        <v>-1</v>
      </c>
      <c r="P34333" s="14">
        <v>-1</v>
      </c>
      <c r="Q34333" s="14">
        <v>-1</v>
      </c>
      <c r="S34333" s="14">
        <v>-1</v>
      </c>
      <c r="AK34333" s="14">
        <v>-1</v>
      </c>
      <c r="AS34333" s="14">
        <v>-1</v>
      </c>
      <c r="AV34333" s="25">
        <v>2.2210849493332407</v>
      </c>
      <c r="AW34333" s="25">
        <v>0.90943363283814971</v>
      </c>
      <c r="AX34333" s="25">
        <v>2.155351579098514</v>
      </c>
      <c r="BC34333" s="26">
        <v>0</v>
      </c>
      <c r="BD34333" s="26">
        <v>7.0746153258913072E-3</v>
      </c>
      <c r="BE34333" s="26">
        <v>0</v>
      </c>
      <c r="BF34333" s="26">
        <v>7.0746153258913072E-3</v>
      </c>
      <c r="BG34333" s="14">
        <v>0</v>
      </c>
      <c r="BH34333" s="14">
        <v>1</v>
      </c>
      <c r="BJ34333" s="27">
        <v>1.5596838439766494E-2</v>
      </c>
    </row>
    <row r="34334" spans="1:62" x14ac:dyDescent="0.25">
      <c r="A34334" t="s">
        <v>80</v>
      </c>
      <c r="B34334" s="2">
        <v>43616.833333333336</v>
      </c>
      <c r="C34334" s="1">
        <v>43616</v>
      </c>
      <c r="D34334">
        <v>13</v>
      </c>
      <c r="E34334" s="2">
        <v>43616.541666666664</v>
      </c>
      <c r="F34334" s="8" t="s">
        <v>388</v>
      </c>
      <c r="G34334" s="10" t="s">
        <v>389</v>
      </c>
      <c r="J34334" s="14">
        <v>-1</v>
      </c>
      <c r="K34334" s="14">
        <v>-1</v>
      </c>
      <c r="P34334" s="14">
        <v>-1</v>
      </c>
      <c r="Q34334" s="14">
        <v>-1</v>
      </c>
      <c r="S34334" s="14">
        <v>-1</v>
      </c>
      <c r="AK34334" s="14">
        <v>-1</v>
      </c>
      <c r="AS34334" s="14">
        <v>-1</v>
      </c>
      <c r="AV34334" s="25">
        <v>2.2209962289109648</v>
      </c>
      <c r="AW34334" s="25">
        <v>0.90905766014511913</v>
      </c>
      <c r="AX34334" s="25">
        <v>2.1433943187913549</v>
      </c>
      <c r="BC34334" s="26">
        <v>0</v>
      </c>
      <c r="BD34334" s="26">
        <v>6.4162993602419408E-3</v>
      </c>
      <c r="BE34334" s="26">
        <v>0</v>
      </c>
      <c r="BF34334" s="26">
        <v>6.4162993602419408E-3</v>
      </c>
      <c r="BG34334" s="14">
        <v>0</v>
      </c>
      <c r="BH34334" s="14">
        <v>1</v>
      </c>
      <c r="BJ34334" s="27">
        <v>1.4145501895576586E-2</v>
      </c>
    </row>
    <row r="34335" spans="1:62" x14ac:dyDescent="0.25">
      <c r="A34335" t="s">
        <v>80</v>
      </c>
      <c r="B34335" s="2">
        <v>43616.875</v>
      </c>
      <c r="C34335" s="1">
        <v>43616</v>
      </c>
      <c r="D34335">
        <v>14</v>
      </c>
      <c r="E34335" s="2">
        <v>43616.583333333336</v>
      </c>
      <c r="F34335" s="8" t="s">
        <v>388</v>
      </c>
      <c r="G34335" s="10" t="s">
        <v>389</v>
      </c>
      <c r="J34335" s="14">
        <v>-1</v>
      </c>
      <c r="K34335" s="14">
        <v>-1</v>
      </c>
      <c r="P34335" s="14">
        <v>-1</v>
      </c>
      <c r="Q34335" s="14">
        <v>-1</v>
      </c>
      <c r="S34335" s="14">
        <v>-1</v>
      </c>
      <c r="AK34335" s="14">
        <v>-1</v>
      </c>
      <c r="AS34335" s="14">
        <v>-1</v>
      </c>
      <c r="AV34335" s="25">
        <v>2.2204275925303043</v>
      </c>
      <c r="AW34335" s="25">
        <v>0.90861872129903287</v>
      </c>
      <c r="AX34335" s="25">
        <v>2.1314038575752594</v>
      </c>
      <c r="BC34335" s="26">
        <v>0</v>
      </c>
      <c r="BD34335" s="26">
        <v>6.4115036537570752E-3</v>
      </c>
      <c r="BE34335" s="26">
        <v>0</v>
      </c>
      <c r="BF34335" s="26">
        <v>6.4115036537570752E-3</v>
      </c>
      <c r="BG34335" s="14">
        <v>0</v>
      </c>
      <c r="BH34335" s="14">
        <v>1</v>
      </c>
      <c r="BJ34335" s="27">
        <v>1.4134929185145924E-2</v>
      </c>
    </row>
    <row r="34336" spans="1:62" x14ac:dyDescent="0.25">
      <c r="A34336" t="s">
        <v>80</v>
      </c>
      <c r="B34336" s="2">
        <v>43616.916666666664</v>
      </c>
      <c r="C34336" s="1">
        <v>43616</v>
      </c>
      <c r="D34336">
        <v>15</v>
      </c>
      <c r="E34336" s="2">
        <v>43616.625</v>
      </c>
      <c r="F34336" s="8" t="s">
        <v>388</v>
      </c>
      <c r="G34336" s="10" t="s">
        <v>389</v>
      </c>
      <c r="J34336" s="14">
        <v>-1</v>
      </c>
      <c r="K34336" s="14">
        <v>-1</v>
      </c>
      <c r="P34336" s="14">
        <v>-1</v>
      </c>
      <c r="Q34336" s="14">
        <v>-1</v>
      </c>
      <c r="S34336" s="14">
        <v>-1</v>
      </c>
      <c r="AK34336" s="14">
        <v>-1</v>
      </c>
      <c r="AS34336" s="14">
        <v>-1</v>
      </c>
      <c r="AV34336" s="25">
        <v>2.2193131082468502</v>
      </c>
      <c r="AW34336" s="25">
        <v>0.90862636847378542</v>
      </c>
      <c r="AX34336" s="25">
        <v>2.133656715536759</v>
      </c>
      <c r="BC34336" s="26">
        <v>0</v>
      </c>
      <c r="BD34336" s="26">
        <v>8.3912753036958672E-3</v>
      </c>
      <c r="BE34336" s="26">
        <v>0</v>
      </c>
      <c r="BF34336" s="26">
        <v>8.3912753036958672E-3</v>
      </c>
      <c r="BG34336" s="14">
        <v>0</v>
      </c>
      <c r="BH34336" s="14">
        <v>1</v>
      </c>
      <c r="BJ34336" s="27">
        <v>1.849957336003398E-2</v>
      </c>
    </row>
    <row r="34337" spans="1:62" x14ac:dyDescent="0.25">
      <c r="A34337" t="s">
        <v>80</v>
      </c>
      <c r="B34337" s="2">
        <v>43616.958333333336</v>
      </c>
      <c r="C34337" s="1">
        <v>43616</v>
      </c>
      <c r="D34337">
        <v>16</v>
      </c>
      <c r="E34337" s="2">
        <v>43616.666666666664</v>
      </c>
      <c r="F34337" s="8" t="s">
        <v>388</v>
      </c>
      <c r="G34337" s="10" t="s">
        <v>389</v>
      </c>
      <c r="J34337" s="14">
        <v>-1</v>
      </c>
      <c r="K34337" s="14">
        <v>-1</v>
      </c>
      <c r="P34337" s="14">
        <v>-1</v>
      </c>
      <c r="Q34337" s="14">
        <v>-1</v>
      </c>
      <c r="S34337" s="14">
        <v>-1</v>
      </c>
      <c r="AK34337" s="14">
        <v>-1</v>
      </c>
      <c r="AS34337" s="14">
        <v>-1</v>
      </c>
      <c r="AV34337" s="25">
        <v>2.2187659256352856</v>
      </c>
      <c r="AW34337" s="25">
        <v>0.90804740298960174</v>
      </c>
      <c r="AX34337" s="25">
        <v>2.1341510567231223</v>
      </c>
      <c r="BC34337" s="26">
        <v>0</v>
      </c>
      <c r="BD34337" s="26">
        <v>6.5040739012376253E-3</v>
      </c>
      <c r="BE34337" s="26">
        <v>0</v>
      </c>
      <c r="BF34337" s="26">
        <v>6.5040739012376253E-3</v>
      </c>
      <c r="BG34337" s="14">
        <v>0</v>
      </c>
      <c r="BH34337" s="14">
        <v>1</v>
      </c>
      <c r="BJ34337" s="27">
        <v>1.4339011404146493E-2</v>
      </c>
    </row>
    <row r="34338" spans="1:62" x14ac:dyDescent="0.25">
      <c r="A34338" t="s">
        <v>80</v>
      </c>
      <c r="B34338" s="2">
        <v>43617</v>
      </c>
      <c r="C34338" s="1">
        <v>43616</v>
      </c>
      <c r="D34338">
        <v>17</v>
      </c>
      <c r="E34338" s="2">
        <v>43616.708333333336</v>
      </c>
      <c r="F34338" s="8" t="s">
        <v>388</v>
      </c>
      <c r="G34338" s="10" t="s">
        <v>389</v>
      </c>
      <c r="J34338" s="14">
        <v>-1</v>
      </c>
      <c r="K34338" s="14">
        <v>-1</v>
      </c>
      <c r="P34338" s="14">
        <v>-1</v>
      </c>
      <c r="Q34338" s="14">
        <v>-1</v>
      </c>
      <c r="S34338" s="14">
        <v>-1</v>
      </c>
      <c r="AK34338" s="14">
        <v>-1</v>
      </c>
      <c r="AS34338" s="14">
        <v>-1</v>
      </c>
      <c r="AV34338" s="25">
        <v>2.217796336276185</v>
      </c>
      <c r="AW34338" s="25">
        <v>0.90781096803050376</v>
      </c>
      <c r="AX34338" s="25">
        <v>2.1321923311186173</v>
      </c>
      <c r="BC34338" s="26">
        <v>0</v>
      </c>
      <c r="BD34338" s="26">
        <v>1.1440459903718177E-2</v>
      </c>
      <c r="BE34338" s="26">
        <v>0</v>
      </c>
      <c r="BF34338" s="26">
        <v>1.1440459903718177E-2</v>
      </c>
      <c r="BG34338" s="14">
        <v>0</v>
      </c>
      <c r="BH34338" s="14">
        <v>1</v>
      </c>
      <c r="BJ34338" s="27">
        <v>2.5221866712935168E-2</v>
      </c>
    </row>
    <row r="34339" spans="1:62" x14ac:dyDescent="0.25">
      <c r="A34339" t="s">
        <v>80</v>
      </c>
      <c r="B34339" s="2">
        <v>43617.041666666664</v>
      </c>
      <c r="C34339" s="1">
        <v>43616</v>
      </c>
      <c r="D34339">
        <v>18</v>
      </c>
      <c r="E34339" s="2">
        <v>43616.75</v>
      </c>
      <c r="F34339" s="8" t="s">
        <v>388</v>
      </c>
      <c r="G34339" s="10" t="s">
        <v>389</v>
      </c>
      <c r="J34339" s="14">
        <v>-1</v>
      </c>
      <c r="K34339" s="14">
        <v>-1</v>
      </c>
      <c r="P34339" s="14">
        <v>-1</v>
      </c>
      <c r="Q34339" s="14">
        <v>-1</v>
      </c>
      <c r="S34339" s="14">
        <v>-1</v>
      </c>
      <c r="AK34339" s="14">
        <v>-1</v>
      </c>
      <c r="AS34339" s="14">
        <v>-1</v>
      </c>
      <c r="AV34339" s="25">
        <v>2.2166419871922374</v>
      </c>
      <c r="AW34339" s="25">
        <v>0.90834959825668582</v>
      </c>
      <c r="AX34339" s="25">
        <v>2.1314083739407135</v>
      </c>
      <c r="BC34339" s="26">
        <v>0</v>
      </c>
      <c r="BD34339" s="26">
        <v>1.675100228077608E-2</v>
      </c>
      <c r="BE34339" s="26">
        <v>0</v>
      </c>
      <c r="BF34339" s="26">
        <v>1.675100228077608E-2</v>
      </c>
      <c r="BG34339" s="14">
        <v>0</v>
      </c>
      <c r="BH34339" s="14">
        <v>1</v>
      </c>
      <c r="BJ34339" s="27">
        <v>3.6929594648244558E-2</v>
      </c>
    </row>
    <row r="34340" spans="1:62" x14ac:dyDescent="0.25">
      <c r="A34340" t="s">
        <v>80</v>
      </c>
      <c r="B34340" s="2">
        <v>43617.083333333336</v>
      </c>
      <c r="C34340" s="1">
        <v>43616</v>
      </c>
      <c r="D34340">
        <v>19</v>
      </c>
      <c r="E34340" s="2">
        <v>43616.791666666664</v>
      </c>
      <c r="F34340" s="8" t="s">
        <v>388</v>
      </c>
      <c r="G34340" s="10" t="s">
        <v>389</v>
      </c>
      <c r="J34340" s="14">
        <v>-1</v>
      </c>
      <c r="K34340" s="14">
        <v>-1</v>
      </c>
      <c r="P34340" s="14">
        <v>-1</v>
      </c>
      <c r="Q34340" s="14">
        <v>-1</v>
      </c>
      <c r="S34340" s="14">
        <v>-1</v>
      </c>
      <c r="AK34340" s="14">
        <v>-1</v>
      </c>
      <c r="AS34340" s="14">
        <v>-1</v>
      </c>
      <c r="AV34340" s="25">
        <v>2.2156049465301253</v>
      </c>
      <c r="AW34340" s="25">
        <v>0.90884861298879061</v>
      </c>
      <c r="AX34340" s="25">
        <v>2.1394229706361063</v>
      </c>
      <c r="BC34340" s="26">
        <v>0</v>
      </c>
      <c r="BD34340" s="26">
        <v>3.2999426409818317E-2</v>
      </c>
      <c r="BE34340" s="26">
        <v>0</v>
      </c>
      <c r="BF34340" s="26">
        <v>3.2999426409818317E-2</v>
      </c>
      <c r="BG34340" s="14">
        <v>0</v>
      </c>
      <c r="BH34340" s="14">
        <v>1</v>
      </c>
      <c r="BJ34340" s="27">
        <v>7.2751195451613654E-2</v>
      </c>
    </row>
    <row r="34341" spans="1:62" x14ac:dyDescent="0.25">
      <c r="A34341" t="s">
        <v>80</v>
      </c>
      <c r="B34341" s="2">
        <v>43617.125</v>
      </c>
      <c r="C34341" s="1">
        <v>43616</v>
      </c>
      <c r="D34341">
        <v>20</v>
      </c>
      <c r="E34341" s="2">
        <v>43616.833333333336</v>
      </c>
      <c r="F34341" s="8" t="s">
        <v>388</v>
      </c>
      <c r="G34341" s="10" t="s">
        <v>389</v>
      </c>
      <c r="J34341" s="14">
        <v>-1</v>
      </c>
      <c r="K34341" s="14">
        <v>-1</v>
      </c>
      <c r="P34341" s="14">
        <v>-1</v>
      </c>
      <c r="Q34341" s="14">
        <v>-1</v>
      </c>
      <c r="S34341" s="14">
        <v>-1</v>
      </c>
      <c r="AK34341" s="14">
        <v>-1</v>
      </c>
      <c r="AS34341" s="14">
        <v>-1</v>
      </c>
      <c r="AV34341" s="25">
        <v>2.2141024129918612</v>
      </c>
      <c r="AW34341" s="25">
        <v>0.90958683991609457</v>
      </c>
      <c r="AX34341" s="25">
        <v>2.147303998985481</v>
      </c>
      <c r="BC34341" s="26">
        <v>0</v>
      </c>
      <c r="BD34341" s="26">
        <v>3.7364162047719494E-2</v>
      </c>
      <c r="BE34341" s="26">
        <v>0</v>
      </c>
      <c r="BF34341" s="26">
        <v>3.7364162047719494E-2</v>
      </c>
      <c r="BG34341" s="14">
        <v>0</v>
      </c>
      <c r="BH34341" s="14">
        <v>1</v>
      </c>
      <c r="BJ34341" s="27">
        <v>8.2373778933643352E-2</v>
      </c>
    </row>
    <row r="34342" spans="1:62" x14ac:dyDescent="0.25">
      <c r="A34342" t="s">
        <v>80</v>
      </c>
      <c r="B34342" s="2">
        <v>43617.166666666664</v>
      </c>
      <c r="C34342" s="1">
        <v>43616</v>
      </c>
      <c r="D34342">
        <v>21</v>
      </c>
      <c r="E34342" s="2">
        <v>43616.875</v>
      </c>
      <c r="F34342" s="8" t="s">
        <v>388</v>
      </c>
      <c r="G34342" s="10" t="s">
        <v>389</v>
      </c>
      <c r="J34342" s="14">
        <v>-1</v>
      </c>
      <c r="K34342" s="14">
        <v>-1</v>
      </c>
      <c r="P34342" s="14">
        <v>-1</v>
      </c>
      <c r="Q34342" s="14">
        <v>-1</v>
      </c>
      <c r="S34342" s="14">
        <v>-1</v>
      </c>
      <c r="AK34342" s="14">
        <v>-1</v>
      </c>
      <c r="AS34342" s="14">
        <v>-1</v>
      </c>
      <c r="AV34342" s="25">
        <v>2.2140253718671974</v>
      </c>
      <c r="AW34342" s="25">
        <v>0.9108299341673195</v>
      </c>
      <c r="AX34342" s="25">
        <v>2.1473039989854805</v>
      </c>
      <c r="BC34342" s="26">
        <v>0</v>
      </c>
      <c r="BD34342" s="26">
        <v>3.6688428743172095E-2</v>
      </c>
      <c r="BE34342" s="26">
        <v>0</v>
      </c>
      <c r="BF34342" s="26">
        <v>3.6688428743172095E-2</v>
      </c>
      <c r="BG34342" s="14">
        <v>0</v>
      </c>
      <c r="BH34342" s="14">
        <v>1</v>
      </c>
      <c r="BJ34342" s="27">
        <v>8.088404377577206E-2</v>
      </c>
    </row>
    <row r="34343" spans="1:62" x14ac:dyDescent="0.25">
      <c r="A34343" t="s">
        <v>80</v>
      </c>
      <c r="B34343" s="2">
        <v>43617.208333333336</v>
      </c>
      <c r="C34343" s="1">
        <v>43616</v>
      </c>
      <c r="D34343">
        <v>22</v>
      </c>
      <c r="E34343" s="2">
        <v>43616.916666666664</v>
      </c>
      <c r="F34343" s="8" t="s">
        <v>388</v>
      </c>
      <c r="G34343" s="10" t="s">
        <v>389</v>
      </c>
      <c r="J34343" s="14">
        <v>-1</v>
      </c>
      <c r="K34343" s="14">
        <v>-1</v>
      </c>
      <c r="P34343" s="14">
        <v>-1</v>
      </c>
      <c r="Q34343" s="14">
        <v>-1</v>
      </c>
      <c r="S34343" s="14">
        <v>-1</v>
      </c>
      <c r="AK34343" s="14">
        <v>-1</v>
      </c>
      <c r="AS34343" s="14">
        <v>-1</v>
      </c>
      <c r="AV34343" s="25">
        <v>2.2128295094544619</v>
      </c>
      <c r="AW34343" s="25">
        <v>0.90896573616987009</v>
      </c>
      <c r="AX34343" s="25">
        <v>2.147303998985481</v>
      </c>
      <c r="BC34343" s="26">
        <v>0</v>
      </c>
      <c r="BD34343" s="26">
        <v>2.6681589858956599E-2</v>
      </c>
      <c r="BE34343" s="26">
        <v>0</v>
      </c>
      <c r="BF34343" s="26">
        <v>2.6681589858956599E-2</v>
      </c>
      <c r="BG34343" s="14">
        <v>0</v>
      </c>
      <c r="BH34343" s="14">
        <v>1</v>
      </c>
      <c r="BJ34343" s="27">
        <v>5.8822766634852898E-2</v>
      </c>
    </row>
    <row r="34344" spans="1:62" x14ac:dyDescent="0.25">
      <c r="A34344" t="s">
        <v>80</v>
      </c>
      <c r="B34344" s="2">
        <v>43617.25</v>
      </c>
      <c r="C34344" s="1">
        <v>43616</v>
      </c>
      <c r="D34344">
        <v>23</v>
      </c>
      <c r="E34344" s="2">
        <v>43616.958333333336</v>
      </c>
      <c r="F34344" s="8" t="s">
        <v>388</v>
      </c>
      <c r="G34344" s="10" t="s">
        <v>389</v>
      </c>
      <c r="J34344" s="14">
        <v>-2</v>
      </c>
      <c r="K34344" s="14">
        <v>-2</v>
      </c>
      <c r="P34344" s="14">
        <v>-2</v>
      </c>
      <c r="Q34344" s="14">
        <v>-2</v>
      </c>
      <c r="S34344" s="14">
        <v>-2</v>
      </c>
      <c r="AK34344" s="14">
        <v>-2</v>
      </c>
      <c r="AS34344" s="14">
        <v>-2</v>
      </c>
      <c r="AV34344" s="25">
        <v>2.2136745715763615</v>
      </c>
      <c r="AW34344" s="25">
        <v>0.91080153397653707</v>
      </c>
      <c r="AX34344" s="25">
        <v>2.147303998985481</v>
      </c>
      <c r="BC34344" s="26">
        <v>0</v>
      </c>
      <c r="BD34344" s="26">
        <v>4.3265881069106206E-2</v>
      </c>
      <c r="BE34344" s="26">
        <v>0</v>
      </c>
      <c r="BF34344" s="26">
        <v>4.3265881069106206E-2</v>
      </c>
      <c r="BG34344" s="14">
        <v>0</v>
      </c>
      <c r="BH34344" s="14">
        <v>2</v>
      </c>
      <c r="BJ34344" s="27">
        <v>4.7692413361286462E-2</v>
      </c>
    </row>
    <row r="34345" spans="1:62" x14ac:dyDescent="0.25">
      <c r="A34345" t="s">
        <v>80</v>
      </c>
      <c r="B34345" s="2">
        <v>43617.291666666664</v>
      </c>
      <c r="C34345" s="1">
        <v>43616</v>
      </c>
      <c r="D34345">
        <v>24</v>
      </c>
      <c r="E34345" s="2">
        <v>43617</v>
      </c>
      <c r="F34345" s="8" t="s">
        <v>388</v>
      </c>
      <c r="G34345" s="10" t="s">
        <v>389</v>
      </c>
      <c r="J34345" s="14">
        <v>-1</v>
      </c>
      <c r="K34345" s="14">
        <v>-1</v>
      </c>
      <c r="P34345" s="14">
        <v>-1</v>
      </c>
      <c r="Q34345" s="14">
        <v>-1</v>
      </c>
      <c r="S34345" s="14">
        <v>-1</v>
      </c>
      <c r="AK34345" s="14">
        <v>-1</v>
      </c>
      <c r="AS34345" s="14">
        <v>-1</v>
      </c>
      <c r="AV34345" s="25">
        <v>2.2130284695027349</v>
      </c>
      <c r="AW34345" s="25">
        <v>0.9112036278294845</v>
      </c>
      <c r="AX34345" s="25">
        <v>2.1473039989854805</v>
      </c>
      <c r="BC34345" s="26">
        <v>0</v>
      </c>
      <c r="BD34345" s="26">
        <v>1.0530477479279972E-2</v>
      </c>
      <c r="BE34345" s="26">
        <v>0</v>
      </c>
      <c r="BF34345" s="26">
        <v>1.0530477479279972E-2</v>
      </c>
      <c r="BG34345" s="14">
        <v>0</v>
      </c>
      <c r="BH34345" s="14">
        <v>1</v>
      </c>
      <c r="BJ34345" s="27">
        <v>2.321570126037021E-2</v>
      </c>
    </row>
    <row r="34346" spans="1:62" x14ac:dyDescent="0.25">
      <c r="A34346" t="s">
        <v>80</v>
      </c>
      <c r="B34346" s="2">
        <v>43617.333333333336</v>
      </c>
      <c r="C34346" s="1">
        <v>43617</v>
      </c>
      <c r="D34346">
        <v>1</v>
      </c>
      <c r="E34346" s="2">
        <v>43617.041666666664</v>
      </c>
      <c r="F34346" s="8" t="s">
        <v>388</v>
      </c>
      <c r="G34346" s="10" t="s">
        <v>389</v>
      </c>
      <c r="J34346" s="14">
        <v>-1</v>
      </c>
      <c r="K34346" s="14">
        <v>-1</v>
      </c>
      <c r="P34346" s="14">
        <v>-1</v>
      </c>
      <c r="Q34346" s="14">
        <v>-1</v>
      </c>
      <c r="S34346" s="14">
        <v>-1</v>
      </c>
      <c r="AK34346" s="14">
        <v>-1</v>
      </c>
      <c r="AS34346" s="14">
        <v>-1</v>
      </c>
      <c r="AV34346" s="25">
        <v>2.2153399928035538</v>
      </c>
      <c r="AW34346" s="25">
        <v>0.91121737346207288</v>
      </c>
      <c r="AX34346" s="25">
        <v>2.1473039989854805</v>
      </c>
      <c r="BC34346" s="26">
        <v>0</v>
      </c>
      <c r="BD34346" s="26">
        <v>1.8774763799939351E-2</v>
      </c>
      <c r="BE34346" s="26">
        <v>0</v>
      </c>
      <c r="BF34346" s="26">
        <v>1.8774763799939351E-2</v>
      </c>
      <c r="BG34346" s="14">
        <v>0</v>
      </c>
      <c r="BH34346" s="14">
        <v>1</v>
      </c>
      <c r="BJ34346" s="27">
        <v>4.1391219768622291E-2</v>
      </c>
    </row>
    <row r="34347" spans="1:62" x14ac:dyDescent="0.25">
      <c r="A34347" t="s">
        <v>80</v>
      </c>
      <c r="B34347" s="2">
        <v>43617.375</v>
      </c>
      <c r="C34347" s="1">
        <v>43617</v>
      </c>
      <c r="D34347">
        <v>2</v>
      </c>
      <c r="E34347" s="2">
        <v>43617.083333333336</v>
      </c>
      <c r="F34347" s="8" t="s">
        <v>388</v>
      </c>
      <c r="G34347" s="10" t="s">
        <v>389</v>
      </c>
      <c r="J34347" s="14">
        <v>-1</v>
      </c>
      <c r="K34347" s="14">
        <v>-1</v>
      </c>
      <c r="P34347" s="14">
        <v>-1</v>
      </c>
      <c r="Q34347" s="14">
        <v>-1</v>
      </c>
      <c r="S34347" s="14">
        <v>-1</v>
      </c>
      <c r="AK34347" s="14">
        <v>-1</v>
      </c>
      <c r="AS34347" s="14">
        <v>-1</v>
      </c>
      <c r="AV34347" s="25">
        <v>2.2161012750517646</v>
      </c>
      <c r="AW34347" s="25">
        <v>0.91086002759895812</v>
      </c>
      <c r="AX34347" s="25">
        <v>2.1473039989854801</v>
      </c>
      <c r="BC34347" s="26">
        <v>0</v>
      </c>
      <c r="BD34347" s="26">
        <v>2.3825299816722639E-2</v>
      </c>
      <c r="BE34347" s="26">
        <v>0</v>
      </c>
      <c r="BF34347" s="26">
        <v>2.3825299816722639E-2</v>
      </c>
      <c r="BG34347" s="14">
        <v>0</v>
      </c>
      <c r="BH34347" s="14">
        <v>1</v>
      </c>
      <c r="BJ34347" s="27">
        <v>5.252573248194306E-2</v>
      </c>
    </row>
    <row r="34348" spans="1:62" x14ac:dyDescent="0.25">
      <c r="A34348" t="s">
        <v>80</v>
      </c>
      <c r="B34348" s="2">
        <v>43617.416666666664</v>
      </c>
      <c r="C34348" s="1">
        <v>43617</v>
      </c>
      <c r="D34348">
        <v>3</v>
      </c>
      <c r="E34348" s="2">
        <v>43617.125</v>
      </c>
      <c r="F34348" s="8" t="s">
        <v>388</v>
      </c>
      <c r="G34348" s="10" t="s">
        <v>389</v>
      </c>
      <c r="J34348" s="14">
        <v>-1</v>
      </c>
      <c r="K34348" s="14">
        <v>-1</v>
      </c>
      <c r="P34348" s="14">
        <v>-1</v>
      </c>
      <c r="Q34348" s="14">
        <v>-1</v>
      </c>
      <c r="S34348" s="14">
        <v>-1</v>
      </c>
      <c r="AK34348" s="14">
        <v>-1</v>
      </c>
      <c r="AS34348" s="14">
        <v>-1</v>
      </c>
      <c r="AV34348" s="25">
        <v>2.2164177219566641</v>
      </c>
      <c r="AW34348" s="25">
        <v>0.91029908212099608</v>
      </c>
      <c r="AX34348" s="25">
        <v>2.1473039989854805</v>
      </c>
      <c r="BC34348" s="26">
        <v>0</v>
      </c>
      <c r="BD34348" s="26">
        <v>2.1437045202060377E-2</v>
      </c>
      <c r="BE34348" s="26">
        <v>0</v>
      </c>
      <c r="BF34348" s="26">
        <v>2.1437045202060377E-2</v>
      </c>
      <c r="BG34348" s="14">
        <v>0</v>
      </c>
      <c r="BH34348" s="14">
        <v>1</v>
      </c>
      <c r="BJ34348" s="27">
        <v>4.7260538593366347E-2</v>
      </c>
    </row>
    <row r="34349" spans="1:62" x14ac:dyDescent="0.25">
      <c r="A34349" t="s">
        <v>80</v>
      </c>
      <c r="B34349" s="2">
        <v>43617.458333333336</v>
      </c>
      <c r="C34349" s="1">
        <v>43617</v>
      </c>
      <c r="D34349">
        <v>4</v>
      </c>
      <c r="E34349" s="2">
        <v>43617.166666666664</v>
      </c>
      <c r="F34349" s="8" t="s">
        <v>388</v>
      </c>
      <c r="G34349" s="10" t="s">
        <v>389</v>
      </c>
      <c r="J34349" s="14">
        <v>-1</v>
      </c>
      <c r="K34349" s="14">
        <v>-1</v>
      </c>
      <c r="P34349" s="14">
        <v>-1</v>
      </c>
      <c r="Q34349" s="14">
        <v>-1</v>
      </c>
      <c r="S34349" s="14">
        <v>-1</v>
      </c>
      <c r="AK34349" s="14">
        <v>-1</v>
      </c>
      <c r="AS34349" s="14">
        <v>-1</v>
      </c>
      <c r="AV34349" s="25">
        <v>2.2161605695817173</v>
      </c>
      <c r="AW34349" s="25">
        <v>0.91053823828782454</v>
      </c>
      <c r="AX34349" s="25">
        <v>2.1473039989854801</v>
      </c>
      <c r="BC34349" s="26">
        <v>0</v>
      </c>
      <c r="BD34349" s="26">
        <v>1.9729467032156504E-2</v>
      </c>
      <c r="BE34349" s="26">
        <v>0</v>
      </c>
      <c r="BF34349" s="26">
        <v>1.9729467032156504E-2</v>
      </c>
      <c r="BG34349" s="14">
        <v>0</v>
      </c>
      <c r="BH34349" s="14">
        <v>1</v>
      </c>
      <c r="BJ34349" s="27">
        <v>4.3495977608432865E-2</v>
      </c>
    </row>
    <row r="34350" spans="1:62" x14ac:dyDescent="0.25">
      <c r="A34350" t="s">
        <v>80</v>
      </c>
      <c r="B34350" s="2">
        <v>43617.5</v>
      </c>
      <c r="C34350" s="1">
        <v>43617</v>
      </c>
      <c r="D34350">
        <v>5</v>
      </c>
      <c r="E34350" s="2">
        <v>43617.208333333336</v>
      </c>
      <c r="F34350" s="8" t="s">
        <v>388</v>
      </c>
      <c r="G34350" s="10" t="s">
        <v>389</v>
      </c>
      <c r="J34350" s="14">
        <v>-1</v>
      </c>
      <c r="K34350" s="14">
        <v>-1</v>
      </c>
      <c r="P34350" s="14">
        <v>-1</v>
      </c>
      <c r="Q34350" s="14">
        <v>-1</v>
      </c>
      <c r="S34350" s="14">
        <v>-1</v>
      </c>
      <c r="AK34350" s="14">
        <v>-1</v>
      </c>
      <c r="AS34350" s="14">
        <v>-1</v>
      </c>
      <c r="AV34350" s="25">
        <v>2.2177741243087148</v>
      </c>
      <c r="AW34350" s="25">
        <v>0.9114036267532829</v>
      </c>
      <c r="AX34350" s="25">
        <v>2.1473039989854805</v>
      </c>
      <c r="BC34350" s="26">
        <v>0</v>
      </c>
      <c r="BD34350" s="26">
        <v>2.3054059287531466E-2</v>
      </c>
      <c r="BE34350" s="26">
        <v>0</v>
      </c>
      <c r="BF34350" s="26">
        <v>2.3054059287531466E-2</v>
      </c>
      <c r="BG34350" s="14">
        <v>0</v>
      </c>
      <c r="BH34350" s="14">
        <v>1</v>
      </c>
      <c r="BJ34350" s="27">
        <v>5.0825440186477618E-2</v>
      </c>
    </row>
    <row r="34351" spans="1:62" x14ac:dyDescent="0.25">
      <c r="A34351" t="s">
        <v>80</v>
      </c>
      <c r="B34351" s="2">
        <v>43617.541666666664</v>
      </c>
      <c r="C34351" s="1">
        <v>43617</v>
      </c>
      <c r="D34351">
        <v>6</v>
      </c>
      <c r="E34351" s="2">
        <v>43617.25</v>
      </c>
      <c r="F34351" s="8" t="s">
        <v>388</v>
      </c>
      <c r="G34351" s="10" t="s">
        <v>389</v>
      </c>
      <c r="J34351" s="14">
        <v>-1</v>
      </c>
      <c r="K34351" s="14">
        <v>-1</v>
      </c>
      <c r="P34351" s="14">
        <v>-1</v>
      </c>
      <c r="Q34351" s="14">
        <v>-1</v>
      </c>
      <c r="S34351" s="14">
        <v>-1</v>
      </c>
      <c r="AK34351" s="14">
        <v>-1</v>
      </c>
      <c r="AS34351" s="14">
        <v>-1</v>
      </c>
      <c r="AV34351" s="25">
        <v>2.2177443909596279</v>
      </c>
      <c r="AW34351" s="25">
        <v>0.91161183312631644</v>
      </c>
      <c r="AX34351" s="25">
        <v>2.1473039989854805</v>
      </c>
      <c r="BC34351" s="26">
        <v>0</v>
      </c>
      <c r="BD34351" s="26">
        <v>2.4560274850157708E-2</v>
      </c>
      <c r="BE34351" s="26">
        <v>0</v>
      </c>
      <c r="BF34351" s="26">
        <v>2.4560274850157708E-2</v>
      </c>
      <c r="BG34351" s="14">
        <v>0</v>
      </c>
      <c r="BH34351" s="14">
        <v>1</v>
      </c>
      <c r="BJ34351" s="27">
        <v>5.4146073140154682E-2</v>
      </c>
    </row>
    <row r="34352" spans="1:62" x14ac:dyDescent="0.25">
      <c r="A34352" t="s">
        <v>80</v>
      </c>
      <c r="B34352" s="2">
        <v>43617.583333333336</v>
      </c>
      <c r="C34352" s="1">
        <v>43617</v>
      </c>
      <c r="D34352">
        <v>7</v>
      </c>
      <c r="E34352" s="2">
        <v>43617.291666666664</v>
      </c>
      <c r="F34352" s="8" t="s">
        <v>388</v>
      </c>
      <c r="G34352" s="10" t="s">
        <v>389</v>
      </c>
      <c r="J34352" s="14">
        <v>-1</v>
      </c>
      <c r="K34352" s="14">
        <v>-1</v>
      </c>
      <c r="P34352" s="14">
        <v>-1</v>
      </c>
      <c r="Q34352" s="14">
        <v>-1</v>
      </c>
      <c r="S34352" s="14">
        <v>-1</v>
      </c>
      <c r="AK34352" s="14">
        <v>-1</v>
      </c>
      <c r="AS34352" s="14">
        <v>-1</v>
      </c>
      <c r="AV34352" s="25">
        <v>2.2149434661473473</v>
      </c>
      <c r="AW34352" s="25">
        <v>0.90998955458027264</v>
      </c>
      <c r="AX34352" s="25">
        <v>2.147303998985481</v>
      </c>
      <c r="BC34352" s="26">
        <v>0</v>
      </c>
      <c r="BD34352" s="26">
        <v>9.9583166902043174E-3</v>
      </c>
      <c r="BE34352" s="26">
        <v>0</v>
      </c>
      <c r="BF34352" s="26">
        <v>9.9583166902043174E-3</v>
      </c>
      <c r="BG34352" s="14">
        <v>0</v>
      </c>
      <c r="BH34352" s="14">
        <v>1</v>
      </c>
      <c r="BJ34352" s="27">
        <v>2.1954304141558238E-2</v>
      </c>
    </row>
    <row r="34353" spans="1:62" x14ac:dyDescent="0.25">
      <c r="A34353" t="s">
        <v>80</v>
      </c>
      <c r="B34353" s="2">
        <v>43617.625</v>
      </c>
      <c r="C34353" s="1">
        <v>43617</v>
      </c>
      <c r="D34353">
        <v>8</v>
      </c>
      <c r="E34353" s="2">
        <v>43617.333333333336</v>
      </c>
      <c r="F34353" s="8" t="s">
        <v>388</v>
      </c>
      <c r="G34353" s="10" t="s">
        <v>389</v>
      </c>
      <c r="J34353" s="14">
        <v>-1</v>
      </c>
      <c r="K34353" s="14">
        <v>-1</v>
      </c>
      <c r="P34353" s="14">
        <v>-1</v>
      </c>
      <c r="Q34353" s="14">
        <v>-1</v>
      </c>
      <c r="S34353" s="14">
        <v>-1</v>
      </c>
      <c r="AK34353" s="14">
        <v>-1</v>
      </c>
      <c r="AS34353" s="14">
        <v>-1</v>
      </c>
      <c r="AV34353" s="25">
        <v>2.2148893279747583</v>
      </c>
      <c r="AW34353" s="25">
        <v>0.90951158953992906</v>
      </c>
      <c r="AX34353" s="25">
        <v>2.1473039989854805</v>
      </c>
      <c r="BC34353" s="26">
        <v>0</v>
      </c>
      <c r="BD34353" s="26">
        <v>6.5154251778947875E-3</v>
      </c>
      <c r="BE34353" s="26">
        <v>0</v>
      </c>
      <c r="BF34353" s="26">
        <v>6.5154251778947875E-3</v>
      </c>
      <c r="BG34353" s="14">
        <v>0</v>
      </c>
      <c r="BH34353" s="14">
        <v>1</v>
      </c>
      <c r="BJ34353" s="27">
        <v>1.4364036655690405E-2</v>
      </c>
    </row>
    <row r="34354" spans="1:62" x14ac:dyDescent="0.25">
      <c r="A34354" t="s">
        <v>80</v>
      </c>
      <c r="B34354" s="2">
        <v>43617.666666666664</v>
      </c>
      <c r="C34354" s="1">
        <v>43617</v>
      </c>
      <c r="D34354">
        <v>9</v>
      </c>
      <c r="E34354" s="2">
        <v>43617.375</v>
      </c>
      <c r="F34354" s="8" t="s">
        <v>388</v>
      </c>
      <c r="G34354" s="10" t="s">
        <v>389</v>
      </c>
      <c r="J34354" s="14">
        <v>-1</v>
      </c>
      <c r="K34354" s="14">
        <v>-1</v>
      </c>
      <c r="P34354" s="14">
        <v>-1</v>
      </c>
      <c r="Q34354" s="14">
        <v>-1</v>
      </c>
      <c r="S34354" s="14">
        <v>-1</v>
      </c>
      <c r="AK34354" s="14">
        <v>-1</v>
      </c>
      <c r="AS34354" s="14">
        <v>-1</v>
      </c>
      <c r="AV34354" s="25">
        <v>2.2155897290394</v>
      </c>
      <c r="AW34354" s="25">
        <v>0.90891343871646602</v>
      </c>
      <c r="AX34354" s="25">
        <v>2.1473039989854805</v>
      </c>
      <c r="BC34354" s="26">
        <v>0</v>
      </c>
      <c r="BD34354" s="26">
        <v>6.4615329797806957E-3</v>
      </c>
      <c r="BE34354" s="26">
        <v>0</v>
      </c>
      <c r="BF34354" s="26">
        <v>6.4615329797806957E-3</v>
      </c>
      <c r="BG34354" s="14">
        <v>0</v>
      </c>
      <c r="BH34354" s="14">
        <v>1</v>
      </c>
      <c r="BJ34354" s="27">
        <v>1.4245224837884117E-2</v>
      </c>
    </row>
    <row r="34355" spans="1:62" x14ac:dyDescent="0.25">
      <c r="A34355" t="s">
        <v>80</v>
      </c>
      <c r="B34355" s="2">
        <v>43617.708333333336</v>
      </c>
      <c r="C34355" s="1">
        <v>43617</v>
      </c>
      <c r="D34355">
        <v>10</v>
      </c>
      <c r="E34355" s="2">
        <v>43617.416666666664</v>
      </c>
      <c r="F34355" s="8" t="s">
        <v>388</v>
      </c>
      <c r="G34355" s="10" t="s">
        <v>389</v>
      </c>
      <c r="J34355" s="14">
        <v>-1</v>
      </c>
      <c r="K34355" s="14">
        <v>-1</v>
      </c>
      <c r="P34355" s="14">
        <v>-1</v>
      </c>
      <c r="Q34355" s="14">
        <v>-1</v>
      </c>
      <c r="S34355" s="14">
        <v>-1</v>
      </c>
      <c r="AK34355" s="14">
        <v>-1</v>
      </c>
      <c r="AS34355" s="14">
        <v>-1</v>
      </c>
      <c r="AV34355" s="25">
        <v>2.2162211925567639</v>
      </c>
      <c r="AW34355" s="25">
        <v>0.90883194965854219</v>
      </c>
      <c r="AX34355" s="25">
        <v>2.1473039989854805</v>
      </c>
      <c r="BC34355" s="26">
        <v>0</v>
      </c>
      <c r="BD34355" s="26">
        <v>6.4118208449266785E-3</v>
      </c>
      <c r="BE34355" s="26">
        <v>0</v>
      </c>
      <c r="BF34355" s="26">
        <v>6.4118208449266785E-3</v>
      </c>
      <c r="BG34355" s="14">
        <v>0</v>
      </c>
      <c r="BH34355" s="14">
        <v>1</v>
      </c>
      <c r="BJ34355" s="27">
        <v>1.4135628471142253E-2</v>
      </c>
    </row>
    <row r="34356" spans="1:62" x14ac:dyDescent="0.25">
      <c r="A34356" t="s">
        <v>80</v>
      </c>
      <c r="B34356" s="2">
        <v>43617.75</v>
      </c>
      <c r="C34356" s="1">
        <v>43617</v>
      </c>
      <c r="D34356">
        <v>11</v>
      </c>
      <c r="E34356" s="2">
        <v>43617.458333333336</v>
      </c>
      <c r="F34356" s="8" t="s">
        <v>388</v>
      </c>
      <c r="G34356" s="10" t="s">
        <v>389</v>
      </c>
      <c r="J34356" s="14">
        <v>-1</v>
      </c>
      <c r="K34356" s="14">
        <v>-1</v>
      </c>
      <c r="P34356" s="14">
        <v>-1</v>
      </c>
      <c r="Q34356" s="14">
        <v>-1</v>
      </c>
      <c r="S34356" s="14">
        <v>-1</v>
      </c>
      <c r="AK34356" s="14">
        <v>-1</v>
      </c>
      <c r="AS34356" s="14">
        <v>-1</v>
      </c>
      <c r="AV34356" s="25">
        <v>2.2157827949112199</v>
      </c>
      <c r="AW34356" s="25">
        <v>0.90901327652679664</v>
      </c>
      <c r="AX34356" s="25">
        <v>2.173123018030326</v>
      </c>
      <c r="BC34356" s="26">
        <v>0</v>
      </c>
      <c r="BD34356" s="26">
        <v>6.7421064823734818E-3</v>
      </c>
      <c r="BE34356" s="26">
        <v>0</v>
      </c>
      <c r="BF34356" s="26">
        <v>6.7421064823734818E-3</v>
      </c>
      <c r="BG34356" s="14">
        <v>0</v>
      </c>
      <c r="BH34356" s="14">
        <v>1</v>
      </c>
      <c r="BJ34356" s="27">
        <v>1.4863782793170225E-2</v>
      </c>
    </row>
    <row r="34357" spans="1:62" x14ac:dyDescent="0.25">
      <c r="A34357" t="s">
        <v>80</v>
      </c>
      <c r="B34357" s="2">
        <v>43617.791666666664</v>
      </c>
      <c r="C34357" s="1">
        <v>43617</v>
      </c>
      <c r="D34357">
        <v>12</v>
      </c>
      <c r="E34357" s="2">
        <v>43617.5</v>
      </c>
      <c r="F34357" s="8" t="s">
        <v>388</v>
      </c>
      <c r="G34357" s="10" t="s">
        <v>389</v>
      </c>
      <c r="J34357" s="14">
        <v>-1</v>
      </c>
      <c r="K34357" s="14">
        <v>-1</v>
      </c>
      <c r="P34357" s="14">
        <v>-1</v>
      </c>
      <c r="Q34357" s="14">
        <v>-1</v>
      </c>
      <c r="S34357" s="14">
        <v>-1</v>
      </c>
      <c r="AK34357" s="14">
        <v>-1</v>
      </c>
      <c r="AS34357" s="14">
        <v>-1</v>
      </c>
      <c r="AV34357" s="25">
        <v>2.2162955015007357</v>
      </c>
      <c r="AW34357" s="25">
        <v>0.90911701591596539</v>
      </c>
      <c r="AX34357" s="25">
        <v>2.2213440016560346</v>
      </c>
      <c r="BC34357" s="26">
        <v>0</v>
      </c>
      <c r="BD34357" s="26">
        <v>6.6968863634824308E-3</v>
      </c>
      <c r="BE34357" s="26">
        <v>0</v>
      </c>
      <c r="BF34357" s="26">
        <v>6.6968863634824308E-3</v>
      </c>
      <c r="BG34357" s="14">
        <v>0</v>
      </c>
      <c r="BH34357" s="14">
        <v>1</v>
      </c>
      <c r="BJ34357" s="27">
        <v>1.4764089614660636E-2</v>
      </c>
    </row>
    <row r="34358" spans="1:62" x14ac:dyDescent="0.25">
      <c r="A34358" t="s">
        <v>80</v>
      </c>
      <c r="B34358" s="2">
        <v>43617.833333333336</v>
      </c>
      <c r="C34358" s="1">
        <v>43617</v>
      </c>
      <c r="D34358">
        <v>13</v>
      </c>
      <c r="E34358" s="2">
        <v>43617.541666666664</v>
      </c>
      <c r="F34358" s="8" t="s">
        <v>388</v>
      </c>
      <c r="G34358" s="10" t="s">
        <v>389</v>
      </c>
      <c r="J34358" s="14">
        <v>-1</v>
      </c>
      <c r="K34358" s="14">
        <v>-1</v>
      </c>
      <c r="P34358" s="14">
        <v>-1</v>
      </c>
      <c r="Q34358" s="14">
        <v>-1</v>
      </c>
      <c r="S34358" s="14">
        <v>-1</v>
      </c>
      <c r="AK34358" s="14">
        <v>-1</v>
      </c>
      <c r="AS34358" s="14">
        <v>-1</v>
      </c>
      <c r="AV34358" s="25">
        <v>2.2156108767565863</v>
      </c>
      <c r="AW34358" s="25">
        <v>0.90916826328967248</v>
      </c>
      <c r="AX34358" s="25">
        <v>2.2207768944833979</v>
      </c>
      <c r="BC34358" s="26">
        <v>0</v>
      </c>
      <c r="BD34358" s="26">
        <v>6.4289435109551657E-3</v>
      </c>
      <c r="BE34358" s="26">
        <v>0</v>
      </c>
      <c r="BF34358" s="26">
        <v>6.4289435109551657E-3</v>
      </c>
      <c r="BG34358" s="14">
        <v>0</v>
      </c>
      <c r="BH34358" s="14">
        <v>1</v>
      </c>
      <c r="BJ34358" s="27">
        <v>1.4173377443121978E-2</v>
      </c>
    </row>
    <row r="34359" spans="1:62" x14ac:dyDescent="0.25">
      <c r="A34359" t="s">
        <v>80</v>
      </c>
      <c r="B34359" s="2">
        <v>43617.875</v>
      </c>
      <c r="C34359" s="1">
        <v>43617</v>
      </c>
      <c r="D34359">
        <v>14</v>
      </c>
      <c r="E34359" s="2">
        <v>43617.583333333336</v>
      </c>
      <c r="F34359" s="8" t="s">
        <v>388</v>
      </c>
      <c r="G34359" s="10" t="s">
        <v>389</v>
      </c>
      <c r="J34359" s="14">
        <v>-1</v>
      </c>
      <c r="K34359" s="14">
        <v>-1</v>
      </c>
      <c r="P34359" s="14">
        <v>-1</v>
      </c>
      <c r="Q34359" s="14">
        <v>-1</v>
      </c>
      <c r="S34359" s="14">
        <v>-1</v>
      </c>
      <c r="AK34359" s="14">
        <v>-1</v>
      </c>
      <c r="AS34359" s="14">
        <v>-1</v>
      </c>
      <c r="AV34359" s="25">
        <v>2.2170030547002901</v>
      </c>
      <c r="AW34359" s="25">
        <v>0.908925812461575</v>
      </c>
      <c r="AX34359" s="25">
        <v>2.2193803980444731</v>
      </c>
      <c r="BC34359" s="26">
        <v>0</v>
      </c>
      <c r="BD34359" s="26">
        <v>6.5172270581386697E-3</v>
      </c>
      <c r="BE34359" s="26">
        <v>0</v>
      </c>
      <c r="BF34359" s="26">
        <v>6.5172270581386697E-3</v>
      </c>
      <c r="BG34359" s="14">
        <v>0</v>
      </c>
      <c r="BH34359" s="14">
        <v>1</v>
      </c>
      <c r="BJ34359" s="27">
        <v>1.4368009116913672E-2</v>
      </c>
    </row>
    <row r="34360" spans="1:62" x14ac:dyDescent="0.25">
      <c r="A34360" t="s">
        <v>80</v>
      </c>
      <c r="B34360" s="2">
        <v>43617.916666666664</v>
      </c>
      <c r="C34360" s="1">
        <v>43617</v>
      </c>
      <c r="D34360">
        <v>15</v>
      </c>
      <c r="E34360" s="2">
        <v>43617.625</v>
      </c>
      <c r="F34360" s="8" t="s">
        <v>388</v>
      </c>
      <c r="G34360" s="10" t="s">
        <v>389</v>
      </c>
      <c r="J34360" s="14">
        <v>-1</v>
      </c>
      <c r="K34360" s="14">
        <v>-1</v>
      </c>
      <c r="P34360" s="14">
        <v>-1</v>
      </c>
      <c r="Q34360" s="14">
        <v>-1</v>
      </c>
      <c r="S34360" s="14">
        <v>-1</v>
      </c>
      <c r="AK34360" s="14">
        <v>-1</v>
      </c>
      <c r="AS34360" s="14">
        <v>-1</v>
      </c>
      <c r="AV34360" s="25">
        <v>2.2180946299213917</v>
      </c>
      <c r="AW34360" s="25">
        <v>0.90880389906558179</v>
      </c>
      <c r="AX34360" s="25">
        <v>2.1487793727004636</v>
      </c>
      <c r="BC34360" s="26">
        <v>0</v>
      </c>
      <c r="BD34360" s="26">
        <v>7.1756489573659901E-3</v>
      </c>
      <c r="BE34360" s="26">
        <v>0</v>
      </c>
      <c r="BF34360" s="26">
        <v>7.1756489573659901E-3</v>
      </c>
      <c r="BG34360" s="14">
        <v>0</v>
      </c>
      <c r="BH34360" s="14">
        <v>1</v>
      </c>
      <c r="BJ34360" s="27">
        <v>1.5819579204388208E-2</v>
      </c>
    </row>
    <row r="34361" spans="1:62" x14ac:dyDescent="0.25">
      <c r="A34361" t="s">
        <v>80</v>
      </c>
      <c r="B34361" s="2">
        <v>43617.958333333336</v>
      </c>
      <c r="C34361" s="1">
        <v>43617</v>
      </c>
      <c r="D34361">
        <v>16</v>
      </c>
      <c r="E34361" s="2">
        <v>43617.666666666664</v>
      </c>
      <c r="F34361" s="8" t="s">
        <v>388</v>
      </c>
      <c r="G34361" s="10" t="s">
        <v>389</v>
      </c>
      <c r="J34361" s="14">
        <v>-1</v>
      </c>
      <c r="K34361" s="14">
        <v>-1</v>
      </c>
      <c r="P34361" s="14">
        <v>-1</v>
      </c>
      <c r="Q34361" s="14">
        <v>-1</v>
      </c>
      <c r="S34361" s="14">
        <v>-1</v>
      </c>
      <c r="AK34361" s="14">
        <v>-1</v>
      </c>
      <c r="AS34361" s="14">
        <v>-1</v>
      </c>
      <c r="AV34361" s="25">
        <v>2.2182344029282892</v>
      </c>
      <c r="AW34361" s="25">
        <v>0.90843688629399433</v>
      </c>
      <c r="AX34361" s="25">
        <v>2.138995165430591</v>
      </c>
      <c r="BC34361" s="26">
        <v>0</v>
      </c>
      <c r="BD34361" s="26">
        <v>8.0654007686782065E-3</v>
      </c>
      <c r="BE34361" s="26">
        <v>0</v>
      </c>
      <c r="BF34361" s="26">
        <v>8.0654007686782065E-3</v>
      </c>
      <c r="BG34361" s="14">
        <v>0</v>
      </c>
      <c r="BH34361" s="14">
        <v>1</v>
      </c>
      <c r="BJ34361" s="27">
        <v>1.7781143842643347E-2</v>
      </c>
    </row>
    <row r="34362" spans="1:62" x14ac:dyDescent="0.25">
      <c r="A34362" t="s">
        <v>80</v>
      </c>
      <c r="B34362" s="2">
        <v>43618</v>
      </c>
      <c r="C34362" s="1">
        <v>43617</v>
      </c>
      <c r="D34362">
        <v>17</v>
      </c>
      <c r="E34362" s="2">
        <v>43617.708333333336</v>
      </c>
      <c r="F34362" s="8" t="s">
        <v>388</v>
      </c>
      <c r="G34362" s="10" t="s">
        <v>389</v>
      </c>
      <c r="J34362" s="14">
        <v>-2</v>
      </c>
      <c r="K34362" s="14">
        <v>-2</v>
      </c>
      <c r="P34362" s="14">
        <v>-2</v>
      </c>
      <c r="Q34362" s="14">
        <v>-2</v>
      </c>
      <c r="S34362" s="14">
        <v>-2</v>
      </c>
      <c r="AK34362" s="14">
        <v>-2</v>
      </c>
      <c r="AS34362" s="14">
        <v>-2</v>
      </c>
      <c r="AV34362" s="25">
        <v>2.2181225233832746</v>
      </c>
      <c r="AW34362" s="25">
        <v>0.9085793633046545</v>
      </c>
      <c r="AX34362" s="25">
        <v>2.1419987361646013</v>
      </c>
      <c r="BC34362" s="26">
        <v>0</v>
      </c>
      <c r="BD34362" s="26">
        <v>1.7661444047579439E-2</v>
      </c>
      <c r="BE34362" s="26">
        <v>0</v>
      </c>
      <c r="BF34362" s="26">
        <v>1.7661444047579439E-2</v>
      </c>
      <c r="BG34362" s="14">
        <v>0</v>
      </c>
      <c r="BH34362" s="14">
        <v>2</v>
      </c>
      <c r="BJ34362" s="27">
        <v>1.9468386388087289E-2</v>
      </c>
    </row>
    <row r="34363" spans="1:62" x14ac:dyDescent="0.25">
      <c r="A34363" t="s">
        <v>80</v>
      </c>
      <c r="B34363" s="2">
        <v>43618.041666666664</v>
      </c>
      <c r="C34363" s="1">
        <v>43617</v>
      </c>
      <c r="D34363">
        <v>18</v>
      </c>
      <c r="E34363" s="2">
        <v>43617.75</v>
      </c>
      <c r="F34363" s="8" t="s">
        <v>388</v>
      </c>
      <c r="G34363" s="10" t="s">
        <v>389</v>
      </c>
      <c r="J34363" s="14">
        <v>-1</v>
      </c>
      <c r="K34363" s="14">
        <v>-1</v>
      </c>
      <c r="P34363" s="14">
        <v>-1</v>
      </c>
      <c r="Q34363" s="14">
        <v>-1</v>
      </c>
      <c r="S34363" s="14">
        <v>-1</v>
      </c>
      <c r="AK34363" s="14">
        <v>-1</v>
      </c>
      <c r="AS34363" s="14">
        <v>-1</v>
      </c>
      <c r="AV34363" s="25">
        <v>2.2184265117201614</v>
      </c>
      <c r="AW34363" s="25">
        <v>0.90874115582568327</v>
      </c>
      <c r="AX34363" s="25">
        <v>2.1469382052725305</v>
      </c>
      <c r="BC34363" s="26">
        <v>0</v>
      </c>
      <c r="BD34363" s="26">
        <v>1.9169914866789331E-2</v>
      </c>
      <c r="BE34363" s="26">
        <v>0</v>
      </c>
      <c r="BF34363" s="26">
        <v>1.9169914866789331E-2</v>
      </c>
      <c r="BG34363" s="14">
        <v>0</v>
      </c>
      <c r="BH34363" s="14">
        <v>1</v>
      </c>
      <c r="BJ34363" s="27">
        <v>4.226237771362109E-2</v>
      </c>
    </row>
    <row r="34364" spans="1:62" x14ac:dyDescent="0.25">
      <c r="A34364" t="s">
        <v>80</v>
      </c>
      <c r="B34364" s="2">
        <v>43618.083333333336</v>
      </c>
      <c r="C34364" s="1">
        <v>43617</v>
      </c>
      <c r="D34364">
        <v>19</v>
      </c>
      <c r="E34364" s="2">
        <v>43617.791666666664</v>
      </c>
      <c r="F34364" s="8" t="s">
        <v>388</v>
      </c>
      <c r="G34364" s="10" t="s">
        <v>389</v>
      </c>
      <c r="J34364" s="14">
        <v>-1</v>
      </c>
      <c r="K34364" s="14">
        <v>-1</v>
      </c>
      <c r="P34364" s="14">
        <v>-1</v>
      </c>
      <c r="Q34364" s="14">
        <v>-1</v>
      </c>
      <c r="S34364" s="14">
        <v>-1</v>
      </c>
      <c r="AK34364" s="14">
        <v>-1</v>
      </c>
      <c r="AS34364" s="14">
        <v>-1</v>
      </c>
      <c r="AV34364" s="25">
        <v>2.2189208162187963</v>
      </c>
      <c r="AW34364" s="25">
        <v>0.9087898875953635</v>
      </c>
      <c r="AX34364" s="25">
        <v>2.1473039989854805</v>
      </c>
      <c r="BC34364" s="26">
        <v>0</v>
      </c>
      <c r="BD34364" s="26">
        <v>3.394153948986145E-2</v>
      </c>
      <c r="BE34364" s="26">
        <v>0</v>
      </c>
      <c r="BF34364" s="26">
        <v>3.394153948986145E-2</v>
      </c>
      <c r="BG34364" s="14">
        <v>0</v>
      </c>
      <c r="BH34364" s="14">
        <v>1</v>
      </c>
      <c r="BJ34364" s="27">
        <v>7.4828196790138343E-2</v>
      </c>
    </row>
    <row r="34365" spans="1:62" x14ac:dyDescent="0.25">
      <c r="A34365" t="s">
        <v>80</v>
      </c>
      <c r="B34365" s="2">
        <v>43618.125</v>
      </c>
      <c r="C34365" s="1">
        <v>43617</v>
      </c>
      <c r="D34365">
        <v>20</v>
      </c>
      <c r="E34365" s="2">
        <v>43617.833333333336</v>
      </c>
      <c r="F34365" s="8" t="s">
        <v>388</v>
      </c>
      <c r="G34365" s="10" t="s">
        <v>389</v>
      </c>
      <c r="J34365" s="14">
        <v>-1</v>
      </c>
      <c r="K34365" s="14">
        <v>-1</v>
      </c>
      <c r="P34365" s="14">
        <v>-1</v>
      </c>
      <c r="Q34365" s="14">
        <v>-1</v>
      </c>
      <c r="S34365" s="14">
        <v>-1</v>
      </c>
      <c r="AK34365" s="14">
        <v>-1</v>
      </c>
      <c r="AS34365" s="14">
        <v>-1</v>
      </c>
      <c r="AV34365" s="25">
        <v>2.2179924771563271</v>
      </c>
      <c r="AW34365" s="25">
        <v>0.90830113104814136</v>
      </c>
      <c r="AX34365" s="25">
        <v>2.1473039989854805</v>
      </c>
      <c r="BC34365" s="26">
        <v>0</v>
      </c>
      <c r="BD34365" s="26">
        <v>2.8564374444332134E-2</v>
      </c>
      <c r="BE34365" s="26">
        <v>0</v>
      </c>
      <c r="BF34365" s="26">
        <v>2.8564374444332134E-2</v>
      </c>
      <c r="BG34365" s="14">
        <v>0</v>
      </c>
      <c r="BH34365" s="14">
        <v>1</v>
      </c>
      <c r="BJ34365" s="27">
        <v>6.2973591187463498E-2</v>
      </c>
    </row>
    <row r="34366" spans="1:62" x14ac:dyDescent="0.25">
      <c r="A34366" t="s">
        <v>80</v>
      </c>
      <c r="B34366" s="2">
        <v>43618.166666666664</v>
      </c>
      <c r="C34366" s="1">
        <v>43617</v>
      </c>
      <c r="D34366">
        <v>21</v>
      </c>
      <c r="E34366" s="2">
        <v>43617.875</v>
      </c>
      <c r="F34366" s="8" t="s">
        <v>388</v>
      </c>
      <c r="G34366" s="10" t="s">
        <v>389</v>
      </c>
      <c r="J34366" s="14">
        <v>-1</v>
      </c>
      <c r="K34366" s="14">
        <v>-1</v>
      </c>
      <c r="P34366" s="14">
        <v>-1</v>
      </c>
      <c r="Q34366" s="14">
        <v>-1</v>
      </c>
      <c r="S34366" s="14">
        <v>-1</v>
      </c>
      <c r="AK34366" s="14">
        <v>-1</v>
      </c>
      <c r="AS34366" s="14">
        <v>-1</v>
      </c>
      <c r="AV34366" s="25">
        <v>2.2168977429165291</v>
      </c>
      <c r="AW34366" s="25">
        <v>0.90734145664685617</v>
      </c>
      <c r="AX34366" s="25">
        <v>2.1473039989854805</v>
      </c>
      <c r="BC34366" s="26">
        <v>0</v>
      </c>
      <c r="BD34366" s="26">
        <v>2.7137965698678577E-2</v>
      </c>
      <c r="BE34366" s="26">
        <v>0</v>
      </c>
      <c r="BF34366" s="26">
        <v>2.7137965698678577E-2</v>
      </c>
      <c r="BG34366" s="14">
        <v>0</v>
      </c>
      <c r="BH34366" s="14">
        <v>1</v>
      </c>
      <c r="BJ34366" s="27">
        <v>5.9828901938620761E-2</v>
      </c>
    </row>
    <row r="34367" spans="1:62" x14ac:dyDescent="0.25">
      <c r="A34367" t="s">
        <v>80</v>
      </c>
      <c r="B34367" s="2">
        <v>43618.208333333336</v>
      </c>
      <c r="C34367" s="1">
        <v>43617</v>
      </c>
      <c r="D34367">
        <v>22</v>
      </c>
      <c r="E34367" s="2">
        <v>43617.916666666664</v>
      </c>
      <c r="F34367" s="8" t="s">
        <v>388</v>
      </c>
      <c r="G34367" s="10" t="s">
        <v>389</v>
      </c>
      <c r="J34367" s="14">
        <v>-1</v>
      </c>
      <c r="K34367" s="14">
        <v>-1</v>
      </c>
      <c r="P34367" s="14">
        <v>-1</v>
      </c>
      <c r="Q34367" s="14">
        <v>-1</v>
      </c>
      <c r="S34367" s="14">
        <v>-1</v>
      </c>
      <c r="AK34367" s="14">
        <v>-1</v>
      </c>
      <c r="AS34367" s="14">
        <v>-1</v>
      </c>
      <c r="AV34367" s="25">
        <v>2.2159769790727455</v>
      </c>
      <c r="AW34367" s="25">
        <v>0.90726313267437164</v>
      </c>
      <c r="AX34367" s="25">
        <v>2.1473039989854805</v>
      </c>
      <c r="BC34367" s="26">
        <v>0</v>
      </c>
      <c r="BD34367" s="26">
        <v>2.4320757246875165E-2</v>
      </c>
      <c r="BE34367" s="26">
        <v>0</v>
      </c>
      <c r="BF34367" s="26">
        <v>2.4320757246875165E-2</v>
      </c>
      <c r="BG34367" s="14">
        <v>0</v>
      </c>
      <c r="BH34367" s="14">
        <v>1</v>
      </c>
      <c r="BJ34367" s="27">
        <v>5.3618027841605923E-2</v>
      </c>
    </row>
    <row r="34368" spans="1:62" x14ac:dyDescent="0.25">
      <c r="A34368" t="s">
        <v>80</v>
      </c>
      <c r="B34368" s="2">
        <v>43618.25</v>
      </c>
      <c r="C34368" s="1">
        <v>43617</v>
      </c>
      <c r="D34368">
        <v>23</v>
      </c>
      <c r="E34368" s="2">
        <v>43617.958333333336</v>
      </c>
      <c r="F34368" s="8" t="s">
        <v>388</v>
      </c>
      <c r="G34368" s="10" t="s">
        <v>389</v>
      </c>
      <c r="J34368" s="14">
        <v>-1</v>
      </c>
      <c r="K34368" s="14">
        <v>-1</v>
      </c>
      <c r="P34368" s="14">
        <v>-1</v>
      </c>
      <c r="Q34368" s="14">
        <v>-1</v>
      </c>
      <c r="S34368" s="14">
        <v>-1</v>
      </c>
      <c r="AK34368" s="14">
        <v>-1</v>
      </c>
      <c r="AS34368" s="14">
        <v>-1</v>
      </c>
      <c r="AV34368" s="25">
        <v>2.2147184148296994</v>
      </c>
      <c r="AW34368" s="25">
        <v>0.90709643396660844</v>
      </c>
      <c r="AX34368" s="25">
        <v>2.147303998985481</v>
      </c>
      <c r="BC34368" s="26">
        <v>0</v>
      </c>
      <c r="BD34368" s="26">
        <v>2.2213373057533074E-2</v>
      </c>
      <c r="BE34368" s="26">
        <v>0</v>
      </c>
      <c r="BF34368" s="26">
        <v>2.2213373057533074E-2</v>
      </c>
      <c r="BG34368" s="14">
        <v>0</v>
      </c>
      <c r="BH34368" s="14">
        <v>1</v>
      </c>
      <c r="BJ34368" s="27">
        <v>4.8972046510098566E-2</v>
      </c>
    </row>
    <row r="34369" spans="1:62" x14ac:dyDescent="0.25">
      <c r="A34369" t="s">
        <v>80</v>
      </c>
      <c r="B34369" s="2">
        <v>43618.291666666664</v>
      </c>
      <c r="C34369" s="1">
        <v>43617</v>
      </c>
      <c r="D34369">
        <v>24</v>
      </c>
      <c r="E34369" s="2">
        <v>43618</v>
      </c>
      <c r="F34369" s="8" t="s">
        <v>388</v>
      </c>
      <c r="G34369" s="10" t="s">
        <v>389</v>
      </c>
      <c r="J34369" s="14">
        <v>-1</v>
      </c>
      <c r="K34369" s="14">
        <v>-1</v>
      </c>
      <c r="P34369" s="14">
        <v>-1</v>
      </c>
      <c r="Q34369" s="14">
        <v>-1</v>
      </c>
      <c r="S34369" s="14">
        <v>-1</v>
      </c>
      <c r="AK34369" s="14">
        <v>-1</v>
      </c>
      <c r="AS34369" s="14">
        <v>-1</v>
      </c>
      <c r="AV34369" s="25">
        <v>2.214876612517978</v>
      </c>
      <c r="AW34369" s="25">
        <v>0.90700947489070383</v>
      </c>
      <c r="AX34369" s="25">
        <v>2.1473039989854801</v>
      </c>
      <c r="BC34369" s="26">
        <v>0</v>
      </c>
      <c r="BD34369" s="26">
        <v>1.797991308054241E-2</v>
      </c>
      <c r="BE34369" s="26">
        <v>0</v>
      </c>
      <c r="BF34369" s="26">
        <v>1.797991308054241E-2</v>
      </c>
      <c r="BG34369" s="14">
        <v>0</v>
      </c>
      <c r="BH34369" s="14">
        <v>1</v>
      </c>
      <c r="BJ34369" s="27">
        <v>3.9638875975625404E-2</v>
      </c>
    </row>
    <row r="34370" spans="1:62" x14ac:dyDescent="0.25">
      <c r="A34370" t="s">
        <v>80</v>
      </c>
      <c r="B34370" s="2">
        <v>43618.333333333336</v>
      </c>
      <c r="C34370" s="1">
        <v>43618</v>
      </c>
      <c r="D34370">
        <v>1</v>
      </c>
      <c r="E34370" s="2">
        <v>43618.041666666664</v>
      </c>
      <c r="F34370" s="8" t="s">
        <v>388</v>
      </c>
      <c r="G34370" s="10" t="s">
        <v>389</v>
      </c>
      <c r="J34370" s="14">
        <v>-1</v>
      </c>
      <c r="K34370" s="14">
        <v>-1</v>
      </c>
      <c r="P34370" s="14">
        <v>-1</v>
      </c>
      <c r="Q34370" s="14">
        <v>-1</v>
      </c>
      <c r="S34370" s="14">
        <v>-1</v>
      </c>
      <c r="AK34370" s="14">
        <v>-1</v>
      </c>
      <c r="AS34370" s="14">
        <v>-1</v>
      </c>
      <c r="AV34370" s="25">
        <v>2.2155193821983117</v>
      </c>
      <c r="AW34370" s="25">
        <v>0.90690021317203939</v>
      </c>
      <c r="AX34370" s="25">
        <v>2.147303998985481</v>
      </c>
      <c r="BC34370" s="26">
        <v>0</v>
      </c>
      <c r="BD34370" s="26">
        <v>1.1521310042175999E-2</v>
      </c>
      <c r="BE34370" s="26">
        <v>0</v>
      </c>
      <c r="BF34370" s="26">
        <v>1.1521310042175999E-2</v>
      </c>
      <c r="BG34370" s="14">
        <v>0</v>
      </c>
      <c r="BH34370" s="14">
        <v>1</v>
      </c>
      <c r="BJ34370" s="27">
        <v>2.5400110545182049E-2</v>
      </c>
    </row>
    <row r="34371" spans="1:62" x14ac:dyDescent="0.25">
      <c r="A34371" t="s">
        <v>80</v>
      </c>
      <c r="B34371" s="2">
        <v>43618.375</v>
      </c>
      <c r="C34371" s="1">
        <v>43618</v>
      </c>
      <c r="D34371">
        <v>2</v>
      </c>
      <c r="E34371" s="2">
        <v>43618.083333333336</v>
      </c>
      <c r="F34371" s="8" t="s">
        <v>388</v>
      </c>
      <c r="G34371" s="10" t="s">
        <v>389</v>
      </c>
      <c r="J34371" s="14">
        <v>-1</v>
      </c>
      <c r="K34371" s="14">
        <v>-1</v>
      </c>
      <c r="P34371" s="14">
        <v>-1</v>
      </c>
      <c r="Q34371" s="14">
        <v>-1</v>
      </c>
      <c r="S34371" s="14">
        <v>-1</v>
      </c>
      <c r="AK34371" s="14">
        <v>-1</v>
      </c>
      <c r="AS34371" s="14">
        <v>-1</v>
      </c>
      <c r="AV34371" s="25">
        <v>2.2155006134302431</v>
      </c>
      <c r="AW34371" s="25">
        <v>0.90671775488051853</v>
      </c>
      <c r="AX34371" s="25">
        <v>2.1473039989854801</v>
      </c>
      <c r="BC34371" s="26">
        <v>0</v>
      </c>
      <c r="BD34371" s="26">
        <v>9.427450421060829E-3</v>
      </c>
      <c r="BE34371" s="26">
        <v>0</v>
      </c>
      <c r="BF34371" s="26">
        <v>9.427450421060829E-3</v>
      </c>
      <c r="BG34371" s="14">
        <v>0</v>
      </c>
      <c r="BH34371" s="14">
        <v>1</v>
      </c>
      <c r="BJ34371" s="27">
        <v>2.0783945747279122E-2</v>
      </c>
    </row>
    <row r="34372" spans="1:62" x14ac:dyDescent="0.25">
      <c r="A34372" t="s">
        <v>80</v>
      </c>
      <c r="B34372" s="2">
        <v>43618.416666666664</v>
      </c>
      <c r="C34372" s="1">
        <v>43618</v>
      </c>
      <c r="D34372">
        <v>3</v>
      </c>
      <c r="E34372" s="2">
        <v>43618.125</v>
      </c>
      <c r="F34372" s="8" t="s">
        <v>388</v>
      </c>
      <c r="G34372" s="10" t="s">
        <v>389</v>
      </c>
      <c r="J34372" s="14">
        <v>-1</v>
      </c>
      <c r="K34372" s="14">
        <v>-1</v>
      </c>
      <c r="P34372" s="14">
        <v>-1</v>
      </c>
      <c r="Q34372" s="14">
        <v>-1</v>
      </c>
      <c r="S34372" s="14">
        <v>-1</v>
      </c>
      <c r="AK34372" s="14">
        <v>-1</v>
      </c>
      <c r="AS34372" s="14">
        <v>-1</v>
      </c>
      <c r="AV34372" s="25">
        <v>2.2148038458898864</v>
      </c>
      <c r="AW34372" s="25">
        <v>0.90638001475271845</v>
      </c>
      <c r="AX34372" s="25">
        <v>2.147303998985481</v>
      </c>
      <c r="BC34372" s="26">
        <v>0</v>
      </c>
      <c r="BD34372" s="26">
        <v>9.1987141335508754E-3</v>
      </c>
      <c r="BE34372" s="26">
        <v>0</v>
      </c>
      <c r="BF34372" s="26">
        <v>9.1987141335508754E-3</v>
      </c>
      <c r="BG34372" s="14">
        <v>0</v>
      </c>
      <c r="BH34372" s="14">
        <v>1</v>
      </c>
      <c r="BJ34372" s="27">
        <v>2.0279669153108928E-2</v>
      </c>
    </row>
    <row r="34373" spans="1:62" x14ac:dyDescent="0.25">
      <c r="A34373" t="s">
        <v>80</v>
      </c>
      <c r="B34373" s="2">
        <v>43618.458333333336</v>
      </c>
      <c r="C34373" s="1">
        <v>43618</v>
      </c>
      <c r="D34373">
        <v>4</v>
      </c>
      <c r="E34373" s="2">
        <v>43618.166666666664</v>
      </c>
      <c r="F34373" s="8" t="s">
        <v>388</v>
      </c>
      <c r="G34373" s="10" t="s">
        <v>389</v>
      </c>
      <c r="J34373" s="14">
        <v>-1</v>
      </c>
      <c r="K34373" s="14">
        <v>-1</v>
      </c>
      <c r="P34373" s="14">
        <v>-1</v>
      </c>
      <c r="Q34373" s="14">
        <v>-1</v>
      </c>
      <c r="S34373" s="14">
        <v>-1</v>
      </c>
      <c r="AK34373" s="14">
        <v>-1</v>
      </c>
      <c r="AS34373" s="14">
        <v>-1</v>
      </c>
      <c r="AV34373" s="25">
        <v>2.2142504260854152</v>
      </c>
      <c r="AW34373" s="25">
        <v>0.90660793918286209</v>
      </c>
      <c r="AX34373" s="25">
        <v>2.1473039989854801</v>
      </c>
      <c r="BC34373" s="26">
        <v>0</v>
      </c>
      <c r="BD34373" s="26">
        <v>1.0307897112038939E-2</v>
      </c>
      <c r="BE34373" s="26">
        <v>0</v>
      </c>
      <c r="BF34373" s="26">
        <v>1.0307897112038939E-2</v>
      </c>
      <c r="BG34373" s="14">
        <v>0</v>
      </c>
      <c r="BH34373" s="14">
        <v>1</v>
      </c>
      <c r="BJ34373" s="27">
        <v>2.2724996131143285E-2</v>
      </c>
    </row>
    <row r="34374" spans="1:62" x14ac:dyDescent="0.25">
      <c r="A34374" t="s">
        <v>80</v>
      </c>
      <c r="B34374" s="2">
        <v>43618.5</v>
      </c>
      <c r="C34374" s="1">
        <v>43618</v>
      </c>
      <c r="D34374">
        <v>5</v>
      </c>
      <c r="E34374" s="2">
        <v>43618.208333333336</v>
      </c>
      <c r="F34374" s="8" t="s">
        <v>388</v>
      </c>
      <c r="G34374" s="10" t="s">
        <v>389</v>
      </c>
      <c r="J34374" s="14">
        <v>-1</v>
      </c>
      <c r="K34374" s="14">
        <v>-1</v>
      </c>
      <c r="P34374" s="14">
        <v>-1</v>
      </c>
      <c r="Q34374" s="14">
        <v>-1</v>
      </c>
      <c r="S34374" s="14">
        <v>-1</v>
      </c>
      <c r="AK34374" s="14">
        <v>-1</v>
      </c>
      <c r="AS34374" s="14">
        <v>-1</v>
      </c>
      <c r="AV34374" s="25">
        <v>2.2155986839208301</v>
      </c>
      <c r="AW34374" s="25">
        <v>0.90851865181163627</v>
      </c>
      <c r="AX34374" s="25">
        <v>2.1473039989854805</v>
      </c>
      <c r="BC34374" s="26">
        <v>0</v>
      </c>
      <c r="BD34374" s="26">
        <v>1.369984436358189E-2</v>
      </c>
      <c r="BE34374" s="26">
        <v>0</v>
      </c>
      <c r="BF34374" s="26">
        <v>1.369984436358189E-2</v>
      </c>
      <c r="BG34374" s="14">
        <v>0</v>
      </c>
      <c r="BH34374" s="14">
        <v>1</v>
      </c>
      <c r="BJ34374" s="27">
        <v>3.0202950880839904E-2</v>
      </c>
    </row>
    <row r="34375" spans="1:62" x14ac:dyDescent="0.25">
      <c r="A34375" t="s">
        <v>80</v>
      </c>
      <c r="B34375" s="2">
        <v>43618.541666666664</v>
      </c>
      <c r="C34375" s="1">
        <v>43618</v>
      </c>
      <c r="D34375">
        <v>6</v>
      </c>
      <c r="E34375" s="2">
        <v>43618.25</v>
      </c>
      <c r="F34375" s="8" t="s">
        <v>388</v>
      </c>
      <c r="G34375" s="10" t="s">
        <v>389</v>
      </c>
      <c r="J34375" s="14">
        <v>-1</v>
      </c>
      <c r="K34375" s="14">
        <v>-1</v>
      </c>
      <c r="P34375" s="14">
        <v>-1</v>
      </c>
      <c r="Q34375" s="14">
        <v>-1</v>
      </c>
      <c r="S34375" s="14">
        <v>-1</v>
      </c>
      <c r="AK34375" s="14">
        <v>-1</v>
      </c>
      <c r="AS34375" s="14">
        <v>-1</v>
      </c>
      <c r="AV34375" s="25">
        <v>2.2167752107022944</v>
      </c>
      <c r="AW34375" s="25">
        <v>0.90875188338102564</v>
      </c>
      <c r="AX34375" s="25">
        <v>2.1473039989854805</v>
      </c>
      <c r="BC34375" s="26">
        <v>0</v>
      </c>
      <c r="BD34375" s="26">
        <v>1.3239407810650604E-2</v>
      </c>
      <c r="BE34375" s="26">
        <v>0</v>
      </c>
      <c r="BF34375" s="26">
        <v>1.3239407810650604E-2</v>
      </c>
      <c r="BG34375" s="14">
        <v>0</v>
      </c>
      <c r="BH34375" s="14">
        <v>1</v>
      </c>
      <c r="BJ34375" s="27">
        <v>2.9187863247516533E-2</v>
      </c>
    </row>
    <row r="34376" spans="1:62" x14ac:dyDescent="0.25">
      <c r="A34376" t="s">
        <v>80</v>
      </c>
      <c r="B34376" s="2">
        <v>43618.583333333336</v>
      </c>
      <c r="C34376" s="1">
        <v>43618</v>
      </c>
      <c r="D34376">
        <v>7</v>
      </c>
      <c r="E34376" s="2">
        <v>43618.291666666664</v>
      </c>
      <c r="F34376" s="8" t="s">
        <v>388</v>
      </c>
      <c r="G34376" s="10" t="s">
        <v>389</v>
      </c>
      <c r="J34376" s="14">
        <v>-2</v>
      </c>
      <c r="K34376" s="14">
        <v>-2</v>
      </c>
      <c r="P34376" s="14">
        <v>-2</v>
      </c>
      <c r="Q34376" s="14">
        <v>-2</v>
      </c>
      <c r="S34376" s="14">
        <v>-2</v>
      </c>
      <c r="AK34376" s="14">
        <v>-2</v>
      </c>
      <c r="AS34376" s="14">
        <v>-2</v>
      </c>
      <c r="AV34376" s="25">
        <v>2.2177127179438276</v>
      </c>
      <c r="AW34376" s="25">
        <v>0.90850430004571892</v>
      </c>
      <c r="AX34376" s="25">
        <v>2.147303998985481</v>
      </c>
      <c r="BC34376" s="26">
        <v>0</v>
      </c>
      <c r="BD34376" s="26">
        <v>1.3221484555735817E-2</v>
      </c>
      <c r="BE34376" s="26">
        <v>0</v>
      </c>
      <c r="BF34376" s="26">
        <v>1.3221484555735817E-2</v>
      </c>
      <c r="BG34376" s="14">
        <v>0</v>
      </c>
      <c r="BH34376" s="14">
        <v>2</v>
      </c>
      <c r="BJ34376" s="27">
        <v>1.4574174640633148E-2</v>
      </c>
    </row>
    <row r="34377" spans="1:62" x14ac:dyDescent="0.25">
      <c r="A34377" t="s">
        <v>80</v>
      </c>
      <c r="B34377" s="2">
        <v>43618.625</v>
      </c>
      <c r="C34377" s="1">
        <v>43618</v>
      </c>
      <c r="D34377">
        <v>8</v>
      </c>
      <c r="E34377" s="2">
        <v>43618.333333333336</v>
      </c>
      <c r="F34377" s="8" t="s">
        <v>388</v>
      </c>
      <c r="G34377" s="10" t="s">
        <v>389</v>
      </c>
      <c r="J34377" s="14">
        <v>-1</v>
      </c>
      <c r="K34377" s="14">
        <v>-1</v>
      </c>
      <c r="P34377" s="14">
        <v>-1</v>
      </c>
      <c r="Q34377" s="14">
        <v>-1</v>
      </c>
      <c r="S34377" s="14">
        <v>-1</v>
      </c>
      <c r="AK34377" s="14">
        <v>-1</v>
      </c>
      <c r="AS34377" s="14">
        <v>-1</v>
      </c>
      <c r="AV34377" s="25">
        <v>2.2178425161478272</v>
      </c>
      <c r="AW34377" s="25">
        <v>0.90846391730921627</v>
      </c>
      <c r="AX34377" s="25">
        <v>2.1473039989854801</v>
      </c>
      <c r="BC34377" s="26">
        <v>0</v>
      </c>
      <c r="BD34377" s="26">
        <v>6.5569598452620489E-3</v>
      </c>
      <c r="BE34377" s="26">
        <v>0</v>
      </c>
      <c r="BF34377" s="26">
        <v>6.5569598452620489E-3</v>
      </c>
      <c r="BG34377" s="14">
        <v>0</v>
      </c>
      <c r="BH34377" s="14">
        <v>1</v>
      </c>
      <c r="BJ34377" s="27">
        <v>1.4455604814061617E-2</v>
      </c>
    </row>
    <row r="34378" spans="1:62" x14ac:dyDescent="0.25">
      <c r="A34378" t="s">
        <v>80</v>
      </c>
      <c r="B34378" s="2">
        <v>43618.666666666664</v>
      </c>
      <c r="C34378" s="1">
        <v>43618</v>
      </c>
      <c r="D34378">
        <v>9</v>
      </c>
      <c r="E34378" s="2">
        <v>43618.375</v>
      </c>
      <c r="F34378" s="8" t="s">
        <v>388</v>
      </c>
      <c r="G34378" s="10" t="s">
        <v>389</v>
      </c>
      <c r="J34378" s="14">
        <v>-1</v>
      </c>
      <c r="K34378" s="14">
        <v>-1</v>
      </c>
      <c r="P34378" s="14">
        <v>-1</v>
      </c>
      <c r="Q34378" s="14">
        <v>-1</v>
      </c>
      <c r="S34378" s="14">
        <v>-1</v>
      </c>
      <c r="AK34378" s="14">
        <v>-1</v>
      </c>
      <c r="AS34378" s="14">
        <v>-1</v>
      </c>
      <c r="AV34378" s="25">
        <v>2.2172249041081167</v>
      </c>
      <c r="AW34378" s="25">
        <v>0.90919801749662099</v>
      </c>
      <c r="AX34378" s="25">
        <v>2.147303998985481</v>
      </c>
      <c r="BC34378" s="26">
        <v>0</v>
      </c>
      <c r="BD34378" s="26">
        <v>6.9644497735047465E-3</v>
      </c>
      <c r="BE34378" s="26">
        <v>0</v>
      </c>
      <c r="BF34378" s="26">
        <v>6.9644497735047465E-3</v>
      </c>
      <c r="BG34378" s="14">
        <v>0</v>
      </c>
      <c r="BH34378" s="14">
        <v>1</v>
      </c>
      <c r="BJ34378" s="27">
        <v>1.5353965259664032E-2</v>
      </c>
    </row>
    <row r="34379" spans="1:62" x14ac:dyDescent="0.25">
      <c r="A34379" t="s">
        <v>80</v>
      </c>
      <c r="B34379" s="2">
        <v>43618.708333333336</v>
      </c>
      <c r="C34379" s="1">
        <v>43618</v>
      </c>
      <c r="D34379">
        <v>10</v>
      </c>
      <c r="E34379" s="2">
        <v>43618.416666666664</v>
      </c>
      <c r="F34379" s="8" t="s">
        <v>388</v>
      </c>
      <c r="G34379" s="10" t="s">
        <v>389</v>
      </c>
      <c r="J34379" s="14">
        <v>-1</v>
      </c>
      <c r="K34379" s="14">
        <v>-1</v>
      </c>
      <c r="P34379" s="14">
        <v>-1</v>
      </c>
      <c r="Q34379" s="14">
        <v>-1</v>
      </c>
      <c r="S34379" s="14">
        <v>-1</v>
      </c>
      <c r="AK34379" s="14">
        <v>-1</v>
      </c>
      <c r="AS34379" s="14">
        <v>-1</v>
      </c>
      <c r="AV34379" s="25">
        <v>2.2182811041518971</v>
      </c>
      <c r="AW34379" s="25">
        <v>0.90948027599504377</v>
      </c>
      <c r="AX34379" s="25">
        <v>2.1469706671302053</v>
      </c>
      <c r="BC34379" s="26">
        <v>0</v>
      </c>
      <c r="BD34379" s="26">
        <v>8.7353434827616705E-3</v>
      </c>
      <c r="BE34379" s="26">
        <v>0</v>
      </c>
      <c r="BF34379" s="26">
        <v>8.7353434827616705E-3</v>
      </c>
      <c r="BG34379" s="14">
        <v>0</v>
      </c>
      <c r="BH34379" s="14">
        <v>1</v>
      </c>
      <c r="BJ34379" s="27">
        <v>1.9258112948966035E-2</v>
      </c>
    </row>
    <row r="34380" spans="1:62" x14ac:dyDescent="0.25">
      <c r="A34380" t="s">
        <v>80</v>
      </c>
      <c r="B34380" s="2">
        <v>43618.75</v>
      </c>
      <c r="C34380" s="1">
        <v>43618</v>
      </c>
      <c r="D34380">
        <v>11</v>
      </c>
      <c r="E34380" s="2">
        <v>43618.458333333336</v>
      </c>
      <c r="F34380" s="8" t="s">
        <v>388</v>
      </c>
      <c r="G34380" s="10" t="s">
        <v>389</v>
      </c>
      <c r="J34380" s="14">
        <v>-1</v>
      </c>
      <c r="K34380" s="14">
        <v>-1</v>
      </c>
      <c r="P34380" s="14">
        <v>-1</v>
      </c>
      <c r="Q34380" s="14">
        <v>-1</v>
      </c>
      <c r="S34380" s="14">
        <v>-1</v>
      </c>
      <c r="AK34380" s="14">
        <v>-1</v>
      </c>
      <c r="AS34380" s="14">
        <v>-1</v>
      </c>
      <c r="AV34380" s="25">
        <v>2.2183375607469511</v>
      </c>
      <c r="AW34380" s="25">
        <v>0.9097164594736199</v>
      </c>
      <c r="AX34380" s="25">
        <v>2.1422086439121246</v>
      </c>
      <c r="BC34380" s="26">
        <v>0</v>
      </c>
      <c r="BD34380" s="26">
        <v>8.535310792159986E-3</v>
      </c>
      <c r="BE34380" s="26">
        <v>0</v>
      </c>
      <c r="BF34380" s="26">
        <v>8.535310792159986E-3</v>
      </c>
      <c r="BG34380" s="14">
        <v>0</v>
      </c>
      <c r="BH34380" s="14">
        <v>1</v>
      </c>
      <c r="BJ34380" s="27">
        <v>1.8817116878611748E-2</v>
      </c>
    </row>
    <row r="34381" spans="1:62" x14ac:dyDescent="0.25">
      <c r="A34381" t="s">
        <v>80</v>
      </c>
      <c r="B34381" s="2">
        <v>43618.791666666664</v>
      </c>
      <c r="C34381" s="1">
        <v>43618</v>
      </c>
      <c r="D34381">
        <v>12</v>
      </c>
      <c r="E34381" s="2">
        <v>43618.5</v>
      </c>
      <c r="F34381" s="8" t="s">
        <v>388</v>
      </c>
      <c r="G34381" s="10" t="s">
        <v>389</v>
      </c>
      <c r="J34381" s="14">
        <v>-1</v>
      </c>
      <c r="K34381" s="14">
        <v>-1</v>
      </c>
      <c r="P34381" s="14">
        <v>-1</v>
      </c>
      <c r="Q34381" s="14">
        <v>-1</v>
      </c>
      <c r="S34381" s="14">
        <v>-1</v>
      </c>
      <c r="AK34381" s="14">
        <v>-1</v>
      </c>
      <c r="AS34381" s="14">
        <v>-1</v>
      </c>
      <c r="AV34381" s="25">
        <v>2.2190437827380243</v>
      </c>
      <c r="AW34381" s="25">
        <v>0.90955650117991038</v>
      </c>
      <c r="AX34381" s="25">
        <v>2.1421207524590011</v>
      </c>
      <c r="BC34381" s="26">
        <v>0</v>
      </c>
      <c r="BD34381" s="26">
        <v>7.6853089828581682E-3</v>
      </c>
      <c r="BE34381" s="26">
        <v>0</v>
      </c>
      <c r="BF34381" s="26">
        <v>7.6853089828581682E-3</v>
      </c>
      <c r="BG34381" s="14">
        <v>0</v>
      </c>
      <c r="BH34381" s="14">
        <v>1</v>
      </c>
      <c r="BJ34381" s="27">
        <v>1.6943185889788773E-2</v>
      </c>
    </row>
    <row r="34382" spans="1:62" x14ac:dyDescent="0.25">
      <c r="A34382" t="s">
        <v>80</v>
      </c>
      <c r="B34382" s="2">
        <v>43618.833333333336</v>
      </c>
      <c r="C34382" s="1">
        <v>43618</v>
      </c>
      <c r="D34382">
        <v>13</v>
      </c>
      <c r="E34382" s="2">
        <v>43618.541666666664</v>
      </c>
      <c r="F34382" s="8" t="s">
        <v>388</v>
      </c>
      <c r="G34382" s="10" t="s">
        <v>389</v>
      </c>
      <c r="J34382" s="14">
        <v>-1</v>
      </c>
      <c r="K34382" s="14">
        <v>-1</v>
      </c>
      <c r="P34382" s="14">
        <v>-1</v>
      </c>
      <c r="Q34382" s="14">
        <v>-1</v>
      </c>
      <c r="S34382" s="14">
        <v>-1</v>
      </c>
      <c r="AK34382" s="14">
        <v>-1</v>
      </c>
      <c r="AS34382" s="14">
        <v>-1</v>
      </c>
      <c r="AV34382" s="25">
        <v>2.2189685349633947</v>
      </c>
      <c r="AW34382" s="25">
        <v>0.9090025477712127</v>
      </c>
      <c r="AX34382" s="25">
        <v>2.1416523499092803</v>
      </c>
      <c r="BC34382" s="26">
        <v>0</v>
      </c>
      <c r="BD34382" s="26">
        <v>7.3631326500434259E-3</v>
      </c>
      <c r="BE34382" s="26">
        <v>0</v>
      </c>
      <c r="BF34382" s="26">
        <v>7.3631326500434259E-3</v>
      </c>
      <c r="BG34382" s="14">
        <v>0</v>
      </c>
      <c r="BH34382" s="14">
        <v>1</v>
      </c>
      <c r="BJ34382" s="27">
        <v>1.6232909502938736E-2</v>
      </c>
    </row>
    <row r="34383" spans="1:62" x14ac:dyDescent="0.25">
      <c r="A34383" t="s">
        <v>80</v>
      </c>
      <c r="B34383" s="2">
        <v>43618.875</v>
      </c>
      <c r="C34383" s="1">
        <v>43618</v>
      </c>
      <c r="D34383">
        <v>14</v>
      </c>
      <c r="E34383" s="2">
        <v>43618.583333333336</v>
      </c>
      <c r="F34383" s="8" t="s">
        <v>388</v>
      </c>
      <c r="G34383" s="10" t="s">
        <v>389</v>
      </c>
      <c r="J34383" s="14">
        <v>-1</v>
      </c>
      <c r="K34383" s="14">
        <v>-1</v>
      </c>
      <c r="P34383" s="14">
        <v>-1</v>
      </c>
      <c r="Q34383" s="14">
        <v>-1</v>
      </c>
      <c r="S34383" s="14">
        <v>-1</v>
      </c>
      <c r="AK34383" s="14">
        <v>-1</v>
      </c>
      <c r="AS34383" s="14">
        <v>-1</v>
      </c>
      <c r="AV34383" s="25">
        <v>2.2183902475823101</v>
      </c>
      <c r="AW34383" s="25">
        <v>0.90846117291119677</v>
      </c>
      <c r="AX34383" s="25">
        <v>2.1340243921077349</v>
      </c>
      <c r="BC34383" s="26">
        <v>0</v>
      </c>
      <c r="BD34383" s="26">
        <v>6.5135207404443769E-3</v>
      </c>
      <c r="BE34383" s="26">
        <v>0</v>
      </c>
      <c r="BF34383" s="26">
        <v>6.5135207404443769E-3</v>
      </c>
      <c r="BG34383" s="14">
        <v>0</v>
      </c>
      <c r="BH34383" s="14">
        <v>1</v>
      </c>
      <c r="BJ34383" s="27">
        <v>1.4359838094798481E-2</v>
      </c>
    </row>
    <row r="34384" spans="1:62" x14ac:dyDescent="0.25">
      <c r="A34384" t="s">
        <v>80</v>
      </c>
      <c r="B34384" s="2">
        <v>43618.916666666664</v>
      </c>
      <c r="C34384" s="1">
        <v>43618</v>
      </c>
      <c r="D34384">
        <v>15</v>
      </c>
      <c r="E34384" s="2">
        <v>43618.625</v>
      </c>
      <c r="F34384" s="8" t="s">
        <v>388</v>
      </c>
      <c r="G34384" s="10" t="s">
        <v>389</v>
      </c>
      <c r="J34384" s="14">
        <v>-1</v>
      </c>
      <c r="K34384" s="14">
        <v>-1</v>
      </c>
      <c r="P34384" s="14">
        <v>-1</v>
      </c>
      <c r="Q34384" s="14">
        <v>-1</v>
      </c>
      <c r="S34384" s="14">
        <v>-1</v>
      </c>
      <c r="AK34384" s="14">
        <v>-1</v>
      </c>
      <c r="AS34384" s="14">
        <v>-1</v>
      </c>
      <c r="AV34384" s="25">
        <v>2.2179439970121448</v>
      </c>
      <c r="AW34384" s="25">
        <v>0.90822502832499719</v>
      </c>
      <c r="AX34384" s="25">
        <v>2.1395180234262261</v>
      </c>
      <c r="BC34384" s="26">
        <v>0</v>
      </c>
      <c r="BD34384" s="26">
        <v>6.3950226662898429E-3</v>
      </c>
      <c r="BE34384" s="26">
        <v>0</v>
      </c>
      <c r="BF34384" s="26">
        <v>6.3950226662898429E-3</v>
      </c>
      <c r="BG34384" s="14">
        <v>0</v>
      </c>
      <c r="BH34384" s="14">
        <v>1</v>
      </c>
      <c r="BJ34384" s="27">
        <v>1.4098594870555913E-2</v>
      </c>
    </row>
    <row r="34385" spans="1:62" x14ac:dyDescent="0.25">
      <c r="A34385" t="s">
        <v>80</v>
      </c>
      <c r="B34385" s="2">
        <v>43618.958333333336</v>
      </c>
      <c r="C34385" s="1">
        <v>43618</v>
      </c>
      <c r="D34385">
        <v>16</v>
      </c>
      <c r="E34385" s="2">
        <v>43618.666666666664</v>
      </c>
      <c r="F34385" s="8" t="s">
        <v>388</v>
      </c>
      <c r="G34385" s="10" t="s">
        <v>389</v>
      </c>
      <c r="J34385" s="14">
        <v>-1</v>
      </c>
      <c r="K34385" s="14">
        <v>-1</v>
      </c>
      <c r="P34385" s="14">
        <v>-1</v>
      </c>
      <c r="Q34385" s="14">
        <v>-1</v>
      </c>
      <c r="S34385" s="14">
        <v>-1</v>
      </c>
      <c r="AK34385" s="14">
        <v>-1</v>
      </c>
      <c r="AS34385" s="14">
        <v>-1</v>
      </c>
      <c r="AV34385" s="25">
        <v>2.2172448121795547</v>
      </c>
      <c r="AW34385" s="25">
        <v>0.90808733439867495</v>
      </c>
      <c r="AX34385" s="25">
        <v>2.1351145969652632</v>
      </c>
      <c r="BC34385" s="26">
        <v>0</v>
      </c>
      <c r="BD34385" s="26">
        <v>6.5590321861017445E-3</v>
      </c>
      <c r="BE34385" s="26">
        <v>0</v>
      </c>
      <c r="BF34385" s="26">
        <v>6.5590321861017445E-3</v>
      </c>
      <c r="BG34385" s="14">
        <v>0</v>
      </c>
      <c r="BH34385" s="14">
        <v>1</v>
      </c>
      <c r="BJ34385" s="27">
        <v>1.4460173538123627E-2</v>
      </c>
    </row>
    <row r="34386" spans="1:62" x14ac:dyDescent="0.25">
      <c r="A34386" t="s">
        <v>80</v>
      </c>
      <c r="B34386" s="2">
        <v>43619</v>
      </c>
      <c r="C34386" s="1">
        <v>43618</v>
      </c>
      <c r="D34386">
        <v>17</v>
      </c>
      <c r="E34386" s="2">
        <v>43618.708333333336</v>
      </c>
      <c r="F34386" s="8" t="s">
        <v>388</v>
      </c>
      <c r="G34386" s="10" t="s">
        <v>389</v>
      </c>
      <c r="J34386" s="14">
        <v>-1</v>
      </c>
      <c r="K34386" s="14">
        <v>-1</v>
      </c>
      <c r="P34386" s="14">
        <v>-1</v>
      </c>
      <c r="Q34386" s="14">
        <v>-1</v>
      </c>
      <c r="S34386" s="14">
        <v>-1</v>
      </c>
      <c r="AK34386" s="14">
        <v>-1</v>
      </c>
      <c r="AS34386" s="14">
        <v>-1</v>
      </c>
      <c r="AV34386" s="25">
        <v>2.2176240498168687</v>
      </c>
      <c r="AW34386" s="25">
        <v>0.90813446631044659</v>
      </c>
      <c r="AX34386" s="25">
        <v>2.1309544841978023</v>
      </c>
      <c r="BC34386" s="26">
        <v>0</v>
      </c>
      <c r="BD34386" s="26">
        <v>6.7019560098678585E-3</v>
      </c>
      <c r="BE34386" s="26">
        <v>0</v>
      </c>
      <c r="BF34386" s="26">
        <v>6.7019560098678585E-3</v>
      </c>
      <c r="BG34386" s="14">
        <v>0</v>
      </c>
      <c r="BH34386" s="14">
        <v>1</v>
      </c>
      <c r="BJ34386" s="27">
        <v>1.4775266258474877E-2</v>
      </c>
    </row>
    <row r="34387" spans="1:62" x14ac:dyDescent="0.25">
      <c r="A34387" t="s">
        <v>80</v>
      </c>
      <c r="B34387" s="2">
        <v>43619.041666666664</v>
      </c>
      <c r="C34387" s="1">
        <v>43618</v>
      </c>
      <c r="D34387">
        <v>18</v>
      </c>
      <c r="E34387" s="2">
        <v>43618.75</v>
      </c>
      <c r="F34387" s="8" t="s">
        <v>388</v>
      </c>
      <c r="G34387" s="10" t="s">
        <v>389</v>
      </c>
      <c r="J34387" s="14">
        <v>-1</v>
      </c>
      <c r="K34387" s="14">
        <v>-1</v>
      </c>
      <c r="P34387" s="14">
        <v>-1</v>
      </c>
      <c r="Q34387" s="14">
        <v>-1</v>
      </c>
      <c r="S34387" s="14">
        <v>-1</v>
      </c>
      <c r="AK34387" s="14">
        <v>-1</v>
      </c>
      <c r="AS34387" s="14">
        <v>-1</v>
      </c>
      <c r="AV34387" s="25">
        <v>2.2179843163420099</v>
      </c>
      <c r="AW34387" s="25">
        <v>0.90828328525643942</v>
      </c>
      <c r="AX34387" s="25">
        <v>2.1387513438192998</v>
      </c>
      <c r="BC34387" s="26">
        <v>0</v>
      </c>
      <c r="BD34387" s="26">
        <v>6.9203545383572191E-3</v>
      </c>
      <c r="BE34387" s="26">
        <v>0</v>
      </c>
      <c r="BF34387" s="26">
        <v>6.9203545383572191E-3</v>
      </c>
      <c r="BG34387" s="14">
        <v>0</v>
      </c>
      <c r="BH34387" s="14">
        <v>1</v>
      </c>
      <c r="BJ34387" s="27">
        <v>1.5256752022353092E-2</v>
      </c>
    </row>
    <row r="34388" spans="1:62" x14ac:dyDescent="0.25">
      <c r="A34388" t="s">
        <v>80</v>
      </c>
      <c r="B34388" s="2">
        <v>43619.083333333336</v>
      </c>
      <c r="C34388" s="1">
        <v>43618</v>
      </c>
      <c r="D34388">
        <v>19</v>
      </c>
      <c r="E34388" s="2">
        <v>43618.791666666664</v>
      </c>
      <c r="F34388" s="8" t="s">
        <v>388</v>
      </c>
      <c r="G34388" s="10" t="s">
        <v>389</v>
      </c>
      <c r="J34388" s="14">
        <v>-1</v>
      </c>
      <c r="K34388" s="14">
        <v>-1</v>
      </c>
      <c r="P34388" s="14">
        <v>-1</v>
      </c>
      <c r="Q34388" s="14">
        <v>-1</v>
      </c>
      <c r="S34388" s="14">
        <v>-1</v>
      </c>
      <c r="AK34388" s="14">
        <v>-1</v>
      </c>
      <c r="AS34388" s="14">
        <v>-1</v>
      </c>
      <c r="AV34388" s="25">
        <v>2.2174185965573074</v>
      </c>
      <c r="AW34388" s="25">
        <v>0.90829416862688406</v>
      </c>
      <c r="AX34388" s="25">
        <v>2.1444486632447508</v>
      </c>
      <c r="BC34388" s="26">
        <v>0</v>
      </c>
      <c r="BD34388" s="26">
        <v>1.838007866642636E-2</v>
      </c>
      <c r="BE34388" s="26">
        <v>0</v>
      </c>
      <c r="BF34388" s="26">
        <v>1.838007866642636E-2</v>
      </c>
      <c r="BG34388" s="14">
        <v>0</v>
      </c>
      <c r="BH34388" s="14">
        <v>1</v>
      </c>
      <c r="BJ34388" s="27">
        <v>4.0521089029576879E-2</v>
      </c>
    </row>
    <row r="34389" spans="1:62" x14ac:dyDescent="0.25">
      <c r="A34389" t="s">
        <v>80</v>
      </c>
      <c r="B34389" s="2">
        <v>43619.125</v>
      </c>
      <c r="C34389" s="1">
        <v>43618</v>
      </c>
      <c r="D34389">
        <v>20</v>
      </c>
      <c r="E34389" s="2">
        <v>43618.833333333336</v>
      </c>
      <c r="F34389" s="8" t="s">
        <v>388</v>
      </c>
      <c r="G34389" s="10" t="s">
        <v>389</v>
      </c>
      <c r="J34389" s="14">
        <v>-1</v>
      </c>
      <c r="K34389" s="14">
        <v>-1</v>
      </c>
      <c r="P34389" s="14">
        <v>-1</v>
      </c>
      <c r="Q34389" s="14">
        <v>-1</v>
      </c>
      <c r="S34389" s="14">
        <v>-1</v>
      </c>
      <c r="AK34389" s="14">
        <v>-1</v>
      </c>
      <c r="AS34389" s="14">
        <v>-1</v>
      </c>
      <c r="AV34389" s="25">
        <v>2.2170002620211662</v>
      </c>
      <c r="AW34389" s="25">
        <v>0.90768188870586486</v>
      </c>
      <c r="AX34389" s="25">
        <v>2.147303998985481</v>
      </c>
      <c r="BC34389" s="26">
        <v>0</v>
      </c>
      <c r="BD34389" s="26">
        <v>2.2331807838995098E-2</v>
      </c>
      <c r="BE34389" s="26">
        <v>0</v>
      </c>
      <c r="BF34389" s="26">
        <v>2.2331807838995098E-2</v>
      </c>
      <c r="BG34389" s="14">
        <v>0</v>
      </c>
      <c r="BH34389" s="14">
        <v>1</v>
      </c>
      <c r="BJ34389" s="27">
        <v>4.9233150198005365E-2</v>
      </c>
    </row>
    <row r="34390" spans="1:62" x14ac:dyDescent="0.25">
      <c r="A34390" t="s">
        <v>80</v>
      </c>
      <c r="B34390" s="2">
        <v>43619.166666666664</v>
      </c>
      <c r="C34390" s="1">
        <v>43618</v>
      </c>
      <c r="D34390">
        <v>21</v>
      </c>
      <c r="E34390" s="2">
        <v>43618.875</v>
      </c>
      <c r="F34390" s="8" t="s">
        <v>388</v>
      </c>
      <c r="G34390" s="10" t="s">
        <v>389</v>
      </c>
      <c r="J34390" s="14">
        <v>-1</v>
      </c>
      <c r="K34390" s="14">
        <v>-1</v>
      </c>
      <c r="P34390" s="14">
        <v>-1</v>
      </c>
      <c r="Q34390" s="14">
        <v>-1</v>
      </c>
      <c r="S34390" s="14">
        <v>-1</v>
      </c>
      <c r="AK34390" s="14">
        <v>-1</v>
      </c>
      <c r="AS34390" s="14">
        <v>-1</v>
      </c>
      <c r="AV34390" s="25">
        <v>2.2176960058065864</v>
      </c>
      <c r="AW34390" s="25">
        <v>0.90788369018477699</v>
      </c>
      <c r="AX34390" s="25">
        <v>2.1473039989854805</v>
      </c>
      <c r="BC34390" s="26">
        <v>0</v>
      </c>
      <c r="BD34390" s="26">
        <v>2.2363286468206373E-2</v>
      </c>
      <c r="BE34390" s="26">
        <v>0</v>
      </c>
      <c r="BF34390" s="26">
        <v>2.2363286468206373E-2</v>
      </c>
      <c r="BG34390" s="14">
        <v>0</v>
      </c>
      <c r="BH34390" s="14">
        <v>1</v>
      </c>
      <c r="BJ34390" s="27">
        <v>4.9302548613537132E-2</v>
      </c>
    </row>
    <row r="34391" spans="1:62" x14ac:dyDescent="0.25">
      <c r="A34391" t="s">
        <v>80</v>
      </c>
      <c r="B34391" s="2">
        <v>43619.208333333336</v>
      </c>
      <c r="C34391" s="1">
        <v>43618</v>
      </c>
      <c r="D34391">
        <v>22</v>
      </c>
      <c r="E34391" s="2">
        <v>43618.916666666664</v>
      </c>
      <c r="F34391" s="8" t="s">
        <v>388</v>
      </c>
      <c r="G34391" s="10" t="s">
        <v>389</v>
      </c>
      <c r="J34391" s="14">
        <v>-2</v>
      </c>
      <c r="K34391" s="14">
        <v>-2</v>
      </c>
      <c r="P34391" s="14">
        <v>-2</v>
      </c>
      <c r="Q34391" s="14">
        <v>-2</v>
      </c>
      <c r="S34391" s="14">
        <v>-2</v>
      </c>
      <c r="AK34391" s="14">
        <v>-2</v>
      </c>
      <c r="AS34391" s="14">
        <v>-2</v>
      </c>
      <c r="AV34391" s="25">
        <v>2.2150487446422962</v>
      </c>
      <c r="AW34391" s="25">
        <v>0.90832259967238649</v>
      </c>
      <c r="AX34391" s="25">
        <v>2.1473039989854805</v>
      </c>
      <c r="BC34391" s="26">
        <v>0</v>
      </c>
      <c r="BD34391" s="26">
        <v>3.8661919950771534E-2</v>
      </c>
      <c r="BE34391" s="26">
        <v>0</v>
      </c>
      <c r="BF34391" s="26">
        <v>3.8661919950771534E-2</v>
      </c>
      <c r="BG34391" s="14">
        <v>0</v>
      </c>
      <c r="BH34391" s="14">
        <v>2</v>
      </c>
      <c r="BJ34391" s="27">
        <v>4.2617420980934968E-2</v>
      </c>
    </row>
    <row r="34392" spans="1:62" x14ac:dyDescent="0.25">
      <c r="A34392" t="s">
        <v>80</v>
      </c>
      <c r="B34392" s="2">
        <v>43619.25</v>
      </c>
      <c r="C34392" s="1">
        <v>43618</v>
      </c>
      <c r="D34392">
        <v>23</v>
      </c>
      <c r="E34392" s="2">
        <v>43618.958333333336</v>
      </c>
      <c r="F34392" s="8" t="s">
        <v>388</v>
      </c>
      <c r="G34392" s="10" t="s">
        <v>389</v>
      </c>
      <c r="J34392" s="14">
        <v>-1</v>
      </c>
      <c r="K34392" s="14">
        <v>-1</v>
      </c>
      <c r="P34392" s="14">
        <v>-1</v>
      </c>
      <c r="Q34392" s="14">
        <v>-1</v>
      </c>
      <c r="S34392" s="14">
        <v>-1</v>
      </c>
      <c r="AK34392" s="14">
        <v>-1</v>
      </c>
      <c r="AS34392" s="14">
        <v>-1</v>
      </c>
      <c r="AV34392" s="25">
        <v>2.2155175776944525</v>
      </c>
      <c r="AW34392" s="25">
        <v>0.9087423111221955</v>
      </c>
      <c r="AX34392" s="25">
        <v>2.1473039989854805</v>
      </c>
      <c r="BC34392" s="26">
        <v>0</v>
      </c>
      <c r="BD34392" s="26">
        <v>1.5756887234890483E-2</v>
      </c>
      <c r="BE34392" s="26">
        <v>0</v>
      </c>
      <c r="BF34392" s="26">
        <v>1.5756887234890483E-2</v>
      </c>
      <c r="BG34392" s="14">
        <v>0</v>
      </c>
      <c r="BH34392" s="14">
        <v>1</v>
      </c>
      <c r="BJ34392" s="27">
        <v>3.4737948735784258E-2</v>
      </c>
    </row>
    <row r="34393" spans="1:62" x14ac:dyDescent="0.25">
      <c r="A34393" t="s">
        <v>80</v>
      </c>
      <c r="B34393" s="2">
        <v>43619.291666666664</v>
      </c>
      <c r="C34393" s="1">
        <v>43618</v>
      </c>
      <c r="D34393">
        <v>24</v>
      </c>
      <c r="E34393" s="2">
        <v>43619</v>
      </c>
      <c r="F34393" s="8" t="s">
        <v>388</v>
      </c>
      <c r="G34393" s="10" t="s">
        <v>389</v>
      </c>
      <c r="J34393" s="14">
        <v>-1</v>
      </c>
      <c r="K34393" s="14">
        <v>-1</v>
      </c>
      <c r="P34393" s="14">
        <v>-1</v>
      </c>
      <c r="Q34393" s="14">
        <v>-1</v>
      </c>
      <c r="S34393" s="14">
        <v>-1</v>
      </c>
      <c r="AK34393" s="14">
        <v>-1</v>
      </c>
      <c r="AS34393" s="14">
        <v>-1</v>
      </c>
      <c r="AV34393" s="25">
        <v>2.2163773781572256</v>
      </c>
      <c r="AW34393" s="25">
        <v>0.90831228037039169</v>
      </c>
      <c r="AX34393" s="25">
        <v>2.1473039989854805</v>
      </c>
      <c r="BC34393" s="26">
        <v>0</v>
      </c>
      <c r="BD34393" s="26">
        <v>9.7849207880332072E-3</v>
      </c>
      <c r="BE34393" s="26">
        <v>0</v>
      </c>
      <c r="BF34393" s="26">
        <v>9.7849207880332072E-3</v>
      </c>
      <c r="BG34393" s="14">
        <v>0</v>
      </c>
      <c r="BH34393" s="14">
        <v>1</v>
      </c>
      <c r="BJ34393" s="27">
        <v>2.1572032067713767E-2</v>
      </c>
    </row>
    <row r="34394" spans="1:62" x14ac:dyDescent="0.25">
      <c r="A34394" t="s">
        <v>80</v>
      </c>
      <c r="B34394" s="2">
        <v>43619.333333333336</v>
      </c>
      <c r="C34394" s="1">
        <v>43619</v>
      </c>
      <c r="D34394">
        <v>1</v>
      </c>
      <c r="E34394" s="2">
        <v>43619.041666666664</v>
      </c>
      <c r="F34394" s="8" t="s">
        <v>388</v>
      </c>
      <c r="G34394" s="10" t="s">
        <v>389</v>
      </c>
      <c r="J34394" s="14">
        <v>-1</v>
      </c>
      <c r="K34394" s="14">
        <v>-1</v>
      </c>
      <c r="P34394" s="14">
        <v>-1</v>
      </c>
      <c r="Q34394" s="14">
        <v>-1</v>
      </c>
      <c r="S34394" s="14">
        <v>-1</v>
      </c>
      <c r="AK34394" s="14">
        <v>-1</v>
      </c>
      <c r="AS34394" s="14">
        <v>-1</v>
      </c>
      <c r="AV34394" s="25">
        <v>2.2176720841291258</v>
      </c>
      <c r="AW34394" s="25">
        <v>0.90892670179292456</v>
      </c>
      <c r="AX34394" s="25">
        <v>2.1473039989854805</v>
      </c>
      <c r="BC34394" s="26">
        <v>0</v>
      </c>
      <c r="BD34394" s="26">
        <v>7.23287053897082E-3</v>
      </c>
      <c r="BE34394" s="26">
        <v>0</v>
      </c>
      <c r="BF34394" s="26">
        <v>7.23287053897082E-3</v>
      </c>
      <c r="BG34394" s="14">
        <v>0</v>
      </c>
      <c r="BH34394" s="14">
        <v>1</v>
      </c>
      <c r="BJ34394" s="27">
        <v>1.5945731047625849E-2</v>
      </c>
    </row>
    <row r="34395" spans="1:62" x14ac:dyDescent="0.25">
      <c r="A34395" t="s">
        <v>80</v>
      </c>
      <c r="B34395" s="2">
        <v>43619.375</v>
      </c>
      <c r="C34395" s="1">
        <v>43619</v>
      </c>
      <c r="D34395">
        <v>2</v>
      </c>
      <c r="E34395" s="2">
        <v>43619.083333333336</v>
      </c>
      <c r="F34395" s="8" t="s">
        <v>388</v>
      </c>
      <c r="G34395" s="10" t="s">
        <v>389</v>
      </c>
      <c r="J34395" s="14">
        <v>-1</v>
      </c>
      <c r="K34395" s="14">
        <v>-1</v>
      </c>
      <c r="P34395" s="14">
        <v>-1</v>
      </c>
      <c r="Q34395" s="14">
        <v>-1</v>
      </c>
      <c r="S34395" s="14">
        <v>-1</v>
      </c>
      <c r="AK34395" s="14">
        <v>-1</v>
      </c>
      <c r="AS34395" s="14">
        <v>-1</v>
      </c>
      <c r="AV34395" s="25">
        <v>2.2173741257626984</v>
      </c>
      <c r="AW34395" s="25">
        <v>0.90884725790610332</v>
      </c>
      <c r="AX34395" s="25">
        <v>2.1473039989854805</v>
      </c>
      <c r="BC34395" s="26">
        <v>0</v>
      </c>
      <c r="BD34395" s="26">
        <v>7.3349677523227921E-3</v>
      </c>
      <c r="BE34395" s="26">
        <v>0</v>
      </c>
      <c r="BF34395" s="26">
        <v>7.3349677523227921E-3</v>
      </c>
      <c r="BG34395" s="14">
        <v>0</v>
      </c>
      <c r="BH34395" s="14">
        <v>1</v>
      </c>
      <c r="BJ34395" s="27">
        <v>1.6170816606125873E-2</v>
      </c>
    </row>
    <row r="34396" spans="1:62" x14ac:dyDescent="0.25">
      <c r="A34396" t="s">
        <v>80</v>
      </c>
      <c r="B34396" s="2">
        <v>43619.416666666664</v>
      </c>
      <c r="C34396" s="1">
        <v>43619</v>
      </c>
      <c r="D34396">
        <v>3</v>
      </c>
      <c r="E34396" s="2">
        <v>43619.125</v>
      </c>
      <c r="F34396" s="8" t="s">
        <v>388</v>
      </c>
      <c r="G34396" s="10" t="s">
        <v>389</v>
      </c>
      <c r="J34396" s="14">
        <v>-1</v>
      </c>
      <c r="K34396" s="14">
        <v>-1</v>
      </c>
      <c r="P34396" s="14">
        <v>-1</v>
      </c>
      <c r="Q34396" s="14">
        <v>-1</v>
      </c>
      <c r="S34396" s="14">
        <v>-1</v>
      </c>
      <c r="AK34396" s="14">
        <v>-1</v>
      </c>
      <c r="AS34396" s="14">
        <v>-1</v>
      </c>
      <c r="AV34396" s="25">
        <v>2.2157205281984234</v>
      </c>
      <c r="AW34396" s="25">
        <v>0.91061291089357244</v>
      </c>
      <c r="AX34396" s="25">
        <v>2.1473039989854805</v>
      </c>
      <c r="BC34396" s="26">
        <v>0</v>
      </c>
      <c r="BD34396" s="26">
        <v>7.3197174244495119E-3</v>
      </c>
      <c r="BE34396" s="26">
        <v>0</v>
      </c>
      <c r="BF34396" s="26">
        <v>7.3197174244495119E-3</v>
      </c>
      <c r="BG34396" s="14">
        <v>0</v>
      </c>
      <c r="BH34396" s="14">
        <v>1</v>
      </c>
      <c r="BJ34396" s="27">
        <v>1.6137195428289883E-2</v>
      </c>
    </row>
    <row r="34397" spans="1:62" x14ac:dyDescent="0.25">
      <c r="A34397" t="s">
        <v>80</v>
      </c>
      <c r="B34397" s="2">
        <v>43619.458333333336</v>
      </c>
      <c r="C34397" s="1">
        <v>43619</v>
      </c>
      <c r="D34397">
        <v>4</v>
      </c>
      <c r="E34397" s="2">
        <v>43619.166666666664</v>
      </c>
      <c r="F34397" s="8" t="s">
        <v>388</v>
      </c>
      <c r="G34397" s="10" t="s">
        <v>389</v>
      </c>
      <c r="J34397" s="14">
        <v>-1</v>
      </c>
      <c r="K34397" s="14">
        <v>-1</v>
      </c>
      <c r="P34397" s="14">
        <v>-1</v>
      </c>
      <c r="Q34397" s="14">
        <v>-1</v>
      </c>
      <c r="S34397" s="14">
        <v>-1</v>
      </c>
      <c r="AK34397" s="14">
        <v>-1</v>
      </c>
      <c r="AS34397" s="14">
        <v>-1</v>
      </c>
      <c r="AV34397" s="25">
        <v>2.2169300693700706</v>
      </c>
      <c r="AW34397" s="25">
        <v>0.90985986422291509</v>
      </c>
      <c r="AX34397" s="25">
        <v>2.1473039989854805</v>
      </c>
      <c r="BC34397" s="26">
        <v>0</v>
      </c>
      <c r="BD34397" s="26">
        <v>7.2618732880818911E-3</v>
      </c>
      <c r="BE34397" s="26">
        <v>0</v>
      </c>
      <c r="BF34397" s="26">
        <v>7.2618732880818911E-3</v>
      </c>
      <c r="BG34397" s="14">
        <v>0</v>
      </c>
      <c r="BH34397" s="14">
        <v>1</v>
      </c>
      <c r="BJ34397" s="27">
        <v>1.6009671088371095E-2</v>
      </c>
    </row>
    <row r="34398" spans="1:62" x14ac:dyDescent="0.25">
      <c r="A34398" t="s">
        <v>80</v>
      </c>
      <c r="B34398" s="2">
        <v>43619.5</v>
      </c>
      <c r="C34398" s="1">
        <v>43619</v>
      </c>
      <c r="D34398">
        <v>5</v>
      </c>
      <c r="E34398" s="2">
        <v>43619.208333333336</v>
      </c>
      <c r="F34398" s="8" t="s">
        <v>388</v>
      </c>
      <c r="G34398" s="10" t="s">
        <v>389</v>
      </c>
      <c r="J34398" s="14">
        <v>-1</v>
      </c>
      <c r="K34398" s="14">
        <v>-1</v>
      </c>
      <c r="P34398" s="14">
        <v>-1</v>
      </c>
      <c r="Q34398" s="14">
        <v>-1</v>
      </c>
      <c r="S34398" s="14">
        <v>-1</v>
      </c>
      <c r="AK34398" s="14">
        <v>-1</v>
      </c>
      <c r="AS34398" s="14">
        <v>-1</v>
      </c>
      <c r="AV34398" s="25">
        <v>2.2174041716349335</v>
      </c>
      <c r="AW34398" s="25">
        <v>0.90929264393807718</v>
      </c>
      <c r="AX34398" s="25">
        <v>2.1473039989854805</v>
      </c>
      <c r="BC34398" s="26">
        <v>0</v>
      </c>
      <c r="BD34398" s="26">
        <v>1.6910484056221059E-2</v>
      </c>
      <c r="BE34398" s="26">
        <v>0</v>
      </c>
      <c r="BF34398" s="26">
        <v>1.6910484056221059E-2</v>
      </c>
      <c r="BG34398" s="14">
        <v>0</v>
      </c>
      <c r="BH34398" s="14">
        <v>1</v>
      </c>
      <c r="BJ34398" s="27">
        <v>3.728119136002607E-2</v>
      </c>
    </row>
    <row r="34399" spans="1:62" x14ac:dyDescent="0.25">
      <c r="A34399" t="s">
        <v>80</v>
      </c>
      <c r="B34399" s="2">
        <v>43619.541666666664</v>
      </c>
      <c r="C34399" s="1">
        <v>43619</v>
      </c>
      <c r="D34399">
        <v>6</v>
      </c>
      <c r="E34399" s="2">
        <v>43619.25</v>
      </c>
      <c r="F34399" s="8" t="s">
        <v>388</v>
      </c>
      <c r="G34399" s="10" t="s">
        <v>389</v>
      </c>
      <c r="J34399" s="14">
        <v>-1</v>
      </c>
      <c r="K34399" s="14">
        <v>-1</v>
      </c>
      <c r="P34399" s="14">
        <v>-1</v>
      </c>
      <c r="Q34399" s="14">
        <v>-1</v>
      </c>
      <c r="S34399" s="14">
        <v>-1</v>
      </c>
      <c r="AK34399" s="14">
        <v>-1</v>
      </c>
      <c r="AS34399" s="14">
        <v>-1</v>
      </c>
      <c r="AV34399" s="25">
        <v>2.2165099637568355</v>
      </c>
      <c r="AW34399" s="25">
        <v>0.9088884117317686</v>
      </c>
      <c r="AX34399" s="25">
        <v>2.1473039989854805</v>
      </c>
      <c r="BC34399" s="26">
        <v>0</v>
      </c>
      <c r="BD34399" s="26">
        <v>2.2721490839435296E-2</v>
      </c>
      <c r="BE34399" s="26">
        <v>0</v>
      </c>
      <c r="BF34399" s="26">
        <v>2.2721490839435296E-2</v>
      </c>
      <c r="BG34399" s="14">
        <v>0</v>
      </c>
      <c r="BH34399" s="14">
        <v>1</v>
      </c>
      <c r="BJ34399" s="27">
        <v>5.0092253134435841E-2</v>
      </c>
    </row>
    <row r="34400" spans="1:62" x14ac:dyDescent="0.25">
      <c r="A34400" t="s">
        <v>80</v>
      </c>
      <c r="B34400" s="2">
        <v>43619.583333333336</v>
      </c>
      <c r="C34400" s="1">
        <v>43619</v>
      </c>
      <c r="D34400">
        <v>7</v>
      </c>
      <c r="E34400" s="2">
        <v>43619.291666666664</v>
      </c>
      <c r="F34400" s="8" t="s">
        <v>388</v>
      </c>
      <c r="G34400" s="10" t="s">
        <v>389</v>
      </c>
      <c r="J34400" s="14">
        <v>-1</v>
      </c>
      <c r="K34400" s="14">
        <v>-1</v>
      </c>
      <c r="P34400" s="14">
        <v>-1</v>
      </c>
      <c r="Q34400" s="14">
        <v>-1</v>
      </c>
      <c r="S34400" s="14">
        <v>-1</v>
      </c>
      <c r="AK34400" s="14">
        <v>-1</v>
      </c>
      <c r="AS34400" s="14">
        <v>-1</v>
      </c>
      <c r="AV34400" s="25">
        <v>2.2168926961545159</v>
      </c>
      <c r="AW34400" s="25">
        <v>0.90895927094178086</v>
      </c>
      <c r="AX34400" s="25">
        <v>2.1473039989854805</v>
      </c>
      <c r="BC34400" s="26">
        <v>0</v>
      </c>
      <c r="BD34400" s="26">
        <v>1.3028631323110383E-2</v>
      </c>
      <c r="BE34400" s="26">
        <v>0</v>
      </c>
      <c r="BF34400" s="26">
        <v>1.3028631323110383E-2</v>
      </c>
      <c r="BG34400" s="14">
        <v>0</v>
      </c>
      <c r="BH34400" s="14">
        <v>1</v>
      </c>
      <c r="BJ34400" s="27">
        <v>2.872318118755561E-2</v>
      </c>
    </row>
    <row r="34401" spans="1:62" x14ac:dyDescent="0.25">
      <c r="A34401" t="s">
        <v>80</v>
      </c>
      <c r="B34401" s="2">
        <v>43619.625</v>
      </c>
      <c r="C34401" s="1">
        <v>43619</v>
      </c>
      <c r="D34401">
        <v>8</v>
      </c>
      <c r="E34401" s="2">
        <v>43619.333333333336</v>
      </c>
      <c r="F34401" s="8" t="s">
        <v>388</v>
      </c>
      <c r="G34401" s="10" t="s">
        <v>389</v>
      </c>
      <c r="J34401" s="14">
        <v>-1</v>
      </c>
      <c r="K34401" s="14">
        <v>-1</v>
      </c>
      <c r="P34401" s="14">
        <v>-1</v>
      </c>
      <c r="Q34401" s="14">
        <v>-1</v>
      </c>
      <c r="S34401" s="14">
        <v>-1</v>
      </c>
      <c r="AK34401" s="14">
        <v>-1</v>
      </c>
      <c r="AS34401" s="14">
        <v>-1</v>
      </c>
      <c r="AV34401" s="25">
        <v>2.2172488572287898</v>
      </c>
      <c r="AW34401" s="25">
        <v>0.90864344765956417</v>
      </c>
      <c r="AX34401" s="25">
        <v>2.1473039989854805</v>
      </c>
      <c r="BC34401" s="26">
        <v>0</v>
      </c>
      <c r="BD34401" s="26">
        <v>7.5644799780760314E-3</v>
      </c>
      <c r="BE34401" s="26">
        <v>0</v>
      </c>
      <c r="BF34401" s="26">
        <v>7.5644799780760314E-3</v>
      </c>
      <c r="BG34401" s="14">
        <v>0</v>
      </c>
      <c r="BH34401" s="14">
        <v>1</v>
      </c>
      <c r="BJ34401" s="27">
        <v>1.6676803849265981E-2</v>
      </c>
    </row>
    <row r="34402" spans="1:62" x14ac:dyDescent="0.25">
      <c r="A34402" t="s">
        <v>80</v>
      </c>
      <c r="B34402" s="2">
        <v>43619.666666666664</v>
      </c>
      <c r="C34402" s="1">
        <v>43619</v>
      </c>
      <c r="D34402">
        <v>9</v>
      </c>
      <c r="E34402" s="2">
        <v>43619.375</v>
      </c>
      <c r="F34402" s="8" t="s">
        <v>388</v>
      </c>
      <c r="G34402" s="10" t="s">
        <v>389</v>
      </c>
      <c r="J34402" s="14">
        <v>-1</v>
      </c>
      <c r="K34402" s="14">
        <v>-1</v>
      </c>
      <c r="P34402" s="14">
        <v>-1</v>
      </c>
      <c r="Q34402" s="14">
        <v>-1</v>
      </c>
      <c r="S34402" s="14">
        <v>-1</v>
      </c>
      <c r="AK34402" s="14">
        <v>-1</v>
      </c>
      <c r="AS34402" s="14">
        <v>-1</v>
      </c>
      <c r="AV34402" s="25">
        <v>2.2184506142153961</v>
      </c>
      <c r="AW34402" s="25">
        <v>0.90826305350844883</v>
      </c>
      <c r="AX34402" s="25">
        <v>2.1474417999280995</v>
      </c>
      <c r="BC34402" s="26">
        <v>0</v>
      </c>
      <c r="BD34402" s="26">
        <v>7.5865628083267361E-3</v>
      </c>
      <c r="BE34402" s="26">
        <v>0</v>
      </c>
      <c r="BF34402" s="26">
        <v>7.5865628083267361E-3</v>
      </c>
      <c r="BG34402" s="14">
        <v>0</v>
      </c>
      <c r="BH34402" s="14">
        <v>1</v>
      </c>
      <c r="BJ34402" s="27">
        <v>1.6725488098493287E-2</v>
      </c>
    </row>
    <row r="34403" spans="1:62" x14ac:dyDescent="0.25">
      <c r="A34403" t="s">
        <v>80</v>
      </c>
      <c r="B34403" s="2">
        <v>43619.708333333336</v>
      </c>
      <c r="C34403" s="1">
        <v>43619</v>
      </c>
      <c r="D34403">
        <v>10</v>
      </c>
      <c r="E34403" s="2">
        <v>43619.416666666664</v>
      </c>
      <c r="F34403" s="8" t="s">
        <v>388</v>
      </c>
      <c r="G34403" s="10" t="s">
        <v>389</v>
      </c>
      <c r="J34403" s="14">
        <v>-1</v>
      </c>
      <c r="K34403" s="14">
        <v>-1</v>
      </c>
      <c r="P34403" s="14">
        <v>-1</v>
      </c>
      <c r="Q34403" s="14">
        <v>-1</v>
      </c>
      <c r="S34403" s="14">
        <v>-1</v>
      </c>
      <c r="AK34403" s="14">
        <v>-1</v>
      </c>
      <c r="AS34403" s="14">
        <v>-1</v>
      </c>
      <c r="AV34403" s="25">
        <v>2.2201680377100317</v>
      </c>
      <c r="AW34403" s="25">
        <v>0.9088057423142899</v>
      </c>
      <c r="AX34403" s="25">
        <v>2.1473039989854805</v>
      </c>
      <c r="BC34403" s="26">
        <v>0</v>
      </c>
      <c r="BD34403" s="26">
        <v>7.4848460823545042E-3</v>
      </c>
      <c r="BE34403" s="26">
        <v>0</v>
      </c>
      <c r="BF34403" s="26">
        <v>7.4848460823545042E-3</v>
      </c>
      <c r="BG34403" s="14">
        <v>0</v>
      </c>
      <c r="BH34403" s="14">
        <v>1</v>
      </c>
      <c r="BJ34403" s="27">
        <v>1.6501241370080386E-2</v>
      </c>
    </row>
    <row r="34404" spans="1:62" x14ac:dyDescent="0.25">
      <c r="A34404" t="s">
        <v>80</v>
      </c>
      <c r="B34404" s="2">
        <v>43619.75</v>
      </c>
      <c r="C34404" s="1">
        <v>43619</v>
      </c>
      <c r="D34404">
        <v>11</v>
      </c>
      <c r="E34404" s="2">
        <v>43619.458333333336</v>
      </c>
      <c r="F34404" s="8" t="s">
        <v>388</v>
      </c>
      <c r="G34404" s="10" t="s">
        <v>389</v>
      </c>
      <c r="J34404" s="14">
        <v>-2</v>
      </c>
      <c r="K34404" s="14">
        <v>-2</v>
      </c>
      <c r="P34404" s="14">
        <v>-2</v>
      </c>
      <c r="Q34404" s="14">
        <v>-2</v>
      </c>
      <c r="S34404" s="14">
        <v>-2</v>
      </c>
      <c r="AK34404" s="14">
        <v>-2</v>
      </c>
      <c r="AS34404" s="14">
        <v>-2</v>
      </c>
      <c r="AV34404" s="25">
        <v>2.2205308843997908</v>
      </c>
      <c r="AW34404" s="25">
        <v>0.90922650080871192</v>
      </c>
      <c r="AX34404" s="25">
        <v>2.1473039989854805</v>
      </c>
      <c r="BC34404" s="26">
        <v>0</v>
      </c>
      <c r="BD34404" s="26">
        <v>1.495990839464187E-2</v>
      </c>
      <c r="BE34404" s="26">
        <v>0</v>
      </c>
      <c r="BF34404" s="26">
        <v>1.495990839464187E-2</v>
      </c>
      <c r="BG34404" s="14">
        <v>0</v>
      </c>
      <c r="BH34404" s="14">
        <v>2</v>
      </c>
      <c r="BJ34404" s="27">
        <v>1.6490456622497679E-2</v>
      </c>
    </row>
    <row r="34405" spans="1:62" x14ac:dyDescent="0.25">
      <c r="A34405" t="s">
        <v>80</v>
      </c>
      <c r="B34405" s="2">
        <v>43619.791666666664</v>
      </c>
      <c r="C34405" s="1">
        <v>43619</v>
      </c>
      <c r="D34405">
        <v>12</v>
      </c>
      <c r="E34405" s="2">
        <v>43619.5</v>
      </c>
      <c r="F34405" s="8" t="s">
        <v>388</v>
      </c>
      <c r="G34405" s="10" t="s">
        <v>389</v>
      </c>
      <c r="J34405" s="14">
        <v>-1</v>
      </c>
      <c r="K34405" s="14">
        <v>-1</v>
      </c>
      <c r="P34405" s="14">
        <v>-1</v>
      </c>
      <c r="Q34405" s="14">
        <v>-1</v>
      </c>
      <c r="S34405" s="14">
        <v>-1</v>
      </c>
      <c r="AK34405" s="14">
        <v>-1</v>
      </c>
      <c r="AS34405" s="14">
        <v>-1</v>
      </c>
      <c r="AV34405" s="25">
        <v>2.2208583790380079</v>
      </c>
      <c r="AW34405" s="25">
        <v>0.90879429648729138</v>
      </c>
      <c r="AX34405" s="25">
        <v>2.1473039989854805</v>
      </c>
      <c r="BC34405" s="26">
        <v>0</v>
      </c>
      <c r="BD34405" s="26">
        <v>7.3375361645159594E-3</v>
      </c>
      <c r="BE34405" s="26">
        <v>0</v>
      </c>
      <c r="BF34405" s="26">
        <v>7.3375361645159594E-3</v>
      </c>
      <c r="BG34405" s="14">
        <v>0</v>
      </c>
      <c r="BH34405" s="14">
        <v>1</v>
      </c>
      <c r="BJ34405" s="27">
        <v>1.6176478979015172E-2</v>
      </c>
    </row>
    <row r="34406" spans="1:62" x14ac:dyDescent="0.25">
      <c r="A34406" t="s">
        <v>80</v>
      </c>
      <c r="B34406" s="2">
        <v>43619.833333333336</v>
      </c>
      <c r="C34406" s="1">
        <v>43619</v>
      </c>
      <c r="D34406">
        <v>13</v>
      </c>
      <c r="E34406" s="2">
        <v>43619.541666666664</v>
      </c>
      <c r="F34406" s="8" t="s">
        <v>388</v>
      </c>
      <c r="G34406" s="10" t="s">
        <v>389</v>
      </c>
      <c r="J34406" s="14">
        <v>-2</v>
      </c>
      <c r="K34406" s="14">
        <v>-2</v>
      </c>
      <c r="P34406" s="14">
        <v>-2</v>
      </c>
      <c r="Q34406" s="14">
        <v>-2</v>
      </c>
      <c r="S34406" s="14">
        <v>-2</v>
      </c>
      <c r="AK34406" s="14">
        <v>-2</v>
      </c>
      <c r="AS34406" s="14">
        <v>-2</v>
      </c>
      <c r="AV34406" s="25">
        <v>2.2208911366218116</v>
      </c>
      <c r="AW34406" s="25">
        <v>0.90855377887540212</v>
      </c>
      <c r="AX34406" s="25">
        <v>2.1476087310269092</v>
      </c>
      <c r="BC34406" s="26">
        <v>0</v>
      </c>
      <c r="BD34406" s="26">
        <v>1.492240886289271E-2</v>
      </c>
      <c r="BE34406" s="26">
        <v>0</v>
      </c>
      <c r="BF34406" s="26">
        <v>1.492240886289271E-2</v>
      </c>
      <c r="BG34406" s="14">
        <v>0</v>
      </c>
      <c r="BH34406" s="14">
        <v>2</v>
      </c>
      <c r="BJ34406" s="27">
        <v>1.6449120513655262E-2</v>
      </c>
    </row>
    <row r="34407" spans="1:62" x14ac:dyDescent="0.25">
      <c r="A34407" t="s">
        <v>80</v>
      </c>
      <c r="B34407" s="2">
        <v>43619.875</v>
      </c>
      <c r="C34407" s="1">
        <v>43619</v>
      </c>
      <c r="D34407">
        <v>14</v>
      </c>
      <c r="E34407" s="2">
        <v>43619.583333333336</v>
      </c>
      <c r="F34407" s="8" t="s">
        <v>388</v>
      </c>
      <c r="G34407" s="10" t="s">
        <v>389</v>
      </c>
      <c r="J34407" s="14">
        <v>-1</v>
      </c>
      <c r="K34407" s="14">
        <v>-1</v>
      </c>
      <c r="P34407" s="14">
        <v>-1</v>
      </c>
      <c r="Q34407" s="14">
        <v>-1</v>
      </c>
      <c r="S34407" s="14">
        <v>-1</v>
      </c>
      <c r="AK34407" s="14">
        <v>-1</v>
      </c>
      <c r="AS34407" s="14">
        <v>-1</v>
      </c>
      <c r="AV34407" s="25">
        <v>2.2210893774021097</v>
      </c>
      <c r="AW34407" s="25">
        <v>0.90866100253539639</v>
      </c>
      <c r="AX34407" s="25">
        <v>2.1496586982054104</v>
      </c>
      <c r="BC34407" s="26">
        <v>0</v>
      </c>
      <c r="BD34407" s="26">
        <v>7.731361175498155E-3</v>
      </c>
      <c r="BE34407" s="26">
        <v>0</v>
      </c>
      <c r="BF34407" s="26">
        <v>7.731361175498155E-3</v>
      </c>
      <c r="BG34407" s="14">
        <v>0</v>
      </c>
      <c r="BH34407" s="14">
        <v>1</v>
      </c>
      <c r="BJ34407" s="27">
        <v>1.704471347472674E-2</v>
      </c>
    </row>
    <row r="34408" spans="1:62" x14ac:dyDescent="0.25">
      <c r="A34408" t="s">
        <v>80</v>
      </c>
      <c r="B34408" s="2">
        <v>43619.916666666664</v>
      </c>
      <c r="C34408" s="1">
        <v>43619</v>
      </c>
      <c r="D34408">
        <v>15</v>
      </c>
      <c r="E34408" s="2">
        <v>43619.625</v>
      </c>
      <c r="F34408" s="8" t="s">
        <v>388</v>
      </c>
      <c r="G34408" s="10" t="s">
        <v>389</v>
      </c>
      <c r="J34408" s="14">
        <v>-2</v>
      </c>
      <c r="K34408" s="14">
        <v>-2</v>
      </c>
      <c r="P34408" s="14">
        <v>-2</v>
      </c>
      <c r="Q34408" s="14">
        <v>-2</v>
      </c>
      <c r="S34408" s="14">
        <v>-2</v>
      </c>
      <c r="AK34408" s="14">
        <v>-2</v>
      </c>
      <c r="AS34408" s="14">
        <v>-2</v>
      </c>
      <c r="AV34408" s="25">
        <v>2.2209245706020284</v>
      </c>
      <c r="AW34408" s="25">
        <v>0.90860149048760264</v>
      </c>
      <c r="AX34408" s="25">
        <v>2.1473039989854805</v>
      </c>
      <c r="BC34408" s="26">
        <v>0</v>
      </c>
      <c r="BD34408" s="26">
        <v>1.5642084172566711E-2</v>
      </c>
      <c r="BE34408" s="26">
        <v>0</v>
      </c>
      <c r="BF34408" s="26">
        <v>1.5642084172566711E-2</v>
      </c>
      <c r="BG34408" s="14">
        <v>0</v>
      </c>
      <c r="BH34408" s="14">
        <v>2</v>
      </c>
      <c r="BJ34408" s="27">
        <v>1.7242425804262013E-2</v>
      </c>
    </row>
    <row r="34409" spans="1:62" x14ac:dyDescent="0.25">
      <c r="A34409" t="s">
        <v>80</v>
      </c>
      <c r="B34409" s="2">
        <v>43619.958333333336</v>
      </c>
      <c r="C34409" s="1">
        <v>43619</v>
      </c>
      <c r="D34409">
        <v>16</v>
      </c>
      <c r="E34409" s="2">
        <v>43619.666666666664</v>
      </c>
      <c r="F34409" s="8" t="s">
        <v>388</v>
      </c>
      <c r="G34409" s="10" t="s">
        <v>389</v>
      </c>
      <c r="J34409" s="14">
        <v>-2</v>
      </c>
      <c r="K34409" s="14">
        <v>-2</v>
      </c>
      <c r="P34409" s="14">
        <v>-2</v>
      </c>
      <c r="Q34409" s="14">
        <v>-2</v>
      </c>
      <c r="S34409" s="14">
        <v>-2</v>
      </c>
      <c r="AK34409" s="14">
        <v>-2</v>
      </c>
      <c r="AS34409" s="14">
        <v>-2</v>
      </c>
      <c r="AV34409" s="25">
        <v>2.2209639019236791</v>
      </c>
      <c r="AW34409" s="25">
        <v>0.90819293837798287</v>
      </c>
      <c r="AX34409" s="25">
        <v>2.1473039989854805</v>
      </c>
      <c r="BC34409" s="26">
        <v>0</v>
      </c>
      <c r="BD34409" s="26">
        <v>2.0968958096320718E-2</v>
      </c>
      <c r="BE34409" s="26">
        <v>0</v>
      </c>
      <c r="BF34409" s="26">
        <v>2.0968958096320718E-2</v>
      </c>
      <c r="BG34409" s="14">
        <v>0</v>
      </c>
      <c r="BH34409" s="14">
        <v>2</v>
      </c>
      <c r="BJ34409" s="27">
        <v>2.3114292199155291E-2</v>
      </c>
    </row>
    <row r="34410" spans="1:62" x14ac:dyDescent="0.25">
      <c r="A34410" t="s">
        <v>80</v>
      </c>
      <c r="B34410" s="2">
        <v>43620</v>
      </c>
      <c r="C34410" s="1">
        <v>43619</v>
      </c>
      <c r="D34410">
        <v>17</v>
      </c>
      <c r="E34410" s="2">
        <v>43619.708333333336</v>
      </c>
      <c r="F34410" s="8" t="s">
        <v>388</v>
      </c>
      <c r="G34410" s="10" t="s">
        <v>389</v>
      </c>
      <c r="J34410" s="14">
        <v>-2</v>
      </c>
      <c r="K34410" s="14">
        <v>-2</v>
      </c>
      <c r="P34410" s="14">
        <v>-2</v>
      </c>
      <c r="Q34410" s="14">
        <v>-2</v>
      </c>
      <c r="S34410" s="14">
        <v>-2</v>
      </c>
      <c r="AK34410" s="14">
        <v>-2</v>
      </c>
      <c r="AS34410" s="14">
        <v>-2</v>
      </c>
      <c r="AV34410" s="25">
        <v>2.2197041851031076</v>
      </c>
      <c r="AW34410" s="25">
        <v>0.90816148463902202</v>
      </c>
      <c r="AX34410" s="25">
        <v>2.1473039989854805</v>
      </c>
      <c r="BC34410" s="26">
        <v>0</v>
      </c>
      <c r="BD34410" s="26">
        <v>3.519206235947997E-2</v>
      </c>
      <c r="BE34410" s="26">
        <v>0</v>
      </c>
      <c r="BF34410" s="26">
        <v>3.519206235947997E-2</v>
      </c>
      <c r="BG34410" s="14">
        <v>0</v>
      </c>
      <c r="BH34410" s="14">
        <v>2</v>
      </c>
      <c r="BJ34410" s="27">
        <v>3.8792562259478365E-2</v>
      </c>
    </row>
    <row r="34411" spans="1:62" x14ac:dyDescent="0.25">
      <c r="A34411" t="s">
        <v>80</v>
      </c>
      <c r="B34411" s="2">
        <v>43620.041666666664</v>
      </c>
      <c r="C34411" s="1">
        <v>43619</v>
      </c>
      <c r="D34411">
        <v>18</v>
      </c>
      <c r="E34411" s="2">
        <v>43619.75</v>
      </c>
      <c r="F34411" s="8" t="s">
        <v>388</v>
      </c>
      <c r="G34411" s="10" t="s">
        <v>389</v>
      </c>
      <c r="J34411" s="14">
        <v>-1</v>
      </c>
      <c r="K34411" s="14">
        <v>-1</v>
      </c>
      <c r="P34411" s="14">
        <v>-1</v>
      </c>
      <c r="Q34411" s="14">
        <v>-1</v>
      </c>
      <c r="S34411" s="14">
        <v>-1</v>
      </c>
      <c r="AK34411" s="14">
        <v>-1</v>
      </c>
      <c r="AS34411" s="14">
        <v>-1</v>
      </c>
      <c r="AV34411" s="25">
        <v>2.2194410864202108</v>
      </c>
      <c r="AW34411" s="25">
        <v>0.90859419263084917</v>
      </c>
      <c r="AX34411" s="25">
        <v>2.1473039989854805</v>
      </c>
      <c r="BC34411" s="26">
        <v>0</v>
      </c>
      <c r="BD34411" s="26">
        <v>1.6800284300410029E-2</v>
      </c>
      <c r="BE34411" s="26">
        <v>0</v>
      </c>
      <c r="BF34411" s="26">
        <v>1.6800284300410029E-2</v>
      </c>
      <c r="BG34411" s="14">
        <v>0</v>
      </c>
      <c r="BH34411" s="14">
        <v>1</v>
      </c>
      <c r="BJ34411" s="27">
        <v>3.7038242774369956E-2</v>
      </c>
    </row>
    <row r="34412" spans="1:62" x14ac:dyDescent="0.25">
      <c r="A34412" t="s">
        <v>80</v>
      </c>
      <c r="B34412" s="2">
        <v>43620.083333333336</v>
      </c>
      <c r="C34412" s="1">
        <v>43619</v>
      </c>
      <c r="D34412">
        <v>19</v>
      </c>
      <c r="E34412" s="2">
        <v>43619.791666666664</v>
      </c>
      <c r="F34412" s="8" t="s">
        <v>388</v>
      </c>
      <c r="G34412" s="10" t="s">
        <v>389</v>
      </c>
      <c r="J34412" s="14">
        <v>-2</v>
      </c>
      <c r="K34412" s="14">
        <v>-2</v>
      </c>
      <c r="P34412" s="14">
        <v>-2</v>
      </c>
      <c r="Q34412" s="14">
        <v>-2</v>
      </c>
      <c r="S34412" s="14">
        <v>-2</v>
      </c>
      <c r="AK34412" s="14">
        <v>-2</v>
      </c>
      <c r="AS34412" s="14">
        <v>-2</v>
      </c>
      <c r="AV34412" s="25">
        <v>2.2185082610968974</v>
      </c>
      <c r="AW34412" s="25">
        <v>0.9089967745457872</v>
      </c>
      <c r="AX34412" s="25">
        <v>2.1473039989854805</v>
      </c>
      <c r="BC34412" s="26">
        <v>0</v>
      </c>
      <c r="BD34412" s="26">
        <v>4.4350002629761784E-2</v>
      </c>
      <c r="BE34412" s="26">
        <v>0</v>
      </c>
      <c r="BF34412" s="26">
        <v>4.4350002629761784E-2</v>
      </c>
      <c r="BG34412" s="14">
        <v>0</v>
      </c>
      <c r="BH34412" s="14">
        <v>2</v>
      </c>
      <c r="BJ34412" s="27">
        <v>4.888745139881271E-2</v>
      </c>
    </row>
    <row r="34413" spans="1:62" x14ac:dyDescent="0.25">
      <c r="A34413" t="s">
        <v>80</v>
      </c>
      <c r="B34413" s="2">
        <v>43620.125</v>
      </c>
      <c r="C34413" s="1">
        <v>43619</v>
      </c>
      <c r="D34413">
        <v>20</v>
      </c>
      <c r="E34413" s="2">
        <v>43619.833333333336</v>
      </c>
      <c r="F34413" s="8" t="s">
        <v>388</v>
      </c>
      <c r="G34413" s="10" t="s">
        <v>389</v>
      </c>
      <c r="J34413" s="14">
        <v>-1</v>
      </c>
      <c r="K34413" s="14">
        <v>-1</v>
      </c>
      <c r="P34413" s="14">
        <v>-1</v>
      </c>
      <c r="Q34413" s="14">
        <v>-1</v>
      </c>
      <c r="S34413" s="14">
        <v>-1</v>
      </c>
      <c r="AK34413" s="14">
        <v>-1</v>
      </c>
      <c r="AS34413" s="14">
        <v>-1</v>
      </c>
      <c r="AV34413" s="25">
        <v>2.2173391442054329</v>
      </c>
      <c r="AW34413" s="25">
        <v>0.90866946963689887</v>
      </c>
      <c r="AX34413" s="25">
        <v>2.1473039989854805</v>
      </c>
      <c r="BC34413" s="26">
        <v>0</v>
      </c>
      <c r="BD34413" s="26">
        <v>2.9276929296778675E-2</v>
      </c>
      <c r="BE34413" s="26">
        <v>0</v>
      </c>
      <c r="BF34413" s="26">
        <v>2.9276929296778675E-2</v>
      </c>
      <c r="BG34413" s="14">
        <v>0</v>
      </c>
      <c r="BH34413" s="14">
        <v>1</v>
      </c>
      <c r="BJ34413" s="27">
        <v>6.4544503866264188E-2</v>
      </c>
    </row>
    <row r="34414" spans="1:62" x14ac:dyDescent="0.25">
      <c r="A34414" t="s">
        <v>80</v>
      </c>
      <c r="B34414" s="2">
        <v>43620.166666666664</v>
      </c>
      <c r="C34414" s="1">
        <v>43619</v>
      </c>
      <c r="D34414">
        <v>21</v>
      </c>
      <c r="E34414" s="2">
        <v>43619.875</v>
      </c>
      <c r="F34414" s="8" t="s">
        <v>388</v>
      </c>
      <c r="G34414" s="10" t="s">
        <v>389</v>
      </c>
      <c r="J34414" s="14">
        <v>-2</v>
      </c>
      <c r="K34414" s="14">
        <v>-2</v>
      </c>
      <c r="P34414" s="14">
        <v>-2</v>
      </c>
      <c r="Q34414" s="14">
        <v>-2</v>
      </c>
      <c r="S34414" s="14">
        <v>-2</v>
      </c>
      <c r="AK34414" s="14">
        <v>-2</v>
      </c>
      <c r="AS34414" s="14">
        <v>-2</v>
      </c>
      <c r="AV34414" s="25">
        <v>2.2166729321327145</v>
      </c>
      <c r="AW34414" s="25">
        <v>0.90884372487078746</v>
      </c>
      <c r="AX34414" s="25">
        <v>2.1473039989854805</v>
      </c>
      <c r="BC34414" s="26">
        <v>0</v>
      </c>
      <c r="BD34414" s="26">
        <v>5.3012598054116948E-2</v>
      </c>
      <c r="BE34414" s="26">
        <v>0</v>
      </c>
      <c r="BF34414" s="26">
        <v>5.3012598054116948E-2</v>
      </c>
      <c r="BG34414" s="14">
        <v>0</v>
      </c>
      <c r="BH34414" s="14">
        <v>2</v>
      </c>
      <c r="BJ34414" s="27">
        <v>5.8436316961033644E-2</v>
      </c>
    </row>
    <row r="34415" spans="1:62" x14ac:dyDescent="0.25">
      <c r="A34415" t="s">
        <v>80</v>
      </c>
      <c r="B34415" s="2">
        <v>43620.208333333336</v>
      </c>
      <c r="C34415" s="1">
        <v>43619</v>
      </c>
      <c r="D34415">
        <v>22</v>
      </c>
      <c r="E34415" s="2">
        <v>43619.916666666664</v>
      </c>
      <c r="F34415" s="8" t="s">
        <v>388</v>
      </c>
      <c r="G34415" s="10" t="s">
        <v>389</v>
      </c>
      <c r="J34415" s="14">
        <v>-1</v>
      </c>
      <c r="K34415" s="14">
        <v>-1</v>
      </c>
      <c r="P34415" s="14">
        <v>-1</v>
      </c>
      <c r="Q34415" s="14">
        <v>-1</v>
      </c>
      <c r="S34415" s="14">
        <v>-1</v>
      </c>
      <c r="AK34415" s="14">
        <v>-1</v>
      </c>
      <c r="AS34415" s="14">
        <v>-1</v>
      </c>
      <c r="AV34415" s="25">
        <v>2.21453986306217</v>
      </c>
      <c r="AW34415" s="25">
        <v>0.9083187693520457</v>
      </c>
      <c r="AX34415" s="25">
        <v>2.1473039989854805</v>
      </c>
      <c r="BC34415" s="26">
        <v>0</v>
      </c>
      <c r="BD34415" s="26">
        <v>2.0408912720172548E-2</v>
      </c>
      <c r="BE34415" s="26">
        <v>0</v>
      </c>
      <c r="BF34415" s="26">
        <v>2.0408912720172548E-2</v>
      </c>
      <c r="BG34415" s="14">
        <v>0</v>
      </c>
      <c r="BH34415" s="14">
        <v>1</v>
      </c>
      <c r="BJ34415" s="27">
        <v>4.4993897161146795E-2</v>
      </c>
    </row>
    <row r="34416" spans="1:62" x14ac:dyDescent="0.25">
      <c r="A34416" t="s">
        <v>80</v>
      </c>
      <c r="B34416" s="2">
        <v>43620.25</v>
      </c>
      <c r="C34416" s="1">
        <v>43619</v>
      </c>
      <c r="D34416">
        <v>23</v>
      </c>
      <c r="E34416" s="2">
        <v>43619.958333333336</v>
      </c>
      <c r="F34416" s="8" t="s">
        <v>388</v>
      </c>
      <c r="G34416" s="10" t="s">
        <v>389</v>
      </c>
      <c r="J34416" s="14">
        <v>-2</v>
      </c>
      <c r="K34416" s="14">
        <v>-2</v>
      </c>
      <c r="P34416" s="14">
        <v>-2</v>
      </c>
      <c r="Q34416" s="14">
        <v>-2</v>
      </c>
      <c r="S34416" s="14">
        <v>-2</v>
      </c>
      <c r="AK34416" s="14">
        <v>-2</v>
      </c>
      <c r="AS34416" s="14">
        <v>-2</v>
      </c>
      <c r="AV34416" s="25">
        <v>2.2161714293700872</v>
      </c>
      <c r="AW34416" s="25">
        <v>0.91015647701041369</v>
      </c>
      <c r="AX34416" s="25">
        <v>2.1473039989854805</v>
      </c>
      <c r="BC34416" s="26">
        <v>0</v>
      </c>
      <c r="BD34416" s="26">
        <v>5.3805109948045403E-2</v>
      </c>
      <c r="BE34416" s="26">
        <v>0</v>
      </c>
      <c r="BF34416" s="26">
        <v>5.3805109948045403E-2</v>
      </c>
      <c r="BG34416" s="14">
        <v>0</v>
      </c>
      <c r="BH34416" s="14">
        <v>2</v>
      </c>
      <c r="BJ34416" s="27">
        <v>5.9309910746829925E-2</v>
      </c>
    </row>
    <row r="34417" spans="1:62" x14ac:dyDescent="0.25">
      <c r="A34417" t="s">
        <v>80</v>
      </c>
      <c r="B34417" s="2">
        <v>43620.291666666664</v>
      </c>
      <c r="C34417" s="1">
        <v>43619</v>
      </c>
      <c r="D34417">
        <v>24</v>
      </c>
      <c r="E34417" s="2">
        <v>43620</v>
      </c>
      <c r="F34417" s="8" t="s">
        <v>388</v>
      </c>
      <c r="G34417" s="10" t="s">
        <v>389</v>
      </c>
      <c r="J34417" s="14">
        <v>-1</v>
      </c>
      <c r="K34417" s="14">
        <v>-1</v>
      </c>
      <c r="P34417" s="14">
        <v>-1</v>
      </c>
      <c r="Q34417" s="14">
        <v>-1</v>
      </c>
      <c r="S34417" s="14">
        <v>-1</v>
      </c>
      <c r="AK34417" s="14">
        <v>-1</v>
      </c>
      <c r="AS34417" s="14">
        <v>-1</v>
      </c>
      <c r="AV34417" s="25">
        <v>2.2178876089856381</v>
      </c>
      <c r="AW34417" s="25">
        <v>0.91055190670994024</v>
      </c>
      <c r="AX34417" s="25">
        <v>2.1473039989854801</v>
      </c>
      <c r="BC34417" s="26">
        <v>0</v>
      </c>
      <c r="BD34417" s="26">
        <v>2.1010830439915876E-2</v>
      </c>
      <c r="BE34417" s="26">
        <v>0</v>
      </c>
      <c r="BF34417" s="26">
        <v>2.1010830439915876E-2</v>
      </c>
      <c r="BG34417" s="14">
        <v>0</v>
      </c>
      <c r="BH34417" s="14">
        <v>1</v>
      </c>
      <c r="BJ34417" s="27">
        <v>4.6320897004447338E-2</v>
      </c>
    </row>
    <row r="34418" spans="1:62" x14ac:dyDescent="0.25">
      <c r="A34418" t="s">
        <v>80</v>
      </c>
      <c r="B34418" s="2">
        <v>43620.333333333336</v>
      </c>
      <c r="C34418" s="1">
        <v>43620</v>
      </c>
      <c r="D34418">
        <v>1</v>
      </c>
      <c r="E34418" s="2">
        <v>43620.041666666664</v>
      </c>
      <c r="F34418" s="8" t="s">
        <v>388</v>
      </c>
      <c r="G34418" s="10" t="s">
        <v>389</v>
      </c>
      <c r="J34418" s="14">
        <v>-1</v>
      </c>
      <c r="K34418" s="14">
        <v>-1</v>
      </c>
      <c r="P34418" s="14">
        <v>-1</v>
      </c>
      <c r="Q34418" s="14">
        <v>-1</v>
      </c>
      <c r="S34418" s="14">
        <v>-1</v>
      </c>
      <c r="AK34418" s="14">
        <v>-1</v>
      </c>
      <c r="AS34418" s="14">
        <v>-1</v>
      </c>
      <c r="AV34418" s="25">
        <v>2.2177145300572048</v>
      </c>
      <c r="AW34418" s="25">
        <v>0.91078904954776618</v>
      </c>
      <c r="AX34418" s="25">
        <v>2.1473039989854805</v>
      </c>
      <c r="BC34418" s="26">
        <v>0</v>
      </c>
      <c r="BD34418" s="26">
        <v>1.669275889100964E-2</v>
      </c>
      <c r="BE34418" s="26">
        <v>0</v>
      </c>
      <c r="BF34418" s="26">
        <v>1.669275889100964E-2</v>
      </c>
      <c r="BG34418" s="14">
        <v>0</v>
      </c>
      <c r="BH34418" s="14">
        <v>1</v>
      </c>
      <c r="BJ34418" s="27">
        <v>3.680119010629767E-2</v>
      </c>
    </row>
    <row r="34419" spans="1:62" x14ac:dyDescent="0.25">
      <c r="A34419" t="s">
        <v>80</v>
      </c>
      <c r="B34419" s="2">
        <v>43620.375</v>
      </c>
      <c r="C34419" s="1">
        <v>43620</v>
      </c>
      <c r="D34419">
        <v>2</v>
      </c>
      <c r="E34419" s="2">
        <v>43620.083333333336</v>
      </c>
      <c r="F34419" s="8" t="s">
        <v>388</v>
      </c>
      <c r="G34419" s="10" t="s">
        <v>389</v>
      </c>
      <c r="J34419" s="14">
        <v>0</v>
      </c>
      <c r="K34419" s="14">
        <v>0</v>
      </c>
      <c r="P34419" s="14">
        <v>0</v>
      </c>
      <c r="Q34419" s="14">
        <v>0</v>
      </c>
      <c r="S34419" s="14">
        <v>0</v>
      </c>
      <c r="AK34419" s="14">
        <v>0</v>
      </c>
      <c r="AS34419" s="14">
        <v>0</v>
      </c>
      <c r="AV34419" s="25">
        <v>2.2172583545223143</v>
      </c>
      <c r="AW34419" s="25">
        <v>0.91143458365558705</v>
      </c>
      <c r="AX34419" s="25">
        <v>2.1473039989854805</v>
      </c>
      <c r="AZ34419" s="26">
        <v>0</v>
      </c>
      <c r="BC34419" s="26">
        <v>0</v>
      </c>
      <c r="BD34419" s="26">
        <v>0</v>
      </c>
      <c r="BG34419" s="14">
        <v>0</v>
      </c>
      <c r="BH34419" s="14">
        <v>0</v>
      </c>
    </row>
    <row r="34420" spans="1:62" x14ac:dyDescent="0.25">
      <c r="A34420" t="s">
        <v>80</v>
      </c>
      <c r="B34420" s="2">
        <v>43620.416666666664</v>
      </c>
      <c r="C34420" s="1">
        <v>43620</v>
      </c>
      <c r="D34420">
        <v>3</v>
      </c>
      <c r="E34420" s="2">
        <v>43620.125</v>
      </c>
      <c r="F34420" s="8" t="s">
        <v>388</v>
      </c>
      <c r="G34420" s="10" t="s">
        <v>389</v>
      </c>
      <c r="J34420" s="14">
        <v>18</v>
      </c>
      <c r="K34420" s="14">
        <v>18</v>
      </c>
      <c r="P34420" s="14">
        <v>18</v>
      </c>
      <c r="Q34420" s="14">
        <v>18</v>
      </c>
      <c r="S34420" s="14">
        <v>18</v>
      </c>
      <c r="AK34420" s="14">
        <v>18</v>
      </c>
      <c r="AS34420" s="14">
        <v>18</v>
      </c>
      <c r="AV34420" s="25">
        <v>2.2176356104591122</v>
      </c>
      <c r="AW34420" s="25">
        <v>0.91193426265325139</v>
      </c>
      <c r="AX34420" s="25">
        <v>2.1473039989854805</v>
      </c>
      <c r="AZ34420" s="26">
        <v>7.4456444773967965</v>
      </c>
      <c r="BC34420" s="26">
        <v>7.4456444773967965</v>
      </c>
      <c r="BD34420" s="26">
        <v>0</v>
      </c>
      <c r="BE34420" s="26">
        <v>7.4456444773967965</v>
      </c>
      <c r="BF34420" s="26">
        <v>0</v>
      </c>
      <c r="BG34420" s="14">
        <v>18</v>
      </c>
      <c r="BH34420" s="14">
        <v>0</v>
      </c>
      <c r="BI34420" s="27">
        <v>0.91193426265325128</v>
      </c>
    </row>
    <row r="34421" spans="1:62" x14ac:dyDescent="0.25">
      <c r="A34421" t="s">
        <v>80</v>
      </c>
      <c r="B34421" s="2">
        <v>43620.458333333336</v>
      </c>
      <c r="C34421" s="1">
        <v>43620</v>
      </c>
      <c r="D34421">
        <v>4</v>
      </c>
      <c r="E34421" s="2">
        <v>43620.166666666664</v>
      </c>
      <c r="F34421" s="8" t="s">
        <v>388</v>
      </c>
      <c r="G34421" s="10" t="s">
        <v>389</v>
      </c>
      <c r="J34421" s="14">
        <v>27</v>
      </c>
      <c r="K34421" s="14">
        <v>27</v>
      </c>
      <c r="P34421" s="14">
        <v>27</v>
      </c>
      <c r="Q34421" s="14">
        <v>27</v>
      </c>
      <c r="S34421" s="14">
        <v>27</v>
      </c>
      <c r="AK34421" s="14">
        <v>27</v>
      </c>
      <c r="AS34421" s="14">
        <v>27</v>
      </c>
      <c r="AV34421" s="25">
        <v>2.217495320421111</v>
      </c>
      <c r="AW34421" s="25">
        <v>0.91109621997648438</v>
      </c>
      <c r="AX34421" s="25">
        <v>2.1473039989854805</v>
      </c>
      <c r="AZ34421" s="26">
        <v>11.158203200263573</v>
      </c>
      <c r="BC34421" s="26">
        <v>11.158203200263573</v>
      </c>
      <c r="BD34421" s="26">
        <v>0</v>
      </c>
      <c r="BE34421" s="26">
        <v>11.158203200263573</v>
      </c>
      <c r="BF34421" s="26">
        <v>0</v>
      </c>
      <c r="BG34421" s="14">
        <v>27</v>
      </c>
      <c r="BH34421" s="14">
        <v>0</v>
      </c>
      <c r="BI34421" s="27">
        <v>0.91109621997648438</v>
      </c>
    </row>
    <row r="34422" spans="1:62" x14ac:dyDescent="0.25">
      <c r="A34422" t="s">
        <v>80</v>
      </c>
      <c r="B34422" s="2">
        <v>43620.5</v>
      </c>
      <c r="C34422" s="1">
        <v>43620</v>
      </c>
      <c r="D34422">
        <v>5</v>
      </c>
      <c r="E34422" s="2">
        <v>43620.208333333336</v>
      </c>
      <c r="F34422" s="8" t="s">
        <v>388</v>
      </c>
      <c r="G34422" s="10" t="s">
        <v>389</v>
      </c>
      <c r="J34422" s="14">
        <v>65</v>
      </c>
      <c r="K34422" s="14">
        <v>65</v>
      </c>
      <c r="P34422" s="14">
        <v>65</v>
      </c>
      <c r="Q34422" s="14">
        <v>65</v>
      </c>
      <c r="S34422" s="14">
        <v>65</v>
      </c>
      <c r="AK34422" s="14">
        <v>65</v>
      </c>
      <c r="AS34422" s="14">
        <v>65</v>
      </c>
      <c r="AV34422" s="25">
        <v>2.2184181489154438</v>
      </c>
      <c r="AW34422" s="25">
        <v>0.91018417743232527</v>
      </c>
      <c r="AX34422" s="25">
        <v>2.1473039989854805</v>
      </c>
      <c r="AZ34422" s="26">
        <v>26.835450795647844</v>
      </c>
      <c r="BC34422" s="26">
        <v>26.835450795647844</v>
      </c>
      <c r="BD34422" s="26">
        <v>0</v>
      </c>
      <c r="BE34422" s="26">
        <v>26.835450795647844</v>
      </c>
      <c r="BF34422" s="26">
        <v>0</v>
      </c>
      <c r="BG34422" s="14">
        <v>65</v>
      </c>
      <c r="BH34422" s="14">
        <v>0</v>
      </c>
      <c r="BI34422" s="27">
        <v>0.91018417743232538</v>
      </c>
    </row>
    <row r="34423" spans="1:62" x14ac:dyDescent="0.25">
      <c r="A34423" t="s">
        <v>80</v>
      </c>
      <c r="B34423" s="2">
        <v>43620.541666666664</v>
      </c>
      <c r="C34423" s="1">
        <v>43620</v>
      </c>
      <c r="D34423">
        <v>6</v>
      </c>
      <c r="E34423" s="2">
        <v>43620.25</v>
      </c>
      <c r="F34423" s="8" t="s">
        <v>388</v>
      </c>
      <c r="G34423" s="10" t="s">
        <v>389</v>
      </c>
      <c r="J34423" s="14">
        <v>158</v>
      </c>
      <c r="K34423" s="14">
        <v>158</v>
      </c>
      <c r="P34423" s="14">
        <v>158</v>
      </c>
      <c r="Q34423" s="14">
        <v>158</v>
      </c>
      <c r="S34423" s="14">
        <v>158</v>
      </c>
      <c r="AK34423" s="14">
        <v>158</v>
      </c>
      <c r="AS34423" s="14">
        <v>158</v>
      </c>
      <c r="AV34423" s="25">
        <v>2.21829593901679</v>
      </c>
      <c r="AW34423" s="25">
        <v>0.90961104431372897</v>
      </c>
      <c r="AX34423" s="25">
        <v>2.1507654251205532</v>
      </c>
      <c r="AZ34423" s="26">
        <v>65.18971296711868</v>
      </c>
      <c r="BC34423" s="26">
        <v>65.18971296711868</v>
      </c>
      <c r="BD34423" s="26">
        <v>0</v>
      </c>
      <c r="BE34423" s="26">
        <v>65.18971296711868</v>
      </c>
      <c r="BF34423" s="26">
        <v>0</v>
      </c>
      <c r="BG34423" s="14">
        <v>158</v>
      </c>
      <c r="BH34423" s="14">
        <v>0</v>
      </c>
      <c r="BI34423" s="27">
        <v>0.90961104431372897</v>
      </c>
    </row>
    <row r="34424" spans="1:62" x14ac:dyDescent="0.25">
      <c r="A34424" t="s">
        <v>80</v>
      </c>
      <c r="B34424" s="2">
        <v>43620.583333333336</v>
      </c>
      <c r="C34424" s="1">
        <v>43620</v>
      </c>
      <c r="D34424">
        <v>7</v>
      </c>
      <c r="E34424" s="2">
        <v>43620.291666666664</v>
      </c>
      <c r="F34424" s="8" t="s">
        <v>388</v>
      </c>
      <c r="G34424" s="10" t="s">
        <v>389</v>
      </c>
      <c r="J34424" s="14">
        <v>325</v>
      </c>
      <c r="K34424" s="14">
        <v>325</v>
      </c>
      <c r="P34424" s="14">
        <v>325</v>
      </c>
      <c r="Q34424" s="14">
        <v>325</v>
      </c>
      <c r="S34424" s="14">
        <v>325</v>
      </c>
      <c r="AK34424" s="14">
        <v>325</v>
      </c>
      <c r="AS34424" s="14">
        <v>325</v>
      </c>
      <c r="AV34424" s="25">
        <v>2.2162754164154186</v>
      </c>
      <c r="AW34424" s="25">
        <v>0.90882520253626686</v>
      </c>
      <c r="AX34424" s="25">
        <v>2.1500671363536465</v>
      </c>
      <c r="AZ34424" s="26">
        <v>133.97691703072945</v>
      </c>
      <c r="BC34424" s="26">
        <v>133.97691703072945</v>
      </c>
      <c r="BD34424" s="26">
        <v>0</v>
      </c>
      <c r="BE34424" s="26">
        <v>133.97691703072945</v>
      </c>
      <c r="BF34424" s="26">
        <v>0</v>
      </c>
      <c r="BG34424" s="14">
        <v>325</v>
      </c>
      <c r="BH34424" s="14">
        <v>0</v>
      </c>
      <c r="BI34424" s="27">
        <v>0.90882520253626697</v>
      </c>
    </row>
    <row r="34425" spans="1:62" x14ac:dyDescent="0.25">
      <c r="A34425" t="s">
        <v>80</v>
      </c>
      <c r="B34425" s="2">
        <v>43620.625</v>
      </c>
      <c r="C34425" s="1">
        <v>43620</v>
      </c>
      <c r="D34425">
        <v>8</v>
      </c>
      <c r="E34425" s="2">
        <v>43620.333333333336</v>
      </c>
      <c r="F34425" s="8" t="s">
        <v>388</v>
      </c>
      <c r="G34425" s="10" t="s">
        <v>389</v>
      </c>
      <c r="J34425" s="14">
        <v>382</v>
      </c>
      <c r="K34425" s="14">
        <v>382</v>
      </c>
      <c r="P34425" s="14">
        <v>382</v>
      </c>
      <c r="Q34425" s="14">
        <v>382</v>
      </c>
      <c r="S34425" s="14">
        <v>382</v>
      </c>
      <c r="AK34425" s="14">
        <v>382</v>
      </c>
      <c r="AS34425" s="14">
        <v>382</v>
      </c>
      <c r="AV34425" s="25">
        <v>2.2145050208217101</v>
      </c>
      <c r="AW34425" s="25">
        <v>0.9085486864793284</v>
      </c>
      <c r="AX34425" s="25">
        <v>2.1524579634550736</v>
      </c>
      <c r="AZ34425" s="26">
        <v>157.42649446848139</v>
      </c>
      <c r="BC34425" s="26">
        <v>157.42649446848139</v>
      </c>
      <c r="BD34425" s="26">
        <v>0</v>
      </c>
      <c r="BE34425" s="26">
        <v>157.42649446848142</v>
      </c>
      <c r="BF34425" s="26">
        <v>-2.8421709430404007E-14</v>
      </c>
      <c r="BG34425" s="14">
        <v>382</v>
      </c>
      <c r="BH34425" s="14">
        <v>0</v>
      </c>
      <c r="BI34425" s="27">
        <v>0.90854868647932829</v>
      </c>
    </row>
    <row r="34426" spans="1:62" x14ac:dyDescent="0.25">
      <c r="A34426" t="s">
        <v>80</v>
      </c>
      <c r="B34426" s="2">
        <v>43620.666666666664</v>
      </c>
      <c r="C34426" s="1">
        <v>43620</v>
      </c>
      <c r="D34426">
        <v>9</v>
      </c>
      <c r="E34426" s="2">
        <v>43620.375</v>
      </c>
      <c r="F34426" s="8" t="s">
        <v>388</v>
      </c>
      <c r="G34426" s="10" t="s">
        <v>389</v>
      </c>
      <c r="J34426" s="14">
        <v>466</v>
      </c>
      <c r="K34426" s="14">
        <v>466</v>
      </c>
      <c r="P34426" s="14">
        <v>466</v>
      </c>
      <c r="Q34426" s="14">
        <v>466</v>
      </c>
      <c r="S34426" s="14">
        <v>466</v>
      </c>
      <c r="AK34426" s="14">
        <v>466</v>
      </c>
      <c r="AS34426" s="14">
        <v>466</v>
      </c>
      <c r="AV34426" s="25">
        <v>2.2145178542356381</v>
      </c>
      <c r="AW34426" s="25">
        <v>0.90848463541393998</v>
      </c>
      <c r="AX34426" s="25">
        <v>2.1474258010220253</v>
      </c>
      <c r="AZ34426" s="26">
        <v>192.03030005302324</v>
      </c>
      <c r="BC34426" s="26">
        <v>192.03030005302324</v>
      </c>
      <c r="BD34426" s="26">
        <v>0</v>
      </c>
      <c r="BE34426" s="26">
        <v>192.03030005302321</v>
      </c>
      <c r="BF34426" s="26">
        <v>2.8421709430404007E-14</v>
      </c>
      <c r="BG34426" s="14">
        <v>466</v>
      </c>
      <c r="BH34426" s="14">
        <v>0</v>
      </c>
      <c r="BI34426" s="27">
        <v>0.90848463541394009</v>
      </c>
    </row>
    <row r="34427" spans="1:62" x14ac:dyDescent="0.25">
      <c r="A34427" t="s">
        <v>80</v>
      </c>
      <c r="B34427" s="2">
        <v>43620.708333333336</v>
      </c>
      <c r="C34427" s="1">
        <v>43620</v>
      </c>
      <c r="D34427">
        <v>10</v>
      </c>
      <c r="E34427" s="2">
        <v>43620.416666666664</v>
      </c>
      <c r="F34427" s="8" t="s">
        <v>388</v>
      </c>
      <c r="G34427" s="10" t="s">
        <v>389</v>
      </c>
      <c r="J34427" s="14">
        <v>498</v>
      </c>
      <c r="K34427" s="14">
        <v>498</v>
      </c>
      <c r="P34427" s="14">
        <v>498</v>
      </c>
      <c r="Q34427" s="14">
        <v>498</v>
      </c>
      <c r="S34427" s="14">
        <v>498</v>
      </c>
      <c r="AK34427" s="14">
        <v>498</v>
      </c>
      <c r="AS34427" s="14">
        <v>498</v>
      </c>
      <c r="AV34427" s="25">
        <v>2.2154141803208245</v>
      </c>
      <c r="AW34427" s="25">
        <v>0.9081186528738332</v>
      </c>
      <c r="AX34427" s="25">
        <v>2.1434886059328102</v>
      </c>
      <c r="AZ34427" s="26">
        <v>205.13425857116826</v>
      </c>
      <c r="BC34427" s="26">
        <v>205.13425857116826</v>
      </c>
      <c r="BD34427" s="26">
        <v>0</v>
      </c>
      <c r="BE34427" s="26">
        <v>205.13425857116826</v>
      </c>
      <c r="BF34427" s="26">
        <v>0</v>
      </c>
      <c r="BG34427" s="14">
        <v>498</v>
      </c>
      <c r="BH34427" s="14">
        <v>0</v>
      </c>
      <c r="BI34427" s="27">
        <v>0.90811865287383331</v>
      </c>
    </row>
    <row r="34428" spans="1:62" x14ac:dyDescent="0.25">
      <c r="A34428" t="s">
        <v>80</v>
      </c>
      <c r="B34428" s="2">
        <v>43620.75</v>
      </c>
      <c r="C34428" s="1">
        <v>43620</v>
      </c>
      <c r="D34428">
        <v>11</v>
      </c>
      <c r="E34428" s="2">
        <v>43620.458333333336</v>
      </c>
      <c r="F34428" s="8" t="s">
        <v>388</v>
      </c>
      <c r="G34428" s="10" t="s">
        <v>389</v>
      </c>
      <c r="J34428" s="14">
        <v>473</v>
      </c>
      <c r="K34428" s="14">
        <v>473</v>
      </c>
      <c r="P34428" s="14">
        <v>473</v>
      </c>
      <c r="Q34428" s="14">
        <v>473</v>
      </c>
      <c r="S34428" s="14">
        <v>473</v>
      </c>
      <c r="AK34428" s="14">
        <v>473</v>
      </c>
      <c r="AS34428" s="14">
        <v>473</v>
      </c>
      <c r="AV34428" s="25">
        <v>2.2159579583554132</v>
      </c>
      <c r="AW34428" s="25">
        <v>0.90825506647643828</v>
      </c>
      <c r="AX34428" s="25">
        <v>2.1362533909484571</v>
      </c>
      <c r="AZ34428" s="26">
        <v>194.8656214873109</v>
      </c>
      <c r="BC34428" s="26">
        <v>194.8656214873109</v>
      </c>
      <c r="BD34428" s="26">
        <v>0</v>
      </c>
      <c r="BE34428" s="26">
        <v>194.8656214873109</v>
      </c>
      <c r="BF34428" s="26">
        <v>0</v>
      </c>
      <c r="BG34428" s="14">
        <v>473</v>
      </c>
      <c r="BH34428" s="14">
        <v>0</v>
      </c>
      <c r="BI34428" s="27">
        <v>0.90825506647643839</v>
      </c>
    </row>
    <row r="34429" spans="1:62" x14ac:dyDescent="0.25">
      <c r="A34429" t="s">
        <v>80</v>
      </c>
      <c r="B34429" s="2">
        <v>43620.791666666664</v>
      </c>
      <c r="C34429" s="1">
        <v>43620</v>
      </c>
      <c r="D34429">
        <v>12</v>
      </c>
      <c r="E34429" s="2">
        <v>43620.5</v>
      </c>
      <c r="F34429" s="8" t="s">
        <v>388</v>
      </c>
      <c r="G34429" s="10" t="s">
        <v>389</v>
      </c>
      <c r="J34429" s="14">
        <v>518</v>
      </c>
      <c r="K34429" s="14">
        <v>518</v>
      </c>
      <c r="P34429" s="14">
        <v>518</v>
      </c>
      <c r="Q34429" s="14">
        <v>518</v>
      </c>
      <c r="S34429" s="14">
        <v>518</v>
      </c>
      <c r="AK34429" s="14">
        <v>518</v>
      </c>
      <c r="AS34429" s="14">
        <v>518</v>
      </c>
      <c r="AV34429" s="25">
        <v>2.2170869778014795</v>
      </c>
      <c r="AW34429" s="25">
        <v>0.90813572092989181</v>
      </c>
      <c r="AX34429" s="25">
        <v>2.1363664680036716</v>
      </c>
      <c r="AZ34429" s="26">
        <v>213.37659253825328</v>
      </c>
      <c r="BC34429" s="26">
        <v>213.37659253825328</v>
      </c>
      <c r="BD34429" s="26">
        <v>0</v>
      </c>
      <c r="BE34429" s="26">
        <v>213.37659253825331</v>
      </c>
      <c r="BF34429" s="26">
        <v>-2.8421709430404007E-14</v>
      </c>
      <c r="BG34429" s="14">
        <v>518</v>
      </c>
      <c r="BH34429" s="14">
        <v>0</v>
      </c>
      <c r="BI34429" s="27">
        <v>0.90813572092989181</v>
      </c>
    </row>
    <row r="34430" spans="1:62" x14ac:dyDescent="0.25">
      <c r="A34430" t="s">
        <v>80</v>
      </c>
      <c r="B34430" s="2">
        <v>43620.833333333336</v>
      </c>
      <c r="C34430" s="1">
        <v>43620</v>
      </c>
      <c r="D34430">
        <v>13</v>
      </c>
      <c r="E34430" s="2">
        <v>43620.541666666664</v>
      </c>
      <c r="F34430" s="8" t="s">
        <v>388</v>
      </c>
      <c r="G34430" s="10" t="s">
        <v>389</v>
      </c>
      <c r="J34430" s="14">
        <v>518</v>
      </c>
      <c r="K34430" s="14">
        <v>518</v>
      </c>
      <c r="P34430" s="14">
        <v>518</v>
      </c>
      <c r="Q34430" s="14">
        <v>518</v>
      </c>
      <c r="S34430" s="14">
        <v>518</v>
      </c>
      <c r="AK34430" s="14">
        <v>518</v>
      </c>
      <c r="AS34430" s="14">
        <v>518</v>
      </c>
      <c r="AV34430" s="25">
        <v>2.2189132018580846</v>
      </c>
      <c r="AW34430" s="25">
        <v>0.9079295161105071</v>
      </c>
      <c r="AX34430" s="25">
        <v>2.1332456737410364</v>
      </c>
      <c r="AZ34430" s="26">
        <v>213.32814242147975</v>
      </c>
      <c r="BC34430" s="26">
        <v>213.32814242147975</v>
      </c>
      <c r="BD34430" s="26">
        <v>0</v>
      </c>
      <c r="BE34430" s="26">
        <v>213.32814242147975</v>
      </c>
      <c r="BF34430" s="26">
        <v>0</v>
      </c>
      <c r="BG34430" s="14">
        <v>518</v>
      </c>
      <c r="BH34430" s="14">
        <v>0</v>
      </c>
      <c r="BI34430" s="27">
        <v>0.9079295161105071</v>
      </c>
    </row>
    <row r="34431" spans="1:62" x14ac:dyDescent="0.25">
      <c r="A34431" t="s">
        <v>80</v>
      </c>
      <c r="B34431" s="2">
        <v>43620.875</v>
      </c>
      <c r="C34431" s="1">
        <v>43620</v>
      </c>
      <c r="D34431">
        <v>14</v>
      </c>
      <c r="E34431" s="2">
        <v>43620.583333333336</v>
      </c>
      <c r="F34431" s="8" t="s">
        <v>388</v>
      </c>
      <c r="G34431" s="10" t="s">
        <v>389</v>
      </c>
      <c r="J34431" s="14">
        <v>515</v>
      </c>
      <c r="K34431" s="14">
        <v>515</v>
      </c>
      <c r="P34431" s="14">
        <v>515</v>
      </c>
      <c r="Q34431" s="14">
        <v>515</v>
      </c>
      <c r="S34431" s="14">
        <v>515</v>
      </c>
      <c r="AK34431" s="14">
        <v>515</v>
      </c>
      <c r="AS34431" s="14">
        <v>515</v>
      </c>
      <c r="AV34431" s="25">
        <v>2.2195844178327859</v>
      </c>
      <c r="AW34431" s="25">
        <v>0.90782936791037916</v>
      </c>
      <c r="AX34431" s="25">
        <v>2.1318644516818313</v>
      </c>
      <c r="AZ34431" s="26">
        <v>212.06925659471713</v>
      </c>
      <c r="BC34431" s="26">
        <v>212.06925659471713</v>
      </c>
      <c r="BD34431" s="26">
        <v>0</v>
      </c>
      <c r="BE34431" s="26">
        <v>212.06925659471716</v>
      </c>
      <c r="BF34431" s="26">
        <v>-2.8421709430404007E-14</v>
      </c>
      <c r="BG34431" s="14">
        <v>515</v>
      </c>
      <c r="BH34431" s="14">
        <v>0</v>
      </c>
      <c r="BI34431" s="27">
        <v>0.90782936791037905</v>
      </c>
    </row>
    <row r="34432" spans="1:62" x14ac:dyDescent="0.25">
      <c r="A34432" t="s">
        <v>80</v>
      </c>
      <c r="B34432" s="2">
        <v>43620.916666666664</v>
      </c>
      <c r="C34432" s="1">
        <v>43620</v>
      </c>
      <c r="D34432">
        <v>15</v>
      </c>
      <c r="E34432" s="2">
        <v>43620.625</v>
      </c>
      <c r="F34432" s="8" t="s">
        <v>388</v>
      </c>
      <c r="G34432" s="10" t="s">
        <v>389</v>
      </c>
      <c r="J34432" s="14">
        <v>519</v>
      </c>
      <c r="K34432" s="14">
        <v>519</v>
      </c>
      <c r="P34432" s="14">
        <v>519</v>
      </c>
      <c r="Q34432" s="14">
        <v>519</v>
      </c>
      <c r="S34432" s="14">
        <v>519</v>
      </c>
      <c r="AK34432" s="14">
        <v>519</v>
      </c>
      <c r="AS34432" s="14">
        <v>519</v>
      </c>
      <c r="AV34432" s="25">
        <v>2.2204073234530277</v>
      </c>
      <c r="AW34432" s="25">
        <v>0.90759094262450413</v>
      </c>
      <c r="AX34432" s="25">
        <v>2.1350071060793607</v>
      </c>
      <c r="AZ34432" s="26">
        <v>213.66026762984899</v>
      </c>
      <c r="BC34432" s="26">
        <v>213.66026762984899</v>
      </c>
      <c r="BD34432" s="26">
        <v>0</v>
      </c>
      <c r="BE34432" s="26">
        <v>213.66026762984899</v>
      </c>
      <c r="BF34432" s="26">
        <v>0</v>
      </c>
      <c r="BG34432" s="14">
        <v>519</v>
      </c>
      <c r="BH34432" s="14">
        <v>0</v>
      </c>
      <c r="BI34432" s="27">
        <v>0.90759094262450413</v>
      </c>
    </row>
    <row r="34433" spans="1:61" x14ac:dyDescent="0.25">
      <c r="A34433" t="s">
        <v>80</v>
      </c>
      <c r="B34433" s="2">
        <v>43620.958333333336</v>
      </c>
      <c r="C34433" s="1">
        <v>43620</v>
      </c>
      <c r="D34433">
        <v>16</v>
      </c>
      <c r="E34433" s="2">
        <v>43620.666666666664</v>
      </c>
      <c r="F34433" s="8" t="s">
        <v>388</v>
      </c>
      <c r="G34433" s="10" t="s">
        <v>389</v>
      </c>
      <c r="J34433" s="14">
        <v>513</v>
      </c>
      <c r="K34433" s="14">
        <v>513</v>
      </c>
      <c r="P34433" s="14">
        <v>513</v>
      </c>
      <c r="Q34433" s="14">
        <v>513</v>
      </c>
      <c r="S34433" s="14">
        <v>513</v>
      </c>
      <c r="AK34433" s="14">
        <v>513</v>
      </c>
      <c r="AS34433" s="14">
        <v>513</v>
      </c>
      <c r="AV34433" s="25">
        <v>2.2207981609106064</v>
      </c>
      <c r="AW34433" s="25">
        <v>0.90756706865875725</v>
      </c>
      <c r="AX34433" s="25">
        <v>2.1407689432275707</v>
      </c>
      <c r="AZ34433" s="26">
        <v>211.18465142380205</v>
      </c>
      <c r="BC34433" s="26">
        <v>211.18465142380205</v>
      </c>
      <c r="BD34433" s="26">
        <v>0</v>
      </c>
      <c r="BE34433" s="26">
        <v>211.18465142380205</v>
      </c>
      <c r="BF34433" s="26">
        <v>0</v>
      </c>
      <c r="BG34433" s="14">
        <v>513</v>
      </c>
      <c r="BH34433" s="14">
        <v>0</v>
      </c>
      <c r="BI34433" s="27">
        <v>0.90756706865875725</v>
      </c>
    </row>
    <row r="34434" spans="1:61" x14ac:dyDescent="0.25">
      <c r="A34434" t="s">
        <v>80</v>
      </c>
      <c r="B34434" s="2">
        <v>43621</v>
      </c>
      <c r="C34434" s="1">
        <v>43620</v>
      </c>
      <c r="D34434">
        <v>17</v>
      </c>
      <c r="E34434" s="2">
        <v>43620.708333333336</v>
      </c>
      <c r="F34434" s="8" t="s">
        <v>388</v>
      </c>
      <c r="G34434" s="10" t="s">
        <v>389</v>
      </c>
      <c r="J34434" s="14">
        <v>474</v>
      </c>
      <c r="K34434" s="14">
        <v>474</v>
      </c>
      <c r="P34434" s="14">
        <v>474</v>
      </c>
      <c r="Q34434" s="14">
        <v>474</v>
      </c>
      <c r="S34434" s="14">
        <v>474</v>
      </c>
      <c r="AK34434" s="14">
        <v>474</v>
      </c>
      <c r="AS34434" s="14">
        <v>474</v>
      </c>
      <c r="AV34434" s="25">
        <v>2.2202687946030735</v>
      </c>
      <c r="AW34434" s="25">
        <v>0.90757934995569167</v>
      </c>
      <c r="AX34434" s="25">
        <v>2.1424439721592075</v>
      </c>
      <c r="AZ34434" s="26">
        <v>195.13231843991159</v>
      </c>
      <c r="BC34434" s="26">
        <v>195.13231843991159</v>
      </c>
      <c r="BD34434" s="26">
        <v>0</v>
      </c>
      <c r="BE34434" s="26">
        <v>195.13231843991161</v>
      </c>
      <c r="BF34434" s="26">
        <v>-2.8421709430404007E-14</v>
      </c>
      <c r="BG34434" s="14">
        <v>474</v>
      </c>
      <c r="BH34434" s="14">
        <v>0</v>
      </c>
      <c r="BI34434" s="27">
        <v>0.90757934995569178</v>
      </c>
    </row>
    <row r="34435" spans="1:61" x14ac:dyDescent="0.25">
      <c r="A34435" t="s">
        <v>80</v>
      </c>
      <c r="B34435" s="2">
        <v>43621.041666666664</v>
      </c>
      <c r="C34435" s="1">
        <v>43620</v>
      </c>
      <c r="D34435">
        <v>18</v>
      </c>
      <c r="E34435" s="2">
        <v>43620.75</v>
      </c>
      <c r="F34435" s="8" t="s">
        <v>388</v>
      </c>
      <c r="G34435" s="10" t="s">
        <v>389</v>
      </c>
      <c r="J34435" s="14">
        <v>474</v>
      </c>
      <c r="K34435" s="14">
        <v>474</v>
      </c>
      <c r="P34435" s="14">
        <v>474</v>
      </c>
      <c r="Q34435" s="14">
        <v>474</v>
      </c>
      <c r="S34435" s="14">
        <v>474</v>
      </c>
      <c r="AK34435" s="14">
        <v>474</v>
      </c>
      <c r="AS34435" s="14">
        <v>474</v>
      </c>
      <c r="AV34435" s="25">
        <v>2.2200747812612791</v>
      </c>
      <c r="AW34435" s="25">
        <v>0.90764259853375573</v>
      </c>
      <c r="AX34435" s="25">
        <v>2.1473039989854805</v>
      </c>
      <c r="AZ34435" s="26">
        <v>195.14591707641236</v>
      </c>
      <c r="BC34435" s="26">
        <v>195.14591707641236</v>
      </c>
      <c r="BD34435" s="26">
        <v>0</v>
      </c>
      <c r="BE34435" s="26">
        <v>195.14591707641239</v>
      </c>
      <c r="BF34435" s="26">
        <v>-2.8421709430404007E-14</v>
      </c>
      <c r="BG34435" s="14">
        <v>474</v>
      </c>
      <c r="BH34435" s="14">
        <v>0</v>
      </c>
      <c r="BI34435" s="27">
        <v>0.90764259853375573</v>
      </c>
    </row>
    <row r="34436" spans="1:61" x14ac:dyDescent="0.25">
      <c r="A34436" t="s">
        <v>80</v>
      </c>
      <c r="B34436" s="2">
        <v>43621.083333333336</v>
      </c>
      <c r="C34436" s="1">
        <v>43620</v>
      </c>
      <c r="D34436">
        <v>19</v>
      </c>
      <c r="E34436" s="2">
        <v>43620.791666666664</v>
      </c>
      <c r="F34436" s="8" t="s">
        <v>388</v>
      </c>
      <c r="G34436" s="10" t="s">
        <v>389</v>
      </c>
      <c r="J34436" s="14">
        <v>381</v>
      </c>
      <c r="K34436" s="14">
        <v>381</v>
      </c>
      <c r="P34436" s="14">
        <v>381</v>
      </c>
      <c r="Q34436" s="14">
        <v>381</v>
      </c>
      <c r="S34436" s="14">
        <v>381</v>
      </c>
      <c r="AK34436" s="14">
        <v>381</v>
      </c>
      <c r="AS34436" s="14">
        <v>381</v>
      </c>
      <c r="AV34436" s="25">
        <v>2.218544545125317</v>
      </c>
      <c r="AW34436" s="25">
        <v>0.90733125843762885</v>
      </c>
      <c r="AX34436" s="25">
        <v>2.147303998985481</v>
      </c>
      <c r="AZ34436" s="26">
        <v>156.8039886532539</v>
      </c>
      <c r="BC34436" s="26">
        <v>156.8039886532539</v>
      </c>
      <c r="BD34436" s="26">
        <v>0</v>
      </c>
      <c r="BE34436" s="26">
        <v>156.8039886532539</v>
      </c>
      <c r="BF34436" s="26">
        <v>0</v>
      </c>
      <c r="BG34436" s="14">
        <v>381</v>
      </c>
      <c r="BH34436" s="14">
        <v>0</v>
      </c>
      <c r="BI34436" s="27">
        <v>0.90733125843762885</v>
      </c>
    </row>
    <row r="34437" spans="1:61" x14ac:dyDescent="0.25">
      <c r="A34437" t="s">
        <v>80</v>
      </c>
      <c r="B34437" s="2">
        <v>43621.125</v>
      </c>
      <c r="C34437" s="1">
        <v>43620</v>
      </c>
      <c r="D34437">
        <v>20</v>
      </c>
      <c r="E34437" s="2">
        <v>43620.833333333336</v>
      </c>
      <c r="F34437" s="8" t="s">
        <v>388</v>
      </c>
      <c r="G34437" s="10" t="s">
        <v>389</v>
      </c>
      <c r="J34437" s="14">
        <v>363</v>
      </c>
      <c r="K34437" s="14">
        <v>363</v>
      </c>
      <c r="P34437" s="14">
        <v>363</v>
      </c>
      <c r="Q34437" s="14">
        <v>363</v>
      </c>
      <c r="S34437" s="14">
        <v>363</v>
      </c>
      <c r="AK34437" s="14">
        <v>363</v>
      </c>
      <c r="AS34437" s="14">
        <v>363</v>
      </c>
      <c r="AV34437" s="25">
        <v>2.2175564577316309</v>
      </c>
      <c r="AW34437" s="25">
        <v>0.9069803273986945</v>
      </c>
      <c r="AX34437" s="25">
        <v>2.1473039989854801</v>
      </c>
      <c r="AZ34437" s="26">
        <v>149.33814391855563</v>
      </c>
      <c r="BC34437" s="26">
        <v>149.33814391855563</v>
      </c>
      <c r="BD34437" s="26">
        <v>0</v>
      </c>
      <c r="BE34437" s="26">
        <v>149.33814391855563</v>
      </c>
      <c r="BF34437" s="26">
        <v>0</v>
      </c>
      <c r="BG34437" s="14">
        <v>363</v>
      </c>
      <c r="BH34437" s="14">
        <v>0</v>
      </c>
      <c r="BI34437" s="27">
        <v>0.9069803273986945</v>
      </c>
    </row>
    <row r="34438" spans="1:61" x14ac:dyDescent="0.25">
      <c r="A34438" t="s">
        <v>80</v>
      </c>
      <c r="B34438" s="2">
        <v>43621.166666666664</v>
      </c>
      <c r="C34438" s="1">
        <v>43620</v>
      </c>
      <c r="D34438">
        <v>21</v>
      </c>
      <c r="E34438" s="2">
        <v>43620.875</v>
      </c>
      <c r="F34438" s="8" t="s">
        <v>388</v>
      </c>
      <c r="G34438" s="10" t="s">
        <v>389</v>
      </c>
      <c r="J34438" s="14">
        <v>374</v>
      </c>
      <c r="K34438" s="14">
        <v>374</v>
      </c>
      <c r="P34438" s="14">
        <v>374</v>
      </c>
      <c r="Q34438" s="14">
        <v>374</v>
      </c>
      <c r="S34438" s="14">
        <v>374</v>
      </c>
      <c r="AK34438" s="14">
        <v>374</v>
      </c>
      <c r="AS34438" s="14">
        <v>374</v>
      </c>
      <c r="AV34438" s="25">
        <v>2.2162380557159467</v>
      </c>
      <c r="AW34438" s="25">
        <v>0.90688664914539774</v>
      </c>
      <c r="AX34438" s="25">
        <v>2.147303998985481</v>
      </c>
      <c r="AZ34438" s="26">
        <v>153.84765028911048</v>
      </c>
      <c r="BC34438" s="26">
        <v>153.84765028911048</v>
      </c>
      <c r="BD34438" s="26">
        <v>0</v>
      </c>
      <c r="BE34438" s="26">
        <v>153.8476502891105</v>
      </c>
      <c r="BF34438" s="26">
        <v>-2.8421709430404007E-14</v>
      </c>
      <c r="BG34438" s="14">
        <v>374</v>
      </c>
      <c r="BH34438" s="14">
        <v>0</v>
      </c>
      <c r="BI34438" s="27">
        <v>0.90688664914539763</v>
      </c>
    </row>
    <row r="34439" spans="1:61" x14ac:dyDescent="0.25">
      <c r="A34439" t="s">
        <v>80</v>
      </c>
      <c r="B34439" s="2">
        <v>43621.208333333336</v>
      </c>
      <c r="C34439" s="1">
        <v>43620</v>
      </c>
      <c r="D34439">
        <v>22</v>
      </c>
      <c r="E34439" s="2">
        <v>43620.916666666664</v>
      </c>
      <c r="F34439" s="8" t="s">
        <v>388</v>
      </c>
      <c r="G34439" s="10" t="s">
        <v>389</v>
      </c>
      <c r="J34439" s="14">
        <v>380</v>
      </c>
      <c r="K34439" s="14">
        <v>380</v>
      </c>
      <c r="P34439" s="14">
        <v>380</v>
      </c>
      <c r="Q34439" s="14">
        <v>380</v>
      </c>
      <c r="S34439" s="14">
        <v>380</v>
      </c>
      <c r="AK34439" s="14">
        <v>380</v>
      </c>
      <c r="AS34439" s="14">
        <v>380</v>
      </c>
      <c r="AV34439" s="25">
        <v>2.2163425604114781</v>
      </c>
      <c r="AW34439" s="25">
        <v>0.90764403528521709</v>
      </c>
      <c r="AX34439" s="25">
        <v>2.1473039989854805</v>
      </c>
      <c r="AZ34439" s="26">
        <v>156.44634150483191</v>
      </c>
      <c r="BC34439" s="26">
        <v>156.44634150483191</v>
      </c>
      <c r="BD34439" s="26">
        <v>0</v>
      </c>
      <c r="BE34439" s="26">
        <v>156.44634150483193</v>
      </c>
      <c r="BF34439" s="26">
        <v>-2.8421709430404007E-14</v>
      </c>
      <c r="BG34439" s="14">
        <v>380</v>
      </c>
      <c r="BH34439" s="14">
        <v>0</v>
      </c>
      <c r="BI34439" s="27">
        <v>0.90764403528521709</v>
      </c>
    </row>
    <row r="34440" spans="1:61" x14ac:dyDescent="0.25">
      <c r="A34440" t="s">
        <v>80</v>
      </c>
      <c r="B34440" s="2">
        <v>43621.25</v>
      </c>
      <c r="C34440" s="1">
        <v>43620</v>
      </c>
      <c r="D34440">
        <v>23</v>
      </c>
      <c r="E34440" s="2">
        <v>43620.958333333336</v>
      </c>
      <c r="F34440" s="8" t="s">
        <v>388</v>
      </c>
      <c r="G34440" s="10" t="s">
        <v>389</v>
      </c>
      <c r="J34440" s="14">
        <v>395</v>
      </c>
      <c r="K34440" s="14">
        <v>395</v>
      </c>
      <c r="P34440" s="14">
        <v>395</v>
      </c>
      <c r="Q34440" s="14">
        <v>395</v>
      </c>
      <c r="S34440" s="14">
        <v>395</v>
      </c>
      <c r="AK34440" s="14">
        <v>395</v>
      </c>
      <c r="AS34440" s="14">
        <v>395</v>
      </c>
      <c r="AV34440" s="25">
        <v>2.2173327284974573</v>
      </c>
      <c r="AW34440" s="25">
        <v>0.90805136692029209</v>
      </c>
      <c r="AX34440" s="25">
        <v>2.1473039989854805</v>
      </c>
      <c r="AZ34440" s="26">
        <v>162.69483626816205</v>
      </c>
      <c r="BC34440" s="26">
        <v>162.69483626816205</v>
      </c>
      <c r="BD34440" s="26">
        <v>0</v>
      </c>
      <c r="BE34440" s="26">
        <v>162.69483626816205</v>
      </c>
      <c r="BF34440" s="26">
        <v>0</v>
      </c>
      <c r="BG34440" s="14">
        <v>395</v>
      </c>
      <c r="BH34440" s="14">
        <v>0</v>
      </c>
      <c r="BI34440" s="27">
        <v>0.9080513669202922</v>
      </c>
    </row>
    <row r="34441" spans="1:61" x14ac:dyDescent="0.25">
      <c r="A34441" t="s">
        <v>80</v>
      </c>
      <c r="B34441" s="2">
        <v>43621.291666666664</v>
      </c>
      <c r="C34441" s="1">
        <v>43620</v>
      </c>
      <c r="D34441">
        <v>24</v>
      </c>
      <c r="E34441" s="2">
        <v>43621</v>
      </c>
      <c r="F34441" s="8" t="s">
        <v>388</v>
      </c>
      <c r="G34441" s="10" t="s">
        <v>389</v>
      </c>
      <c r="J34441" s="14">
        <v>392</v>
      </c>
      <c r="K34441" s="14">
        <v>392</v>
      </c>
      <c r="P34441" s="14">
        <v>392</v>
      </c>
      <c r="Q34441" s="14">
        <v>392</v>
      </c>
      <c r="S34441" s="14">
        <v>392</v>
      </c>
      <c r="AK34441" s="14">
        <v>392</v>
      </c>
      <c r="AS34441" s="14">
        <v>392</v>
      </c>
      <c r="AV34441" s="25">
        <v>2.2175550214862216</v>
      </c>
      <c r="AW34441" s="25">
        <v>0.9079492264624146</v>
      </c>
      <c r="AX34441" s="25">
        <v>2.1473039989854805</v>
      </c>
      <c r="AZ34441" s="26">
        <v>161.44101785036267</v>
      </c>
      <c r="BC34441" s="26">
        <v>161.44101785036267</v>
      </c>
      <c r="BD34441" s="26">
        <v>0</v>
      </c>
      <c r="BE34441" s="26">
        <v>161.44101785036267</v>
      </c>
      <c r="BF34441" s="26">
        <v>0</v>
      </c>
      <c r="BG34441" s="14">
        <v>392</v>
      </c>
      <c r="BH34441" s="14">
        <v>0</v>
      </c>
      <c r="BI34441" s="27">
        <v>0.90794922646241472</v>
      </c>
    </row>
    <row r="34442" spans="1:61" x14ac:dyDescent="0.25">
      <c r="A34442" t="s">
        <v>80</v>
      </c>
      <c r="B34442" s="2">
        <v>43621.333333333336</v>
      </c>
      <c r="C34442" s="1">
        <v>43621</v>
      </c>
      <c r="D34442">
        <v>1</v>
      </c>
      <c r="E34442" s="2">
        <v>43621.041666666664</v>
      </c>
      <c r="F34442" s="8" t="s">
        <v>388</v>
      </c>
      <c r="G34442" s="10" t="s">
        <v>389</v>
      </c>
      <c r="J34442" s="14">
        <v>375</v>
      </c>
      <c r="K34442" s="14">
        <v>375</v>
      </c>
      <c r="P34442" s="14">
        <v>375</v>
      </c>
      <c r="Q34442" s="14">
        <v>375</v>
      </c>
      <c r="S34442" s="14">
        <v>375</v>
      </c>
      <c r="AK34442" s="14">
        <v>375</v>
      </c>
      <c r="AS34442" s="14">
        <v>375</v>
      </c>
      <c r="AV34442" s="25">
        <v>2.2177866546252929</v>
      </c>
      <c r="AW34442" s="25">
        <v>0.90784738576945556</v>
      </c>
      <c r="AX34442" s="25">
        <v>2.1473039989854801</v>
      </c>
      <c r="AZ34442" s="26">
        <v>154.42242638801508</v>
      </c>
      <c r="BC34442" s="26">
        <v>154.42242638801508</v>
      </c>
      <c r="BD34442" s="26">
        <v>0</v>
      </c>
      <c r="BE34442" s="26">
        <v>154.42242638801508</v>
      </c>
      <c r="BF34442" s="26">
        <v>0</v>
      </c>
      <c r="BG34442" s="14">
        <v>375</v>
      </c>
      <c r="BH34442" s="14">
        <v>0</v>
      </c>
      <c r="BI34442" s="27">
        <v>0.90784738576945534</v>
      </c>
    </row>
    <row r="34443" spans="1:61" x14ac:dyDescent="0.25">
      <c r="A34443" t="s">
        <v>80</v>
      </c>
      <c r="B34443" s="2">
        <v>43621.375</v>
      </c>
      <c r="C34443" s="1">
        <v>43621</v>
      </c>
      <c r="D34443">
        <v>2</v>
      </c>
      <c r="E34443" s="2">
        <v>43621.083333333336</v>
      </c>
      <c r="F34443" s="8" t="s">
        <v>388</v>
      </c>
      <c r="G34443" s="10" t="s">
        <v>389</v>
      </c>
      <c r="J34443" s="14">
        <v>372</v>
      </c>
      <c r="K34443" s="14">
        <v>372</v>
      </c>
      <c r="P34443" s="14">
        <v>372</v>
      </c>
      <c r="Q34443" s="14">
        <v>372</v>
      </c>
      <c r="S34443" s="14">
        <v>372</v>
      </c>
      <c r="AK34443" s="14">
        <v>372</v>
      </c>
      <c r="AS34443" s="14">
        <v>372</v>
      </c>
      <c r="AV34443" s="25">
        <v>2.2183635597602365</v>
      </c>
      <c r="AW34443" s="25">
        <v>0.90833354342861672</v>
      </c>
      <c r="AX34443" s="25">
        <v>2.1473039989854805</v>
      </c>
      <c r="AZ34443" s="26">
        <v>153.26907954905855</v>
      </c>
      <c r="BC34443" s="26">
        <v>153.26907954905855</v>
      </c>
      <c r="BD34443" s="26">
        <v>0</v>
      </c>
      <c r="BE34443" s="26">
        <v>153.26907954905855</v>
      </c>
      <c r="BF34443" s="26">
        <v>0</v>
      </c>
      <c r="BG34443" s="14">
        <v>372</v>
      </c>
      <c r="BH34443" s="14">
        <v>0</v>
      </c>
      <c r="BI34443" s="27">
        <v>0.90833354342861683</v>
      </c>
    </row>
    <row r="34444" spans="1:61" x14ac:dyDescent="0.25">
      <c r="A34444" t="s">
        <v>80</v>
      </c>
      <c r="B34444" s="2">
        <v>43621.416666666664</v>
      </c>
      <c r="C34444" s="1">
        <v>43621</v>
      </c>
      <c r="D34444">
        <v>3</v>
      </c>
      <c r="E34444" s="2">
        <v>43621.125</v>
      </c>
      <c r="F34444" s="8" t="s">
        <v>388</v>
      </c>
      <c r="G34444" s="10" t="s">
        <v>389</v>
      </c>
      <c r="J34444" s="14">
        <v>373</v>
      </c>
      <c r="K34444" s="14">
        <v>373</v>
      </c>
      <c r="P34444" s="14">
        <v>373</v>
      </c>
      <c r="Q34444" s="14">
        <v>373</v>
      </c>
      <c r="S34444" s="14">
        <v>373</v>
      </c>
      <c r="AK34444" s="14">
        <v>373</v>
      </c>
      <c r="AS34444" s="14">
        <v>373</v>
      </c>
      <c r="AV34444" s="25">
        <v>2.2190625168393945</v>
      </c>
      <c r="AW34444" s="25">
        <v>0.90874276169639578</v>
      </c>
      <c r="AX34444" s="25">
        <v>2.1473039989854805</v>
      </c>
      <c r="AZ34444" s="26">
        <v>153.75032890600448</v>
      </c>
      <c r="BC34444" s="26">
        <v>153.75032890600448</v>
      </c>
      <c r="BD34444" s="26">
        <v>0</v>
      </c>
      <c r="BE34444" s="26">
        <v>153.75032890600451</v>
      </c>
      <c r="BF34444" s="26">
        <v>-2.8421709430404007E-14</v>
      </c>
      <c r="BG34444" s="14">
        <v>373</v>
      </c>
      <c r="BH34444" s="14">
        <v>0</v>
      </c>
      <c r="BI34444" s="27">
        <v>0.90874276169639556</v>
      </c>
    </row>
    <row r="34445" spans="1:61" x14ac:dyDescent="0.25">
      <c r="A34445" t="s">
        <v>80</v>
      </c>
      <c r="B34445" s="2">
        <v>43621.458333333336</v>
      </c>
      <c r="C34445" s="1">
        <v>43621</v>
      </c>
      <c r="D34445">
        <v>4</v>
      </c>
      <c r="E34445" s="2">
        <v>43621.166666666664</v>
      </c>
      <c r="F34445" s="8" t="s">
        <v>388</v>
      </c>
      <c r="G34445" s="10" t="s">
        <v>389</v>
      </c>
      <c r="J34445" s="14">
        <v>373</v>
      </c>
      <c r="K34445" s="14">
        <v>373</v>
      </c>
      <c r="P34445" s="14">
        <v>373</v>
      </c>
      <c r="Q34445" s="14">
        <v>373</v>
      </c>
      <c r="S34445" s="14">
        <v>373</v>
      </c>
      <c r="AK34445" s="14">
        <v>373</v>
      </c>
      <c r="AS34445" s="14">
        <v>373</v>
      </c>
      <c r="AV34445" s="25">
        <v>2.2198547256423065</v>
      </c>
      <c r="AW34445" s="25">
        <v>0.90911436814937296</v>
      </c>
      <c r="AX34445" s="25">
        <v>2.1473039989854805</v>
      </c>
      <c r="AZ34445" s="26">
        <v>153.81320105946426</v>
      </c>
      <c r="BC34445" s="26">
        <v>153.81320105946426</v>
      </c>
      <c r="BD34445" s="26">
        <v>0</v>
      </c>
      <c r="BE34445" s="26">
        <v>153.81320105946426</v>
      </c>
      <c r="BF34445" s="26">
        <v>0</v>
      </c>
      <c r="BG34445" s="14">
        <v>373</v>
      </c>
      <c r="BH34445" s="14">
        <v>0</v>
      </c>
      <c r="BI34445" s="27">
        <v>0.90911436814937296</v>
      </c>
    </row>
    <row r="34446" spans="1:61" x14ac:dyDescent="0.25">
      <c r="A34446" t="s">
        <v>80</v>
      </c>
      <c r="B34446" s="2">
        <v>43621.5</v>
      </c>
      <c r="C34446" s="1">
        <v>43621</v>
      </c>
      <c r="D34446">
        <v>5</v>
      </c>
      <c r="E34446" s="2">
        <v>43621.208333333336</v>
      </c>
      <c r="F34446" s="8" t="s">
        <v>388</v>
      </c>
      <c r="G34446" s="10" t="s">
        <v>389</v>
      </c>
      <c r="J34446" s="14">
        <v>375</v>
      </c>
      <c r="K34446" s="14">
        <v>375</v>
      </c>
      <c r="P34446" s="14">
        <v>375</v>
      </c>
      <c r="Q34446" s="14">
        <v>375</v>
      </c>
      <c r="S34446" s="14">
        <v>375</v>
      </c>
      <c r="AK34446" s="14">
        <v>375</v>
      </c>
      <c r="AS34446" s="14">
        <v>375</v>
      </c>
      <c r="AV34446" s="25">
        <v>2.2194563211401754</v>
      </c>
      <c r="AW34446" s="25">
        <v>0.90896551352924848</v>
      </c>
      <c r="AX34446" s="25">
        <v>2.1473039989854801</v>
      </c>
      <c r="AZ34446" s="26">
        <v>154.61261694689708</v>
      </c>
      <c r="BC34446" s="26">
        <v>154.61261694689708</v>
      </c>
      <c r="BD34446" s="26">
        <v>0</v>
      </c>
      <c r="BE34446" s="26">
        <v>154.61261694689705</v>
      </c>
      <c r="BF34446" s="26">
        <v>2.8421709430404007E-14</v>
      </c>
      <c r="BG34446" s="14">
        <v>375</v>
      </c>
      <c r="BH34446" s="14">
        <v>0</v>
      </c>
      <c r="BI34446" s="27">
        <v>0.90896551352924848</v>
      </c>
    </row>
    <row r="34447" spans="1:61" x14ac:dyDescent="0.25">
      <c r="A34447" t="s">
        <v>80</v>
      </c>
      <c r="B34447" s="2">
        <v>43621.541666666664</v>
      </c>
      <c r="C34447" s="1">
        <v>43621</v>
      </c>
      <c r="D34447">
        <v>6</v>
      </c>
      <c r="E34447" s="2">
        <v>43621.25</v>
      </c>
      <c r="F34447" s="8" t="s">
        <v>388</v>
      </c>
      <c r="G34447" s="10" t="s">
        <v>389</v>
      </c>
      <c r="J34447" s="14">
        <v>378</v>
      </c>
      <c r="K34447" s="14">
        <v>378</v>
      </c>
      <c r="P34447" s="14">
        <v>378</v>
      </c>
      <c r="Q34447" s="14">
        <v>378</v>
      </c>
      <c r="S34447" s="14">
        <v>378</v>
      </c>
      <c r="AK34447" s="14">
        <v>378</v>
      </c>
      <c r="AS34447" s="14">
        <v>378</v>
      </c>
      <c r="AV34447" s="25">
        <v>2.2182116994106353</v>
      </c>
      <c r="AW34447" s="25">
        <v>0.90788870465693461</v>
      </c>
      <c r="AX34447" s="25">
        <v>2.1473039989854805</v>
      </c>
      <c r="AZ34447" s="26">
        <v>155.66489025787723</v>
      </c>
      <c r="BC34447" s="26">
        <v>155.66489025787723</v>
      </c>
      <c r="BD34447" s="26">
        <v>0</v>
      </c>
      <c r="BE34447" s="26">
        <v>155.66489025787723</v>
      </c>
      <c r="BF34447" s="26">
        <v>0</v>
      </c>
      <c r="BG34447" s="14">
        <v>378</v>
      </c>
      <c r="BH34447" s="14">
        <v>0</v>
      </c>
      <c r="BI34447" s="27">
        <v>0.90788870465693472</v>
      </c>
    </row>
    <row r="34448" spans="1:61" x14ac:dyDescent="0.25">
      <c r="A34448" t="s">
        <v>80</v>
      </c>
      <c r="B34448" s="2">
        <v>43621.583333333336</v>
      </c>
      <c r="C34448" s="1">
        <v>43621</v>
      </c>
      <c r="D34448">
        <v>7</v>
      </c>
      <c r="E34448" s="2">
        <v>43621.291666666664</v>
      </c>
      <c r="F34448" s="8" t="s">
        <v>388</v>
      </c>
      <c r="G34448" s="10" t="s">
        <v>389</v>
      </c>
      <c r="J34448" s="14">
        <v>492</v>
      </c>
      <c r="K34448" s="14">
        <v>492</v>
      </c>
      <c r="P34448" s="14">
        <v>492</v>
      </c>
      <c r="Q34448" s="14">
        <v>492</v>
      </c>
      <c r="S34448" s="14">
        <v>492</v>
      </c>
      <c r="AK34448" s="14">
        <v>492</v>
      </c>
      <c r="AS34448" s="14">
        <v>492</v>
      </c>
      <c r="AV34448" s="25">
        <v>2.2169638928591904</v>
      </c>
      <c r="AW34448" s="25">
        <v>0.90725209734070111</v>
      </c>
      <c r="AX34448" s="25">
        <v>2.1473039989854805</v>
      </c>
      <c r="AZ34448" s="26">
        <v>202.4693742647826</v>
      </c>
      <c r="BC34448" s="26">
        <v>202.4693742647826</v>
      </c>
      <c r="BD34448" s="26">
        <v>0</v>
      </c>
      <c r="BE34448" s="26">
        <v>202.4693742647826</v>
      </c>
      <c r="BF34448" s="26">
        <v>0</v>
      </c>
      <c r="BG34448" s="14">
        <v>492</v>
      </c>
      <c r="BH34448" s="14">
        <v>0</v>
      </c>
      <c r="BI34448" s="27">
        <v>0.90725209734070122</v>
      </c>
    </row>
    <row r="34449" spans="1:61" x14ac:dyDescent="0.25">
      <c r="A34449" t="s">
        <v>80</v>
      </c>
      <c r="B34449" s="2">
        <v>43621.625</v>
      </c>
      <c r="C34449" s="1">
        <v>43621</v>
      </c>
      <c r="D34449">
        <v>8</v>
      </c>
      <c r="E34449" s="2">
        <v>43621.333333333336</v>
      </c>
      <c r="F34449" s="8" t="s">
        <v>388</v>
      </c>
      <c r="G34449" s="10" t="s">
        <v>389</v>
      </c>
      <c r="J34449" s="14">
        <v>535</v>
      </c>
      <c r="K34449" s="14">
        <v>535</v>
      </c>
      <c r="P34449" s="14">
        <v>535</v>
      </c>
      <c r="Q34449" s="14">
        <v>535</v>
      </c>
      <c r="S34449" s="14">
        <v>535</v>
      </c>
      <c r="AK34449" s="14">
        <v>535</v>
      </c>
      <c r="AS34449" s="14">
        <v>535</v>
      </c>
      <c r="AV34449" s="25">
        <v>2.217103933882552</v>
      </c>
      <c r="AW34449" s="25">
        <v>0.90718029121901089</v>
      </c>
      <c r="AX34449" s="25">
        <v>2.1466413584795014</v>
      </c>
      <c r="AZ34449" s="26">
        <v>220.1474430070356</v>
      </c>
      <c r="BC34449" s="26">
        <v>220.1474430070356</v>
      </c>
      <c r="BD34449" s="26">
        <v>0</v>
      </c>
      <c r="BE34449" s="26">
        <v>220.1474430070356</v>
      </c>
      <c r="BF34449" s="26">
        <v>0</v>
      </c>
      <c r="BG34449" s="14">
        <v>535</v>
      </c>
      <c r="BH34449" s="14">
        <v>0</v>
      </c>
      <c r="BI34449" s="27">
        <v>0.90718029121901078</v>
      </c>
    </row>
    <row r="34450" spans="1:61" x14ac:dyDescent="0.25">
      <c r="A34450" t="s">
        <v>80</v>
      </c>
      <c r="B34450" s="2">
        <v>43621.666666666664</v>
      </c>
      <c r="C34450" s="1">
        <v>43621</v>
      </c>
      <c r="D34450">
        <v>9</v>
      </c>
      <c r="E34450" s="2">
        <v>43621.375</v>
      </c>
      <c r="F34450" s="8" t="s">
        <v>388</v>
      </c>
      <c r="G34450" s="10" t="s">
        <v>389</v>
      </c>
      <c r="J34450" s="14">
        <v>537</v>
      </c>
      <c r="K34450" s="14">
        <v>537</v>
      </c>
      <c r="P34450" s="14">
        <v>537</v>
      </c>
      <c r="Q34450" s="14">
        <v>537</v>
      </c>
      <c r="S34450" s="14">
        <v>537</v>
      </c>
      <c r="AK34450" s="14">
        <v>537</v>
      </c>
      <c r="AS34450" s="14">
        <v>537</v>
      </c>
      <c r="AV34450" s="25">
        <v>2.2180912918782125</v>
      </c>
      <c r="AW34450" s="25">
        <v>0.90671588956856186</v>
      </c>
      <c r="AX34450" s="25">
        <v>2.1375378529439195</v>
      </c>
      <c r="AZ34450" s="26">
        <v>220.85730543055845</v>
      </c>
      <c r="BC34450" s="26">
        <v>220.85730543055845</v>
      </c>
      <c r="BD34450" s="26">
        <v>0</v>
      </c>
      <c r="BE34450" s="26">
        <v>220.85730543055845</v>
      </c>
      <c r="BF34450" s="26">
        <v>0</v>
      </c>
      <c r="BG34450" s="14">
        <v>537</v>
      </c>
      <c r="BH34450" s="14">
        <v>0</v>
      </c>
      <c r="BI34450" s="27">
        <v>0.90671588956856186</v>
      </c>
    </row>
    <row r="34451" spans="1:61" x14ac:dyDescent="0.25">
      <c r="A34451" t="s">
        <v>80</v>
      </c>
      <c r="B34451" s="2">
        <v>43621.708333333336</v>
      </c>
      <c r="C34451" s="1">
        <v>43621</v>
      </c>
      <c r="D34451">
        <v>10</v>
      </c>
      <c r="E34451" s="2">
        <v>43621.416666666664</v>
      </c>
      <c r="F34451" s="8" t="s">
        <v>388</v>
      </c>
      <c r="G34451" s="10" t="s">
        <v>389</v>
      </c>
      <c r="J34451" s="14">
        <v>537</v>
      </c>
      <c r="K34451" s="14">
        <v>537</v>
      </c>
      <c r="P34451" s="14">
        <v>537</v>
      </c>
      <c r="Q34451" s="14">
        <v>537</v>
      </c>
      <c r="S34451" s="14">
        <v>537</v>
      </c>
      <c r="AK34451" s="14">
        <v>537</v>
      </c>
      <c r="AS34451" s="14">
        <v>537</v>
      </c>
      <c r="AV34451" s="25">
        <v>2.2189344770027217</v>
      </c>
      <c r="AW34451" s="25">
        <v>0.90633788769970081</v>
      </c>
      <c r="AX34451" s="25">
        <v>2.1323265426673959</v>
      </c>
      <c r="AZ34451" s="26">
        <v>220.76523196502768</v>
      </c>
      <c r="BC34451" s="26">
        <v>220.76523196502768</v>
      </c>
      <c r="BD34451" s="26">
        <v>0</v>
      </c>
      <c r="BE34451" s="26">
        <v>220.76523196502771</v>
      </c>
      <c r="BF34451" s="26">
        <v>-2.8421709430404007E-14</v>
      </c>
      <c r="BG34451" s="14">
        <v>537</v>
      </c>
      <c r="BH34451" s="14">
        <v>0</v>
      </c>
      <c r="BI34451" s="27">
        <v>0.90633788769970069</v>
      </c>
    </row>
    <row r="34452" spans="1:61" x14ac:dyDescent="0.25">
      <c r="A34452" t="s">
        <v>80</v>
      </c>
      <c r="B34452" s="2">
        <v>43621.75</v>
      </c>
      <c r="C34452" s="1">
        <v>43621</v>
      </c>
      <c r="D34452">
        <v>11</v>
      </c>
      <c r="E34452" s="2">
        <v>43621.458333333336</v>
      </c>
      <c r="F34452" s="8" t="s">
        <v>388</v>
      </c>
      <c r="G34452" s="10" t="s">
        <v>389</v>
      </c>
      <c r="J34452" s="14">
        <v>538</v>
      </c>
      <c r="K34452" s="14">
        <v>538</v>
      </c>
      <c r="P34452" s="14">
        <v>538</v>
      </c>
      <c r="Q34452" s="14">
        <v>538</v>
      </c>
      <c r="S34452" s="14">
        <v>538</v>
      </c>
      <c r="AK34452" s="14">
        <v>538</v>
      </c>
      <c r="AS34452" s="14">
        <v>538</v>
      </c>
      <c r="AV34452" s="25">
        <v>2.2188661315940985</v>
      </c>
      <c r="AW34452" s="25">
        <v>0.90598688964025209</v>
      </c>
      <c r="AX34452" s="25">
        <v>2.1252038472481956</v>
      </c>
      <c r="AZ34452" s="26">
        <v>221.09068530016768</v>
      </c>
      <c r="BC34452" s="26">
        <v>221.09068530016768</v>
      </c>
      <c r="BD34452" s="26">
        <v>0</v>
      </c>
      <c r="BE34452" s="26">
        <v>221.09068530016768</v>
      </c>
      <c r="BF34452" s="26">
        <v>0</v>
      </c>
      <c r="BG34452" s="14">
        <v>538</v>
      </c>
      <c r="BH34452" s="14">
        <v>0</v>
      </c>
      <c r="BI34452" s="27">
        <v>0.90598688964025209</v>
      </c>
    </row>
    <row r="34453" spans="1:61" x14ac:dyDescent="0.25">
      <c r="A34453" t="s">
        <v>80</v>
      </c>
      <c r="B34453" s="2">
        <v>43621.791666666664</v>
      </c>
      <c r="C34453" s="1">
        <v>43621</v>
      </c>
      <c r="D34453">
        <v>12</v>
      </c>
      <c r="E34453" s="2">
        <v>43621.5</v>
      </c>
      <c r="F34453" s="8" t="s">
        <v>388</v>
      </c>
      <c r="G34453" s="10" t="s">
        <v>389</v>
      </c>
      <c r="J34453" s="14">
        <v>538</v>
      </c>
      <c r="K34453" s="14">
        <v>538</v>
      </c>
      <c r="P34453" s="14">
        <v>538</v>
      </c>
      <c r="Q34453" s="14">
        <v>538</v>
      </c>
      <c r="S34453" s="14">
        <v>538</v>
      </c>
      <c r="AK34453" s="14">
        <v>538</v>
      </c>
      <c r="AS34453" s="14">
        <v>538</v>
      </c>
      <c r="AV34453" s="25">
        <v>2.2184280993780718</v>
      </c>
      <c r="AW34453" s="25">
        <v>0.90587432736608398</v>
      </c>
      <c r="AX34453" s="25">
        <v>2.1192543022773327</v>
      </c>
      <c r="AZ34453" s="26">
        <v>221.06321639237291</v>
      </c>
      <c r="BC34453" s="26">
        <v>221.06321639237291</v>
      </c>
      <c r="BD34453" s="26">
        <v>0</v>
      </c>
      <c r="BE34453" s="26">
        <v>221.06321639237294</v>
      </c>
      <c r="BF34453" s="26">
        <v>-2.8421709430404007E-14</v>
      </c>
      <c r="BG34453" s="14">
        <v>538</v>
      </c>
      <c r="BH34453" s="14">
        <v>0</v>
      </c>
      <c r="BI34453" s="27">
        <v>0.90587432736608386</v>
      </c>
    </row>
    <row r="34454" spans="1:61" x14ac:dyDescent="0.25">
      <c r="A34454" t="s">
        <v>80</v>
      </c>
      <c r="B34454" s="2">
        <v>43621.833333333336</v>
      </c>
      <c r="C34454" s="1">
        <v>43621</v>
      </c>
      <c r="D34454">
        <v>13</v>
      </c>
      <c r="E34454" s="2">
        <v>43621.541666666664</v>
      </c>
      <c r="F34454" s="8" t="s">
        <v>388</v>
      </c>
      <c r="G34454" s="10" t="s">
        <v>389</v>
      </c>
      <c r="J34454" s="14">
        <v>537</v>
      </c>
      <c r="K34454" s="14">
        <v>537</v>
      </c>
      <c r="P34454" s="14">
        <v>537</v>
      </c>
      <c r="Q34454" s="14">
        <v>537</v>
      </c>
      <c r="S34454" s="14">
        <v>537</v>
      </c>
      <c r="AK34454" s="14">
        <v>537</v>
      </c>
      <c r="AS34454" s="14">
        <v>537</v>
      </c>
      <c r="AV34454" s="25">
        <v>2.2183798659360123</v>
      </c>
      <c r="AW34454" s="25">
        <v>0.90548255051105209</v>
      </c>
      <c r="AX34454" s="25">
        <v>2.1168984275689202</v>
      </c>
      <c r="AZ34454" s="26">
        <v>220.55688945234778</v>
      </c>
      <c r="BC34454" s="26">
        <v>220.55688945234778</v>
      </c>
      <c r="BD34454" s="26">
        <v>0</v>
      </c>
      <c r="BE34454" s="26">
        <v>220.5568894523478</v>
      </c>
      <c r="BF34454" s="26">
        <v>-2.8421709430404007E-14</v>
      </c>
      <c r="BG34454" s="14">
        <v>537</v>
      </c>
      <c r="BH34454" s="14">
        <v>0</v>
      </c>
      <c r="BI34454" s="27">
        <v>0.90548255051105198</v>
      </c>
    </row>
    <row r="34455" spans="1:61" x14ac:dyDescent="0.25">
      <c r="A34455" t="s">
        <v>80</v>
      </c>
      <c r="B34455" s="2">
        <v>43621.875</v>
      </c>
      <c r="C34455" s="1">
        <v>43621</v>
      </c>
      <c r="D34455">
        <v>14</v>
      </c>
      <c r="E34455" s="2">
        <v>43621.583333333336</v>
      </c>
      <c r="F34455" s="8" t="s">
        <v>388</v>
      </c>
      <c r="G34455" s="10" t="s">
        <v>389</v>
      </c>
      <c r="J34455" s="14">
        <v>537</v>
      </c>
      <c r="K34455" s="14">
        <v>537</v>
      </c>
      <c r="P34455" s="14">
        <v>537</v>
      </c>
      <c r="Q34455" s="14">
        <v>537</v>
      </c>
      <c r="S34455" s="14">
        <v>537</v>
      </c>
      <c r="AK34455" s="14">
        <v>537</v>
      </c>
      <c r="AS34455" s="14">
        <v>537</v>
      </c>
      <c r="AV34455" s="25">
        <v>2.2179179544122487</v>
      </c>
      <c r="AW34455" s="25">
        <v>0.9050439069294004</v>
      </c>
      <c r="AX34455" s="25">
        <v>2.1172748568892064</v>
      </c>
      <c r="AZ34455" s="26">
        <v>220.45004491526342</v>
      </c>
      <c r="BC34455" s="26">
        <v>220.45004491526342</v>
      </c>
      <c r="BD34455" s="26">
        <v>0</v>
      </c>
      <c r="BE34455" s="26">
        <v>220.45004491526342</v>
      </c>
      <c r="BF34455" s="26">
        <v>0</v>
      </c>
      <c r="BG34455" s="14">
        <v>537</v>
      </c>
      <c r="BH34455" s="14">
        <v>0</v>
      </c>
      <c r="BI34455" s="27">
        <v>0.9050439069294004</v>
      </c>
    </row>
    <row r="34456" spans="1:61" x14ac:dyDescent="0.25">
      <c r="A34456" t="s">
        <v>80</v>
      </c>
      <c r="B34456" s="2">
        <v>43621.916666666664</v>
      </c>
      <c r="C34456" s="1">
        <v>43621</v>
      </c>
      <c r="D34456">
        <v>15</v>
      </c>
      <c r="E34456" s="2">
        <v>43621.625</v>
      </c>
      <c r="F34456" s="8" t="s">
        <v>388</v>
      </c>
      <c r="G34456" s="10" t="s">
        <v>389</v>
      </c>
      <c r="J34456" s="14">
        <v>537</v>
      </c>
      <c r="K34456" s="14">
        <v>537</v>
      </c>
      <c r="P34456" s="14">
        <v>537</v>
      </c>
      <c r="Q34456" s="14">
        <v>537</v>
      </c>
      <c r="S34456" s="14">
        <v>537</v>
      </c>
      <c r="AK34456" s="14">
        <v>537</v>
      </c>
      <c r="AS34456" s="14">
        <v>537</v>
      </c>
      <c r="AV34456" s="25">
        <v>2.2170933467212008</v>
      </c>
      <c r="AW34456" s="25">
        <v>0.90470325662062567</v>
      </c>
      <c r="AX34456" s="25">
        <v>2.1185861662310175</v>
      </c>
      <c r="AZ34456" s="26">
        <v>220.36706952004246</v>
      </c>
      <c r="BC34456" s="26">
        <v>220.36706952004246</v>
      </c>
      <c r="BD34456" s="26">
        <v>0</v>
      </c>
      <c r="BE34456" s="26">
        <v>220.36706952004246</v>
      </c>
      <c r="BF34456" s="26">
        <v>0</v>
      </c>
      <c r="BG34456" s="14">
        <v>537</v>
      </c>
      <c r="BH34456" s="14">
        <v>0</v>
      </c>
      <c r="BI34456" s="27">
        <v>0.90470325662062567</v>
      </c>
    </row>
    <row r="34457" spans="1:61" x14ac:dyDescent="0.25">
      <c r="A34457" t="s">
        <v>80</v>
      </c>
      <c r="B34457" s="2">
        <v>43621.958333333336</v>
      </c>
      <c r="C34457" s="1">
        <v>43621</v>
      </c>
      <c r="D34457">
        <v>16</v>
      </c>
      <c r="E34457" s="2">
        <v>43621.666666666664</v>
      </c>
      <c r="F34457" s="8" t="s">
        <v>388</v>
      </c>
      <c r="G34457" s="10" t="s">
        <v>389</v>
      </c>
      <c r="J34457" s="14">
        <v>539</v>
      </c>
      <c r="K34457" s="14">
        <v>539</v>
      </c>
      <c r="P34457" s="14">
        <v>539</v>
      </c>
      <c r="Q34457" s="14">
        <v>539</v>
      </c>
      <c r="S34457" s="14">
        <v>539</v>
      </c>
      <c r="AK34457" s="14">
        <v>539</v>
      </c>
      <c r="AS34457" s="14">
        <v>539</v>
      </c>
      <c r="AV34457" s="25">
        <v>2.216906703730583</v>
      </c>
      <c r="AW34457" s="25">
        <v>0.90493628386789648</v>
      </c>
      <c r="AX34457" s="25">
        <v>2.1231179435062302</v>
      </c>
      <c r="AZ34457" s="26">
        <v>221.24477551904465</v>
      </c>
      <c r="BC34457" s="26">
        <v>221.24477551904465</v>
      </c>
      <c r="BD34457" s="26">
        <v>0</v>
      </c>
      <c r="BE34457" s="26">
        <v>221.24477551904465</v>
      </c>
      <c r="BF34457" s="26">
        <v>0</v>
      </c>
      <c r="BG34457" s="14">
        <v>539</v>
      </c>
      <c r="BH34457" s="14">
        <v>0</v>
      </c>
      <c r="BI34457" s="27">
        <v>0.90493628386789648</v>
      </c>
    </row>
    <row r="34458" spans="1:61" x14ac:dyDescent="0.25">
      <c r="A34458" t="s">
        <v>80</v>
      </c>
      <c r="B34458" s="2">
        <v>43622</v>
      </c>
      <c r="C34458" s="1">
        <v>43621</v>
      </c>
      <c r="D34458">
        <v>17</v>
      </c>
      <c r="E34458" s="2">
        <v>43621.708333333336</v>
      </c>
      <c r="F34458" s="8" t="s">
        <v>388</v>
      </c>
      <c r="G34458" s="10" t="s">
        <v>389</v>
      </c>
      <c r="J34458" s="14">
        <v>539</v>
      </c>
      <c r="K34458" s="14">
        <v>539</v>
      </c>
      <c r="P34458" s="14">
        <v>539</v>
      </c>
      <c r="Q34458" s="14">
        <v>539</v>
      </c>
      <c r="S34458" s="14">
        <v>539</v>
      </c>
      <c r="AK34458" s="14">
        <v>539</v>
      </c>
      <c r="AS34458" s="14">
        <v>539</v>
      </c>
      <c r="AV34458" s="25">
        <v>2.2162938844245552</v>
      </c>
      <c r="AW34458" s="25">
        <v>0.90496497829815647</v>
      </c>
      <c r="AX34458" s="25">
        <v>2.1311664722219783</v>
      </c>
      <c r="AZ34458" s="26">
        <v>221.25179092211189</v>
      </c>
      <c r="BC34458" s="26">
        <v>221.25179092211189</v>
      </c>
      <c r="BD34458" s="26">
        <v>0</v>
      </c>
      <c r="BE34458" s="26">
        <v>221.25179092211192</v>
      </c>
      <c r="BF34458" s="26">
        <v>-2.8421709430404007E-14</v>
      </c>
      <c r="BG34458" s="14">
        <v>539</v>
      </c>
      <c r="BH34458" s="14">
        <v>0</v>
      </c>
      <c r="BI34458" s="27">
        <v>0.90496497829815636</v>
      </c>
    </row>
    <row r="34459" spans="1:61" x14ac:dyDescent="0.25">
      <c r="A34459" t="s">
        <v>80</v>
      </c>
      <c r="B34459" s="2">
        <v>43622.041666666664</v>
      </c>
      <c r="C34459" s="1">
        <v>43621</v>
      </c>
      <c r="D34459">
        <v>18</v>
      </c>
      <c r="E34459" s="2">
        <v>43621.75</v>
      </c>
      <c r="F34459" s="8" t="s">
        <v>388</v>
      </c>
      <c r="G34459" s="10" t="s">
        <v>389</v>
      </c>
      <c r="J34459" s="14">
        <v>541</v>
      </c>
      <c r="K34459" s="14">
        <v>541</v>
      </c>
      <c r="P34459" s="14">
        <v>541</v>
      </c>
      <c r="Q34459" s="14">
        <v>541</v>
      </c>
      <c r="S34459" s="14">
        <v>541</v>
      </c>
      <c r="AK34459" s="14">
        <v>541</v>
      </c>
      <c r="AS34459" s="14">
        <v>541</v>
      </c>
      <c r="AV34459" s="25">
        <v>2.2172305257328913</v>
      </c>
      <c r="AW34459" s="25">
        <v>0.90570022452828858</v>
      </c>
      <c r="AX34459" s="25">
        <v>2.1381982910157977</v>
      </c>
      <c r="AZ34459" s="26">
        <v>222.25318715688152</v>
      </c>
      <c r="BC34459" s="26">
        <v>222.25318715688152</v>
      </c>
      <c r="BD34459" s="26">
        <v>0</v>
      </c>
      <c r="BE34459" s="26">
        <v>222.25318715688152</v>
      </c>
      <c r="BF34459" s="26">
        <v>0</v>
      </c>
      <c r="BG34459" s="14">
        <v>541</v>
      </c>
      <c r="BH34459" s="14">
        <v>0</v>
      </c>
      <c r="BI34459" s="27">
        <v>0.90570022452828858</v>
      </c>
    </row>
    <row r="34460" spans="1:61" x14ac:dyDescent="0.25">
      <c r="A34460" t="s">
        <v>80</v>
      </c>
      <c r="B34460" s="2">
        <v>43622.083333333336</v>
      </c>
      <c r="C34460" s="1">
        <v>43621</v>
      </c>
      <c r="D34460">
        <v>19</v>
      </c>
      <c r="E34460" s="2">
        <v>43621.791666666664</v>
      </c>
      <c r="F34460" s="8" t="s">
        <v>388</v>
      </c>
      <c r="G34460" s="10" t="s">
        <v>389</v>
      </c>
      <c r="J34460" s="14">
        <v>542</v>
      </c>
      <c r="K34460" s="14">
        <v>542</v>
      </c>
      <c r="P34460" s="14">
        <v>542</v>
      </c>
      <c r="Q34460" s="14">
        <v>542</v>
      </c>
      <c r="S34460" s="14">
        <v>542</v>
      </c>
      <c r="AK34460" s="14">
        <v>542</v>
      </c>
      <c r="AS34460" s="14">
        <v>542</v>
      </c>
      <c r="AV34460" s="25">
        <v>2.2174989801026084</v>
      </c>
      <c r="AW34460" s="25">
        <v>0.90557575513999877</v>
      </c>
      <c r="AX34460" s="25">
        <v>2.1465017086888913</v>
      </c>
      <c r="AZ34460" s="26">
        <v>222.63340588667407</v>
      </c>
      <c r="BC34460" s="26">
        <v>222.63340588667407</v>
      </c>
      <c r="BD34460" s="26">
        <v>0</v>
      </c>
      <c r="BE34460" s="26">
        <v>222.63340588667404</v>
      </c>
      <c r="BF34460" s="26">
        <v>2.8421709430404007E-14</v>
      </c>
      <c r="BG34460" s="14">
        <v>542</v>
      </c>
      <c r="BH34460" s="14">
        <v>0</v>
      </c>
      <c r="BI34460" s="27">
        <v>0.90557575513999888</v>
      </c>
    </row>
    <row r="34461" spans="1:61" x14ac:dyDescent="0.25">
      <c r="A34461" t="s">
        <v>80</v>
      </c>
      <c r="B34461" s="2">
        <v>43622.125</v>
      </c>
      <c r="C34461" s="1">
        <v>43621</v>
      </c>
      <c r="D34461">
        <v>20</v>
      </c>
      <c r="E34461" s="2">
        <v>43621.833333333336</v>
      </c>
      <c r="F34461" s="8" t="s">
        <v>388</v>
      </c>
      <c r="G34461" s="10" t="s">
        <v>389</v>
      </c>
      <c r="J34461" s="14">
        <v>543</v>
      </c>
      <c r="K34461" s="14">
        <v>543</v>
      </c>
      <c r="P34461" s="14">
        <v>543</v>
      </c>
      <c r="Q34461" s="14">
        <v>543</v>
      </c>
      <c r="S34461" s="14">
        <v>543</v>
      </c>
      <c r="AK34461" s="14">
        <v>543</v>
      </c>
      <c r="AS34461" s="14">
        <v>543</v>
      </c>
      <c r="AV34461" s="25">
        <v>2.2156294651889392</v>
      </c>
      <c r="AW34461" s="25">
        <v>0.90517409831047224</v>
      </c>
      <c r="AX34461" s="25">
        <v>2.1473039989854805</v>
      </c>
      <c r="AZ34461" s="26">
        <v>222.94524016954691</v>
      </c>
      <c r="BC34461" s="26">
        <v>222.94524016954691</v>
      </c>
      <c r="BD34461" s="26">
        <v>0</v>
      </c>
      <c r="BE34461" s="26">
        <v>222.94524016954688</v>
      </c>
      <c r="BF34461" s="26">
        <v>2.8421709430404007E-14</v>
      </c>
      <c r="BG34461" s="14">
        <v>543</v>
      </c>
      <c r="BH34461" s="14">
        <v>0</v>
      </c>
      <c r="BI34461" s="27">
        <v>0.90517409831047235</v>
      </c>
    </row>
    <row r="34462" spans="1:61" x14ac:dyDescent="0.25">
      <c r="A34462" t="s">
        <v>80</v>
      </c>
      <c r="B34462" s="2">
        <v>43622.166666666664</v>
      </c>
      <c r="C34462" s="1">
        <v>43621</v>
      </c>
      <c r="D34462">
        <v>21</v>
      </c>
      <c r="E34462" s="2">
        <v>43621.875</v>
      </c>
      <c r="F34462" s="8" t="s">
        <v>388</v>
      </c>
      <c r="G34462" s="10" t="s">
        <v>389</v>
      </c>
      <c r="J34462" s="14">
        <v>546</v>
      </c>
      <c r="K34462" s="14">
        <v>546</v>
      </c>
      <c r="P34462" s="14">
        <v>546</v>
      </c>
      <c r="Q34462" s="14">
        <v>546</v>
      </c>
      <c r="S34462" s="14">
        <v>546</v>
      </c>
      <c r="AK34462" s="14">
        <v>546</v>
      </c>
      <c r="AS34462" s="14">
        <v>546</v>
      </c>
      <c r="AV34462" s="25">
        <v>2.2111864749323176</v>
      </c>
      <c r="AW34462" s="25">
        <v>0.90329554707048143</v>
      </c>
      <c r="AX34462" s="25">
        <v>2.1473039989854805</v>
      </c>
      <c r="AZ34462" s="26">
        <v>223.71173658067283</v>
      </c>
      <c r="BC34462" s="26">
        <v>223.71173658067283</v>
      </c>
      <c r="BD34462" s="26">
        <v>0</v>
      </c>
      <c r="BE34462" s="26">
        <v>223.71173658067283</v>
      </c>
      <c r="BF34462" s="26">
        <v>0</v>
      </c>
      <c r="BG34462" s="14">
        <v>546</v>
      </c>
      <c r="BH34462" s="14">
        <v>0</v>
      </c>
      <c r="BI34462" s="27">
        <v>0.90329554707048154</v>
      </c>
    </row>
    <row r="34463" spans="1:61" x14ac:dyDescent="0.25">
      <c r="A34463" t="s">
        <v>80</v>
      </c>
      <c r="B34463" s="2">
        <v>43622.208333333336</v>
      </c>
      <c r="C34463" s="1">
        <v>43621</v>
      </c>
      <c r="D34463">
        <v>22</v>
      </c>
      <c r="E34463" s="2">
        <v>43621.916666666664</v>
      </c>
      <c r="F34463" s="8" t="s">
        <v>388</v>
      </c>
      <c r="G34463" s="10" t="s">
        <v>389</v>
      </c>
      <c r="J34463" s="14">
        <v>538</v>
      </c>
      <c r="K34463" s="14">
        <v>538</v>
      </c>
      <c r="P34463" s="14">
        <v>538</v>
      </c>
      <c r="Q34463" s="14">
        <v>538</v>
      </c>
      <c r="S34463" s="14">
        <v>538</v>
      </c>
      <c r="AK34463" s="14">
        <v>538</v>
      </c>
      <c r="AS34463" s="14">
        <v>538</v>
      </c>
      <c r="AV34463" s="25">
        <v>2.2124854743681275</v>
      </c>
      <c r="AW34463" s="25">
        <v>0.90622157238869516</v>
      </c>
      <c r="AX34463" s="25">
        <v>2.147303998985481</v>
      </c>
      <c r="AZ34463" s="26">
        <v>221.14795563186308</v>
      </c>
      <c r="BC34463" s="26">
        <v>221.14795563186308</v>
      </c>
      <c r="BD34463" s="26">
        <v>0</v>
      </c>
      <c r="BE34463" s="26">
        <v>221.14795563186311</v>
      </c>
      <c r="BF34463" s="26">
        <v>-2.8421709430404007E-14</v>
      </c>
      <c r="BG34463" s="14">
        <v>538</v>
      </c>
      <c r="BH34463" s="14">
        <v>0</v>
      </c>
      <c r="BI34463" s="27">
        <v>0.90622157238869516</v>
      </c>
    </row>
    <row r="34464" spans="1:61" x14ac:dyDescent="0.25">
      <c r="A34464" t="s">
        <v>80</v>
      </c>
      <c r="B34464" s="2">
        <v>43622.25</v>
      </c>
      <c r="C34464" s="1">
        <v>43621</v>
      </c>
      <c r="D34464">
        <v>23</v>
      </c>
      <c r="E34464" s="2">
        <v>43621.958333333336</v>
      </c>
      <c r="F34464" s="8" t="s">
        <v>388</v>
      </c>
      <c r="G34464" s="10" t="s">
        <v>389</v>
      </c>
      <c r="J34464" s="14">
        <v>382</v>
      </c>
      <c r="K34464" s="14">
        <v>382</v>
      </c>
      <c r="P34464" s="14">
        <v>382</v>
      </c>
      <c r="Q34464" s="14">
        <v>382</v>
      </c>
      <c r="S34464" s="14">
        <v>382</v>
      </c>
      <c r="AK34464" s="14">
        <v>382</v>
      </c>
      <c r="AS34464" s="14">
        <v>382</v>
      </c>
      <c r="AV34464" s="25">
        <v>2.2121517214940694</v>
      </c>
      <c r="AW34464" s="25">
        <v>0.90697350491916406</v>
      </c>
      <c r="AX34464" s="25">
        <v>2.1473039989854805</v>
      </c>
      <c r="AZ34464" s="26">
        <v>157.15355883513743</v>
      </c>
      <c r="BC34464" s="26">
        <v>157.15355883513743</v>
      </c>
      <c r="BD34464" s="26">
        <v>0</v>
      </c>
      <c r="BE34464" s="26">
        <v>157.15355883513746</v>
      </c>
      <c r="BF34464" s="26">
        <v>-2.8421709430404007E-14</v>
      </c>
      <c r="BG34464" s="14">
        <v>382</v>
      </c>
      <c r="BH34464" s="14">
        <v>0</v>
      </c>
      <c r="BI34464" s="27">
        <v>0.90697350491916406</v>
      </c>
    </row>
    <row r="34465" spans="1:62" x14ac:dyDescent="0.25">
      <c r="A34465" t="s">
        <v>80</v>
      </c>
      <c r="B34465" s="2">
        <v>43622.291666666664</v>
      </c>
      <c r="C34465" s="1">
        <v>43621</v>
      </c>
      <c r="D34465">
        <v>24</v>
      </c>
      <c r="E34465" s="2">
        <v>43622</v>
      </c>
      <c r="F34465" s="8" t="s">
        <v>388</v>
      </c>
      <c r="G34465" s="10" t="s">
        <v>389</v>
      </c>
      <c r="J34465" s="14">
        <v>366</v>
      </c>
      <c r="K34465" s="14">
        <v>366</v>
      </c>
      <c r="P34465" s="14">
        <v>366</v>
      </c>
      <c r="Q34465" s="14">
        <v>366</v>
      </c>
      <c r="S34465" s="14">
        <v>366</v>
      </c>
      <c r="AK34465" s="14">
        <v>366</v>
      </c>
      <c r="AS34465" s="14">
        <v>366</v>
      </c>
      <c r="AV34465" s="25">
        <v>2.2128728487230833</v>
      </c>
      <c r="AW34465" s="25">
        <v>0.9071997569484469</v>
      </c>
      <c r="AX34465" s="25">
        <v>2.1473039989854805</v>
      </c>
      <c r="AZ34465" s="26">
        <v>150.60877205283975</v>
      </c>
      <c r="BC34465" s="26">
        <v>150.60877205283975</v>
      </c>
      <c r="BD34465" s="26">
        <v>0</v>
      </c>
      <c r="BE34465" s="26">
        <v>150.60877205283978</v>
      </c>
      <c r="BF34465" s="26">
        <v>-2.8421709430404007E-14</v>
      </c>
      <c r="BG34465" s="14">
        <v>366</v>
      </c>
      <c r="BH34465" s="14">
        <v>0</v>
      </c>
      <c r="BI34465" s="27">
        <v>0.9071997569484469</v>
      </c>
    </row>
    <row r="34466" spans="1:62" x14ac:dyDescent="0.25">
      <c r="A34466" t="s">
        <v>80</v>
      </c>
      <c r="B34466" s="2">
        <v>43622.333333333336</v>
      </c>
      <c r="C34466" s="1">
        <v>43622</v>
      </c>
      <c r="D34466">
        <v>1</v>
      </c>
      <c r="E34466" s="2">
        <v>43622.041666666664</v>
      </c>
      <c r="F34466" s="8" t="s">
        <v>388</v>
      </c>
      <c r="G34466" s="10" t="s">
        <v>389</v>
      </c>
      <c r="J34466" s="14">
        <v>21</v>
      </c>
      <c r="K34466" s="14">
        <v>21</v>
      </c>
      <c r="P34466" s="14">
        <v>21</v>
      </c>
      <c r="Q34466" s="14">
        <v>21</v>
      </c>
      <c r="S34466" s="14">
        <v>21</v>
      </c>
      <c r="AK34466" s="14">
        <v>21</v>
      </c>
      <c r="AS34466" s="14">
        <v>21</v>
      </c>
      <c r="AV34466" s="25">
        <v>2.2133793570053881</v>
      </c>
      <c r="AW34466" s="25">
        <v>0.90739302154117385</v>
      </c>
      <c r="AX34466" s="25">
        <v>2.1473039989854805</v>
      </c>
      <c r="AZ34466" s="26">
        <v>8.6433278534916003</v>
      </c>
      <c r="BC34466" s="26">
        <v>8.6433278534916003</v>
      </c>
      <c r="BD34466" s="26">
        <v>0</v>
      </c>
      <c r="BE34466" s="26">
        <v>8.643327853491602</v>
      </c>
      <c r="BF34466" s="26">
        <v>-1.7763568394002505E-15</v>
      </c>
      <c r="BG34466" s="14">
        <v>21</v>
      </c>
      <c r="BH34466" s="14">
        <v>0</v>
      </c>
      <c r="BI34466" s="27">
        <v>0.90739302154117385</v>
      </c>
    </row>
    <row r="34467" spans="1:62" x14ac:dyDescent="0.25">
      <c r="A34467" t="s">
        <v>80</v>
      </c>
      <c r="B34467" s="2">
        <v>43622.375</v>
      </c>
      <c r="C34467" s="1">
        <v>43622</v>
      </c>
      <c r="D34467">
        <v>2</v>
      </c>
      <c r="E34467" s="2">
        <v>43622.083333333336</v>
      </c>
      <c r="F34467" s="8" t="s">
        <v>388</v>
      </c>
      <c r="G34467" s="10" t="s">
        <v>389</v>
      </c>
      <c r="J34467" s="14">
        <v>-2</v>
      </c>
      <c r="K34467" s="14">
        <v>-2</v>
      </c>
      <c r="P34467" s="14">
        <v>-2</v>
      </c>
      <c r="Q34467" s="14">
        <v>-2</v>
      </c>
      <c r="S34467" s="14">
        <v>-2</v>
      </c>
      <c r="AK34467" s="14">
        <v>-2</v>
      </c>
      <c r="AS34467" s="14">
        <v>-2</v>
      </c>
      <c r="AV34467" s="25">
        <v>2.2138792759004251</v>
      </c>
      <c r="AW34467" s="25">
        <v>0.90778060151031026</v>
      </c>
      <c r="AX34467" s="25">
        <v>2.1473039989854805</v>
      </c>
      <c r="BC34467" s="26">
        <v>0</v>
      </c>
      <c r="BD34467" s="26">
        <v>3.3805504391388103E-2</v>
      </c>
      <c r="BE34467" s="26">
        <v>0</v>
      </c>
      <c r="BF34467" s="26">
        <v>3.3805504391388103E-2</v>
      </c>
      <c r="BG34467" s="14">
        <v>0</v>
      </c>
      <c r="BH34467" s="14">
        <v>2</v>
      </c>
      <c r="BJ34467" s="27">
        <v>3.7264145545671021E-2</v>
      </c>
    </row>
    <row r="34468" spans="1:62" x14ac:dyDescent="0.25">
      <c r="A34468" t="s">
        <v>80</v>
      </c>
      <c r="B34468" s="2">
        <v>43622.416666666664</v>
      </c>
      <c r="C34468" s="1">
        <v>43622</v>
      </c>
      <c r="D34468">
        <v>3</v>
      </c>
      <c r="E34468" s="2">
        <v>43622.125</v>
      </c>
      <c r="F34468" s="8" t="s">
        <v>388</v>
      </c>
      <c r="G34468" s="10" t="s">
        <v>389</v>
      </c>
      <c r="J34468" s="14">
        <v>-2</v>
      </c>
      <c r="K34468" s="14">
        <v>-2</v>
      </c>
      <c r="P34468" s="14">
        <v>-2</v>
      </c>
      <c r="Q34468" s="14">
        <v>-2</v>
      </c>
      <c r="S34468" s="14">
        <v>-2</v>
      </c>
      <c r="AK34468" s="14">
        <v>-2</v>
      </c>
      <c r="AS34468" s="14">
        <v>-2</v>
      </c>
      <c r="AV34468" s="25">
        <v>2.2146935843731885</v>
      </c>
      <c r="AW34468" s="25">
        <v>0.9082983233713694</v>
      </c>
      <c r="AX34468" s="25">
        <v>2.1473039989854805</v>
      </c>
      <c r="BC34468" s="26">
        <v>0</v>
      </c>
      <c r="BD34468" s="26">
        <v>3.4609495954829164E-2</v>
      </c>
      <c r="BE34468" s="26">
        <v>0</v>
      </c>
      <c r="BF34468" s="26">
        <v>3.4609495954829164E-2</v>
      </c>
      <c r="BG34468" s="14">
        <v>0</v>
      </c>
      <c r="BH34468" s="14">
        <v>2</v>
      </c>
      <c r="BJ34468" s="27">
        <v>3.8150393485967736E-2</v>
      </c>
    </row>
    <row r="34469" spans="1:62" x14ac:dyDescent="0.25">
      <c r="A34469" t="s">
        <v>80</v>
      </c>
      <c r="B34469" s="2">
        <v>43622.458333333336</v>
      </c>
      <c r="C34469" s="1">
        <v>43622</v>
      </c>
      <c r="D34469">
        <v>4</v>
      </c>
      <c r="E34469" s="2">
        <v>43622.166666666664</v>
      </c>
      <c r="F34469" s="8" t="s">
        <v>388</v>
      </c>
      <c r="G34469" s="10" t="s">
        <v>389</v>
      </c>
      <c r="J34469" s="14">
        <v>-1</v>
      </c>
      <c r="K34469" s="14">
        <v>-1</v>
      </c>
      <c r="P34469" s="14">
        <v>-1</v>
      </c>
      <c r="Q34469" s="14">
        <v>-1</v>
      </c>
      <c r="S34469" s="14">
        <v>-1</v>
      </c>
      <c r="AK34469" s="14">
        <v>-1</v>
      </c>
      <c r="AS34469" s="14">
        <v>-1</v>
      </c>
      <c r="AV34469" s="25">
        <v>2.217097991654104</v>
      </c>
      <c r="AW34469" s="25">
        <v>0.90877778048676705</v>
      </c>
      <c r="AX34469" s="25">
        <v>2.1473039989854805</v>
      </c>
      <c r="BC34469" s="26">
        <v>0</v>
      </c>
      <c r="BD34469" s="26">
        <v>1.7573179590058517E-2</v>
      </c>
      <c r="BE34469" s="26">
        <v>0</v>
      </c>
      <c r="BF34469" s="26">
        <v>1.7573179590058517E-2</v>
      </c>
      <c r="BG34469" s="14">
        <v>0</v>
      </c>
      <c r="BH34469" s="14">
        <v>1</v>
      </c>
      <c r="BJ34469" s="27">
        <v>3.8742183187834803E-2</v>
      </c>
    </row>
    <row r="34470" spans="1:62" x14ac:dyDescent="0.25">
      <c r="A34470" t="s">
        <v>80</v>
      </c>
      <c r="B34470" s="2">
        <v>43622.5</v>
      </c>
      <c r="C34470" s="1">
        <v>43622</v>
      </c>
      <c r="D34470">
        <v>5</v>
      </c>
      <c r="E34470" s="2">
        <v>43622.208333333336</v>
      </c>
      <c r="F34470" s="8" t="s">
        <v>388</v>
      </c>
      <c r="G34470" s="10" t="s">
        <v>389</v>
      </c>
      <c r="J34470" s="14">
        <v>-1</v>
      </c>
      <c r="K34470" s="14">
        <v>-1</v>
      </c>
      <c r="P34470" s="14">
        <v>-1</v>
      </c>
      <c r="Q34470" s="14">
        <v>-1</v>
      </c>
      <c r="S34470" s="14">
        <v>-1</v>
      </c>
      <c r="AK34470" s="14">
        <v>-1</v>
      </c>
      <c r="AS34470" s="14">
        <v>-1</v>
      </c>
      <c r="AV34470" s="25">
        <v>2.2188883874775875</v>
      </c>
      <c r="AW34470" s="25">
        <v>0.90885018291778863</v>
      </c>
      <c r="AX34470" s="25">
        <v>2.1473039989854805</v>
      </c>
      <c r="BC34470" s="26">
        <v>0</v>
      </c>
      <c r="BD34470" s="26">
        <v>1.5755075546448564E-2</v>
      </c>
      <c r="BE34470" s="26">
        <v>0</v>
      </c>
      <c r="BF34470" s="26">
        <v>1.5755075546448564E-2</v>
      </c>
      <c r="BG34470" s="14">
        <v>0</v>
      </c>
      <c r="BH34470" s="14">
        <v>1</v>
      </c>
      <c r="BJ34470" s="27">
        <v>3.4733954651211436E-2</v>
      </c>
    </row>
    <row r="34471" spans="1:62" x14ac:dyDescent="0.25">
      <c r="A34471" t="s">
        <v>80</v>
      </c>
      <c r="B34471" s="2">
        <v>43622.541666666664</v>
      </c>
      <c r="C34471" s="1">
        <v>43622</v>
      </c>
      <c r="D34471">
        <v>6</v>
      </c>
      <c r="E34471" s="2">
        <v>43622.25</v>
      </c>
      <c r="F34471" s="8" t="s">
        <v>388</v>
      </c>
      <c r="G34471" s="10" t="s">
        <v>389</v>
      </c>
      <c r="J34471" s="14">
        <v>-2</v>
      </c>
      <c r="K34471" s="14">
        <v>-2</v>
      </c>
      <c r="P34471" s="14">
        <v>-2</v>
      </c>
      <c r="Q34471" s="14">
        <v>-2</v>
      </c>
      <c r="S34471" s="14">
        <v>-2</v>
      </c>
      <c r="AK34471" s="14">
        <v>-2</v>
      </c>
      <c r="AS34471" s="14">
        <v>-2</v>
      </c>
      <c r="AV34471" s="25">
        <v>2.2194402005058946</v>
      </c>
      <c r="AW34471" s="25">
        <v>0.90894781713007078</v>
      </c>
      <c r="AX34471" s="25">
        <v>2.1473039989854805</v>
      </c>
      <c r="BC34471" s="26">
        <v>0</v>
      </c>
      <c r="BD34471" s="26">
        <v>3.0588452761969191E-2</v>
      </c>
      <c r="BE34471" s="26">
        <v>0</v>
      </c>
      <c r="BF34471" s="26">
        <v>3.0588452761969191E-2</v>
      </c>
      <c r="BG34471" s="14">
        <v>0</v>
      </c>
      <c r="BH34471" s="14">
        <v>2</v>
      </c>
      <c r="BJ34471" s="27">
        <v>3.3717957364046258E-2</v>
      </c>
    </row>
    <row r="34472" spans="1:62" x14ac:dyDescent="0.25">
      <c r="A34472" t="s">
        <v>80</v>
      </c>
      <c r="B34472" s="2">
        <v>43622.583333333336</v>
      </c>
      <c r="C34472" s="1">
        <v>43622</v>
      </c>
      <c r="D34472">
        <v>7</v>
      </c>
      <c r="E34472" s="2">
        <v>43622.291666666664</v>
      </c>
      <c r="F34472" s="8" t="s">
        <v>388</v>
      </c>
      <c r="G34472" s="10" t="s">
        <v>389</v>
      </c>
      <c r="J34472" s="14">
        <v>-1</v>
      </c>
      <c r="K34472" s="14">
        <v>-1</v>
      </c>
      <c r="P34472" s="14">
        <v>-1</v>
      </c>
      <c r="Q34472" s="14">
        <v>-1</v>
      </c>
      <c r="S34472" s="14">
        <v>-1</v>
      </c>
      <c r="AK34472" s="14">
        <v>-1</v>
      </c>
      <c r="AS34472" s="14">
        <v>-1</v>
      </c>
      <c r="AV34472" s="25">
        <v>2.2188254541192145</v>
      </c>
      <c r="AW34472" s="25">
        <v>0.90860293247775892</v>
      </c>
      <c r="AX34472" s="25">
        <v>2.1473039989854805</v>
      </c>
      <c r="BC34472" s="26">
        <v>0</v>
      </c>
      <c r="BD34472" s="26">
        <v>1.4144964698847557E-2</v>
      </c>
      <c r="BE34472" s="26">
        <v>0</v>
      </c>
      <c r="BF34472" s="26">
        <v>1.4144964698847557E-2</v>
      </c>
      <c r="BG34472" s="14">
        <v>0</v>
      </c>
      <c r="BH34472" s="14">
        <v>1</v>
      </c>
      <c r="BJ34472" s="27">
        <v>3.1184272074373302E-2</v>
      </c>
    </row>
    <row r="34473" spans="1:62" x14ac:dyDescent="0.25">
      <c r="A34473" t="s">
        <v>80</v>
      </c>
      <c r="B34473" s="2">
        <v>43622.625</v>
      </c>
      <c r="C34473" s="1">
        <v>43622</v>
      </c>
      <c r="D34473">
        <v>8</v>
      </c>
      <c r="E34473" s="2">
        <v>43622.333333333336</v>
      </c>
      <c r="F34473" s="8" t="s">
        <v>388</v>
      </c>
      <c r="G34473" s="10" t="s">
        <v>389</v>
      </c>
      <c r="J34473" s="14">
        <v>-1</v>
      </c>
      <c r="K34473" s="14">
        <v>-1</v>
      </c>
      <c r="P34473" s="14">
        <v>-1</v>
      </c>
      <c r="Q34473" s="14">
        <v>-1</v>
      </c>
      <c r="S34473" s="14">
        <v>-1</v>
      </c>
      <c r="AK34473" s="14">
        <v>-1</v>
      </c>
      <c r="AS34473" s="14">
        <v>-1</v>
      </c>
      <c r="AV34473" s="25">
        <v>2.220064074408977</v>
      </c>
      <c r="AW34473" s="25">
        <v>0.90903899287205669</v>
      </c>
      <c r="AX34473" s="25">
        <v>2.1427658393429194</v>
      </c>
      <c r="BC34473" s="26">
        <v>0</v>
      </c>
      <c r="BD34473" s="26">
        <v>1.3837209951670744E-2</v>
      </c>
      <c r="BE34473" s="26">
        <v>0</v>
      </c>
      <c r="BF34473" s="26">
        <v>1.3837209951670744E-2</v>
      </c>
      <c r="BG34473" s="14">
        <v>0</v>
      </c>
      <c r="BH34473" s="14">
        <v>1</v>
      </c>
      <c r="BJ34473" s="27">
        <v>3.0505789803652351E-2</v>
      </c>
    </row>
    <row r="34474" spans="1:62" x14ac:dyDescent="0.25">
      <c r="A34474" t="s">
        <v>80</v>
      </c>
      <c r="B34474" s="2">
        <v>43622.666666666664</v>
      </c>
      <c r="C34474" s="1">
        <v>43622</v>
      </c>
      <c r="D34474">
        <v>9</v>
      </c>
      <c r="E34474" s="2">
        <v>43622.375</v>
      </c>
      <c r="F34474" s="8" t="s">
        <v>388</v>
      </c>
      <c r="G34474" s="10" t="s">
        <v>389</v>
      </c>
      <c r="J34474" s="14">
        <v>-2</v>
      </c>
      <c r="K34474" s="14">
        <v>-2</v>
      </c>
      <c r="P34474" s="14">
        <v>-2</v>
      </c>
      <c r="Q34474" s="14">
        <v>-2</v>
      </c>
      <c r="S34474" s="14">
        <v>-2</v>
      </c>
      <c r="AK34474" s="14">
        <v>-2</v>
      </c>
      <c r="AS34474" s="14">
        <v>-2</v>
      </c>
      <c r="AV34474" s="25">
        <v>2.2195178058579992</v>
      </c>
      <c r="AW34474" s="25">
        <v>0.9081451562137004</v>
      </c>
      <c r="AX34474" s="25">
        <v>2.1456799830801305</v>
      </c>
      <c r="BC34474" s="26">
        <v>0</v>
      </c>
      <c r="BD34474" s="26">
        <v>3.4045212324162397E-2</v>
      </c>
      <c r="BE34474" s="26">
        <v>0</v>
      </c>
      <c r="BF34474" s="26">
        <v>3.4045212324162397E-2</v>
      </c>
      <c r="BG34474" s="14">
        <v>0</v>
      </c>
      <c r="BH34474" s="14">
        <v>2</v>
      </c>
      <c r="BJ34474" s="27">
        <v>3.7528377997047453E-2</v>
      </c>
    </row>
    <row r="34475" spans="1:62" x14ac:dyDescent="0.25">
      <c r="A34475" t="s">
        <v>80</v>
      </c>
      <c r="B34475" s="2">
        <v>43622.708333333336</v>
      </c>
      <c r="C34475" s="1">
        <v>43622</v>
      </c>
      <c r="D34475">
        <v>10</v>
      </c>
      <c r="E34475" s="2">
        <v>43622.416666666664</v>
      </c>
      <c r="F34475" s="8" t="s">
        <v>388</v>
      </c>
      <c r="G34475" s="10" t="s">
        <v>389</v>
      </c>
      <c r="J34475" s="14">
        <v>-1</v>
      </c>
      <c r="K34475" s="14">
        <v>-1</v>
      </c>
      <c r="P34475" s="14">
        <v>-1</v>
      </c>
      <c r="Q34475" s="14">
        <v>-1</v>
      </c>
      <c r="S34475" s="14">
        <v>-1</v>
      </c>
      <c r="AK34475" s="14">
        <v>-1</v>
      </c>
      <c r="AS34475" s="14">
        <v>-1</v>
      </c>
      <c r="AV34475" s="25">
        <v>2.2207631241601749</v>
      </c>
      <c r="AW34475" s="25">
        <v>0.90768759233637175</v>
      </c>
      <c r="AX34475" s="25">
        <v>2.1391889766620134</v>
      </c>
      <c r="BC34475" s="26">
        <v>0</v>
      </c>
      <c r="BD34475" s="26">
        <v>1.7814890412884535E-2</v>
      </c>
      <c r="BE34475" s="26">
        <v>0</v>
      </c>
      <c r="BF34475" s="26">
        <v>1.7814890412884535E-2</v>
      </c>
      <c r="BG34475" s="14">
        <v>0</v>
      </c>
      <c r="BH34475" s="14">
        <v>1</v>
      </c>
      <c r="BJ34475" s="27">
        <v>3.9275063702053498E-2</v>
      </c>
    </row>
    <row r="34476" spans="1:62" x14ac:dyDescent="0.25">
      <c r="A34476" t="s">
        <v>80</v>
      </c>
      <c r="B34476" s="2">
        <v>43622.75</v>
      </c>
      <c r="C34476" s="1">
        <v>43622</v>
      </c>
      <c r="D34476">
        <v>11</v>
      </c>
      <c r="E34476" s="2">
        <v>43622.458333333336</v>
      </c>
      <c r="F34476" s="8" t="s">
        <v>388</v>
      </c>
      <c r="G34476" s="10" t="s">
        <v>389</v>
      </c>
      <c r="J34476" s="14">
        <v>-1</v>
      </c>
      <c r="K34476" s="14">
        <v>-1</v>
      </c>
      <c r="P34476" s="14">
        <v>-1</v>
      </c>
      <c r="Q34476" s="14">
        <v>-1</v>
      </c>
      <c r="S34476" s="14">
        <v>-1</v>
      </c>
      <c r="AK34476" s="14">
        <v>-1</v>
      </c>
      <c r="AS34476" s="14">
        <v>-1</v>
      </c>
      <c r="AV34476" s="25">
        <v>2.2191387545866301</v>
      </c>
      <c r="AW34476" s="25">
        <v>0.90729380368421786</v>
      </c>
      <c r="AX34476" s="25">
        <v>2.1342599215390647</v>
      </c>
      <c r="BC34476" s="26">
        <v>0</v>
      </c>
      <c r="BD34476" s="26">
        <v>1.8353909358722609E-2</v>
      </c>
      <c r="BE34476" s="26">
        <v>0</v>
      </c>
      <c r="BF34476" s="26">
        <v>1.8353909358722609E-2</v>
      </c>
      <c r="BG34476" s="14">
        <v>0</v>
      </c>
      <c r="BH34476" s="14">
        <v>1</v>
      </c>
      <c r="BJ34476" s="27">
        <v>4.0463395650427038E-2</v>
      </c>
    </row>
    <row r="34477" spans="1:62" x14ac:dyDescent="0.25">
      <c r="A34477" t="s">
        <v>80</v>
      </c>
      <c r="B34477" s="2">
        <v>43622.791666666664</v>
      </c>
      <c r="C34477" s="1">
        <v>43622</v>
      </c>
      <c r="D34477">
        <v>12</v>
      </c>
      <c r="E34477" s="2">
        <v>43622.5</v>
      </c>
      <c r="F34477" s="8" t="s">
        <v>388</v>
      </c>
      <c r="G34477" s="10" t="s">
        <v>389</v>
      </c>
      <c r="J34477" s="14">
        <v>-1</v>
      </c>
      <c r="K34477" s="14">
        <v>-1</v>
      </c>
      <c r="P34477" s="14">
        <v>-1</v>
      </c>
      <c r="Q34477" s="14">
        <v>-1</v>
      </c>
      <c r="S34477" s="14">
        <v>-1</v>
      </c>
      <c r="AK34477" s="14">
        <v>-1</v>
      </c>
      <c r="AS34477" s="14">
        <v>-1</v>
      </c>
      <c r="AV34477" s="25">
        <v>2.2180920106207886</v>
      </c>
      <c r="AW34477" s="25">
        <v>0.90722805363071091</v>
      </c>
      <c r="AX34477" s="25">
        <v>2.1282453772035046</v>
      </c>
      <c r="BC34477" s="26">
        <v>0</v>
      </c>
      <c r="BD34477" s="26">
        <v>1.5968983239192922E-2</v>
      </c>
      <c r="BE34477" s="26">
        <v>0</v>
      </c>
      <c r="BF34477" s="26">
        <v>1.5968983239192922E-2</v>
      </c>
      <c r="BG34477" s="14">
        <v>0</v>
      </c>
      <c r="BH34477" s="14">
        <v>1</v>
      </c>
      <c r="BJ34477" s="27">
        <v>3.5205539828789496E-2</v>
      </c>
    </row>
    <row r="34478" spans="1:62" x14ac:dyDescent="0.25">
      <c r="A34478" t="s">
        <v>80</v>
      </c>
      <c r="B34478" s="2">
        <v>43622.833333333336</v>
      </c>
      <c r="C34478" s="1">
        <v>43622</v>
      </c>
      <c r="D34478">
        <v>13</v>
      </c>
      <c r="E34478" s="2">
        <v>43622.541666666664</v>
      </c>
      <c r="F34478" s="8" t="s">
        <v>388</v>
      </c>
      <c r="G34478" s="10" t="s">
        <v>389</v>
      </c>
      <c r="J34478" s="14">
        <v>-2</v>
      </c>
      <c r="K34478" s="14">
        <v>-2</v>
      </c>
      <c r="P34478" s="14">
        <v>-2</v>
      </c>
      <c r="Q34478" s="14">
        <v>-2</v>
      </c>
      <c r="S34478" s="14">
        <v>-2</v>
      </c>
      <c r="AK34478" s="14">
        <v>-2</v>
      </c>
      <c r="AS34478" s="14">
        <v>-2</v>
      </c>
      <c r="AV34478" s="25">
        <v>2.2173177218739091</v>
      </c>
      <c r="AW34478" s="25">
        <v>0.90695835441966499</v>
      </c>
      <c r="AX34478" s="25">
        <v>2.1285648062251332</v>
      </c>
      <c r="BC34478" s="26">
        <v>0</v>
      </c>
      <c r="BD34478" s="26">
        <v>2.7588174424863623E-2</v>
      </c>
      <c r="BE34478" s="26">
        <v>0</v>
      </c>
      <c r="BF34478" s="26">
        <v>2.7588174424863623E-2</v>
      </c>
      <c r="BG34478" s="14">
        <v>0</v>
      </c>
      <c r="BH34478" s="14">
        <v>2</v>
      </c>
      <c r="BJ34478" s="27">
        <v>3.0410720550271421E-2</v>
      </c>
    </row>
    <row r="34479" spans="1:62" x14ac:dyDescent="0.25">
      <c r="A34479" t="s">
        <v>80</v>
      </c>
      <c r="B34479" s="2">
        <v>43622.875</v>
      </c>
      <c r="C34479" s="1">
        <v>43622</v>
      </c>
      <c r="D34479">
        <v>14</v>
      </c>
      <c r="E34479" s="2">
        <v>43622.583333333336</v>
      </c>
      <c r="F34479" s="8" t="s">
        <v>388</v>
      </c>
      <c r="G34479" s="10" t="s">
        <v>389</v>
      </c>
      <c r="J34479" s="14">
        <v>-1</v>
      </c>
      <c r="K34479" s="14">
        <v>-1</v>
      </c>
      <c r="P34479" s="14">
        <v>-1</v>
      </c>
      <c r="Q34479" s="14">
        <v>-1</v>
      </c>
      <c r="S34479" s="14">
        <v>-1</v>
      </c>
      <c r="AK34479" s="14">
        <v>-1</v>
      </c>
      <c r="AS34479" s="14">
        <v>-1</v>
      </c>
      <c r="AV34479" s="25">
        <v>2.2172920705527814</v>
      </c>
      <c r="AW34479" s="25">
        <v>0.90666428661414944</v>
      </c>
      <c r="AX34479" s="25">
        <v>2.1292136777626203</v>
      </c>
      <c r="BC34479" s="26">
        <v>0</v>
      </c>
      <c r="BD34479" s="26">
        <v>1.378945234674147E-2</v>
      </c>
      <c r="BE34479" s="26">
        <v>0</v>
      </c>
      <c r="BF34479" s="26">
        <v>1.378945234674147E-2</v>
      </c>
      <c r="BG34479" s="14">
        <v>0</v>
      </c>
      <c r="BH34479" s="14">
        <v>1</v>
      </c>
      <c r="BJ34479" s="27">
        <v>3.0400502432673178E-2</v>
      </c>
    </row>
    <row r="34480" spans="1:62" x14ac:dyDescent="0.25">
      <c r="A34480" t="s">
        <v>80</v>
      </c>
      <c r="B34480" s="2">
        <v>43622.916666666664</v>
      </c>
      <c r="C34480" s="1">
        <v>43622</v>
      </c>
      <c r="D34480">
        <v>15</v>
      </c>
      <c r="E34480" s="2">
        <v>43622.625</v>
      </c>
      <c r="F34480" s="8" t="s">
        <v>388</v>
      </c>
      <c r="G34480" s="10" t="s">
        <v>389</v>
      </c>
      <c r="J34480" s="14">
        <v>-1</v>
      </c>
      <c r="K34480" s="14">
        <v>-1</v>
      </c>
      <c r="P34480" s="14">
        <v>-1</v>
      </c>
      <c r="Q34480" s="14">
        <v>-1</v>
      </c>
      <c r="S34480" s="14">
        <v>-1</v>
      </c>
      <c r="AK34480" s="14">
        <v>-1</v>
      </c>
      <c r="AS34480" s="14">
        <v>-1</v>
      </c>
      <c r="AV34480" s="25">
        <v>2.2174723894093549</v>
      </c>
      <c r="AW34480" s="25">
        <v>0.90617944589184085</v>
      </c>
      <c r="AX34480" s="25">
        <v>2.1317253250986683</v>
      </c>
      <c r="BC34480" s="26">
        <v>0</v>
      </c>
      <c r="BD34480" s="26">
        <v>1.3830165952568568E-2</v>
      </c>
      <c r="BE34480" s="26">
        <v>0</v>
      </c>
      <c r="BF34480" s="26">
        <v>1.3830165952568568E-2</v>
      </c>
      <c r="BG34480" s="14">
        <v>0</v>
      </c>
      <c r="BH34480" s="14">
        <v>1</v>
      </c>
      <c r="BJ34480" s="27">
        <v>3.0490260462351714E-2</v>
      </c>
    </row>
    <row r="34481" spans="1:62" x14ac:dyDescent="0.25">
      <c r="A34481" t="s">
        <v>80</v>
      </c>
      <c r="B34481" s="2">
        <v>43622.958333333336</v>
      </c>
      <c r="C34481" s="1">
        <v>43622</v>
      </c>
      <c r="D34481">
        <v>16</v>
      </c>
      <c r="E34481" s="2">
        <v>43622.666666666664</v>
      </c>
      <c r="F34481" s="8" t="s">
        <v>388</v>
      </c>
      <c r="G34481" s="10" t="s">
        <v>389</v>
      </c>
      <c r="J34481" s="14">
        <v>-2</v>
      </c>
      <c r="K34481" s="14">
        <v>-2</v>
      </c>
      <c r="P34481" s="14">
        <v>-2</v>
      </c>
      <c r="Q34481" s="14">
        <v>-2</v>
      </c>
      <c r="S34481" s="14">
        <v>-2</v>
      </c>
      <c r="AK34481" s="14">
        <v>-2</v>
      </c>
      <c r="AS34481" s="14">
        <v>-2</v>
      </c>
      <c r="AV34481" s="25">
        <v>2.2166516324624941</v>
      </c>
      <c r="AW34481" s="25">
        <v>0.90552489012639148</v>
      </c>
      <c r="AX34481" s="25">
        <v>2.1314358710492698</v>
      </c>
      <c r="BC34481" s="26">
        <v>0</v>
      </c>
      <c r="BD34481" s="26">
        <v>2.7204192225908273E-2</v>
      </c>
      <c r="BE34481" s="26">
        <v>0</v>
      </c>
      <c r="BF34481" s="26">
        <v>2.7204192225908273E-2</v>
      </c>
      <c r="BG34481" s="14">
        <v>0</v>
      </c>
      <c r="BH34481" s="14">
        <v>2</v>
      </c>
      <c r="BJ34481" s="27">
        <v>2.9987453132540944E-2</v>
      </c>
    </row>
    <row r="34482" spans="1:62" x14ac:dyDescent="0.25">
      <c r="A34482" t="s">
        <v>80</v>
      </c>
      <c r="B34482" s="2">
        <v>43623</v>
      </c>
      <c r="C34482" s="1">
        <v>43622</v>
      </c>
      <c r="D34482">
        <v>17</v>
      </c>
      <c r="E34482" s="2">
        <v>43622.708333333336</v>
      </c>
      <c r="F34482" s="8" t="s">
        <v>388</v>
      </c>
      <c r="G34482" s="10" t="s">
        <v>389</v>
      </c>
      <c r="J34482" s="14">
        <v>-1</v>
      </c>
      <c r="K34482" s="14">
        <v>-1</v>
      </c>
      <c r="P34482" s="14">
        <v>-1</v>
      </c>
      <c r="Q34482" s="14">
        <v>-1</v>
      </c>
      <c r="S34482" s="14">
        <v>-1</v>
      </c>
      <c r="AK34482" s="14">
        <v>-1</v>
      </c>
      <c r="AS34482" s="14">
        <v>-1</v>
      </c>
      <c r="AV34482" s="25">
        <v>2.2155165168747342</v>
      </c>
      <c r="AW34482" s="25">
        <v>0.90542828510242868</v>
      </c>
      <c r="AX34482" s="25">
        <v>2.1347858586698614</v>
      </c>
      <c r="BC34482" s="26">
        <v>0</v>
      </c>
      <c r="BD34482" s="26">
        <v>1.3542410159085375E-2</v>
      </c>
      <c r="BE34482" s="26">
        <v>0</v>
      </c>
      <c r="BF34482" s="26">
        <v>1.3542410159085375E-2</v>
      </c>
      <c r="BG34482" s="14">
        <v>0</v>
      </c>
      <c r="BH34482" s="14">
        <v>1</v>
      </c>
      <c r="BJ34482" s="27">
        <v>2.9855868284922794E-2</v>
      </c>
    </row>
    <row r="34483" spans="1:62" x14ac:dyDescent="0.25">
      <c r="A34483" t="s">
        <v>80</v>
      </c>
      <c r="B34483" s="2">
        <v>43623.041666666664</v>
      </c>
      <c r="C34483" s="1">
        <v>43622</v>
      </c>
      <c r="D34483">
        <v>18</v>
      </c>
      <c r="E34483" s="2">
        <v>43622.75</v>
      </c>
      <c r="F34483" s="8" t="s">
        <v>388</v>
      </c>
      <c r="G34483" s="10" t="s">
        <v>389</v>
      </c>
      <c r="J34483" s="14">
        <v>-1</v>
      </c>
      <c r="K34483" s="14">
        <v>-1</v>
      </c>
      <c r="P34483" s="14">
        <v>-1</v>
      </c>
      <c r="Q34483" s="14">
        <v>-1</v>
      </c>
      <c r="S34483" s="14">
        <v>-1</v>
      </c>
      <c r="AK34483" s="14">
        <v>-1</v>
      </c>
      <c r="AS34483" s="14">
        <v>-1</v>
      </c>
      <c r="AV34483" s="25">
        <v>2.2159020831640923</v>
      </c>
      <c r="AW34483" s="25">
        <v>0.90584095446156931</v>
      </c>
      <c r="AX34483" s="25">
        <v>2.1405100191728645</v>
      </c>
      <c r="BC34483" s="26">
        <v>0</v>
      </c>
      <c r="BD34483" s="26">
        <v>1.5200306669141666E-2</v>
      </c>
      <c r="BE34483" s="26">
        <v>0</v>
      </c>
      <c r="BF34483" s="26">
        <v>1.5200306669141666E-2</v>
      </c>
      <c r="BG34483" s="14">
        <v>0</v>
      </c>
      <c r="BH34483" s="14">
        <v>1</v>
      </c>
      <c r="BJ34483" s="27">
        <v>3.3510900088923101E-2</v>
      </c>
    </row>
    <row r="34484" spans="1:62" x14ac:dyDescent="0.25">
      <c r="A34484" t="s">
        <v>80</v>
      </c>
      <c r="B34484" s="2">
        <v>43623.083333333336</v>
      </c>
      <c r="C34484" s="1">
        <v>43622</v>
      </c>
      <c r="D34484">
        <v>19</v>
      </c>
      <c r="E34484" s="2">
        <v>43622.791666666664</v>
      </c>
      <c r="F34484" s="8" t="s">
        <v>388</v>
      </c>
      <c r="G34484" s="10" t="s">
        <v>389</v>
      </c>
      <c r="J34484" s="14">
        <v>-1</v>
      </c>
      <c r="K34484" s="14">
        <v>-1</v>
      </c>
      <c r="P34484" s="14">
        <v>-1</v>
      </c>
      <c r="Q34484" s="14">
        <v>-1</v>
      </c>
      <c r="S34484" s="14">
        <v>-1</v>
      </c>
      <c r="AK34484" s="14">
        <v>-1</v>
      </c>
      <c r="AS34484" s="14">
        <v>-1</v>
      </c>
      <c r="AV34484" s="25">
        <v>2.2155589136632639</v>
      </c>
      <c r="AW34484" s="25">
        <v>0.90551072632108864</v>
      </c>
      <c r="AX34484" s="25">
        <v>2.1409841980687903</v>
      </c>
      <c r="BC34484" s="26">
        <v>0</v>
      </c>
      <c r="BD34484" s="26">
        <v>1.336815138495436E-2</v>
      </c>
      <c r="BE34484" s="26">
        <v>0</v>
      </c>
      <c r="BF34484" s="26">
        <v>1.336815138495436E-2</v>
      </c>
      <c r="BG34484" s="14">
        <v>0</v>
      </c>
      <c r="BH34484" s="14">
        <v>1</v>
      </c>
      <c r="BJ34484" s="27">
        <v>2.9471693906298078E-2</v>
      </c>
    </row>
    <row r="34485" spans="1:62" x14ac:dyDescent="0.25">
      <c r="A34485" t="s">
        <v>80</v>
      </c>
      <c r="B34485" s="2">
        <v>43623.125</v>
      </c>
      <c r="C34485" s="1">
        <v>43622</v>
      </c>
      <c r="D34485">
        <v>20</v>
      </c>
      <c r="E34485" s="2">
        <v>43622.833333333336</v>
      </c>
      <c r="F34485" s="8" t="s">
        <v>388</v>
      </c>
      <c r="G34485" s="10" t="s">
        <v>389</v>
      </c>
      <c r="J34485" s="14">
        <v>-2</v>
      </c>
      <c r="K34485" s="14">
        <v>-2</v>
      </c>
      <c r="P34485" s="14">
        <v>-2</v>
      </c>
      <c r="Q34485" s="14">
        <v>-2</v>
      </c>
      <c r="S34485" s="14">
        <v>-2</v>
      </c>
      <c r="AK34485" s="14">
        <v>-2</v>
      </c>
      <c r="AS34485" s="14">
        <v>-2</v>
      </c>
      <c r="AV34485" s="25">
        <v>2.2137947892847585</v>
      </c>
      <c r="AW34485" s="25">
        <v>0.90524111691336362</v>
      </c>
      <c r="AX34485" s="25">
        <v>2.147303998985481</v>
      </c>
      <c r="BC34485" s="26">
        <v>0</v>
      </c>
      <c r="BD34485" s="26">
        <v>3.1152194588091896E-2</v>
      </c>
      <c r="BE34485" s="26">
        <v>0</v>
      </c>
      <c r="BF34485" s="26">
        <v>3.1152194588091896E-2</v>
      </c>
      <c r="BG34485" s="14">
        <v>0</v>
      </c>
      <c r="BH34485" s="14">
        <v>2</v>
      </c>
      <c r="BJ34485" s="27">
        <v>3.4339375616399576E-2</v>
      </c>
    </row>
    <row r="34486" spans="1:62" x14ac:dyDescent="0.25">
      <c r="A34486" t="s">
        <v>80</v>
      </c>
      <c r="B34486" s="2">
        <v>43623.166666666664</v>
      </c>
      <c r="C34486" s="1">
        <v>43622</v>
      </c>
      <c r="D34486">
        <v>21</v>
      </c>
      <c r="E34486" s="2">
        <v>43622.875</v>
      </c>
      <c r="F34486" s="8" t="s">
        <v>388</v>
      </c>
      <c r="G34486" s="10" t="s">
        <v>389</v>
      </c>
      <c r="J34486" s="14">
        <v>-1</v>
      </c>
      <c r="K34486" s="14">
        <v>-1</v>
      </c>
      <c r="P34486" s="14">
        <v>-1</v>
      </c>
      <c r="Q34486" s="14">
        <v>-1</v>
      </c>
      <c r="S34486" s="14">
        <v>-1</v>
      </c>
      <c r="AK34486" s="14">
        <v>-1</v>
      </c>
      <c r="AS34486" s="14">
        <v>-1</v>
      </c>
      <c r="AV34486" s="25">
        <v>2.211483089033357</v>
      </c>
      <c r="AW34486" s="25">
        <v>0.90594202220147513</v>
      </c>
      <c r="AX34486" s="25">
        <v>2.1473039989854805</v>
      </c>
      <c r="BC34486" s="26">
        <v>0</v>
      </c>
      <c r="BD34486" s="26">
        <v>1.5824759961214966E-2</v>
      </c>
      <c r="BE34486" s="26">
        <v>0</v>
      </c>
      <c r="BF34486" s="26">
        <v>1.5824759961214966E-2</v>
      </c>
      <c r="BG34486" s="14">
        <v>0</v>
      </c>
      <c r="BH34486" s="14">
        <v>1</v>
      </c>
      <c r="BJ34486" s="27">
        <v>3.4887582305693735E-2</v>
      </c>
    </row>
    <row r="34487" spans="1:62" x14ac:dyDescent="0.25">
      <c r="A34487" t="s">
        <v>80</v>
      </c>
      <c r="B34487" s="2">
        <v>43623.208333333336</v>
      </c>
      <c r="C34487" s="1">
        <v>43622</v>
      </c>
      <c r="D34487">
        <v>22</v>
      </c>
      <c r="E34487" s="2">
        <v>43622.916666666664</v>
      </c>
      <c r="F34487" s="8" t="s">
        <v>388</v>
      </c>
      <c r="G34487" s="10" t="s">
        <v>389</v>
      </c>
      <c r="J34487" s="14">
        <v>-1</v>
      </c>
      <c r="K34487" s="14">
        <v>-1</v>
      </c>
      <c r="P34487" s="14">
        <v>-1</v>
      </c>
      <c r="Q34487" s="14">
        <v>-1</v>
      </c>
      <c r="S34487" s="14">
        <v>-1</v>
      </c>
      <c r="AK34487" s="14">
        <v>-1</v>
      </c>
      <c r="AS34487" s="14">
        <v>-1</v>
      </c>
      <c r="AV34487" s="25">
        <v>2.2103243685747169</v>
      </c>
      <c r="AW34487" s="25">
        <v>0.90615388090182836</v>
      </c>
      <c r="AX34487" s="25">
        <v>2.1473039989854805</v>
      </c>
      <c r="BC34487" s="26">
        <v>0</v>
      </c>
      <c r="BD34487" s="26">
        <v>1.5249257455293307E-2</v>
      </c>
      <c r="BE34487" s="26">
        <v>0</v>
      </c>
      <c r="BF34487" s="26">
        <v>1.5249257455293307E-2</v>
      </c>
      <c r="BG34487" s="14">
        <v>0</v>
      </c>
      <c r="BH34487" s="14">
        <v>1</v>
      </c>
      <c r="BJ34487" s="27">
        <v>3.3618817971088732E-2</v>
      </c>
    </row>
    <row r="34488" spans="1:62" x14ac:dyDescent="0.25">
      <c r="A34488" t="s">
        <v>80</v>
      </c>
      <c r="B34488" s="2">
        <v>43623.25</v>
      </c>
      <c r="C34488" s="1">
        <v>43622</v>
      </c>
      <c r="D34488">
        <v>23</v>
      </c>
      <c r="E34488" s="2">
        <v>43622.958333333336</v>
      </c>
      <c r="F34488" s="8" t="s">
        <v>388</v>
      </c>
      <c r="G34488" s="10" t="s">
        <v>389</v>
      </c>
      <c r="J34488" s="14">
        <v>-1</v>
      </c>
      <c r="K34488" s="14">
        <v>-1</v>
      </c>
      <c r="P34488" s="14">
        <v>-1</v>
      </c>
      <c r="Q34488" s="14">
        <v>-1</v>
      </c>
      <c r="S34488" s="14">
        <v>-1</v>
      </c>
      <c r="AK34488" s="14">
        <v>-1</v>
      </c>
      <c r="AS34488" s="14">
        <v>-1</v>
      </c>
      <c r="AV34488" s="25">
        <v>2.2109917575394311</v>
      </c>
      <c r="AW34488" s="25">
        <v>0.90656032085341409</v>
      </c>
      <c r="AX34488" s="25">
        <v>2.1473039989854805</v>
      </c>
      <c r="BC34488" s="26">
        <v>0</v>
      </c>
      <c r="BD34488" s="26">
        <v>1.9696868369460475E-2</v>
      </c>
      <c r="BE34488" s="26">
        <v>0</v>
      </c>
      <c r="BF34488" s="26">
        <v>1.9696868369460475E-2</v>
      </c>
      <c r="BG34488" s="14">
        <v>0</v>
      </c>
      <c r="BH34488" s="14">
        <v>1</v>
      </c>
      <c r="BJ34488" s="27">
        <v>4.3424109944679948E-2</v>
      </c>
    </row>
    <row r="34489" spans="1:62" x14ac:dyDescent="0.25">
      <c r="A34489" t="s">
        <v>80</v>
      </c>
      <c r="B34489" s="2">
        <v>43623.291666666664</v>
      </c>
      <c r="C34489" s="1">
        <v>43622</v>
      </c>
      <c r="D34489">
        <v>24</v>
      </c>
      <c r="E34489" s="2">
        <v>43623</v>
      </c>
      <c r="F34489" s="8" t="s">
        <v>388</v>
      </c>
      <c r="G34489" s="10" t="s">
        <v>389</v>
      </c>
      <c r="J34489" s="14">
        <v>-2</v>
      </c>
      <c r="K34489" s="14">
        <v>-2</v>
      </c>
      <c r="P34489" s="14">
        <v>-2</v>
      </c>
      <c r="Q34489" s="14">
        <v>-2</v>
      </c>
      <c r="S34489" s="14">
        <v>-2</v>
      </c>
      <c r="AK34489" s="14">
        <v>-2</v>
      </c>
      <c r="AS34489" s="14">
        <v>-2</v>
      </c>
      <c r="AV34489" s="25">
        <v>2.2121970621043023</v>
      </c>
      <c r="AW34489" s="25">
        <v>0.90685219353630198</v>
      </c>
      <c r="AX34489" s="25">
        <v>2.1473039989854805</v>
      </c>
      <c r="BC34489" s="26">
        <v>0</v>
      </c>
      <c r="BD34489" s="26">
        <v>2.9688964282999161E-2</v>
      </c>
      <c r="BE34489" s="26">
        <v>0</v>
      </c>
      <c r="BF34489" s="26">
        <v>2.9688964282999161E-2</v>
      </c>
      <c r="BG34489" s="14">
        <v>0</v>
      </c>
      <c r="BH34489" s="14">
        <v>2</v>
      </c>
      <c r="BJ34489" s="27">
        <v>3.2726442218792805E-2</v>
      </c>
    </row>
    <row r="34490" spans="1:62" x14ac:dyDescent="0.25">
      <c r="A34490" t="s">
        <v>80</v>
      </c>
      <c r="B34490" s="2">
        <v>43623.333333333336</v>
      </c>
      <c r="C34490" s="1">
        <v>43623</v>
      </c>
      <c r="D34490">
        <v>1</v>
      </c>
      <c r="E34490" s="2">
        <v>43623.041666666664</v>
      </c>
      <c r="F34490" s="8" t="s">
        <v>388</v>
      </c>
      <c r="G34490" s="10" t="s">
        <v>389</v>
      </c>
      <c r="J34490" s="14">
        <v>-1</v>
      </c>
      <c r="K34490" s="14">
        <v>-1</v>
      </c>
      <c r="P34490" s="14">
        <v>-1</v>
      </c>
      <c r="Q34490" s="14">
        <v>-1</v>
      </c>
      <c r="S34490" s="14">
        <v>-1</v>
      </c>
      <c r="AK34490" s="14">
        <v>-1</v>
      </c>
      <c r="AS34490" s="14">
        <v>-1</v>
      </c>
      <c r="AV34490" s="25">
        <v>2.2135598526651723</v>
      </c>
      <c r="AW34490" s="25">
        <v>0.90658885076568729</v>
      </c>
      <c r="AX34490" s="25">
        <v>2.1473039989854805</v>
      </c>
      <c r="BC34490" s="26">
        <v>0</v>
      </c>
      <c r="BD34490" s="26">
        <v>1.7384214844443968E-2</v>
      </c>
      <c r="BE34490" s="26">
        <v>0</v>
      </c>
      <c r="BF34490" s="26">
        <v>1.7384214844443968E-2</v>
      </c>
      <c r="BG34490" s="14">
        <v>0</v>
      </c>
      <c r="BH34490" s="14">
        <v>1</v>
      </c>
      <c r="BJ34490" s="27">
        <v>3.832558773035806E-2</v>
      </c>
    </row>
    <row r="34491" spans="1:62" x14ac:dyDescent="0.25">
      <c r="A34491" t="s">
        <v>80</v>
      </c>
      <c r="B34491" s="2">
        <v>43623.375</v>
      </c>
      <c r="C34491" s="1">
        <v>43623</v>
      </c>
      <c r="D34491">
        <v>2</v>
      </c>
      <c r="E34491" s="2">
        <v>43623.083333333336</v>
      </c>
      <c r="F34491" s="8" t="s">
        <v>388</v>
      </c>
      <c r="G34491" s="10" t="s">
        <v>389</v>
      </c>
      <c r="J34491" s="14">
        <v>-1</v>
      </c>
      <c r="K34491" s="14">
        <v>-1</v>
      </c>
      <c r="P34491" s="14">
        <v>-1</v>
      </c>
      <c r="Q34491" s="14">
        <v>-1</v>
      </c>
      <c r="S34491" s="14">
        <v>-1</v>
      </c>
      <c r="AK34491" s="14">
        <v>-1</v>
      </c>
      <c r="AS34491" s="14">
        <v>-1</v>
      </c>
      <c r="AV34491" s="25">
        <v>2.2141718829151595</v>
      </c>
      <c r="AW34491" s="25">
        <v>0.90737868739510275</v>
      </c>
      <c r="AX34491" s="25">
        <v>2.1473039989854801</v>
      </c>
      <c r="BC34491" s="26">
        <v>0</v>
      </c>
      <c r="BD34491" s="26">
        <v>1.9014670795770162E-2</v>
      </c>
      <c r="BE34491" s="26">
        <v>0</v>
      </c>
      <c r="BF34491" s="26">
        <v>1.9014670795770162E-2</v>
      </c>
      <c r="BG34491" s="14">
        <v>0</v>
      </c>
      <c r="BH34491" s="14">
        <v>1</v>
      </c>
      <c r="BJ34491" s="27">
        <v>4.1920123529770814E-2</v>
      </c>
    </row>
    <row r="34492" spans="1:62" x14ac:dyDescent="0.25">
      <c r="A34492" t="s">
        <v>80</v>
      </c>
      <c r="B34492" s="2">
        <v>43623.416666666664</v>
      </c>
      <c r="C34492" s="1">
        <v>43623</v>
      </c>
      <c r="D34492">
        <v>3</v>
      </c>
      <c r="E34492" s="2">
        <v>43623.125</v>
      </c>
      <c r="F34492" s="8" t="s">
        <v>388</v>
      </c>
      <c r="G34492" s="10" t="s">
        <v>389</v>
      </c>
      <c r="J34492" s="14">
        <v>-2</v>
      </c>
      <c r="K34492" s="14">
        <v>-2</v>
      </c>
      <c r="P34492" s="14">
        <v>-2</v>
      </c>
      <c r="Q34492" s="14">
        <v>-2</v>
      </c>
      <c r="S34492" s="14">
        <v>-2</v>
      </c>
      <c r="AK34492" s="14">
        <v>-2</v>
      </c>
      <c r="AS34492" s="14">
        <v>-2</v>
      </c>
      <c r="AV34492" s="25">
        <v>2.2150831332248844</v>
      </c>
      <c r="AW34492" s="25">
        <v>0.90813021685772555</v>
      </c>
      <c r="AX34492" s="25">
        <v>2.1473039989854805</v>
      </c>
      <c r="BC34492" s="26">
        <v>0</v>
      </c>
      <c r="BD34492" s="26">
        <v>3.9150461557571868E-2</v>
      </c>
      <c r="BE34492" s="26">
        <v>0</v>
      </c>
      <c r="BF34492" s="26">
        <v>3.9150461557571868E-2</v>
      </c>
      <c r="BG34492" s="14">
        <v>0</v>
      </c>
      <c r="BH34492" s="14">
        <v>2</v>
      </c>
      <c r="BJ34492" s="27">
        <v>4.3155945279527048E-2</v>
      </c>
    </row>
    <row r="34493" spans="1:62" x14ac:dyDescent="0.25">
      <c r="A34493" t="s">
        <v>80</v>
      </c>
      <c r="B34493" s="2">
        <v>43623.458333333336</v>
      </c>
      <c r="C34493" s="1">
        <v>43623</v>
      </c>
      <c r="D34493">
        <v>4</v>
      </c>
      <c r="E34493" s="2">
        <v>43623.166666666664</v>
      </c>
      <c r="F34493" s="8" t="s">
        <v>388</v>
      </c>
      <c r="G34493" s="10" t="s">
        <v>389</v>
      </c>
      <c r="J34493" s="14">
        <v>-1</v>
      </c>
      <c r="K34493" s="14">
        <v>-1</v>
      </c>
      <c r="P34493" s="14">
        <v>-1</v>
      </c>
      <c r="Q34493" s="14">
        <v>-1</v>
      </c>
      <c r="S34493" s="14">
        <v>-1</v>
      </c>
      <c r="AK34493" s="14">
        <v>-1</v>
      </c>
      <c r="AS34493" s="14">
        <v>-1</v>
      </c>
      <c r="AV34493" s="25">
        <v>2.2160026088738465</v>
      </c>
      <c r="AW34493" s="25">
        <v>0.90877585411088335</v>
      </c>
      <c r="AX34493" s="25">
        <v>2.1473039989854805</v>
      </c>
      <c r="BC34493" s="26">
        <v>0</v>
      </c>
      <c r="BD34493" s="26">
        <v>1.9992395634769573E-2</v>
      </c>
      <c r="BE34493" s="26">
        <v>0</v>
      </c>
      <c r="BF34493" s="26">
        <v>1.9992395634769573E-2</v>
      </c>
      <c r="BG34493" s="14">
        <v>0</v>
      </c>
      <c r="BH34493" s="14">
        <v>1</v>
      </c>
      <c r="BJ34493" s="27">
        <v>4.4075635264325695E-2</v>
      </c>
    </row>
    <row r="34494" spans="1:62" x14ac:dyDescent="0.25">
      <c r="A34494" t="s">
        <v>80</v>
      </c>
      <c r="B34494" s="2">
        <v>43623.5</v>
      </c>
      <c r="C34494" s="1">
        <v>43623</v>
      </c>
      <c r="D34494">
        <v>5</v>
      </c>
      <c r="E34494" s="2">
        <v>43623.208333333336</v>
      </c>
      <c r="F34494" s="8" t="s">
        <v>388</v>
      </c>
      <c r="G34494" s="10" t="s">
        <v>389</v>
      </c>
      <c r="J34494" s="14">
        <v>-1</v>
      </c>
      <c r="K34494" s="14">
        <v>-1</v>
      </c>
      <c r="P34494" s="14">
        <v>-1</v>
      </c>
      <c r="Q34494" s="14">
        <v>-1</v>
      </c>
      <c r="S34494" s="14">
        <v>-1</v>
      </c>
      <c r="AK34494" s="14">
        <v>-1</v>
      </c>
      <c r="AS34494" s="14">
        <v>-1</v>
      </c>
      <c r="AV34494" s="25">
        <v>2.2177557415733848</v>
      </c>
      <c r="AW34494" s="25">
        <v>0.90822741895920123</v>
      </c>
      <c r="AX34494" s="25">
        <v>2.1473039989854805</v>
      </c>
      <c r="BC34494" s="26">
        <v>0</v>
      </c>
      <c r="BD34494" s="26">
        <v>2.3249200784610041E-2</v>
      </c>
      <c r="BE34494" s="26">
        <v>0</v>
      </c>
      <c r="BF34494" s="26">
        <v>2.3249200784610041E-2</v>
      </c>
      <c r="BG34494" s="14">
        <v>0</v>
      </c>
      <c r="BH34494" s="14">
        <v>1</v>
      </c>
      <c r="BJ34494" s="27">
        <v>5.1255653033766987E-2</v>
      </c>
    </row>
    <row r="34495" spans="1:62" x14ac:dyDescent="0.25">
      <c r="A34495" t="s">
        <v>80</v>
      </c>
      <c r="B34495" s="2">
        <v>43623.541666666664</v>
      </c>
      <c r="C34495" s="1">
        <v>43623</v>
      </c>
      <c r="D34495">
        <v>6</v>
      </c>
      <c r="E34495" s="2">
        <v>43623.25</v>
      </c>
      <c r="F34495" s="8" t="s">
        <v>388</v>
      </c>
      <c r="G34495" s="10" t="s">
        <v>389</v>
      </c>
      <c r="J34495" s="14">
        <v>0</v>
      </c>
      <c r="K34495" s="14">
        <v>0</v>
      </c>
      <c r="P34495" s="14">
        <v>0</v>
      </c>
      <c r="Q34495" s="14">
        <v>0</v>
      </c>
      <c r="S34495" s="14">
        <v>0</v>
      </c>
      <c r="AK34495" s="14">
        <v>0</v>
      </c>
      <c r="AS34495" s="14">
        <v>0</v>
      </c>
      <c r="AV34495" s="25">
        <v>2.2171614577604681</v>
      </c>
      <c r="AW34495" s="25">
        <v>0.90780235104039642</v>
      </c>
      <c r="AX34495" s="25">
        <v>2.147303998985481</v>
      </c>
      <c r="AZ34495" s="26">
        <v>0</v>
      </c>
      <c r="BC34495" s="26">
        <v>0</v>
      </c>
      <c r="BD34495" s="26">
        <v>0</v>
      </c>
      <c r="BG34495" s="14">
        <v>0</v>
      </c>
      <c r="BH34495" s="14">
        <v>0</v>
      </c>
    </row>
    <row r="34496" spans="1:62" x14ac:dyDescent="0.25">
      <c r="A34496" t="s">
        <v>80</v>
      </c>
      <c r="B34496" s="2">
        <v>43623.583333333336</v>
      </c>
      <c r="C34496" s="1">
        <v>43623</v>
      </c>
      <c r="D34496">
        <v>7</v>
      </c>
      <c r="E34496" s="2">
        <v>43623.291666666664</v>
      </c>
      <c r="F34496" s="8" t="s">
        <v>388</v>
      </c>
      <c r="G34496" s="10" t="s">
        <v>389</v>
      </c>
      <c r="J34496" s="14">
        <v>0</v>
      </c>
      <c r="K34496" s="14">
        <v>0</v>
      </c>
      <c r="P34496" s="14">
        <v>0</v>
      </c>
      <c r="Q34496" s="14">
        <v>0</v>
      </c>
      <c r="S34496" s="14">
        <v>0</v>
      </c>
      <c r="AK34496" s="14">
        <v>0</v>
      </c>
      <c r="AS34496" s="14">
        <v>0</v>
      </c>
      <c r="AV34496" s="25">
        <v>2.215610241035606</v>
      </c>
      <c r="AW34496" s="25">
        <v>0.90727936815913779</v>
      </c>
      <c r="AX34496" s="25">
        <v>2.1473039989854805</v>
      </c>
      <c r="AZ34496" s="26">
        <v>0</v>
      </c>
      <c r="BC34496" s="26">
        <v>0</v>
      </c>
      <c r="BD34496" s="26">
        <v>0</v>
      </c>
      <c r="BG34496" s="14">
        <v>0</v>
      </c>
      <c r="BH34496" s="14">
        <v>0</v>
      </c>
    </row>
    <row r="34497" spans="1:62" x14ac:dyDescent="0.25">
      <c r="A34497" t="s">
        <v>80</v>
      </c>
      <c r="B34497" s="2">
        <v>43623.625</v>
      </c>
      <c r="C34497" s="1">
        <v>43623</v>
      </c>
      <c r="D34497">
        <v>8</v>
      </c>
      <c r="E34497" s="2">
        <v>43623.333333333336</v>
      </c>
      <c r="F34497" s="8" t="s">
        <v>388</v>
      </c>
      <c r="G34497" s="10" t="s">
        <v>389</v>
      </c>
      <c r="J34497" s="14">
        <v>0</v>
      </c>
      <c r="K34497" s="14">
        <v>0</v>
      </c>
      <c r="P34497" s="14">
        <v>0</v>
      </c>
      <c r="Q34497" s="14">
        <v>0</v>
      </c>
      <c r="S34497" s="14">
        <v>0</v>
      </c>
      <c r="AK34497" s="14">
        <v>0</v>
      </c>
      <c r="AS34497" s="14">
        <v>0</v>
      </c>
      <c r="AV34497" s="25">
        <v>2.2153998122641001</v>
      </c>
      <c r="AW34497" s="25">
        <v>0.90718279461411133</v>
      </c>
      <c r="AX34497" s="25">
        <v>2.1473039989854805</v>
      </c>
      <c r="AZ34497" s="26">
        <v>0</v>
      </c>
      <c r="BC34497" s="26">
        <v>0</v>
      </c>
      <c r="BD34497" s="26">
        <v>0</v>
      </c>
      <c r="BG34497" s="14">
        <v>0</v>
      </c>
      <c r="BH34497" s="14">
        <v>0</v>
      </c>
    </row>
    <row r="34498" spans="1:62" x14ac:dyDescent="0.25">
      <c r="A34498" t="s">
        <v>80</v>
      </c>
      <c r="B34498" s="2">
        <v>43623.666666666664</v>
      </c>
      <c r="C34498" s="1">
        <v>43623</v>
      </c>
      <c r="D34498">
        <v>9</v>
      </c>
      <c r="E34498" s="2">
        <v>43623.375</v>
      </c>
      <c r="F34498" s="8" t="s">
        <v>388</v>
      </c>
      <c r="G34498" s="10" t="s">
        <v>389</v>
      </c>
      <c r="J34498" s="14">
        <v>0</v>
      </c>
      <c r="K34498" s="14">
        <v>0</v>
      </c>
      <c r="P34498" s="14">
        <v>0</v>
      </c>
      <c r="Q34498" s="14">
        <v>0</v>
      </c>
      <c r="S34498" s="14">
        <v>0</v>
      </c>
      <c r="AK34498" s="14">
        <v>0</v>
      </c>
      <c r="AS34498" s="14">
        <v>0</v>
      </c>
      <c r="AV34498" s="25">
        <v>2.2156461701677701</v>
      </c>
      <c r="AW34498" s="25">
        <v>0.90732947340587833</v>
      </c>
      <c r="AX34498" s="25">
        <v>2.1473039989854805</v>
      </c>
      <c r="AZ34498" s="26">
        <v>0</v>
      </c>
      <c r="BC34498" s="26">
        <v>0</v>
      </c>
      <c r="BD34498" s="26">
        <v>0</v>
      </c>
      <c r="BG34498" s="14">
        <v>0</v>
      </c>
      <c r="BH34498" s="14">
        <v>0</v>
      </c>
    </row>
    <row r="34499" spans="1:62" x14ac:dyDescent="0.25">
      <c r="A34499" t="s">
        <v>80</v>
      </c>
      <c r="B34499" s="2">
        <v>43623.708333333336</v>
      </c>
      <c r="C34499" s="1">
        <v>43623</v>
      </c>
      <c r="D34499">
        <v>10</v>
      </c>
      <c r="E34499" s="2">
        <v>43623.416666666664</v>
      </c>
      <c r="F34499" s="8" t="s">
        <v>388</v>
      </c>
      <c r="G34499" s="10" t="s">
        <v>389</v>
      </c>
      <c r="J34499" s="14">
        <v>0</v>
      </c>
      <c r="K34499" s="14">
        <v>0</v>
      </c>
      <c r="P34499" s="14">
        <v>0</v>
      </c>
      <c r="Q34499" s="14">
        <v>0</v>
      </c>
      <c r="S34499" s="14">
        <v>0</v>
      </c>
      <c r="AK34499" s="14">
        <v>0</v>
      </c>
      <c r="AS34499" s="14">
        <v>0</v>
      </c>
      <c r="AV34499" s="25">
        <v>2.2160779647657436</v>
      </c>
      <c r="AW34499" s="25">
        <v>0.90729177480231471</v>
      </c>
      <c r="AX34499" s="25">
        <v>2.1458676688164422</v>
      </c>
      <c r="AZ34499" s="26">
        <v>0</v>
      </c>
      <c r="BC34499" s="26">
        <v>0</v>
      </c>
      <c r="BD34499" s="26">
        <v>0</v>
      </c>
      <c r="BG34499" s="14">
        <v>0</v>
      </c>
      <c r="BH34499" s="14">
        <v>0</v>
      </c>
    </row>
    <row r="34500" spans="1:62" x14ac:dyDescent="0.25">
      <c r="A34500" t="s">
        <v>80</v>
      </c>
      <c r="B34500" s="2">
        <v>43623.75</v>
      </c>
      <c r="C34500" s="1">
        <v>43623</v>
      </c>
      <c r="D34500">
        <v>11</v>
      </c>
      <c r="E34500" s="2">
        <v>43623.458333333336</v>
      </c>
      <c r="F34500" s="8" t="s">
        <v>388</v>
      </c>
      <c r="G34500" s="10" t="s">
        <v>389</v>
      </c>
      <c r="J34500" s="14">
        <v>-2</v>
      </c>
      <c r="K34500" s="14">
        <v>-2</v>
      </c>
      <c r="P34500" s="14">
        <v>-2</v>
      </c>
      <c r="Q34500" s="14">
        <v>-2</v>
      </c>
      <c r="S34500" s="14">
        <v>-2</v>
      </c>
      <c r="AK34500" s="14">
        <v>-2</v>
      </c>
      <c r="AS34500" s="14">
        <v>-2</v>
      </c>
      <c r="AV34500" s="25">
        <v>2.2156569557928987</v>
      </c>
      <c r="AW34500" s="25">
        <v>0.90708926221295361</v>
      </c>
      <c r="AX34500" s="25">
        <v>2.1319692407842754</v>
      </c>
      <c r="BC34500" s="26">
        <v>0</v>
      </c>
      <c r="BD34500" s="26">
        <v>5.5048656032118511E-2</v>
      </c>
      <c r="BE34500" s="26">
        <v>0</v>
      </c>
      <c r="BF34500" s="26">
        <v>5.5048656032118511E-2</v>
      </c>
      <c r="BG34500" s="14">
        <v>0</v>
      </c>
      <c r="BH34500" s="14">
        <v>2</v>
      </c>
      <c r="BJ34500" s="27">
        <v>6.0680684030764556E-2</v>
      </c>
    </row>
    <row r="34501" spans="1:62" x14ac:dyDescent="0.25">
      <c r="A34501" t="s">
        <v>80</v>
      </c>
      <c r="B34501" s="2">
        <v>43623.791666666664</v>
      </c>
      <c r="C34501" s="1">
        <v>43623</v>
      </c>
      <c r="D34501">
        <v>12</v>
      </c>
      <c r="E34501" s="2">
        <v>43623.5</v>
      </c>
      <c r="F34501" s="8" t="s">
        <v>388</v>
      </c>
      <c r="G34501" s="10" t="s">
        <v>389</v>
      </c>
      <c r="J34501" s="14">
        <v>-1</v>
      </c>
      <c r="K34501" s="14">
        <v>-1</v>
      </c>
      <c r="P34501" s="14">
        <v>-1</v>
      </c>
      <c r="Q34501" s="14">
        <v>-1</v>
      </c>
      <c r="S34501" s="14">
        <v>-1</v>
      </c>
      <c r="AK34501" s="14">
        <v>-1</v>
      </c>
      <c r="AS34501" s="14">
        <v>-1</v>
      </c>
      <c r="AV34501" s="25">
        <v>2.2155587161233892</v>
      </c>
      <c r="AW34501" s="25">
        <v>0.9063929252295243</v>
      </c>
      <c r="AX34501" s="25">
        <v>2.129903821244119</v>
      </c>
      <c r="BC34501" s="26">
        <v>0</v>
      </c>
      <c r="BD34501" s="26">
        <v>2.3004374927103093E-2</v>
      </c>
      <c r="BE34501" s="26">
        <v>0</v>
      </c>
      <c r="BF34501" s="26">
        <v>2.3004374927103093E-2</v>
      </c>
      <c r="BG34501" s="14">
        <v>0</v>
      </c>
      <c r="BH34501" s="14">
        <v>1</v>
      </c>
      <c r="BJ34501" s="27">
        <v>5.0715905051790015E-2</v>
      </c>
    </row>
    <row r="34502" spans="1:62" x14ac:dyDescent="0.25">
      <c r="A34502" t="s">
        <v>80</v>
      </c>
      <c r="B34502" s="2">
        <v>43623.833333333336</v>
      </c>
      <c r="C34502" s="1">
        <v>43623</v>
      </c>
      <c r="D34502">
        <v>13</v>
      </c>
      <c r="E34502" s="2">
        <v>43623.541666666664</v>
      </c>
      <c r="F34502" s="8" t="s">
        <v>388</v>
      </c>
      <c r="G34502" s="10" t="s">
        <v>389</v>
      </c>
      <c r="J34502" s="14">
        <v>-1</v>
      </c>
      <c r="K34502" s="14">
        <v>-1</v>
      </c>
      <c r="P34502" s="14">
        <v>-1</v>
      </c>
      <c r="Q34502" s="14">
        <v>-1</v>
      </c>
      <c r="S34502" s="14">
        <v>-1</v>
      </c>
      <c r="AK34502" s="14">
        <v>-1</v>
      </c>
      <c r="AS34502" s="14">
        <v>-1</v>
      </c>
      <c r="AV34502" s="25">
        <v>2.2147265545658361</v>
      </c>
      <c r="AW34502" s="25">
        <v>0.90562209693793205</v>
      </c>
      <c r="AX34502" s="25">
        <v>2.1232585581883647</v>
      </c>
      <c r="BC34502" s="26">
        <v>0</v>
      </c>
      <c r="BD34502" s="26">
        <v>2.0576127233521924E-2</v>
      </c>
      <c r="BE34502" s="26">
        <v>0</v>
      </c>
      <c r="BF34502" s="26">
        <v>2.0576127233521924E-2</v>
      </c>
      <c r="BG34502" s="14">
        <v>0</v>
      </c>
      <c r="BH34502" s="14">
        <v>1</v>
      </c>
      <c r="BJ34502" s="27">
        <v>4.5362541621567103E-2</v>
      </c>
    </row>
    <row r="34503" spans="1:62" x14ac:dyDescent="0.25">
      <c r="A34503" t="s">
        <v>80</v>
      </c>
      <c r="B34503" s="2">
        <v>43623.875</v>
      </c>
      <c r="C34503" s="1">
        <v>43623</v>
      </c>
      <c r="D34503">
        <v>14</v>
      </c>
      <c r="E34503" s="2">
        <v>43623.583333333336</v>
      </c>
      <c r="F34503" s="8" t="s">
        <v>388</v>
      </c>
      <c r="G34503" s="10" t="s">
        <v>389</v>
      </c>
      <c r="J34503" s="14">
        <v>-1</v>
      </c>
      <c r="K34503" s="14">
        <v>-1</v>
      </c>
      <c r="P34503" s="14">
        <v>-1</v>
      </c>
      <c r="Q34503" s="14">
        <v>-1</v>
      </c>
      <c r="S34503" s="14">
        <v>-1</v>
      </c>
      <c r="AK34503" s="14">
        <v>-1</v>
      </c>
      <c r="AS34503" s="14">
        <v>-1</v>
      </c>
      <c r="AV34503" s="25">
        <v>2.214441213696595</v>
      </c>
      <c r="AW34503" s="25">
        <v>0.90493923042262658</v>
      </c>
      <c r="AX34503" s="25">
        <v>2.1219813316122798</v>
      </c>
      <c r="BC34503" s="26">
        <v>0</v>
      </c>
      <c r="BD34503" s="26">
        <v>2.5112277650991745E-2</v>
      </c>
      <c r="BE34503" s="26">
        <v>0</v>
      </c>
      <c r="BF34503" s="26">
        <v>2.5112277650991745E-2</v>
      </c>
      <c r="BG34503" s="14">
        <v>0</v>
      </c>
      <c r="BH34503" s="14">
        <v>1</v>
      </c>
      <c r="BJ34503" s="27">
        <v>5.5363029554929416E-2</v>
      </c>
    </row>
    <row r="34504" spans="1:62" x14ac:dyDescent="0.25">
      <c r="A34504" t="s">
        <v>80</v>
      </c>
      <c r="B34504" s="2">
        <v>43623.916666666664</v>
      </c>
      <c r="C34504" s="1">
        <v>43623</v>
      </c>
      <c r="D34504">
        <v>15</v>
      </c>
      <c r="E34504" s="2">
        <v>43623.625</v>
      </c>
      <c r="F34504" s="8" t="s">
        <v>388</v>
      </c>
      <c r="G34504" s="10" t="s">
        <v>389</v>
      </c>
      <c r="J34504" s="14">
        <v>-2</v>
      </c>
      <c r="K34504" s="14">
        <v>-2</v>
      </c>
      <c r="P34504" s="14">
        <v>-2</v>
      </c>
      <c r="Q34504" s="14">
        <v>-2</v>
      </c>
      <c r="S34504" s="14">
        <v>-2</v>
      </c>
      <c r="AK34504" s="14">
        <v>-2</v>
      </c>
      <c r="AS34504" s="14">
        <v>-2</v>
      </c>
      <c r="AV34504" s="25">
        <v>2.2143625316620139</v>
      </c>
      <c r="AW34504" s="25">
        <v>0.90446536609084438</v>
      </c>
      <c r="AX34504" s="25">
        <v>2.1218569802302385</v>
      </c>
      <c r="BC34504" s="26">
        <v>0</v>
      </c>
      <c r="BD34504" s="26">
        <v>5.8131414359177049E-2</v>
      </c>
      <c r="BE34504" s="26">
        <v>0</v>
      </c>
      <c r="BF34504" s="26">
        <v>5.8131414359177049E-2</v>
      </c>
      <c r="BG34504" s="14">
        <v>0</v>
      </c>
      <c r="BH34504" s="14">
        <v>2</v>
      </c>
      <c r="BJ34504" s="27">
        <v>6.4078839362264453E-2</v>
      </c>
    </row>
    <row r="34505" spans="1:62" x14ac:dyDescent="0.25">
      <c r="A34505" t="s">
        <v>80</v>
      </c>
      <c r="B34505" s="2">
        <v>43623.958333333336</v>
      </c>
      <c r="C34505" s="1">
        <v>43623</v>
      </c>
      <c r="D34505">
        <v>16</v>
      </c>
      <c r="E34505" s="2">
        <v>43623.666666666664</v>
      </c>
      <c r="F34505" s="8" t="s">
        <v>388</v>
      </c>
      <c r="G34505" s="10" t="s">
        <v>389</v>
      </c>
      <c r="J34505" s="14">
        <v>-1</v>
      </c>
      <c r="K34505" s="14">
        <v>-1</v>
      </c>
      <c r="P34505" s="14">
        <v>-1</v>
      </c>
      <c r="Q34505" s="14">
        <v>-1</v>
      </c>
      <c r="S34505" s="14">
        <v>-1</v>
      </c>
      <c r="AK34505" s="14">
        <v>-1</v>
      </c>
      <c r="AS34505" s="14">
        <v>-1</v>
      </c>
      <c r="AV34505" s="25">
        <v>2.2143292121355582</v>
      </c>
      <c r="AW34505" s="25">
        <v>0.9045543264931849</v>
      </c>
      <c r="AX34505" s="25">
        <v>2.1275834252797687</v>
      </c>
      <c r="BC34505" s="26">
        <v>0</v>
      </c>
      <c r="BD34505" s="26">
        <v>2.4932163219426918E-2</v>
      </c>
      <c r="BE34505" s="26">
        <v>0</v>
      </c>
      <c r="BF34505" s="26">
        <v>2.4932163219426918E-2</v>
      </c>
      <c r="BG34505" s="14">
        <v>0</v>
      </c>
      <c r="BH34505" s="14">
        <v>1</v>
      </c>
      <c r="BJ34505" s="27">
        <v>5.4965945676812969E-2</v>
      </c>
    </row>
    <row r="34506" spans="1:62" x14ac:dyDescent="0.25">
      <c r="A34506" t="s">
        <v>80</v>
      </c>
      <c r="B34506" s="2">
        <v>43624</v>
      </c>
      <c r="C34506" s="1">
        <v>43623</v>
      </c>
      <c r="D34506">
        <v>17</v>
      </c>
      <c r="E34506" s="2">
        <v>43623.708333333336</v>
      </c>
      <c r="F34506" s="8" t="s">
        <v>388</v>
      </c>
      <c r="G34506" s="10" t="s">
        <v>389</v>
      </c>
      <c r="J34506" s="14">
        <v>-1</v>
      </c>
      <c r="K34506" s="14">
        <v>-1</v>
      </c>
      <c r="P34506" s="14">
        <v>-1</v>
      </c>
      <c r="Q34506" s="14">
        <v>-1</v>
      </c>
      <c r="S34506" s="14">
        <v>-1</v>
      </c>
      <c r="AK34506" s="14">
        <v>-1</v>
      </c>
      <c r="AS34506" s="14">
        <v>-1</v>
      </c>
      <c r="AV34506" s="25">
        <v>2.213066135201943</v>
      </c>
      <c r="AW34506" s="25">
        <v>0.90475430945093505</v>
      </c>
      <c r="AX34506" s="25">
        <v>2.1352982522699326</v>
      </c>
      <c r="BC34506" s="26">
        <v>0</v>
      </c>
      <c r="BD34506" s="26">
        <v>2.7963963284112221E-2</v>
      </c>
      <c r="BE34506" s="26">
        <v>0</v>
      </c>
      <c r="BF34506" s="26">
        <v>2.7963963284112221E-2</v>
      </c>
      <c r="BG34506" s="14">
        <v>0</v>
      </c>
      <c r="BH34506" s="14">
        <v>1</v>
      </c>
      <c r="BJ34506" s="27">
        <v>6.1649912735419483E-2</v>
      </c>
    </row>
    <row r="34507" spans="1:62" x14ac:dyDescent="0.25">
      <c r="A34507" t="s">
        <v>80</v>
      </c>
      <c r="B34507" s="2">
        <v>43624.041666666664</v>
      </c>
      <c r="C34507" s="1">
        <v>43623</v>
      </c>
      <c r="D34507">
        <v>18</v>
      </c>
      <c r="E34507" s="2">
        <v>43623.75</v>
      </c>
      <c r="F34507" s="8" t="s">
        <v>388</v>
      </c>
      <c r="G34507" s="10" t="s">
        <v>389</v>
      </c>
      <c r="J34507" s="14">
        <v>-1</v>
      </c>
      <c r="K34507" s="14">
        <v>-1</v>
      </c>
      <c r="P34507" s="14">
        <v>-1</v>
      </c>
      <c r="Q34507" s="14">
        <v>-1</v>
      </c>
      <c r="S34507" s="14">
        <v>-1</v>
      </c>
      <c r="AK34507" s="14">
        <v>-1</v>
      </c>
      <c r="AS34507" s="14">
        <v>-1</v>
      </c>
      <c r="AV34507" s="25">
        <v>2.2119665842860714</v>
      </c>
      <c r="AW34507" s="25">
        <v>0.90560085805956236</v>
      </c>
      <c r="AX34507" s="25">
        <v>2.142865154660706</v>
      </c>
      <c r="BC34507" s="26">
        <v>0</v>
      </c>
      <c r="BD34507" s="26">
        <v>3.1116657101524663E-2</v>
      </c>
      <c r="BE34507" s="26">
        <v>0</v>
      </c>
      <c r="BF34507" s="26">
        <v>3.1116657101524663E-2</v>
      </c>
      <c r="BG34507" s="14">
        <v>0</v>
      </c>
      <c r="BH34507" s="14">
        <v>1</v>
      </c>
      <c r="BJ34507" s="27">
        <v>6.860040457916329E-2</v>
      </c>
    </row>
    <row r="34508" spans="1:62" x14ac:dyDescent="0.25">
      <c r="A34508" t="s">
        <v>80</v>
      </c>
      <c r="B34508" s="2">
        <v>43624.083333333336</v>
      </c>
      <c r="C34508" s="1">
        <v>43623</v>
      </c>
      <c r="D34508">
        <v>19</v>
      </c>
      <c r="E34508" s="2">
        <v>43623.791666666664</v>
      </c>
      <c r="F34508" s="8" t="s">
        <v>388</v>
      </c>
      <c r="G34508" s="10" t="s">
        <v>389</v>
      </c>
      <c r="J34508" s="14">
        <v>-2</v>
      </c>
      <c r="K34508" s="14">
        <v>-2</v>
      </c>
      <c r="P34508" s="14">
        <v>-2</v>
      </c>
      <c r="Q34508" s="14">
        <v>-2</v>
      </c>
      <c r="S34508" s="14">
        <v>-2</v>
      </c>
      <c r="AK34508" s="14">
        <v>-2</v>
      </c>
      <c r="AS34508" s="14">
        <v>-2</v>
      </c>
      <c r="AV34508" s="25">
        <v>2.2111293957980491</v>
      </c>
      <c r="AW34508" s="25">
        <v>0.90599773607812961</v>
      </c>
      <c r="AX34508" s="25">
        <v>2.1473039989854805</v>
      </c>
      <c r="BC34508" s="26">
        <v>0</v>
      </c>
      <c r="BD34508" s="26">
        <v>5.9657637257230667E-2</v>
      </c>
      <c r="BE34508" s="26">
        <v>0</v>
      </c>
      <c r="BF34508" s="26">
        <v>5.9657637257230667E-2</v>
      </c>
      <c r="BG34508" s="14">
        <v>0</v>
      </c>
      <c r="BH34508" s="14">
        <v>2</v>
      </c>
      <c r="BJ34508" s="27">
        <v>6.5761210125017941E-2</v>
      </c>
    </row>
    <row r="34509" spans="1:62" x14ac:dyDescent="0.25">
      <c r="A34509" t="s">
        <v>80</v>
      </c>
      <c r="B34509" s="2">
        <v>43624.125</v>
      </c>
      <c r="C34509" s="1">
        <v>43623</v>
      </c>
      <c r="D34509">
        <v>20</v>
      </c>
      <c r="E34509" s="2">
        <v>43623.833333333336</v>
      </c>
      <c r="F34509" s="8" t="s">
        <v>388</v>
      </c>
      <c r="G34509" s="10" t="s">
        <v>389</v>
      </c>
      <c r="J34509" s="14">
        <v>-1</v>
      </c>
      <c r="K34509" s="14">
        <v>-1</v>
      </c>
      <c r="P34509" s="14">
        <v>-1</v>
      </c>
      <c r="Q34509" s="14">
        <v>-1</v>
      </c>
      <c r="S34509" s="14">
        <v>-1</v>
      </c>
      <c r="AK34509" s="14">
        <v>-1</v>
      </c>
      <c r="AS34509" s="14">
        <v>-1</v>
      </c>
      <c r="AV34509" s="25">
        <v>2.2105218008111169</v>
      </c>
      <c r="AW34509" s="25">
        <v>0.90630194617100823</v>
      </c>
      <c r="AX34509" s="25">
        <v>2.1473039989854805</v>
      </c>
      <c r="BC34509" s="26">
        <v>0</v>
      </c>
      <c r="BD34509" s="26">
        <v>2.5060078231004104E-2</v>
      </c>
      <c r="BE34509" s="26">
        <v>0</v>
      </c>
      <c r="BF34509" s="26">
        <v>2.5060078231004104E-2</v>
      </c>
      <c r="BG34509" s="14">
        <v>0</v>
      </c>
      <c r="BH34509" s="14">
        <v>1</v>
      </c>
      <c r="BJ34509" s="27">
        <v>5.5247949669636261E-2</v>
      </c>
    </row>
    <row r="34510" spans="1:62" x14ac:dyDescent="0.25">
      <c r="A34510" t="s">
        <v>80</v>
      </c>
      <c r="B34510" s="2">
        <v>43624.166666666664</v>
      </c>
      <c r="C34510" s="1">
        <v>43623</v>
      </c>
      <c r="D34510">
        <v>21</v>
      </c>
      <c r="E34510" s="2">
        <v>43623.875</v>
      </c>
      <c r="F34510" s="8" t="s">
        <v>388</v>
      </c>
      <c r="G34510" s="10" t="s">
        <v>389</v>
      </c>
      <c r="J34510" s="14">
        <v>-1</v>
      </c>
      <c r="K34510" s="14">
        <v>-1</v>
      </c>
      <c r="P34510" s="14">
        <v>-1</v>
      </c>
      <c r="Q34510" s="14">
        <v>-1</v>
      </c>
      <c r="S34510" s="14">
        <v>-1</v>
      </c>
      <c r="AK34510" s="14">
        <v>-1</v>
      </c>
      <c r="AS34510" s="14">
        <v>-1</v>
      </c>
      <c r="AV34510" s="25">
        <v>2.2113950291627202</v>
      </c>
      <c r="AW34510" s="25">
        <v>0.9078046305439289</v>
      </c>
      <c r="AX34510" s="25">
        <v>2.1473039989854805</v>
      </c>
      <c r="BC34510" s="26">
        <v>0</v>
      </c>
      <c r="BD34510" s="26">
        <v>2.5058043237224083E-2</v>
      </c>
      <c r="BE34510" s="26">
        <v>0</v>
      </c>
      <c r="BF34510" s="26">
        <v>2.5058043237224083E-2</v>
      </c>
      <c r="BG34510" s="14">
        <v>0</v>
      </c>
      <c r="BH34510" s="14">
        <v>1</v>
      </c>
      <c r="BJ34510" s="27">
        <v>5.5243463281648954E-2</v>
      </c>
    </row>
    <row r="34511" spans="1:62" x14ac:dyDescent="0.25">
      <c r="A34511" t="s">
        <v>80</v>
      </c>
      <c r="B34511" s="2">
        <v>43624.208333333336</v>
      </c>
      <c r="C34511" s="1">
        <v>43623</v>
      </c>
      <c r="D34511">
        <v>22</v>
      </c>
      <c r="E34511" s="2">
        <v>43623.916666666664</v>
      </c>
      <c r="F34511" s="8" t="s">
        <v>388</v>
      </c>
      <c r="G34511" s="10" t="s">
        <v>389</v>
      </c>
      <c r="J34511" s="14">
        <v>-2</v>
      </c>
      <c r="K34511" s="14">
        <v>-2</v>
      </c>
      <c r="P34511" s="14">
        <v>-2</v>
      </c>
      <c r="Q34511" s="14">
        <v>-2</v>
      </c>
      <c r="S34511" s="14">
        <v>-2</v>
      </c>
      <c r="AK34511" s="14">
        <v>-2</v>
      </c>
      <c r="AS34511" s="14">
        <v>-2</v>
      </c>
      <c r="AV34511" s="25">
        <v>2.2095991348449395</v>
      </c>
      <c r="AW34511" s="25">
        <v>0.9069908085511057</v>
      </c>
      <c r="AX34511" s="25">
        <v>2.1473039989854805</v>
      </c>
      <c r="BC34511" s="26">
        <v>0</v>
      </c>
      <c r="BD34511" s="26">
        <v>5.6633628280481171E-2</v>
      </c>
      <c r="BE34511" s="26">
        <v>0</v>
      </c>
      <c r="BF34511" s="26">
        <v>5.6633628280481171E-2</v>
      </c>
      <c r="BG34511" s="14">
        <v>0</v>
      </c>
      <c r="BH34511" s="14">
        <v>2</v>
      </c>
      <c r="BJ34511" s="27">
        <v>6.2427814789857192E-2</v>
      </c>
    </row>
    <row r="34512" spans="1:62" x14ac:dyDescent="0.25">
      <c r="A34512" t="s">
        <v>80</v>
      </c>
      <c r="B34512" s="2">
        <v>43624.25</v>
      </c>
      <c r="C34512" s="1">
        <v>43623</v>
      </c>
      <c r="D34512">
        <v>23</v>
      </c>
      <c r="E34512" s="2">
        <v>43623.958333333336</v>
      </c>
      <c r="F34512" s="8" t="s">
        <v>388</v>
      </c>
      <c r="G34512" s="10" t="s">
        <v>389</v>
      </c>
      <c r="J34512" s="14">
        <v>-1</v>
      </c>
      <c r="K34512" s="14">
        <v>-1</v>
      </c>
      <c r="P34512" s="14">
        <v>-1</v>
      </c>
      <c r="Q34512" s="14">
        <v>-1</v>
      </c>
      <c r="S34512" s="14">
        <v>-1</v>
      </c>
      <c r="AK34512" s="14">
        <v>-1</v>
      </c>
      <c r="AS34512" s="14">
        <v>-1</v>
      </c>
      <c r="AV34512" s="25">
        <v>2.2104540376027524</v>
      </c>
      <c r="AW34512" s="25">
        <v>0.90851874060609061</v>
      </c>
      <c r="AX34512" s="25">
        <v>2.1473039989854805</v>
      </c>
      <c r="BC34512" s="26">
        <v>0</v>
      </c>
      <c r="BD34512" s="26">
        <v>3.643439170224453E-2</v>
      </c>
      <c r="BE34512" s="26">
        <v>0</v>
      </c>
      <c r="BF34512" s="26">
        <v>3.643439170224453E-2</v>
      </c>
      <c r="BG34512" s="14">
        <v>0</v>
      </c>
      <c r="BH34512" s="14">
        <v>1</v>
      </c>
      <c r="BJ34512" s="27">
        <v>8.0323988634602328E-2</v>
      </c>
    </row>
    <row r="34513" spans="1:62" x14ac:dyDescent="0.25">
      <c r="A34513" t="s">
        <v>80</v>
      </c>
      <c r="B34513" s="2">
        <v>43624.291666666664</v>
      </c>
      <c r="C34513" s="1">
        <v>43623</v>
      </c>
      <c r="D34513">
        <v>24</v>
      </c>
      <c r="E34513" s="2">
        <v>43624</v>
      </c>
      <c r="F34513" s="8" t="s">
        <v>388</v>
      </c>
      <c r="G34513" s="10" t="s">
        <v>389</v>
      </c>
      <c r="J34513" s="14">
        <v>-1</v>
      </c>
      <c r="K34513" s="14">
        <v>-1</v>
      </c>
      <c r="P34513" s="14">
        <v>-1</v>
      </c>
      <c r="Q34513" s="14">
        <v>-1</v>
      </c>
      <c r="S34513" s="14">
        <v>-1</v>
      </c>
      <c r="AK34513" s="14">
        <v>-1</v>
      </c>
      <c r="AS34513" s="14">
        <v>-1</v>
      </c>
      <c r="AV34513" s="25">
        <v>2.211533009502535</v>
      </c>
      <c r="AW34513" s="25">
        <v>0.90959619383304857</v>
      </c>
      <c r="AX34513" s="25">
        <v>2.1473039989854805</v>
      </c>
      <c r="BC34513" s="26">
        <v>0</v>
      </c>
      <c r="BD34513" s="26">
        <v>2.977488448801156E-2</v>
      </c>
      <c r="BE34513" s="26">
        <v>0</v>
      </c>
      <c r="BF34513" s="26">
        <v>2.977488448801156E-2</v>
      </c>
      <c r="BG34513" s="14">
        <v>0</v>
      </c>
      <c r="BH34513" s="14">
        <v>1</v>
      </c>
      <c r="BJ34513" s="27">
        <v>6.5642305839960044E-2</v>
      </c>
    </row>
    <row r="34514" spans="1:62" x14ac:dyDescent="0.25">
      <c r="A34514" t="s">
        <v>80</v>
      </c>
      <c r="B34514" s="2">
        <v>43624.333333333336</v>
      </c>
      <c r="C34514" s="1">
        <v>43624</v>
      </c>
      <c r="D34514">
        <v>1</v>
      </c>
      <c r="E34514" s="2">
        <v>43624.041666666664</v>
      </c>
      <c r="F34514" s="8" t="s">
        <v>388</v>
      </c>
      <c r="G34514" s="10" t="s">
        <v>389</v>
      </c>
      <c r="J34514" s="14">
        <v>-2</v>
      </c>
      <c r="K34514" s="14">
        <v>-2</v>
      </c>
      <c r="P34514" s="14">
        <v>-2</v>
      </c>
      <c r="Q34514" s="14">
        <v>-2</v>
      </c>
      <c r="S34514" s="14">
        <v>-2</v>
      </c>
      <c r="AK34514" s="14">
        <v>-2</v>
      </c>
      <c r="AS34514" s="14">
        <v>-2</v>
      </c>
      <c r="AV34514" s="25">
        <v>2.2124480443507855</v>
      </c>
      <c r="AW34514" s="25">
        <v>0.90955667836210563</v>
      </c>
      <c r="AX34514" s="25">
        <v>2.1473039989854805</v>
      </c>
      <c r="BC34514" s="26">
        <v>0</v>
      </c>
      <c r="BD34514" s="26">
        <v>4.6867106669192304E-2</v>
      </c>
      <c r="BE34514" s="26">
        <v>0</v>
      </c>
      <c r="BF34514" s="26">
        <v>4.6867106669192304E-2</v>
      </c>
      <c r="BG34514" s="14">
        <v>0</v>
      </c>
      <c r="BH34514" s="14">
        <v>2</v>
      </c>
      <c r="BJ34514" s="27">
        <v>5.1662080352517362E-2</v>
      </c>
    </row>
    <row r="34515" spans="1:62" x14ac:dyDescent="0.25">
      <c r="A34515" t="s">
        <v>80</v>
      </c>
      <c r="B34515" s="2">
        <v>43624.375</v>
      </c>
      <c r="C34515" s="1">
        <v>43624</v>
      </c>
      <c r="D34515">
        <v>2</v>
      </c>
      <c r="E34515" s="2">
        <v>43624.083333333336</v>
      </c>
      <c r="F34515" s="8" t="s">
        <v>388</v>
      </c>
      <c r="G34515" s="10" t="s">
        <v>389</v>
      </c>
      <c r="J34515" s="14">
        <v>-1</v>
      </c>
      <c r="K34515" s="14">
        <v>-1</v>
      </c>
      <c r="P34515" s="14">
        <v>-1</v>
      </c>
      <c r="Q34515" s="14">
        <v>-1</v>
      </c>
      <c r="S34515" s="14">
        <v>-1</v>
      </c>
      <c r="AK34515" s="14">
        <v>-1</v>
      </c>
      <c r="AS34515" s="14">
        <v>-1</v>
      </c>
      <c r="AV34515" s="25">
        <v>2.2130609803954613</v>
      </c>
      <c r="AW34515" s="25">
        <v>0.90997529745560513</v>
      </c>
      <c r="AX34515" s="25">
        <v>2.1473039989854801</v>
      </c>
      <c r="BC34515" s="26">
        <v>0</v>
      </c>
      <c r="BD34515" s="26">
        <v>1.9889934029513289E-2</v>
      </c>
      <c r="BE34515" s="26">
        <v>0</v>
      </c>
      <c r="BF34515" s="26">
        <v>1.9889934029513289E-2</v>
      </c>
      <c r="BG34515" s="14">
        <v>0</v>
      </c>
      <c r="BH34515" s="14">
        <v>1</v>
      </c>
      <c r="BJ34515" s="27">
        <v>4.3849746360145589E-2</v>
      </c>
    </row>
    <row r="34516" spans="1:62" x14ac:dyDescent="0.25">
      <c r="A34516" t="s">
        <v>80</v>
      </c>
      <c r="B34516" s="2">
        <v>43624.416666666664</v>
      </c>
      <c r="C34516" s="1">
        <v>43624</v>
      </c>
      <c r="D34516">
        <v>3</v>
      </c>
      <c r="E34516" s="2">
        <v>43624.125</v>
      </c>
      <c r="F34516" s="8" t="s">
        <v>388</v>
      </c>
      <c r="G34516" s="10" t="s">
        <v>389</v>
      </c>
      <c r="J34516" s="14">
        <v>-1</v>
      </c>
      <c r="K34516" s="14">
        <v>-1</v>
      </c>
      <c r="P34516" s="14">
        <v>-1</v>
      </c>
      <c r="Q34516" s="14">
        <v>-1</v>
      </c>
      <c r="S34516" s="14">
        <v>-1</v>
      </c>
      <c r="AK34516" s="14">
        <v>-1</v>
      </c>
      <c r="AS34516" s="14">
        <v>-1</v>
      </c>
      <c r="AV34516" s="25">
        <v>2.2129575714941603</v>
      </c>
      <c r="AW34516" s="25">
        <v>0.91070912931581161</v>
      </c>
      <c r="AX34516" s="25">
        <v>2.1473039989854805</v>
      </c>
      <c r="BC34516" s="26">
        <v>0</v>
      </c>
      <c r="BD34516" s="26">
        <v>2.0426699306395651E-2</v>
      </c>
      <c r="BE34516" s="26">
        <v>0</v>
      </c>
      <c r="BF34516" s="26">
        <v>2.0426699306395651E-2</v>
      </c>
      <c r="BG34516" s="14">
        <v>0</v>
      </c>
      <c r="BH34516" s="14">
        <v>1</v>
      </c>
      <c r="BJ34516" s="27">
        <v>4.5033109824865983E-2</v>
      </c>
    </row>
    <row r="34517" spans="1:62" x14ac:dyDescent="0.25">
      <c r="A34517" t="s">
        <v>80</v>
      </c>
      <c r="B34517" s="2">
        <v>43624.458333333336</v>
      </c>
      <c r="C34517" s="1">
        <v>43624</v>
      </c>
      <c r="D34517">
        <v>4</v>
      </c>
      <c r="E34517" s="2">
        <v>43624.166666666664</v>
      </c>
      <c r="F34517" s="8" t="s">
        <v>388</v>
      </c>
      <c r="G34517" s="10" t="s">
        <v>389</v>
      </c>
      <c r="J34517" s="14">
        <v>-2</v>
      </c>
      <c r="K34517" s="14">
        <v>-2</v>
      </c>
      <c r="P34517" s="14">
        <v>-2</v>
      </c>
      <c r="Q34517" s="14">
        <v>-2</v>
      </c>
      <c r="S34517" s="14">
        <v>-2</v>
      </c>
      <c r="AK34517" s="14">
        <v>-2</v>
      </c>
      <c r="AS34517" s="14">
        <v>-2</v>
      </c>
      <c r="AV34517" s="25">
        <v>2.2133718141121741</v>
      </c>
      <c r="AW34517" s="25">
        <v>0.91098336105067834</v>
      </c>
      <c r="AX34517" s="25">
        <v>2.1473039989854801</v>
      </c>
      <c r="BC34517" s="26">
        <v>0</v>
      </c>
      <c r="BD34517" s="26">
        <v>4.1620253821520826E-2</v>
      </c>
      <c r="BE34517" s="26">
        <v>0</v>
      </c>
      <c r="BF34517" s="26">
        <v>4.1620253821520826E-2</v>
      </c>
      <c r="BG34517" s="14">
        <v>0</v>
      </c>
      <c r="BH34517" s="14">
        <v>2</v>
      </c>
      <c r="BJ34517" s="27">
        <v>4.5878421990000619E-2</v>
      </c>
    </row>
    <row r="34518" spans="1:62" x14ac:dyDescent="0.25">
      <c r="A34518" t="s">
        <v>80</v>
      </c>
      <c r="B34518" s="2">
        <v>43624.5</v>
      </c>
      <c r="C34518" s="1">
        <v>43624</v>
      </c>
      <c r="D34518">
        <v>5</v>
      </c>
      <c r="E34518" s="2">
        <v>43624.208333333336</v>
      </c>
      <c r="F34518" s="8" t="s">
        <v>388</v>
      </c>
      <c r="G34518" s="10" t="s">
        <v>389</v>
      </c>
      <c r="J34518" s="14">
        <v>-1</v>
      </c>
      <c r="K34518" s="14">
        <v>-1</v>
      </c>
      <c r="P34518" s="14">
        <v>-1</v>
      </c>
      <c r="Q34518" s="14">
        <v>-1</v>
      </c>
      <c r="S34518" s="14">
        <v>-1</v>
      </c>
      <c r="AK34518" s="14">
        <v>-1</v>
      </c>
      <c r="AS34518" s="14">
        <v>-1</v>
      </c>
      <c r="AV34518" s="25">
        <v>2.2138292501765511</v>
      </c>
      <c r="AW34518" s="25">
        <v>0.91170740781954063</v>
      </c>
      <c r="AX34518" s="25">
        <v>2.1473039989854805</v>
      </c>
      <c r="BC34518" s="26">
        <v>0</v>
      </c>
      <c r="BD34518" s="26">
        <v>2.0519575781505275E-2</v>
      </c>
      <c r="BE34518" s="26">
        <v>0</v>
      </c>
      <c r="BF34518" s="26">
        <v>2.0519575781505275E-2</v>
      </c>
      <c r="BG34518" s="14">
        <v>0</v>
      </c>
      <c r="BH34518" s="14">
        <v>1</v>
      </c>
      <c r="BJ34518" s="27">
        <v>4.5237867159422157E-2</v>
      </c>
    </row>
    <row r="34519" spans="1:62" x14ac:dyDescent="0.25">
      <c r="A34519" t="s">
        <v>80</v>
      </c>
      <c r="B34519" s="2">
        <v>43624.541666666664</v>
      </c>
      <c r="C34519" s="1">
        <v>43624</v>
      </c>
      <c r="D34519">
        <v>6</v>
      </c>
      <c r="E34519" s="2">
        <v>43624.25</v>
      </c>
      <c r="F34519" s="8" t="s">
        <v>388</v>
      </c>
      <c r="G34519" s="10" t="s">
        <v>389</v>
      </c>
      <c r="J34519" s="14">
        <v>-1</v>
      </c>
      <c r="K34519" s="14">
        <v>-1</v>
      </c>
      <c r="P34519" s="14">
        <v>-1</v>
      </c>
      <c r="Q34519" s="14">
        <v>-1</v>
      </c>
      <c r="S34519" s="14">
        <v>-1</v>
      </c>
      <c r="AK34519" s="14">
        <v>-1</v>
      </c>
      <c r="AS34519" s="14">
        <v>-1</v>
      </c>
      <c r="AV34519" s="25">
        <v>2.2136750151648932</v>
      </c>
      <c r="AW34519" s="25">
        <v>0.91168730883908244</v>
      </c>
      <c r="AX34519" s="25">
        <v>2.1473039989854801</v>
      </c>
      <c r="BC34519" s="26">
        <v>0</v>
      </c>
      <c r="BD34519" s="26">
        <v>2.000206689263281E-2</v>
      </c>
      <c r="BE34519" s="26">
        <v>0</v>
      </c>
      <c r="BF34519" s="26">
        <v>2.000206689263281E-2</v>
      </c>
      <c r="BG34519" s="14">
        <v>0</v>
      </c>
      <c r="BH34519" s="14">
        <v>1</v>
      </c>
      <c r="BJ34519" s="27">
        <v>4.4096956712836144E-2</v>
      </c>
    </row>
    <row r="34520" spans="1:62" x14ac:dyDescent="0.25">
      <c r="A34520" t="s">
        <v>80</v>
      </c>
      <c r="B34520" s="2">
        <v>43624.583333333336</v>
      </c>
      <c r="C34520" s="1">
        <v>43624</v>
      </c>
      <c r="D34520">
        <v>7</v>
      </c>
      <c r="E34520" s="2">
        <v>43624.291666666664</v>
      </c>
      <c r="F34520" s="8" t="s">
        <v>388</v>
      </c>
      <c r="G34520" s="10" t="s">
        <v>389</v>
      </c>
      <c r="J34520" s="14">
        <v>-1</v>
      </c>
      <c r="K34520" s="14">
        <v>-1</v>
      </c>
      <c r="P34520" s="14">
        <v>-1</v>
      </c>
      <c r="Q34520" s="14">
        <v>-1</v>
      </c>
      <c r="S34520" s="14">
        <v>-1</v>
      </c>
      <c r="AK34520" s="14">
        <v>-1</v>
      </c>
      <c r="AS34520" s="14">
        <v>-1</v>
      </c>
      <c r="AV34520" s="25">
        <v>2.2147792069043408</v>
      </c>
      <c r="AW34520" s="25">
        <v>0.91241455670917904</v>
      </c>
      <c r="AX34520" s="25">
        <v>2.1473039989854805</v>
      </c>
      <c r="BC34520" s="26">
        <v>0</v>
      </c>
      <c r="BD34520" s="26">
        <v>1.9063398517024342E-2</v>
      </c>
      <c r="BE34520" s="26">
        <v>0</v>
      </c>
      <c r="BF34520" s="26">
        <v>1.9063398517024342E-2</v>
      </c>
      <c r="BG34520" s="14">
        <v>0</v>
      </c>
      <c r="BH34520" s="14">
        <v>1</v>
      </c>
      <c r="BJ34520" s="27">
        <v>4.2027549638602203E-2</v>
      </c>
    </row>
    <row r="34521" spans="1:62" x14ac:dyDescent="0.25">
      <c r="A34521" t="s">
        <v>80</v>
      </c>
      <c r="B34521" s="2">
        <v>43624.625</v>
      </c>
      <c r="C34521" s="1">
        <v>43624</v>
      </c>
      <c r="D34521">
        <v>8</v>
      </c>
      <c r="E34521" s="2">
        <v>43624.333333333336</v>
      </c>
      <c r="F34521" s="8" t="s">
        <v>388</v>
      </c>
      <c r="G34521" s="10" t="s">
        <v>389</v>
      </c>
      <c r="J34521" s="14">
        <v>-2</v>
      </c>
      <c r="K34521" s="14">
        <v>-2</v>
      </c>
      <c r="P34521" s="14">
        <v>-2</v>
      </c>
      <c r="Q34521" s="14">
        <v>-2</v>
      </c>
      <c r="S34521" s="14">
        <v>-2</v>
      </c>
      <c r="AK34521" s="14">
        <v>-2</v>
      </c>
      <c r="AS34521" s="14">
        <v>-2</v>
      </c>
      <c r="AV34521" s="25">
        <v>2.2182435628907768</v>
      </c>
      <c r="AW34521" s="25">
        <v>0.91292563528080739</v>
      </c>
      <c r="AX34521" s="25">
        <v>2.1473039989854801</v>
      </c>
      <c r="BC34521" s="26">
        <v>0</v>
      </c>
      <c r="BD34521" s="26">
        <v>3.7596623304569615E-2</v>
      </c>
      <c r="BE34521" s="26">
        <v>0</v>
      </c>
      <c r="BF34521" s="26">
        <v>3.7596623304569615E-2</v>
      </c>
      <c r="BG34521" s="14">
        <v>0</v>
      </c>
      <c r="BH34521" s="14">
        <v>2</v>
      </c>
      <c r="BJ34521" s="27">
        <v>4.1443133834860126E-2</v>
      </c>
    </row>
    <row r="34522" spans="1:62" x14ac:dyDescent="0.25">
      <c r="A34522" t="s">
        <v>80</v>
      </c>
      <c r="B34522" s="2">
        <v>43624.666666666664</v>
      </c>
      <c r="C34522" s="1">
        <v>43624</v>
      </c>
      <c r="D34522">
        <v>9</v>
      </c>
      <c r="E34522" s="2">
        <v>43624.375</v>
      </c>
      <c r="F34522" s="8" t="s">
        <v>388</v>
      </c>
      <c r="G34522" s="10" t="s">
        <v>389</v>
      </c>
      <c r="J34522" s="14">
        <v>-1</v>
      </c>
      <c r="K34522" s="14">
        <v>-1</v>
      </c>
      <c r="P34522" s="14">
        <v>-1</v>
      </c>
      <c r="Q34522" s="14">
        <v>-1</v>
      </c>
      <c r="S34522" s="14">
        <v>-1</v>
      </c>
      <c r="AK34522" s="14">
        <v>-1</v>
      </c>
      <c r="AS34522" s="14">
        <v>-1</v>
      </c>
      <c r="AV34522" s="25">
        <v>2.2188084511149193</v>
      </c>
      <c r="AW34522" s="25">
        <v>0.91310494738128023</v>
      </c>
      <c r="AX34522" s="25">
        <v>2.1473039989854805</v>
      </c>
      <c r="BC34522" s="26">
        <v>0</v>
      </c>
      <c r="BD34522" s="26">
        <v>2.114980649160499E-2</v>
      </c>
      <c r="BE34522" s="26">
        <v>0</v>
      </c>
      <c r="BF34522" s="26">
        <v>2.114980649160499E-2</v>
      </c>
      <c r="BG34522" s="14">
        <v>0</v>
      </c>
      <c r="BH34522" s="14">
        <v>1</v>
      </c>
      <c r="BJ34522" s="27">
        <v>4.6627286387522192E-2</v>
      </c>
    </row>
    <row r="34523" spans="1:62" x14ac:dyDescent="0.25">
      <c r="A34523" t="s">
        <v>80</v>
      </c>
      <c r="B34523" s="2">
        <v>43624.708333333336</v>
      </c>
      <c r="C34523" s="1">
        <v>43624</v>
      </c>
      <c r="D34523">
        <v>10</v>
      </c>
      <c r="E34523" s="2">
        <v>43624.416666666664</v>
      </c>
      <c r="F34523" s="8" t="s">
        <v>388</v>
      </c>
      <c r="G34523" s="10" t="s">
        <v>389</v>
      </c>
      <c r="J34523" s="14">
        <v>-1</v>
      </c>
      <c r="K34523" s="14">
        <v>-1</v>
      </c>
      <c r="P34523" s="14">
        <v>-1</v>
      </c>
      <c r="Q34523" s="14">
        <v>-1</v>
      </c>
      <c r="S34523" s="14">
        <v>-1</v>
      </c>
      <c r="AK34523" s="14">
        <v>-1</v>
      </c>
      <c r="AS34523" s="14">
        <v>-1</v>
      </c>
      <c r="AV34523" s="25">
        <v>2.2183673096040848</v>
      </c>
      <c r="AW34523" s="25">
        <v>0.91263831019075559</v>
      </c>
      <c r="AX34523" s="25">
        <v>2.1473039989854801</v>
      </c>
      <c r="BC34523" s="26">
        <v>0</v>
      </c>
      <c r="BD34523" s="26">
        <v>2.6101573537758115E-2</v>
      </c>
      <c r="BE34523" s="26">
        <v>0</v>
      </c>
      <c r="BF34523" s="26">
        <v>2.6101573537758115E-2</v>
      </c>
      <c r="BG34523" s="14">
        <v>0</v>
      </c>
      <c r="BH34523" s="14">
        <v>1</v>
      </c>
      <c r="BJ34523" s="27">
        <v>5.7544051052812295E-2</v>
      </c>
    </row>
    <row r="34524" spans="1:62" x14ac:dyDescent="0.25">
      <c r="A34524" t="s">
        <v>80</v>
      </c>
      <c r="B34524" s="2">
        <v>43624.75</v>
      </c>
      <c r="C34524" s="1">
        <v>43624</v>
      </c>
      <c r="D34524">
        <v>11</v>
      </c>
      <c r="E34524" s="2">
        <v>43624.458333333336</v>
      </c>
      <c r="F34524" s="8" t="s">
        <v>388</v>
      </c>
      <c r="G34524" s="10" t="s">
        <v>389</v>
      </c>
      <c r="J34524" s="14">
        <v>-2</v>
      </c>
      <c r="K34524" s="14">
        <v>-2</v>
      </c>
      <c r="P34524" s="14">
        <v>-2</v>
      </c>
      <c r="Q34524" s="14">
        <v>-2</v>
      </c>
      <c r="S34524" s="14">
        <v>-2</v>
      </c>
      <c r="AK34524" s="14">
        <v>-2</v>
      </c>
      <c r="AS34524" s="14">
        <v>-2</v>
      </c>
      <c r="AV34524" s="25">
        <v>2.2179510446047059</v>
      </c>
      <c r="AW34524" s="25">
        <v>0.91212399479152551</v>
      </c>
      <c r="AX34524" s="25">
        <v>2.1473039989854805</v>
      </c>
      <c r="BC34524" s="26">
        <v>0</v>
      </c>
      <c r="BD34524" s="26">
        <v>5.5264381232072772E-2</v>
      </c>
      <c r="BE34524" s="26">
        <v>0</v>
      </c>
      <c r="BF34524" s="26">
        <v>5.5264381232072772E-2</v>
      </c>
      <c r="BG34524" s="14">
        <v>0</v>
      </c>
      <c r="BH34524" s="14">
        <v>2</v>
      </c>
      <c r="BJ34524" s="27">
        <v>6.0918480075926131E-2</v>
      </c>
    </row>
    <row r="34525" spans="1:62" x14ac:dyDescent="0.25">
      <c r="A34525" t="s">
        <v>80</v>
      </c>
      <c r="B34525" s="2">
        <v>43624.791666666664</v>
      </c>
      <c r="C34525" s="1">
        <v>43624</v>
      </c>
      <c r="D34525">
        <v>12</v>
      </c>
      <c r="E34525" s="2">
        <v>43624.5</v>
      </c>
      <c r="F34525" s="8" t="s">
        <v>388</v>
      </c>
      <c r="G34525" s="10" t="s">
        <v>389</v>
      </c>
      <c r="J34525" s="14">
        <v>-1</v>
      </c>
      <c r="K34525" s="14">
        <v>-1</v>
      </c>
      <c r="P34525" s="14">
        <v>-1</v>
      </c>
      <c r="Q34525" s="14">
        <v>-1</v>
      </c>
      <c r="S34525" s="14">
        <v>-1</v>
      </c>
      <c r="AK34525" s="14">
        <v>-1</v>
      </c>
      <c r="AS34525" s="14">
        <v>-1</v>
      </c>
      <c r="AV34525" s="25">
        <v>2.2184760299082087</v>
      </c>
      <c r="AW34525" s="25">
        <v>0.91181126708646199</v>
      </c>
      <c r="AX34525" s="25">
        <v>2.1473039989854805</v>
      </c>
      <c r="BC34525" s="26">
        <v>0</v>
      </c>
      <c r="BD34525" s="26">
        <v>2.5979565996145641E-2</v>
      </c>
      <c r="BE34525" s="26">
        <v>0</v>
      </c>
      <c r="BF34525" s="26">
        <v>2.5979565996145641E-2</v>
      </c>
      <c r="BG34525" s="14">
        <v>0</v>
      </c>
      <c r="BH34525" s="14">
        <v>1</v>
      </c>
      <c r="BJ34525" s="27">
        <v>5.7275070786422605E-2</v>
      </c>
    </row>
    <row r="34526" spans="1:62" x14ac:dyDescent="0.25">
      <c r="A34526" t="s">
        <v>80</v>
      </c>
      <c r="B34526" s="2">
        <v>43624.833333333336</v>
      </c>
      <c r="C34526" s="1">
        <v>43624</v>
      </c>
      <c r="D34526">
        <v>13</v>
      </c>
      <c r="E34526" s="2">
        <v>43624.541666666664</v>
      </c>
      <c r="F34526" s="8" t="s">
        <v>388</v>
      </c>
      <c r="G34526" s="10" t="s">
        <v>389</v>
      </c>
      <c r="J34526" s="14">
        <v>-2</v>
      </c>
      <c r="K34526" s="14">
        <v>-2</v>
      </c>
      <c r="P34526" s="14">
        <v>-2</v>
      </c>
      <c r="Q34526" s="14">
        <v>-2</v>
      </c>
      <c r="S34526" s="14">
        <v>-2</v>
      </c>
      <c r="AK34526" s="14">
        <v>-2</v>
      </c>
      <c r="AS34526" s="14">
        <v>-2</v>
      </c>
      <c r="AV34526" s="25">
        <v>2.2191840302589982</v>
      </c>
      <c r="AW34526" s="25">
        <v>0.91141052219564389</v>
      </c>
      <c r="AX34526" s="25">
        <v>2.147303998985481</v>
      </c>
      <c r="BC34526" s="26">
        <v>0</v>
      </c>
      <c r="BD34526" s="26">
        <v>5.3723852662617609E-2</v>
      </c>
      <c r="BE34526" s="26">
        <v>0</v>
      </c>
      <c r="BF34526" s="26">
        <v>5.3723852662617609E-2</v>
      </c>
      <c r="BG34526" s="14">
        <v>0</v>
      </c>
      <c r="BH34526" s="14">
        <v>2</v>
      </c>
      <c r="BJ34526" s="27">
        <v>5.9220340028530008E-2</v>
      </c>
    </row>
    <row r="34527" spans="1:62" x14ac:dyDescent="0.25">
      <c r="A34527" t="s">
        <v>80</v>
      </c>
      <c r="B34527" s="2">
        <v>43624.875</v>
      </c>
      <c r="C34527" s="1">
        <v>43624</v>
      </c>
      <c r="D34527">
        <v>14</v>
      </c>
      <c r="E34527" s="2">
        <v>43624.583333333336</v>
      </c>
      <c r="F34527" s="8" t="s">
        <v>388</v>
      </c>
      <c r="G34527" s="10" t="s">
        <v>389</v>
      </c>
      <c r="J34527" s="14">
        <v>-1</v>
      </c>
      <c r="K34527" s="14">
        <v>-1</v>
      </c>
      <c r="P34527" s="14">
        <v>-1</v>
      </c>
      <c r="Q34527" s="14">
        <v>-1</v>
      </c>
      <c r="S34527" s="14">
        <v>-1</v>
      </c>
      <c r="AK34527" s="14">
        <v>-1</v>
      </c>
      <c r="AS34527" s="14">
        <v>-1</v>
      </c>
      <c r="AV34527" s="25">
        <v>2.2192336390278227</v>
      </c>
      <c r="AW34527" s="25">
        <v>0.9112237452689963</v>
      </c>
      <c r="AX34527" s="25">
        <v>2.1473039989854805</v>
      </c>
      <c r="BC34527" s="26">
        <v>0</v>
      </c>
      <c r="BD34527" s="26">
        <v>3.4045624000858296E-2</v>
      </c>
      <c r="BE34527" s="26">
        <v>0</v>
      </c>
      <c r="BF34527" s="26">
        <v>3.4045624000858296E-2</v>
      </c>
      <c r="BG34527" s="14">
        <v>0</v>
      </c>
      <c r="BH34527" s="14">
        <v>1</v>
      </c>
      <c r="BJ34527" s="27">
        <v>7.5057663584772213E-2</v>
      </c>
    </row>
    <row r="34528" spans="1:62" x14ac:dyDescent="0.25">
      <c r="A34528" t="s">
        <v>80</v>
      </c>
      <c r="B34528" s="2">
        <v>43624.916666666664</v>
      </c>
      <c r="C34528" s="1">
        <v>43624</v>
      </c>
      <c r="D34528">
        <v>15</v>
      </c>
      <c r="E34528" s="2">
        <v>43624.625</v>
      </c>
      <c r="F34528" s="8" t="s">
        <v>388</v>
      </c>
      <c r="G34528" s="10" t="s">
        <v>389</v>
      </c>
      <c r="J34528" s="14">
        <v>-2</v>
      </c>
      <c r="K34528" s="14">
        <v>-2</v>
      </c>
      <c r="P34528" s="14">
        <v>-2</v>
      </c>
      <c r="Q34528" s="14">
        <v>-2</v>
      </c>
      <c r="S34528" s="14">
        <v>-2</v>
      </c>
      <c r="AK34528" s="14">
        <v>-2</v>
      </c>
      <c r="AS34528" s="14">
        <v>-2</v>
      </c>
      <c r="AV34528" s="25">
        <v>2.218928681123975</v>
      </c>
      <c r="AW34528" s="25">
        <v>0.91090215060849389</v>
      </c>
      <c r="AX34528" s="25">
        <v>2.147303998985481</v>
      </c>
      <c r="BC34528" s="26">
        <v>0</v>
      </c>
      <c r="BD34528" s="26">
        <v>6.9877566367513341E-2</v>
      </c>
      <c r="BE34528" s="26">
        <v>0</v>
      </c>
      <c r="BF34528" s="26">
        <v>6.9877566367513341E-2</v>
      </c>
      <c r="BG34528" s="14">
        <v>0</v>
      </c>
      <c r="BH34528" s="14">
        <v>2</v>
      </c>
      <c r="BJ34528" s="27">
        <v>7.7026740182573633E-2</v>
      </c>
    </row>
    <row r="34529" spans="1:62" x14ac:dyDescent="0.25">
      <c r="A34529" t="s">
        <v>80</v>
      </c>
      <c r="B34529" s="2">
        <v>43624.958333333336</v>
      </c>
      <c r="C34529" s="1">
        <v>43624</v>
      </c>
      <c r="D34529">
        <v>16</v>
      </c>
      <c r="E34529" s="2">
        <v>43624.666666666664</v>
      </c>
      <c r="F34529" s="8" t="s">
        <v>388</v>
      </c>
      <c r="G34529" s="10" t="s">
        <v>389</v>
      </c>
      <c r="J34529" s="14">
        <v>-2</v>
      </c>
      <c r="K34529" s="14">
        <v>-2</v>
      </c>
      <c r="P34529" s="14">
        <v>-2</v>
      </c>
      <c r="Q34529" s="14">
        <v>-2</v>
      </c>
      <c r="S34529" s="14">
        <v>-2</v>
      </c>
      <c r="AK34529" s="14">
        <v>-2</v>
      </c>
      <c r="AS34529" s="14">
        <v>-2</v>
      </c>
      <c r="AV34529" s="25">
        <v>2.2183080100882244</v>
      </c>
      <c r="AW34529" s="25">
        <v>0.91050047632719022</v>
      </c>
      <c r="AX34529" s="25">
        <v>2.1473039989854805</v>
      </c>
      <c r="BC34529" s="26">
        <v>0</v>
      </c>
      <c r="BD34529" s="26">
        <v>6.6608519679035888E-2</v>
      </c>
      <c r="BE34529" s="26">
        <v>0</v>
      </c>
      <c r="BF34529" s="26">
        <v>6.6608519679035888E-2</v>
      </c>
      <c r="BG34529" s="14">
        <v>0</v>
      </c>
      <c r="BH34529" s="14">
        <v>2</v>
      </c>
      <c r="BJ34529" s="27">
        <v>7.3423237327398042E-2</v>
      </c>
    </row>
    <row r="34530" spans="1:62" x14ac:dyDescent="0.25">
      <c r="A34530" t="s">
        <v>80</v>
      </c>
      <c r="B34530" s="2">
        <v>43625</v>
      </c>
      <c r="C34530" s="1">
        <v>43624</v>
      </c>
      <c r="D34530">
        <v>17</v>
      </c>
      <c r="E34530" s="2">
        <v>43624.708333333336</v>
      </c>
      <c r="F34530" s="8" t="s">
        <v>388</v>
      </c>
      <c r="G34530" s="10" t="s">
        <v>389</v>
      </c>
      <c r="J34530" s="14">
        <v>-2</v>
      </c>
      <c r="K34530" s="14">
        <v>-2</v>
      </c>
      <c r="P34530" s="14">
        <v>-2</v>
      </c>
      <c r="Q34530" s="14">
        <v>-2</v>
      </c>
      <c r="S34530" s="14">
        <v>-2</v>
      </c>
      <c r="AK34530" s="14">
        <v>-2</v>
      </c>
      <c r="AS34530" s="14">
        <v>-2</v>
      </c>
      <c r="AV34530" s="25">
        <v>2.2169121688670463</v>
      </c>
      <c r="AW34530" s="25">
        <v>0.91033222910739175</v>
      </c>
      <c r="AX34530" s="25">
        <v>2.147303998985481</v>
      </c>
      <c r="BC34530" s="26">
        <v>0</v>
      </c>
      <c r="BD34530" s="26">
        <v>7.5673900565597307E-2</v>
      </c>
      <c r="BE34530" s="26">
        <v>0</v>
      </c>
      <c r="BF34530" s="26">
        <v>7.5673900565597307E-2</v>
      </c>
      <c r="BG34530" s="14">
        <v>0</v>
      </c>
      <c r="BH34530" s="14">
        <v>2</v>
      </c>
      <c r="BJ34530" s="27">
        <v>8.3416097332463565E-2</v>
      </c>
    </row>
    <row r="34531" spans="1:62" x14ac:dyDescent="0.25">
      <c r="A34531" t="s">
        <v>80</v>
      </c>
      <c r="B34531" s="2">
        <v>43625.041666666664</v>
      </c>
      <c r="C34531" s="1">
        <v>43624</v>
      </c>
      <c r="D34531">
        <v>18</v>
      </c>
      <c r="E34531" s="2">
        <v>43624.75</v>
      </c>
      <c r="F34531" s="8" t="s">
        <v>388</v>
      </c>
      <c r="G34531" s="10" t="s">
        <v>389</v>
      </c>
      <c r="J34531" s="14">
        <v>-1</v>
      </c>
      <c r="K34531" s="14">
        <v>-1</v>
      </c>
      <c r="P34531" s="14">
        <v>-1</v>
      </c>
      <c r="Q34531" s="14">
        <v>-1</v>
      </c>
      <c r="S34531" s="14">
        <v>-1</v>
      </c>
      <c r="AK34531" s="14">
        <v>-1</v>
      </c>
      <c r="AS34531" s="14">
        <v>-1</v>
      </c>
      <c r="AV34531" s="25">
        <v>2.2167498658193199</v>
      </c>
      <c r="AW34531" s="25">
        <v>0.9109471880668133</v>
      </c>
      <c r="AX34531" s="25">
        <v>2.1473039989854801</v>
      </c>
      <c r="BC34531" s="26">
        <v>0</v>
      </c>
      <c r="BD34531" s="26">
        <v>4.3377908306661744E-2</v>
      </c>
      <c r="BE34531" s="26">
        <v>0</v>
      </c>
      <c r="BF34531" s="26">
        <v>4.3377908306661744E-2</v>
      </c>
      <c r="BG34531" s="14">
        <v>0</v>
      </c>
      <c r="BH34531" s="14">
        <v>1</v>
      </c>
      <c r="BJ34531" s="27">
        <v>9.5631804211032623E-2</v>
      </c>
    </row>
    <row r="34532" spans="1:62" x14ac:dyDescent="0.25">
      <c r="A34532" t="s">
        <v>80</v>
      </c>
      <c r="B34532" s="2">
        <v>43625.083333333336</v>
      </c>
      <c r="C34532" s="1">
        <v>43624</v>
      </c>
      <c r="D34532">
        <v>19</v>
      </c>
      <c r="E34532" s="2">
        <v>43624.791666666664</v>
      </c>
      <c r="F34532" s="8" t="s">
        <v>388</v>
      </c>
      <c r="G34532" s="10" t="s">
        <v>389</v>
      </c>
      <c r="J34532" s="14">
        <v>-2</v>
      </c>
      <c r="K34532" s="14">
        <v>-2</v>
      </c>
      <c r="P34532" s="14">
        <v>-2</v>
      </c>
      <c r="Q34532" s="14">
        <v>-2</v>
      </c>
      <c r="S34532" s="14">
        <v>-2</v>
      </c>
      <c r="AK34532" s="14">
        <v>-2</v>
      </c>
      <c r="AS34532" s="14">
        <v>-2</v>
      </c>
      <c r="AV34532" s="25">
        <v>2.2166074033963317</v>
      </c>
      <c r="AW34532" s="25">
        <v>0.91053628324488212</v>
      </c>
      <c r="AX34532" s="25">
        <v>2.1473039989854805</v>
      </c>
      <c r="BC34532" s="26">
        <v>0</v>
      </c>
      <c r="BD34532" s="26">
        <v>8.2254414350924371E-2</v>
      </c>
      <c r="BE34532" s="26">
        <v>0</v>
      </c>
      <c r="BF34532" s="26">
        <v>8.2254414350924371E-2</v>
      </c>
      <c r="BG34532" s="14">
        <v>0</v>
      </c>
      <c r="BH34532" s="14">
        <v>2</v>
      </c>
      <c r="BJ34532" s="27">
        <v>9.0669863483167426E-2</v>
      </c>
    </row>
    <row r="34533" spans="1:62" x14ac:dyDescent="0.25">
      <c r="A34533" t="s">
        <v>80</v>
      </c>
      <c r="B34533" s="2">
        <v>43625.125</v>
      </c>
      <c r="C34533" s="1">
        <v>43624</v>
      </c>
      <c r="D34533">
        <v>20</v>
      </c>
      <c r="E34533" s="2">
        <v>43624.833333333336</v>
      </c>
      <c r="F34533" s="8" t="s">
        <v>388</v>
      </c>
      <c r="G34533" s="10" t="s">
        <v>389</v>
      </c>
      <c r="J34533" s="14">
        <v>-1</v>
      </c>
      <c r="K34533" s="14">
        <v>-1</v>
      </c>
      <c r="P34533" s="14">
        <v>-1</v>
      </c>
      <c r="Q34533" s="14">
        <v>-1</v>
      </c>
      <c r="S34533" s="14">
        <v>-1</v>
      </c>
      <c r="AK34533" s="14">
        <v>-1</v>
      </c>
      <c r="AS34533" s="14">
        <v>-1</v>
      </c>
      <c r="AV34533" s="25">
        <v>2.2145693794833856</v>
      </c>
      <c r="AW34533" s="25">
        <v>0.91037963110740761</v>
      </c>
      <c r="AX34533" s="25">
        <v>2.1473039989854805</v>
      </c>
      <c r="BC34533" s="26">
        <v>0</v>
      </c>
      <c r="BD34533" s="26">
        <v>4.3361571647428536E-2</v>
      </c>
      <c r="BE34533" s="26">
        <v>0</v>
      </c>
      <c r="BF34533" s="26">
        <v>4.3361571647428536E-2</v>
      </c>
      <c r="BG34533" s="14">
        <v>0</v>
      </c>
      <c r="BH34533" s="14">
        <v>1</v>
      </c>
      <c r="BJ34533" s="27">
        <v>9.5595788085353892E-2</v>
      </c>
    </row>
    <row r="34534" spans="1:62" x14ac:dyDescent="0.25">
      <c r="A34534" t="s">
        <v>80</v>
      </c>
      <c r="B34534" s="2">
        <v>43625.166666666664</v>
      </c>
      <c r="C34534" s="1">
        <v>43624</v>
      </c>
      <c r="D34534">
        <v>21</v>
      </c>
      <c r="E34534" s="2">
        <v>43624.875</v>
      </c>
      <c r="F34534" s="8" t="s">
        <v>388</v>
      </c>
      <c r="G34534" s="10" t="s">
        <v>389</v>
      </c>
      <c r="J34534" s="14">
        <v>0</v>
      </c>
      <c r="K34534" s="14">
        <v>0</v>
      </c>
      <c r="P34534" s="14">
        <v>0</v>
      </c>
      <c r="Q34534" s="14">
        <v>0</v>
      </c>
      <c r="S34534" s="14">
        <v>0</v>
      </c>
      <c r="AK34534" s="14">
        <v>0</v>
      </c>
      <c r="AS34534" s="14">
        <v>0</v>
      </c>
      <c r="AV34534" s="25">
        <v>2.2145220822407334</v>
      </c>
      <c r="AW34534" s="25">
        <v>0.90999704192833808</v>
      </c>
      <c r="AX34534" s="25">
        <v>2.1473039989854805</v>
      </c>
      <c r="AZ34534" s="26">
        <v>0</v>
      </c>
      <c r="BC34534" s="26">
        <v>0</v>
      </c>
      <c r="BD34534" s="26">
        <v>0</v>
      </c>
      <c r="BG34534" s="14">
        <v>0</v>
      </c>
      <c r="BH34534" s="14">
        <v>0</v>
      </c>
    </row>
    <row r="34535" spans="1:62" x14ac:dyDescent="0.25">
      <c r="A34535" t="s">
        <v>80</v>
      </c>
      <c r="B34535" s="2">
        <v>43625.208333333336</v>
      </c>
      <c r="C34535" s="1">
        <v>43624</v>
      </c>
      <c r="D34535">
        <v>22</v>
      </c>
      <c r="E34535" s="2">
        <v>43624.916666666664</v>
      </c>
      <c r="F34535" s="8" t="s">
        <v>388</v>
      </c>
      <c r="G34535" s="10" t="s">
        <v>389</v>
      </c>
      <c r="J34535" s="14">
        <v>21</v>
      </c>
      <c r="K34535" s="14">
        <v>21</v>
      </c>
      <c r="P34535" s="14">
        <v>21</v>
      </c>
      <c r="Q34535" s="14">
        <v>21</v>
      </c>
      <c r="S34535" s="14">
        <v>21</v>
      </c>
      <c r="AK34535" s="14">
        <v>21</v>
      </c>
      <c r="AS34535" s="14">
        <v>21</v>
      </c>
      <c r="AV34535" s="25">
        <v>2.2114330476911062</v>
      </c>
      <c r="AW34535" s="25">
        <v>0.90856642507602947</v>
      </c>
      <c r="AX34535" s="25">
        <v>2.1473039989854801</v>
      </c>
      <c r="AZ34535" s="26">
        <v>8.6545050514812623</v>
      </c>
      <c r="BC34535" s="26">
        <v>8.6545050514812623</v>
      </c>
      <c r="BD34535" s="26">
        <v>0</v>
      </c>
      <c r="BE34535" s="26">
        <v>8.6545050514812623</v>
      </c>
      <c r="BF34535" s="26">
        <v>0</v>
      </c>
      <c r="BG34535" s="14">
        <v>21</v>
      </c>
      <c r="BH34535" s="14">
        <v>0</v>
      </c>
      <c r="BI34535" s="27">
        <v>0.90856642507602947</v>
      </c>
    </row>
    <row r="34536" spans="1:62" x14ac:dyDescent="0.25">
      <c r="A34536" t="s">
        <v>80</v>
      </c>
      <c r="B34536" s="2">
        <v>43625.25</v>
      </c>
      <c r="C34536" s="1">
        <v>43624</v>
      </c>
      <c r="D34536">
        <v>23</v>
      </c>
      <c r="E34536" s="2">
        <v>43624.958333333336</v>
      </c>
      <c r="F34536" s="8" t="s">
        <v>388</v>
      </c>
      <c r="G34536" s="10" t="s">
        <v>389</v>
      </c>
      <c r="J34536" s="14">
        <v>66</v>
      </c>
      <c r="K34536" s="14">
        <v>66</v>
      </c>
      <c r="P34536" s="14">
        <v>66</v>
      </c>
      <c r="Q34536" s="14">
        <v>66</v>
      </c>
      <c r="S34536" s="14">
        <v>66</v>
      </c>
      <c r="AK34536" s="14">
        <v>66</v>
      </c>
      <c r="AS34536" s="14">
        <v>66</v>
      </c>
      <c r="AV34536" s="25">
        <v>2.2109495440970739</v>
      </c>
      <c r="AW34536" s="25">
        <v>0.90934772176514411</v>
      </c>
      <c r="AX34536" s="25">
        <v>2.1473039989854805</v>
      </c>
      <c r="AZ34536" s="26">
        <v>27.223262801072075</v>
      </c>
      <c r="BC34536" s="26">
        <v>27.223262801072075</v>
      </c>
      <c r="BD34536" s="26">
        <v>0</v>
      </c>
      <c r="BE34536" s="26">
        <v>27.223262801072075</v>
      </c>
      <c r="BF34536" s="26">
        <v>0</v>
      </c>
      <c r="BG34536" s="14">
        <v>66</v>
      </c>
      <c r="BH34536" s="14">
        <v>0</v>
      </c>
      <c r="BI34536" s="27">
        <v>0.90934772176514411</v>
      </c>
    </row>
    <row r="34537" spans="1:62" x14ac:dyDescent="0.25">
      <c r="A34537" t="s">
        <v>80</v>
      </c>
      <c r="B34537" s="2">
        <v>43625.291666666664</v>
      </c>
      <c r="C34537" s="1">
        <v>43624</v>
      </c>
      <c r="D34537">
        <v>24</v>
      </c>
      <c r="E34537" s="2">
        <v>43625</v>
      </c>
      <c r="F34537" s="8" t="s">
        <v>388</v>
      </c>
      <c r="G34537" s="10" t="s">
        <v>389</v>
      </c>
      <c r="J34537" s="14">
        <v>178</v>
      </c>
      <c r="K34537" s="14">
        <v>178</v>
      </c>
      <c r="P34537" s="14">
        <v>178</v>
      </c>
      <c r="Q34537" s="14">
        <v>178</v>
      </c>
      <c r="S34537" s="14">
        <v>178</v>
      </c>
      <c r="AK34537" s="14">
        <v>178</v>
      </c>
      <c r="AS34537" s="14">
        <v>178</v>
      </c>
      <c r="AV34537" s="25">
        <v>2.212483487464505</v>
      </c>
      <c r="AW34537" s="25">
        <v>0.9103095020622497</v>
      </c>
      <c r="AX34537" s="25">
        <v>2.1471343080902421</v>
      </c>
      <c r="AZ34537" s="26">
        <v>73.497968523863733</v>
      </c>
      <c r="BC34537" s="26">
        <v>73.497968523863733</v>
      </c>
      <c r="BD34537" s="26">
        <v>0</v>
      </c>
      <c r="BE34537" s="26">
        <v>73.497968523863733</v>
      </c>
      <c r="BF34537" s="26">
        <v>0</v>
      </c>
      <c r="BG34537" s="14">
        <v>178</v>
      </c>
      <c r="BH34537" s="14">
        <v>0</v>
      </c>
      <c r="BI34537" s="27">
        <v>0.91030950206224981</v>
      </c>
    </row>
    <row r="34538" spans="1:62" x14ac:dyDescent="0.25">
      <c r="A34538" t="s">
        <v>80</v>
      </c>
      <c r="B34538" s="2">
        <v>43625.333333333336</v>
      </c>
      <c r="C34538" s="1">
        <v>43625</v>
      </c>
      <c r="D34538">
        <v>1</v>
      </c>
      <c r="E34538" s="2">
        <v>43625.041666666664</v>
      </c>
      <c r="F34538" s="8" t="s">
        <v>388</v>
      </c>
      <c r="G34538" s="10" t="s">
        <v>389</v>
      </c>
      <c r="J34538" s="14">
        <v>353</v>
      </c>
      <c r="K34538" s="14">
        <v>353</v>
      </c>
      <c r="P34538" s="14">
        <v>353</v>
      </c>
      <c r="Q34538" s="14">
        <v>353</v>
      </c>
      <c r="S34538" s="14">
        <v>353</v>
      </c>
      <c r="AK34538" s="14">
        <v>353</v>
      </c>
      <c r="AS34538" s="14">
        <v>353</v>
      </c>
      <c r="AV34538" s="25">
        <v>2.2132799562441643</v>
      </c>
      <c r="AW34538" s="25">
        <v>0.91048274683262442</v>
      </c>
      <c r="AX34538" s="25">
        <v>2.1471358275911872</v>
      </c>
      <c r="AZ34538" s="26">
        <v>145.78494689874736</v>
      </c>
      <c r="BC34538" s="26">
        <v>145.78494689874736</v>
      </c>
      <c r="BD34538" s="26">
        <v>0</v>
      </c>
      <c r="BE34538" s="26">
        <v>145.78494689874739</v>
      </c>
      <c r="BF34538" s="26">
        <v>-2.8421709430404007E-14</v>
      </c>
      <c r="BG34538" s="14">
        <v>353</v>
      </c>
      <c r="BH34538" s="14">
        <v>0</v>
      </c>
      <c r="BI34538" s="27">
        <v>0.91048274683262431</v>
      </c>
    </row>
    <row r="34539" spans="1:62" x14ac:dyDescent="0.25">
      <c r="A34539" t="s">
        <v>80</v>
      </c>
      <c r="B34539" s="2">
        <v>43625.375</v>
      </c>
      <c r="C34539" s="1">
        <v>43625</v>
      </c>
      <c r="D34539">
        <v>2</v>
      </c>
      <c r="E34539" s="2">
        <v>43625.083333333336</v>
      </c>
      <c r="F34539" s="8" t="s">
        <v>388</v>
      </c>
      <c r="G34539" s="10" t="s">
        <v>389</v>
      </c>
      <c r="J34539" s="14">
        <v>500</v>
      </c>
      <c r="K34539" s="14">
        <v>500</v>
      </c>
      <c r="P34539" s="14">
        <v>500</v>
      </c>
      <c r="Q34539" s="14">
        <v>500</v>
      </c>
      <c r="S34539" s="14">
        <v>500</v>
      </c>
      <c r="AK34539" s="14">
        <v>500</v>
      </c>
      <c r="AS34539" s="14">
        <v>500</v>
      </c>
      <c r="AV34539" s="25">
        <v>2.2128049073268228</v>
      </c>
      <c r="AW34539" s="25">
        <v>0.90995162413807773</v>
      </c>
      <c r="AX34539" s="25">
        <v>2.1471363280622064</v>
      </c>
      <c r="AZ34539" s="26">
        <v>206.37380231923819</v>
      </c>
      <c r="BC34539" s="26">
        <v>206.37380231923819</v>
      </c>
      <c r="BD34539" s="26">
        <v>0</v>
      </c>
      <c r="BE34539" s="26">
        <v>206.37380231923822</v>
      </c>
      <c r="BF34539" s="26">
        <v>-2.8421709430404007E-14</v>
      </c>
      <c r="BG34539" s="14">
        <v>500</v>
      </c>
      <c r="BH34539" s="14">
        <v>0</v>
      </c>
      <c r="BI34539" s="27">
        <v>0.90995162413807773</v>
      </c>
    </row>
    <row r="34540" spans="1:62" x14ac:dyDescent="0.25">
      <c r="A34540" t="s">
        <v>80</v>
      </c>
      <c r="B34540" s="2">
        <v>43625.416666666664</v>
      </c>
      <c r="C34540" s="1">
        <v>43625</v>
      </c>
      <c r="D34540">
        <v>3</v>
      </c>
      <c r="E34540" s="2">
        <v>43625.125</v>
      </c>
      <c r="F34540" s="8" t="s">
        <v>388</v>
      </c>
      <c r="G34540" s="10" t="s">
        <v>389</v>
      </c>
      <c r="J34540" s="14">
        <v>506</v>
      </c>
      <c r="K34540" s="14">
        <v>506</v>
      </c>
      <c r="P34540" s="14">
        <v>506</v>
      </c>
      <c r="Q34540" s="14">
        <v>506</v>
      </c>
      <c r="S34540" s="14">
        <v>506</v>
      </c>
      <c r="AK34540" s="14">
        <v>506</v>
      </c>
      <c r="AS34540" s="14">
        <v>506</v>
      </c>
      <c r="AV34540" s="25">
        <v>2.2131121091544563</v>
      </c>
      <c r="AW34540" s="25">
        <v>0.90996470408674435</v>
      </c>
      <c r="AX34540" s="25">
        <v>2.1471348176323612</v>
      </c>
      <c r="AZ34540" s="26">
        <v>208.85329003088634</v>
      </c>
      <c r="BC34540" s="26">
        <v>208.85329003088634</v>
      </c>
      <c r="BD34540" s="26">
        <v>0</v>
      </c>
      <c r="BE34540" s="26">
        <v>208.85329003088634</v>
      </c>
      <c r="BF34540" s="26">
        <v>0</v>
      </c>
      <c r="BG34540" s="14">
        <v>506</v>
      </c>
      <c r="BH34540" s="14">
        <v>0</v>
      </c>
      <c r="BI34540" s="27">
        <v>0.90996470408674435</v>
      </c>
    </row>
    <row r="34541" spans="1:62" x14ac:dyDescent="0.25">
      <c r="A34541" t="s">
        <v>80</v>
      </c>
      <c r="B34541" s="2">
        <v>43625.458333333336</v>
      </c>
      <c r="C34541" s="1">
        <v>43625</v>
      </c>
      <c r="D34541">
        <v>4</v>
      </c>
      <c r="E34541" s="2">
        <v>43625.166666666664</v>
      </c>
      <c r="F34541" s="8" t="s">
        <v>388</v>
      </c>
      <c r="G34541" s="10" t="s">
        <v>389</v>
      </c>
      <c r="J34541" s="14">
        <v>508</v>
      </c>
      <c r="K34541" s="14">
        <v>508</v>
      </c>
      <c r="P34541" s="14">
        <v>508</v>
      </c>
      <c r="Q34541" s="14">
        <v>508</v>
      </c>
      <c r="S34541" s="14">
        <v>508</v>
      </c>
      <c r="AK34541" s="14">
        <v>508</v>
      </c>
      <c r="AS34541" s="14">
        <v>508</v>
      </c>
      <c r="AV34541" s="25">
        <v>2.2136488032179797</v>
      </c>
      <c r="AW34541" s="25">
        <v>0.91071371830464409</v>
      </c>
      <c r="AX34541" s="25">
        <v>2.1471358275911863</v>
      </c>
      <c r="AZ34541" s="26">
        <v>209.8513888555666</v>
      </c>
      <c r="BC34541" s="26">
        <v>209.8513888555666</v>
      </c>
      <c r="BD34541" s="26">
        <v>0</v>
      </c>
      <c r="BE34541" s="26">
        <v>209.8513888555666</v>
      </c>
      <c r="BF34541" s="26">
        <v>0</v>
      </c>
      <c r="BG34541" s="14">
        <v>508</v>
      </c>
      <c r="BH34541" s="14">
        <v>0</v>
      </c>
      <c r="BI34541" s="27">
        <v>0.91071371830464409</v>
      </c>
    </row>
    <row r="34542" spans="1:62" x14ac:dyDescent="0.25">
      <c r="A34542" t="s">
        <v>80</v>
      </c>
      <c r="B34542" s="2">
        <v>43625.5</v>
      </c>
      <c r="C34542" s="1">
        <v>43625</v>
      </c>
      <c r="D34542">
        <v>5</v>
      </c>
      <c r="E34542" s="2">
        <v>43625.208333333336</v>
      </c>
      <c r="F34542" s="8" t="s">
        <v>388</v>
      </c>
      <c r="G34542" s="10" t="s">
        <v>389</v>
      </c>
      <c r="J34542" s="14">
        <v>507</v>
      </c>
      <c r="K34542" s="14">
        <v>507</v>
      </c>
      <c r="P34542" s="14">
        <v>507</v>
      </c>
      <c r="Q34542" s="14">
        <v>507</v>
      </c>
      <c r="S34542" s="14">
        <v>507</v>
      </c>
      <c r="AK34542" s="14">
        <v>507</v>
      </c>
      <c r="AS34542" s="14">
        <v>507</v>
      </c>
      <c r="AV34542" s="25">
        <v>2.214443974965409</v>
      </c>
      <c r="AW34542" s="25">
        <v>0.91129513045220323</v>
      </c>
      <c r="AX34542" s="25">
        <v>2.1471348176323612</v>
      </c>
      <c r="AZ34542" s="26">
        <v>209.5720038552073</v>
      </c>
      <c r="BC34542" s="26">
        <v>209.5720038552073</v>
      </c>
      <c r="BD34542" s="26">
        <v>0</v>
      </c>
      <c r="BE34542" s="26">
        <v>209.57200385520727</v>
      </c>
      <c r="BF34542" s="26">
        <v>2.8421709430404007E-14</v>
      </c>
      <c r="BG34542" s="14">
        <v>507</v>
      </c>
      <c r="BH34542" s="14">
        <v>0</v>
      </c>
      <c r="BI34542" s="27">
        <v>0.91129513045220334</v>
      </c>
    </row>
    <row r="34543" spans="1:62" x14ac:dyDescent="0.25">
      <c r="A34543" t="s">
        <v>80</v>
      </c>
      <c r="B34543" s="2">
        <v>43625.541666666664</v>
      </c>
      <c r="C34543" s="1">
        <v>43625</v>
      </c>
      <c r="D34543">
        <v>6</v>
      </c>
      <c r="E34543" s="2">
        <v>43625.25</v>
      </c>
      <c r="F34543" s="8" t="s">
        <v>388</v>
      </c>
      <c r="G34543" s="10" t="s">
        <v>389</v>
      </c>
      <c r="J34543" s="14">
        <v>506</v>
      </c>
      <c r="K34543" s="14">
        <v>506</v>
      </c>
      <c r="P34543" s="14">
        <v>506</v>
      </c>
      <c r="Q34543" s="14">
        <v>506</v>
      </c>
      <c r="S34543" s="14">
        <v>506</v>
      </c>
      <c r="AK34543" s="14">
        <v>506</v>
      </c>
      <c r="AS34543" s="14">
        <v>506</v>
      </c>
      <c r="AV34543" s="25">
        <v>2.2147189840180426</v>
      </c>
      <c r="AW34543" s="25">
        <v>0.91315655670399076</v>
      </c>
      <c r="AX34543" s="25">
        <v>2.1471348176323612</v>
      </c>
      <c r="AZ34543" s="26">
        <v>209.58587769875049</v>
      </c>
      <c r="BC34543" s="26">
        <v>209.58587769875049</v>
      </c>
      <c r="BD34543" s="26">
        <v>0</v>
      </c>
      <c r="BE34543" s="26">
        <v>209.58587769875052</v>
      </c>
      <c r="BF34543" s="26">
        <v>-2.8421709430404007E-14</v>
      </c>
      <c r="BG34543" s="14">
        <v>506</v>
      </c>
      <c r="BH34543" s="14">
        <v>0</v>
      </c>
      <c r="BI34543" s="27">
        <v>0.91315655670399076</v>
      </c>
    </row>
    <row r="34544" spans="1:62" x14ac:dyDescent="0.25">
      <c r="A34544" t="s">
        <v>80</v>
      </c>
      <c r="B34544" s="2">
        <v>43625.583333333336</v>
      </c>
      <c r="C34544" s="1">
        <v>43625</v>
      </c>
      <c r="D34544">
        <v>7</v>
      </c>
      <c r="E34544" s="2">
        <v>43625.291666666664</v>
      </c>
      <c r="F34544" s="8" t="s">
        <v>388</v>
      </c>
      <c r="G34544" s="10" t="s">
        <v>389</v>
      </c>
      <c r="J34544" s="14">
        <v>506</v>
      </c>
      <c r="K34544" s="14">
        <v>506</v>
      </c>
      <c r="P34544" s="14">
        <v>506</v>
      </c>
      <c r="Q34544" s="14">
        <v>506</v>
      </c>
      <c r="S34544" s="14">
        <v>506</v>
      </c>
      <c r="AK34544" s="14">
        <v>506</v>
      </c>
      <c r="AS34544" s="14">
        <v>506</v>
      </c>
      <c r="AV34544" s="25">
        <v>2.2144842550904507</v>
      </c>
      <c r="AW34544" s="25">
        <v>0.91375678799228821</v>
      </c>
      <c r="AX34544" s="25">
        <v>2.1471363280622069</v>
      </c>
      <c r="AZ34544" s="26">
        <v>209.72364159088545</v>
      </c>
      <c r="BC34544" s="26">
        <v>209.72364159088545</v>
      </c>
      <c r="BD34544" s="26">
        <v>0</v>
      </c>
      <c r="BE34544" s="26">
        <v>209.72364159088545</v>
      </c>
      <c r="BF34544" s="26">
        <v>0</v>
      </c>
      <c r="BG34544" s="14">
        <v>506</v>
      </c>
      <c r="BH34544" s="14">
        <v>0</v>
      </c>
      <c r="BI34544" s="27">
        <v>0.91375678799228821</v>
      </c>
    </row>
    <row r="34545" spans="1:61" x14ac:dyDescent="0.25">
      <c r="A34545" t="s">
        <v>80</v>
      </c>
      <c r="B34545" s="2">
        <v>43625.625</v>
      </c>
      <c r="C34545" s="1">
        <v>43625</v>
      </c>
      <c r="D34545">
        <v>8</v>
      </c>
      <c r="E34545" s="2">
        <v>43625.333333333336</v>
      </c>
      <c r="F34545" s="8" t="s">
        <v>388</v>
      </c>
      <c r="G34545" s="10" t="s">
        <v>389</v>
      </c>
      <c r="J34545" s="14">
        <v>510</v>
      </c>
      <c r="K34545" s="14">
        <v>510</v>
      </c>
      <c r="P34545" s="14">
        <v>510</v>
      </c>
      <c r="Q34545" s="14">
        <v>510</v>
      </c>
      <c r="S34545" s="14">
        <v>510</v>
      </c>
      <c r="AK34545" s="14">
        <v>510</v>
      </c>
      <c r="AS34545" s="14">
        <v>510</v>
      </c>
      <c r="AV34545" s="25">
        <v>2.2159402690899461</v>
      </c>
      <c r="AW34545" s="25">
        <v>0.91373238697350745</v>
      </c>
      <c r="AX34545" s="25">
        <v>2.1471348176323612</v>
      </c>
      <c r="AZ34545" s="26">
        <v>211.3758912449714</v>
      </c>
      <c r="BC34545" s="26">
        <v>211.3758912449714</v>
      </c>
      <c r="BD34545" s="26">
        <v>0</v>
      </c>
      <c r="BE34545" s="26">
        <v>211.37589124497137</v>
      </c>
      <c r="BF34545" s="26">
        <v>2.8421709430404007E-14</v>
      </c>
      <c r="BG34545" s="14">
        <v>510</v>
      </c>
      <c r="BH34545" s="14">
        <v>0</v>
      </c>
      <c r="BI34545" s="27">
        <v>0.91373238697350745</v>
      </c>
    </row>
    <row r="34546" spans="1:61" x14ac:dyDescent="0.25">
      <c r="A34546" t="s">
        <v>80</v>
      </c>
      <c r="B34546" s="2">
        <v>43625.666666666664</v>
      </c>
      <c r="C34546" s="1">
        <v>43625</v>
      </c>
      <c r="D34546">
        <v>9</v>
      </c>
      <c r="E34546" s="2">
        <v>43625.375</v>
      </c>
      <c r="F34546" s="8" t="s">
        <v>388</v>
      </c>
      <c r="G34546" s="10" t="s">
        <v>389</v>
      </c>
      <c r="J34546" s="14">
        <v>510</v>
      </c>
      <c r="K34546" s="14">
        <v>510</v>
      </c>
      <c r="P34546" s="14">
        <v>510</v>
      </c>
      <c r="Q34546" s="14">
        <v>510</v>
      </c>
      <c r="S34546" s="14">
        <v>510</v>
      </c>
      <c r="AK34546" s="14">
        <v>510</v>
      </c>
      <c r="AS34546" s="14">
        <v>510</v>
      </c>
      <c r="AV34546" s="25">
        <v>2.2169085572638658</v>
      </c>
      <c r="AW34546" s="25">
        <v>0.91316340184910438</v>
      </c>
      <c r="AX34546" s="25">
        <v>2.1471373201208359</v>
      </c>
      <c r="AZ34546" s="26">
        <v>211.24426655978957</v>
      </c>
      <c r="BC34546" s="26">
        <v>211.24426655978957</v>
      </c>
      <c r="BD34546" s="26">
        <v>0</v>
      </c>
      <c r="BE34546" s="26">
        <v>211.24426655978957</v>
      </c>
      <c r="BF34546" s="26">
        <v>0</v>
      </c>
      <c r="BG34546" s="14">
        <v>510</v>
      </c>
      <c r="BH34546" s="14">
        <v>0</v>
      </c>
      <c r="BI34546" s="27">
        <v>0.91316340184910438</v>
      </c>
    </row>
    <row r="34547" spans="1:61" x14ac:dyDescent="0.25">
      <c r="A34547" t="s">
        <v>80</v>
      </c>
      <c r="B34547" s="2">
        <v>43625.708333333336</v>
      </c>
      <c r="C34547" s="1">
        <v>43625</v>
      </c>
      <c r="D34547">
        <v>10</v>
      </c>
      <c r="E34547" s="2">
        <v>43625.416666666664</v>
      </c>
      <c r="F34547" s="8" t="s">
        <v>388</v>
      </c>
      <c r="G34547" s="10" t="s">
        <v>389</v>
      </c>
      <c r="J34547" s="14">
        <v>513</v>
      </c>
      <c r="K34547" s="14">
        <v>513</v>
      </c>
      <c r="P34547" s="14">
        <v>513</v>
      </c>
      <c r="Q34547" s="14">
        <v>513</v>
      </c>
      <c r="S34547" s="14">
        <v>513</v>
      </c>
      <c r="AK34547" s="14">
        <v>513</v>
      </c>
      <c r="AS34547" s="14">
        <v>513</v>
      </c>
      <c r="AV34547" s="25">
        <v>2.2176606520767792</v>
      </c>
      <c r="AW34547" s="25">
        <v>0.91250733261653538</v>
      </c>
      <c r="AX34547" s="25">
        <v>2.1471327608802437</v>
      </c>
      <c r="AZ34547" s="26">
        <v>212.33421706792222</v>
      </c>
      <c r="BC34547" s="26">
        <v>212.33421706792222</v>
      </c>
      <c r="BD34547" s="26">
        <v>0</v>
      </c>
      <c r="BE34547" s="26">
        <v>212.3342170679222</v>
      </c>
      <c r="BF34547" s="26">
        <v>2.8421709430404007E-14</v>
      </c>
      <c r="BG34547" s="14">
        <v>513</v>
      </c>
      <c r="BH34547" s="14">
        <v>0</v>
      </c>
      <c r="BI34547" s="27">
        <v>0.91250733261653549</v>
      </c>
    </row>
    <row r="34548" spans="1:61" x14ac:dyDescent="0.25">
      <c r="A34548" t="s">
        <v>80</v>
      </c>
      <c r="B34548" s="2">
        <v>43625.75</v>
      </c>
      <c r="C34548" s="1">
        <v>43625</v>
      </c>
      <c r="D34548">
        <v>11</v>
      </c>
      <c r="E34548" s="2">
        <v>43625.458333333336</v>
      </c>
      <c r="F34548" s="8" t="s">
        <v>388</v>
      </c>
      <c r="G34548" s="10" t="s">
        <v>389</v>
      </c>
      <c r="J34548" s="14">
        <v>513</v>
      </c>
      <c r="K34548" s="14">
        <v>513</v>
      </c>
      <c r="P34548" s="14">
        <v>513</v>
      </c>
      <c r="Q34548" s="14">
        <v>513</v>
      </c>
      <c r="S34548" s="14">
        <v>513</v>
      </c>
      <c r="AK34548" s="14">
        <v>513</v>
      </c>
      <c r="AS34548" s="14">
        <v>513</v>
      </c>
      <c r="AV34548" s="25">
        <v>2.2177816778631407</v>
      </c>
      <c r="AW34548" s="25">
        <v>0.91186221976467918</v>
      </c>
      <c r="AX34548" s="25">
        <v>2.1473039989854805</v>
      </c>
      <c r="AZ34548" s="26">
        <v>212.18410371822827</v>
      </c>
      <c r="BC34548" s="26">
        <v>212.18410371822827</v>
      </c>
      <c r="BD34548" s="26">
        <v>0</v>
      </c>
      <c r="BE34548" s="26">
        <v>212.18410371822827</v>
      </c>
      <c r="BF34548" s="26">
        <v>0</v>
      </c>
      <c r="BG34548" s="14">
        <v>513</v>
      </c>
      <c r="BH34548" s="14">
        <v>0</v>
      </c>
      <c r="BI34548" s="27">
        <v>0.91186221976467918</v>
      </c>
    </row>
    <row r="34549" spans="1:61" x14ac:dyDescent="0.25">
      <c r="A34549" t="s">
        <v>80</v>
      </c>
      <c r="B34549" s="2">
        <v>43625.791666666664</v>
      </c>
      <c r="C34549" s="1">
        <v>43625</v>
      </c>
      <c r="D34549">
        <v>12</v>
      </c>
      <c r="E34549" s="2">
        <v>43625.5</v>
      </c>
      <c r="F34549" s="8" t="s">
        <v>388</v>
      </c>
      <c r="G34549" s="10" t="s">
        <v>389</v>
      </c>
      <c r="J34549" s="14">
        <v>515</v>
      </c>
      <c r="K34549" s="14">
        <v>515</v>
      </c>
      <c r="P34549" s="14">
        <v>515</v>
      </c>
      <c r="Q34549" s="14">
        <v>515</v>
      </c>
      <c r="S34549" s="14">
        <v>515</v>
      </c>
      <c r="AK34549" s="14">
        <v>515</v>
      </c>
      <c r="AS34549" s="14">
        <v>515</v>
      </c>
      <c r="AV34549" s="25">
        <v>2.2182000377322915</v>
      </c>
      <c r="AW34549" s="25">
        <v>0.91137528180649507</v>
      </c>
      <c r="AX34549" s="25">
        <v>2.1473039989854801</v>
      </c>
      <c r="AZ34549" s="26">
        <v>212.89758331610207</v>
      </c>
      <c r="BC34549" s="26">
        <v>212.89758331610207</v>
      </c>
      <c r="BD34549" s="26">
        <v>0</v>
      </c>
      <c r="BE34549" s="26">
        <v>212.8975833161021</v>
      </c>
      <c r="BF34549" s="26">
        <v>-2.8421709430404007E-14</v>
      </c>
      <c r="BG34549" s="14">
        <v>515</v>
      </c>
      <c r="BH34549" s="14">
        <v>0</v>
      </c>
      <c r="BI34549" s="27">
        <v>0.91137528180649496</v>
      </c>
    </row>
    <row r="34550" spans="1:61" x14ac:dyDescent="0.25">
      <c r="A34550" t="s">
        <v>80</v>
      </c>
      <c r="B34550" s="2">
        <v>43625.833333333336</v>
      </c>
      <c r="C34550" s="1">
        <v>43625</v>
      </c>
      <c r="D34550">
        <v>13</v>
      </c>
      <c r="E34550" s="2">
        <v>43625.541666666664</v>
      </c>
      <c r="F34550" s="8" t="s">
        <v>388</v>
      </c>
      <c r="G34550" s="10" t="s">
        <v>389</v>
      </c>
      <c r="J34550" s="14">
        <v>514</v>
      </c>
      <c r="K34550" s="14">
        <v>514</v>
      </c>
      <c r="P34550" s="14">
        <v>514</v>
      </c>
      <c r="Q34550" s="14">
        <v>514</v>
      </c>
      <c r="S34550" s="14">
        <v>514</v>
      </c>
      <c r="AK34550" s="14">
        <v>514</v>
      </c>
      <c r="AS34550" s="14">
        <v>514</v>
      </c>
      <c r="AV34550" s="25">
        <v>2.2198575037713493</v>
      </c>
      <c r="AW34550" s="25">
        <v>0.91118451158338454</v>
      </c>
      <c r="AX34550" s="25">
        <v>2.1473039989854805</v>
      </c>
      <c r="AZ34550" s="26">
        <v>212.43971249188507</v>
      </c>
      <c r="BC34550" s="26">
        <v>212.43971249188507</v>
      </c>
      <c r="BD34550" s="26">
        <v>0</v>
      </c>
      <c r="BE34550" s="26">
        <v>212.4397124918851</v>
      </c>
      <c r="BF34550" s="26">
        <v>-2.8421709430404007E-14</v>
      </c>
      <c r="BG34550" s="14">
        <v>514</v>
      </c>
      <c r="BH34550" s="14">
        <v>0</v>
      </c>
      <c r="BI34550" s="27">
        <v>0.91118451158338454</v>
      </c>
    </row>
    <row r="34551" spans="1:61" x14ac:dyDescent="0.25">
      <c r="A34551" t="s">
        <v>80</v>
      </c>
      <c r="B34551" s="2">
        <v>43625.875</v>
      </c>
      <c r="C34551" s="1">
        <v>43625</v>
      </c>
      <c r="D34551">
        <v>14</v>
      </c>
      <c r="E34551" s="2">
        <v>43625.583333333336</v>
      </c>
      <c r="F34551" s="8" t="s">
        <v>388</v>
      </c>
      <c r="G34551" s="10" t="s">
        <v>389</v>
      </c>
      <c r="J34551" s="14">
        <v>515</v>
      </c>
      <c r="K34551" s="14">
        <v>515</v>
      </c>
      <c r="P34551" s="14">
        <v>515</v>
      </c>
      <c r="Q34551" s="14">
        <v>515</v>
      </c>
      <c r="S34551" s="14">
        <v>515</v>
      </c>
      <c r="AK34551" s="14">
        <v>515</v>
      </c>
      <c r="AS34551" s="14">
        <v>515</v>
      </c>
      <c r="AV34551" s="25">
        <v>2.2199298949909663</v>
      </c>
      <c r="AW34551" s="25">
        <v>0.91078297298860089</v>
      </c>
      <c r="AX34551" s="25">
        <v>2.1473039989854801</v>
      </c>
      <c r="AZ34551" s="26">
        <v>212.75921976990568</v>
      </c>
      <c r="BC34551" s="26">
        <v>212.75921976990568</v>
      </c>
      <c r="BD34551" s="26">
        <v>0</v>
      </c>
      <c r="BE34551" s="26">
        <v>212.75921976990571</v>
      </c>
      <c r="BF34551" s="26">
        <v>-2.8421709430404007E-14</v>
      </c>
      <c r="BG34551" s="14">
        <v>515</v>
      </c>
      <c r="BH34551" s="14">
        <v>0</v>
      </c>
      <c r="BI34551" s="27">
        <v>0.91078297298860089</v>
      </c>
    </row>
    <row r="34552" spans="1:61" x14ac:dyDescent="0.25">
      <c r="A34552" t="s">
        <v>80</v>
      </c>
      <c r="B34552" s="2">
        <v>43625.916666666664</v>
      </c>
      <c r="C34552" s="1">
        <v>43625</v>
      </c>
      <c r="D34552">
        <v>15</v>
      </c>
      <c r="E34552" s="2">
        <v>43625.625</v>
      </c>
      <c r="F34552" s="8" t="s">
        <v>388</v>
      </c>
      <c r="G34552" s="10" t="s">
        <v>389</v>
      </c>
      <c r="J34552" s="14">
        <v>514</v>
      </c>
      <c r="K34552" s="14">
        <v>514</v>
      </c>
      <c r="P34552" s="14">
        <v>514</v>
      </c>
      <c r="Q34552" s="14">
        <v>514</v>
      </c>
      <c r="S34552" s="14">
        <v>514</v>
      </c>
      <c r="AK34552" s="14">
        <v>514</v>
      </c>
      <c r="AS34552" s="14">
        <v>514</v>
      </c>
      <c r="AV34552" s="25">
        <v>2.219924776136581</v>
      </c>
      <c r="AW34552" s="25">
        <v>0.91067379395752501</v>
      </c>
      <c r="AX34552" s="25">
        <v>2.147303998985481</v>
      </c>
      <c r="AZ34552" s="26">
        <v>212.32064033446485</v>
      </c>
      <c r="BC34552" s="26">
        <v>212.32064033446485</v>
      </c>
      <c r="BD34552" s="26">
        <v>0</v>
      </c>
      <c r="BE34552" s="26">
        <v>212.32064033446485</v>
      </c>
      <c r="BF34552" s="26">
        <v>0</v>
      </c>
      <c r="BG34552" s="14">
        <v>514</v>
      </c>
      <c r="BH34552" s="14">
        <v>0</v>
      </c>
      <c r="BI34552" s="27">
        <v>0.91067379395752512</v>
      </c>
    </row>
    <row r="34553" spans="1:61" x14ac:dyDescent="0.25">
      <c r="A34553" t="s">
        <v>80</v>
      </c>
      <c r="B34553" s="2">
        <v>43625.958333333336</v>
      </c>
      <c r="C34553" s="1">
        <v>43625</v>
      </c>
      <c r="D34553">
        <v>16</v>
      </c>
      <c r="E34553" s="2">
        <v>43625.666666666664</v>
      </c>
      <c r="F34553" s="8" t="s">
        <v>388</v>
      </c>
      <c r="G34553" s="10" t="s">
        <v>389</v>
      </c>
      <c r="J34553" s="14">
        <v>515</v>
      </c>
      <c r="K34553" s="14">
        <v>515</v>
      </c>
      <c r="P34553" s="14">
        <v>515</v>
      </c>
      <c r="Q34553" s="14">
        <v>515</v>
      </c>
      <c r="S34553" s="14">
        <v>515</v>
      </c>
      <c r="AK34553" s="14">
        <v>515</v>
      </c>
      <c r="AS34553" s="14">
        <v>515</v>
      </c>
      <c r="AV34553" s="25">
        <v>2.219514889175819</v>
      </c>
      <c r="AW34553" s="25">
        <v>0.91045786519791239</v>
      </c>
      <c r="AX34553" s="25">
        <v>2.1473039989854805</v>
      </c>
      <c r="AZ34553" s="26">
        <v>212.6832744767465</v>
      </c>
      <c r="BC34553" s="26">
        <v>212.6832744767465</v>
      </c>
      <c r="BD34553" s="26">
        <v>0</v>
      </c>
      <c r="BE34553" s="26">
        <v>212.68327447674653</v>
      </c>
      <c r="BF34553" s="26">
        <v>-2.8421709430404007E-14</v>
      </c>
      <c r="BG34553" s="14">
        <v>515</v>
      </c>
      <c r="BH34553" s="14">
        <v>0</v>
      </c>
      <c r="BI34553" s="27">
        <v>0.91045786519791239</v>
      </c>
    </row>
    <row r="34554" spans="1:61" x14ac:dyDescent="0.25">
      <c r="A34554" t="s">
        <v>80</v>
      </c>
      <c r="B34554" s="2">
        <v>43626</v>
      </c>
      <c r="C34554" s="1">
        <v>43625</v>
      </c>
      <c r="D34554">
        <v>17</v>
      </c>
      <c r="E34554" s="2">
        <v>43625.708333333336</v>
      </c>
      <c r="F34554" s="8" t="s">
        <v>388</v>
      </c>
      <c r="G34554" s="10" t="s">
        <v>389</v>
      </c>
      <c r="J34554" s="14">
        <v>515</v>
      </c>
      <c r="K34554" s="14">
        <v>515</v>
      </c>
      <c r="P34554" s="14">
        <v>515</v>
      </c>
      <c r="Q34554" s="14">
        <v>515</v>
      </c>
      <c r="S34554" s="14">
        <v>515</v>
      </c>
      <c r="AK34554" s="14">
        <v>515</v>
      </c>
      <c r="AS34554" s="14">
        <v>515</v>
      </c>
      <c r="AV34554" s="25">
        <v>2.2186961656525477</v>
      </c>
      <c r="AW34554" s="25">
        <v>0.91015378472111219</v>
      </c>
      <c r="AX34554" s="25">
        <v>2.147303998985481</v>
      </c>
      <c r="AZ34554" s="26">
        <v>212.61224117143669</v>
      </c>
      <c r="BC34554" s="26">
        <v>212.61224117143669</v>
      </c>
      <c r="BD34554" s="26">
        <v>0</v>
      </c>
      <c r="BE34554" s="26">
        <v>212.61224117143672</v>
      </c>
      <c r="BF34554" s="26">
        <v>-2.8421709430404007E-14</v>
      </c>
      <c r="BG34554" s="14">
        <v>515</v>
      </c>
      <c r="BH34554" s="14">
        <v>0</v>
      </c>
      <c r="BI34554" s="27">
        <v>0.91015378472111208</v>
      </c>
    </row>
    <row r="34555" spans="1:61" x14ac:dyDescent="0.25">
      <c r="A34555" t="s">
        <v>80</v>
      </c>
      <c r="B34555" s="2">
        <v>43626.041666666664</v>
      </c>
      <c r="C34555" s="1">
        <v>43625</v>
      </c>
      <c r="D34555">
        <v>18</v>
      </c>
      <c r="E34555" s="2">
        <v>43625.75</v>
      </c>
      <c r="F34555" s="8" t="s">
        <v>388</v>
      </c>
      <c r="G34555" s="10" t="s">
        <v>389</v>
      </c>
      <c r="J34555" s="14">
        <v>514</v>
      </c>
      <c r="K34555" s="14">
        <v>514</v>
      </c>
      <c r="P34555" s="14">
        <v>514</v>
      </c>
      <c r="Q34555" s="14">
        <v>514</v>
      </c>
      <c r="S34555" s="14">
        <v>514</v>
      </c>
      <c r="AK34555" s="14">
        <v>514</v>
      </c>
      <c r="AS34555" s="14">
        <v>514</v>
      </c>
      <c r="AV34555" s="25">
        <v>2.2185286407894655</v>
      </c>
      <c r="AW34555" s="25">
        <v>0.9106911829693225</v>
      </c>
      <c r="AX34555" s="25">
        <v>2.1473039989854805</v>
      </c>
      <c r="AZ34555" s="26">
        <v>212.32469452614589</v>
      </c>
      <c r="BC34555" s="26">
        <v>212.32469452614589</v>
      </c>
      <c r="BD34555" s="26">
        <v>0</v>
      </c>
      <c r="BE34555" s="26">
        <v>212.32469452614595</v>
      </c>
      <c r="BF34555" s="26">
        <v>-5.6843418860808015E-14</v>
      </c>
      <c r="BG34555" s="14">
        <v>514</v>
      </c>
      <c r="BH34555" s="14">
        <v>0</v>
      </c>
      <c r="BI34555" s="27">
        <v>0.91069118296932239</v>
      </c>
    </row>
    <row r="34556" spans="1:61" x14ac:dyDescent="0.25">
      <c r="A34556" t="s">
        <v>80</v>
      </c>
      <c r="B34556" s="2">
        <v>43626.083333333336</v>
      </c>
      <c r="C34556" s="1">
        <v>43625</v>
      </c>
      <c r="D34556">
        <v>19</v>
      </c>
      <c r="E34556" s="2">
        <v>43625.791666666664</v>
      </c>
      <c r="F34556" s="8" t="s">
        <v>388</v>
      </c>
      <c r="G34556" s="10" t="s">
        <v>389</v>
      </c>
      <c r="J34556" s="14">
        <v>515</v>
      </c>
      <c r="K34556" s="14">
        <v>515</v>
      </c>
      <c r="P34556" s="14">
        <v>515</v>
      </c>
      <c r="Q34556" s="14">
        <v>515</v>
      </c>
      <c r="S34556" s="14">
        <v>515</v>
      </c>
      <c r="AK34556" s="14">
        <v>515</v>
      </c>
      <c r="AS34556" s="14">
        <v>515</v>
      </c>
      <c r="AV34556" s="25">
        <v>2.2180021827957983</v>
      </c>
      <c r="AW34556" s="25">
        <v>0.91063542449150214</v>
      </c>
      <c r="AX34556" s="25">
        <v>2.147303998985481</v>
      </c>
      <c r="AZ34556" s="26">
        <v>212.72475238958353</v>
      </c>
      <c r="BC34556" s="26">
        <v>212.72475238958353</v>
      </c>
      <c r="BD34556" s="26">
        <v>0</v>
      </c>
      <c r="BE34556" s="26">
        <v>212.72475238958356</v>
      </c>
      <c r="BF34556" s="26">
        <v>-2.8421709430404007E-14</v>
      </c>
      <c r="BG34556" s="14">
        <v>515</v>
      </c>
      <c r="BH34556" s="14">
        <v>0</v>
      </c>
      <c r="BI34556" s="27">
        <v>0.91063542449150214</v>
      </c>
    </row>
    <row r="34557" spans="1:61" x14ac:dyDescent="0.25">
      <c r="A34557" t="s">
        <v>80</v>
      </c>
      <c r="B34557" s="2">
        <v>43626.125</v>
      </c>
      <c r="C34557" s="1">
        <v>43625</v>
      </c>
      <c r="D34557">
        <v>20</v>
      </c>
      <c r="E34557" s="2">
        <v>43625.833333333336</v>
      </c>
      <c r="F34557" s="8" t="s">
        <v>388</v>
      </c>
      <c r="G34557" s="10" t="s">
        <v>389</v>
      </c>
      <c r="J34557" s="14">
        <v>538</v>
      </c>
      <c r="K34557" s="14">
        <v>538</v>
      </c>
      <c r="P34557" s="14">
        <v>538</v>
      </c>
      <c r="Q34557" s="14">
        <v>538</v>
      </c>
      <c r="S34557" s="14">
        <v>538</v>
      </c>
      <c r="AK34557" s="14">
        <v>538</v>
      </c>
      <c r="AS34557" s="14">
        <v>538</v>
      </c>
      <c r="AV34557" s="25">
        <v>2.2170401177650789</v>
      </c>
      <c r="AW34557" s="25">
        <v>0.90984130912156957</v>
      </c>
      <c r="AX34557" s="25">
        <v>2.1473039989854805</v>
      </c>
      <c r="AZ34557" s="26">
        <v>222.03129079270099</v>
      </c>
      <c r="BC34557" s="26">
        <v>222.03129079270099</v>
      </c>
      <c r="BD34557" s="26">
        <v>0</v>
      </c>
      <c r="BE34557" s="26">
        <v>222.03129079270099</v>
      </c>
      <c r="BF34557" s="26">
        <v>0</v>
      </c>
      <c r="BG34557" s="14">
        <v>538</v>
      </c>
      <c r="BH34557" s="14">
        <v>0</v>
      </c>
      <c r="BI34557" s="27">
        <v>0.90984130912156957</v>
      </c>
    </row>
    <row r="34558" spans="1:61" x14ac:dyDescent="0.25">
      <c r="A34558" t="s">
        <v>80</v>
      </c>
      <c r="B34558" s="2">
        <v>43626.166666666664</v>
      </c>
      <c r="C34558" s="1">
        <v>43625</v>
      </c>
      <c r="D34558">
        <v>21</v>
      </c>
      <c r="E34558" s="2">
        <v>43625.875</v>
      </c>
      <c r="F34558" s="8" t="s">
        <v>388</v>
      </c>
      <c r="G34558" s="10" t="s">
        <v>389</v>
      </c>
      <c r="J34558" s="14">
        <v>516</v>
      </c>
      <c r="K34558" s="14">
        <v>516</v>
      </c>
      <c r="P34558" s="14">
        <v>516</v>
      </c>
      <c r="Q34558" s="14">
        <v>516</v>
      </c>
      <c r="S34558" s="14">
        <v>516</v>
      </c>
      <c r="AK34558" s="14">
        <v>516</v>
      </c>
      <c r="AS34558" s="14">
        <v>516</v>
      </c>
      <c r="AV34558" s="25">
        <v>2.2132371190558149</v>
      </c>
      <c r="AW34558" s="25">
        <v>0.90985288774595574</v>
      </c>
      <c r="AX34558" s="25">
        <v>2.147303998985481</v>
      </c>
      <c r="AZ34558" s="26">
        <v>212.95465435173099</v>
      </c>
      <c r="BC34558" s="26">
        <v>212.95465435173099</v>
      </c>
      <c r="BD34558" s="26">
        <v>0</v>
      </c>
      <c r="BE34558" s="26">
        <v>212.95465435173099</v>
      </c>
      <c r="BF34558" s="26">
        <v>0</v>
      </c>
      <c r="BG34558" s="14">
        <v>516</v>
      </c>
      <c r="BH34558" s="14">
        <v>0</v>
      </c>
      <c r="BI34558" s="27">
        <v>0.90985288774595574</v>
      </c>
    </row>
    <row r="34559" spans="1:61" x14ac:dyDescent="0.25">
      <c r="A34559" t="s">
        <v>80</v>
      </c>
      <c r="B34559" s="2">
        <v>43626.208333333336</v>
      </c>
      <c r="C34559" s="1">
        <v>43625</v>
      </c>
      <c r="D34559">
        <v>22</v>
      </c>
      <c r="E34559" s="2">
        <v>43625.916666666664</v>
      </c>
      <c r="F34559" s="8" t="s">
        <v>388</v>
      </c>
      <c r="G34559" s="10" t="s">
        <v>389</v>
      </c>
      <c r="J34559" s="14">
        <v>513</v>
      </c>
      <c r="K34559" s="14">
        <v>513</v>
      </c>
      <c r="P34559" s="14">
        <v>513</v>
      </c>
      <c r="Q34559" s="14">
        <v>513</v>
      </c>
      <c r="S34559" s="14">
        <v>513</v>
      </c>
      <c r="AK34559" s="14">
        <v>513</v>
      </c>
      <c r="AS34559" s="14">
        <v>513</v>
      </c>
      <c r="AV34559" s="25">
        <v>2.2125268253636956</v>
      </c>
      <c r="AW34559" s="25">
        <v>0.90963175447658451</v>
      </c>
      <c r="AX34559" s="25">
        <v>2.1473039989854801</v>
      </c>
      <c r="AZ34559" s="26">
        <v>211.66508969640478</v>
      </c>
      <c r="BC34559" s="26">
        <v>211.66508969640478</v>
      </c>
      <c r="BD34559" s="26">
        <v>0</v>
      </c>
      <c r="BE34559" s="26">
        <v>211.66508969640478</v>
      </c>
      <c r="BF34559" s="26">
        <v>0</v>
      </c>
      <c r="BG34559" s="14">
        <v>513</v>
      </c>
      <c r="BH34559" s="14">
        <v>0</v>
      </c>
      <c r="BI34559" s="27">
        <v>0.90963175447658451</v>
      </c>
    </row>
    <row r="34560" spans="1:61" x14ac:dyDescent="0.25">
      <c r="A34560" t="s">
        <v>80</v>
      </c>
      <c r="B34560" s="2">
        <v>43626.25</v>
      </c>
      <c r="C34560" s="1">
        <v>43625</v>
      </c>
      <c r="D34560">
        <v>23</v>
      </c>
      <c r="E34560" s="2">
        <v>43625.958333333336</v>
      </c>
      <c r="F34560" s="8" t="s">
        <v>388</v>
      </c>
      <c r="G34560" s="10" t="s">
        <v>389</v>
      </c>
      <c r="J34560" s="14">
        <v>514</v>
      </c>
      <c r="K34560" s="14">
        <v>514</v>
      </c>
      <c r="P34560" s="14">
        <v>514</v>
      </c>
      <c r="Q34560" s="14">
        <v>514</v>
      </c>
      <c r="S34560" s="14">
        <v>514</v>
      </c>
      <c r="AK34560" s="14">
        <v>514</v>
      </c>
      <c r="AS34560" s="14">
        <v>514</v>
      </c>
      <c r="AV34560" s="25">
        <v>2.2122869577767776</v>
      </c>
      <c r="AW34560" s="25">
        <v>0.91016717562901994</v>
      </c>
      <c r="AX34560" s="25">
        <v>2.1473039989854805</v>
      </c>
      <c r="AZ34560" s="26">
        <v>212.20252391492244</v>
      </c>
      <c r="BC34560" s="26">
        <v>212.20252391492244</v>
      </c>
      <c r="BD34560" s="26">
        <v>0</v>
      </c>
      <c r="BE34560" s="26">
        <v>212.20252391492244</v>
      </c>
      <c r="BF34560" s="26">
        <v>0</v>
      </c>
      <c r="BG34560" s="14">
        <v>514</v>
      </c>
      <c r="BH34560" s="14">
        <v>0</v>
      </c>
      <c r="BI34560" s="27">
        <v>0.91016717562902005</v>
      </c>
    </row>
    <row r="34561" spans="1:61" x14ac:dyDescent="0.25">
      <c r="A34561" t="s">
        <v>80</v>
      </c>
      <c r="B34561" s="2">
        <v>43626.291666666664</v>
      </c>
      <c r="C34561" s="1">
        <v>43625</v>
      </c>
      <c r="D34561">
        <v>24</v>
      </c>
      <c r="E34561" s="2">
        <v>43626</v>
      </c>
      <c r="F34561" s="8" t="s">
        <v>388</v>
      </c>
      <c r="G34561" s="10" t="s">
        <v>389</v>
      </c>
      <c r="J34561" s="14">
        <v>514</v>
      </c>
      <c r="K34561" s="14">
        <v>514</v>
      </c>
      <c r="P34561" s="14">
        <v>514</v>
      </c>
      <c r="Q34561" s="14">
        <v>514</v>
      </c>
      <c r="S34561" s="14">
        <v>514</v>
      </c>
      <c r="AK34561" s="14">
        <v>514</v>
      </c>
      <c r="AS34561" s="14">
        <v>514</v>
      </c>
      <c r="AV34561" s="25">
        <v>2.211806175325254</v>
      </c>
      <c r="AW34561" s="25">
        <v>0.90984465448935026</v>
      </c>
      <c r="AX34561" s="25">
        <v>2.1473039989854801</v>
      </c>
      <c r="AZ34561" s="26">
        <v>212.12732915764443</v>
      </c>
      <c r="BC34561" s="26">
        <v>212.12732915764443</v>
      </c>
      <c r="BD34561" s="26">
        <v>0</v>
      </c>
      <c r="BE34561" s="26">
        <v>212.12732915764443</v>
      </c>
      <c r="BF34561" s="26">
        <v>0</v>
      </c>
      <c r="BG34561" s="14">
        <v>514</v>
      </c>
      <c r="BH34561" s="14">
        <v>0</v>
      </c>
      <c r="BI34561" s="27">
        <v>0.90984465448935026</v>
      </c>
    </row>
    <row r="34562" spans="1:61" x14ac:dyDescent="0.25">
      <c r="A34562" t="s">
        <v>80</v>
      </c>
      <c r="B34562" s="2">
        <v>43626.333333333336</v>
      </c>
      <c r="C34562" s="1">
        <v>43626</v>
      </c>
      <c r="D34562">
        <v>1</v>
      </c>
      <c r="E34562" s="2">
        <v>43626.041666666664</v>
      </c>
      <c r="F34562" s="8" t="s">
        <v>388</v>
      </c>
      <c r="G34562" s="10" t="s">
        <v>389</v>
      </c>
      <c r="J34562" s="14">
        <v>514</v>
      </c>
      <c r="K34562" s="14">
        <v>514</v>
      </c>
      <c r="P34562" s="14">
        <v>514</v>
      </c>
      <c r="Q34562" s="14">
        <v>514</v>
      </c>
      <c r="S34562" s="14">
        <v>514</v>
      </c>
      <c r="AK34562" s="14">
        <v>514</v>
      </c>
      <c r="AS34562" s="14">
        <v>514</v>
      </c>
      <c r="AV34562" s="25">
        <v>2.2114024207381187</v>
      </c>
      <c r="AW34562" s="25">
        <v>0.91001042079528294</v>
      </c>
      <c r="AX34562" s="25">
        <v>2.1473039989854805</v>
      </c>
      <c r="AZ34562" s="26">
        <v>212.16597703403556</v>
      </c>
      <c r="BC34562" s="26">
        <v>212.16597703403556</v>
      </c>
      <c r="BD34562" s="26">
        <v>0</v>
      </c>
      <c r="BE34562" s="26">
        <v>212.16597703403556</v>
      </c>
      <c r="BF34562" s="26">
        <v>0</v>
      </c>
      <c r="BG34562" s="14">
        <v>514</v>
      </c>
      <c r="BH34562" s="14">
        <v>0</v>
      </c>
      <c r="BI34562" s="27">
        <v>0.91001042079528294</v>
      </c>
    </row>
    <row r="34563" spans="1:61" x14ac:dyDescent="0.25">
      <c r="A34563" t="s">
        <v>80</v>
      </c>
      <c r="B34563" s="2">
        <v>43626.375</v>
      </c>
      <c r="C34563" s="1">
        <v>43626</v>
      </c>
      <c r="D34563">
        <v>2</v>
      </c>
      <c r="E34563" s="2">
        <v>43626.083333333336</v>
      </c>
      <c r="F34563" s="8" t="s">
        <v>388</v>
      </c>
      <c r="G34563" s="10" t="s">
        <v>389</v>
      </c>
      <c r="J34563" s="14">
        <v>514</v>
      </c>
      <c r="K34563" s="14">
        <v>514</v>
      </c>
      <c r="P34563" s="14">
        <v>514</v>
      </c>
      <c r="Q34563" s="14">
        <v>514</v>
      </c>
      <c r="S34563" s="14">
        <v>514</v>
      </c>
      <c r="AK34563" s="14">
        <v>514</v>
      </c>
      <c r="AS34563" s="14">
        <v>514</v>
      </c>
      <c r="AV34563" s="25">
        <v>2.2117512400661266</v>
      </c>
      <c r="AW34563" s="25">
        <v>0.9099172501380951</v>
      </c>
      <c r="AX34563" s="25">
        <v>2.1473039989854805</v>
      </c>
      <c r="AZ34563" s="26">
        <v>212.14425459760909</v>
      </c>
      <c r="BC34563" s="26">
        <v>212.14425459760909</v>
      </c>
      <c r="BD34563" s="26">
        <v>0</v>
      </c>
      <c r="BE34563" s="26">
        <v>212.14425459760909</v>
      </c>
      <c r="BF34563" s="26">
        <v>0</v>
      </c>
      <c r="BG34563" s="14">
        <v>514</v>
      </c>
      <c r="BH34563" s="14">
        <v>0</v>
      </c>
      <c r="BI34563" s="27">
        <v>0.9099172501380951</v>
      </c>
    </row>
    <row r="34564" spans="1:61" x14ac:dyDescent="0.25">
      <c r="A34564" t="s">
        <v>80</v>
      </c>
      <c r="B34564" s="2">
        <v>43626.416666666664</v>
      </c>
      <c r="C34564" s="1">
        <v>43626</v>
      </c>
      <c r="D34564">
        <v>3</v>
      </c>
      <c r="E34564" s="2">
        <v>43626.125</v>
      </c>
      <c r="F34564" s="8" t="s">
        <v>388</v>
      </c>
      <c r="G34564" s="10" t="s">
        <v>389</v>
      </c>
      <c r="J34564" s="14">
        <v>514</v>
      </c>
      <c r="K34564" s="14">
        <v>514</v>
      </c>
      <c r="P34564" s="14">
        <v>514</v>
      </c>
      <c r="Q34564" s="14">
        <v>514</v>
      </c>
      <c r="S34564" s="14">
        <v>514</v>
      </c>
      <c r="AK34564" s="14">
        <v>514</v>
      </c>
      <c r="AS34564" s="14">
        <v>514</v>
      </c>
      <c r="AV34564" s="25">
        <v>2.2117186778803841</v>
      </c>
      <c r="AW34564" s="25">
        <v>0.91077910175008392</v>
      </c>
      <c r="AX34564" s="25">
        <v>2.1473039989854805</v>
      </c>
      <c r="AZ34564" s="26">
        <v>212.34519250462355</v>
      </c>
      <c r="BC34564" s="26">
        <v>212.34519250462355</v>
      </c>
      <c r="BD34564" s="26">
        <v>0</v>
      </c>
      <c r="BE34564" s="26">
        <v>212.34519250462358</v>
      </c>
      <c r="BF34564" s="26">
        <v>-2.8421709430404007E-14</v>
      </c>
      <c r="BG34564" s="14">
        <v>514</v>
      </c>
      <c r="BH34564" s="14">
        <v>0</v>
      </c>
      <c r="BI34564" s="27">
        <v>0.91077910175008403</v>
      </c>
    </row>
    <row r="34565" spans="1:61" x14ac:dyDescent="0.25">
      <c r="A34565" t="s">
        <v>80</v>
      </c>
      <c r="B34565" s="2">
        <v>43626.458333333336</v>
      </c>
      <c r="C34565" s="1">
        <v>43626</v>
      </c>
      <c r="D34565">
        <v>4</v>
      </c>
      <c r="E34565" s="2">
        <v>43626.166666666664</v>
      </c>
      <c r="F34565" s="8" t="s">
        <v>388</v>
      </c>
      <c r="G34565" s="10" t="s">
        <v>389</v>
      </c>
      <c r="J34565" s="14">
        <v>537</v>
      </c>
      <c r="K34565" s="14">
        <v>537</v>
      </c>
      <c r="P34565" s="14">
        <v>537</v>
      </c>
      <c r="Q34565" s="14">
        <v>537</v>
      </c>
      <c r="S34565" s="14">
        <v>537</v>
      </c>
      <c r="AK34565" s="14">
        <v>537</v>
      </c>
      <c r="AS34565" s="14">
        <v>537</v>
      </c>
      <c r="AV34565" s="25">
        <v>2.2126010096192861</v>
      </c>
      <c r="AW34565" s="25">
        <v>0.91118787137763846</v>
      </c>
      <c r="AX34565" s="25">
        <v>2.1473039989854805</v>
      </c>
      <c r="AZ34565" s="26">
        <v>221.94658804228933</v>
      </c>
      <c r="BC34565" s="26">
        <v>221.94658804228933</v>
      </c>
      <c r="BD34565" s="26">
        <v>0</v>
      </c>
      <c r="BE34565" s="26">
        <v>221.94658804228931</v>
      </c>
      <c r="BF34565" s="26">
        <v>2.8421709430404007E-14</v>
      </c>
      <c r="BG34565" s="14">
        <v>537</v>
      </c>
      <c r="BH34565" s="14">
        <v>0</v>
      </c>
      <c r="BI34565" s="27">
        <v>0.91118787137763857</v>
      </c>
    </row>
    <row r="34566" spans="1:61" x14ac:dyDescent="0.25">
      <c r="A34566" t="s">
        <v>80</v>
      </c>
      <c r="B34566" s="2">
        <v>43626.5</v>
      </c>
      <c r="C34566" s="1">
        <v>43626</v>
      </c>
      <c r="D34566">
        <v>5</v>
      </c>
      <c r="E34566" s="2">
        <v>43626.208333333336</v>
      </c>
      <c r="F34566" s="8" t="s">
        <v>388</v>
      </c>
      <c r="G34566" s="10" t="s">
        <v>389</v>
      </c>
      <c r="J34566" s="14">
        <v>515</v>
      </c>
      <c r="K34566" s="14">
        <v>515</v>
      </c>
      <c r="P34566" s="14">
        <v>515</v>
      </c>
      <c r="Q34566" s="14">
        <v>515</v>
      </c>
      <c r="S34566" s="14">
        <v>515</v>
      </c>
      <c r="AK34566" s="14">
        <v>515</v>
      </c>
      <c r="AS34566" s="14">
        <v>515</v>
      </c>
      <c r="AV34566" s="25">
        <v>2.2134438131741176</v>
      </c>
      <c r="AW34566" s="25">
        <v>0.91055788750059918</v>
      </c>
      <c r="AX34566" s="25">
        <v>2.1473039989854805</v>
      </c>
      <c r="AZ34566" s="26">
        <v>212.70663972149785</v>
      </c>
      <c r="BC34566" s="26">
        <v>212.70663972149785</v>
      </c>
      <c r="BD34566" s="26">
        <v>0</v>
      </c>
      <c r="BE34566" s="26">
        <v>212.70663972149788</v>
      </c>
      <c r="BF34566" s="26">
        <v>-2.8421709430404007E-14</v>
      </c>
      <c r="BG34566" s="14">
        <v>515</v>
      </c>
      <c r="BH34566" s="14">
        <v>0</v>
      </c>
      <c r="BI34566" s="27">
        <v>0.91055788750059907</v>
      </c>
    </row>
    <row r="34567" spans="1:61" x14ac:dyDescent="0.25">
      <c r="A34567" t="s">
        <v>80</v>
      </c>
      <c r="B34567" s="2">
        <v>43626.541666666664</v>
      </c>
      <c r="C34567" s="1">
        <v>43626</v>
      </c>
      <c r="D34567">
        <v>6</v>
      </c>
      <c r="E34567" s="2">
        <v>43626.25</v>
      </c>
      <c r="F34567" s="8" t="s">
        <v>388</v>
      </c>
      <c r="G34567" s="10" t="s">
        <v>389</v>
      </c>
      <c r="J34567" s="14">
        <v>516</v>
      </c>
      <c r="K34567" s="14">
        <v>516</v>
      </c>
      <c r="P34567" s="14">
        <v>516</v>
      </c>
      <c r="Q34567" s="14">
        <v>516</v>
      </c>
      <c r="S34567" s="14">
        <v>516</v>
      </c>
      <c r="AK34567" s="14">
        <v>516</v>
      </c>
      <c r="AS34567" s="14">
        <v>516</v>
      </c>
      <c r="AV34567" s="25">
        <v>2.214357170673988</v>
      </c>
      <c r="AW34567" s="25">
        <v>0.9093561374705309</v>
      </c>
      <c r="AX34567" s="25">
        <v>2.1473039989854805</v>
      </c>
      <c r="AZ34567" s="26">
        <v>212.83838799194146</v>
      </c>
      <c r="BC34567" s="26">
        <v>212.83838799194146</v>
      </c>
      <c r="BD34567" s="26">
        <v>0</v>
      </c>
      <c r="BE34567" s="26">
        <v>212.83838799194146</v>
      </c>
      <c r="BF34567" s="26">
        <v>0</v>
      </c>
      <c r="BG34567" s="14">
        <v>516</v>
      </c>
      <c r="BH34567" s="14">
        <v>0</v>
      </c>
      <c r="BI34567" s="27">
        <v>0.9093561374705309</v>
      </c>
    </row>
    <row r="34568" spans="1:61" x14ac:dyDescent="0.25">
      <c r="A34568" t="s">
        <v>80</v>
      </c>
      <c r="B34568" s="2">
        <v>43626.583333333336</v>
      </c>
      <c r="C34568" s="1">
        <v>43626</v>
      </c>
      <c r="D34568">
        <v>7</v>
      </c>
      <c r="E34568" s="2">
        <v>43626.291666666664</v>
      </c>
      <c r="F34568" s="8" t="s">
        <v>388</v>
      </c>
      <c r="G34568" s="10" t="s">
        <v>389</v>
      </c>
      <c r="J34568" s="14">
        <v>549</v>
      </c>
      <c r="K34568" s="14">
        <v>549</v>
      </c>
      <c r="P34568" s="14">
        <v>549</v>
      </c>
      <c r="Q34568" s="14">
        <v>549</v>
      </c>
      <c r="S34568" s="14">
        <v>549</v>
      </c>
      <c r="AK34568" s="14">
        <v>549</v>
      </c>
      <c r="AS34568" s="14">
        <v>549</v>
      </c>
      <c r="AV34568" s="25">
        <v>2.21529552877255</v>
      </c>
      <c r="AW34568" s="25">
        <v>0.90891493504709264</v>
      </c>
      <c r="AX34568" s="25">
        <v>2.1473039989854805</v>
      </c>
      <c r="AZ34568" s="26">
        <v>226.34027602981641</v>
      </c>
      <c r="BC34568" s="26">
        <v>226.34027602981641</v>
      </c>
      <c r="BD34568" s="26">
        <v>0</v>
      </c>
      <c r="BE34568" s="26">
        <v>226.34027602981644</v>
      </c>
      <c r="BF34568" s="26">
        <v>-2.8421709430404007E-14</v>
      </c>
      <c r="BG34568" s="14">
        <v>549</v>
      </c>
      <c r="BH34568" s="14">
        <v>0</v>
      </c>
      <c r="BI34568" s="27">
        <v>0.90891493504709253</v>
      </c>
    </row>
    <row r="34569" spans="1:61" x14ac:dyDescent="0.25">
      <c r="A34569" t="s">
        <v>80</v>
      </c>
      <c r="B34569" s="2">
        <v>43626.625</v>
      </c>
      <c r="C34569" s="1">
        <v>43626</v>
      </c>
      <c r="D34569">
        <v>8</v>
      </c>
      <c r="E34569" s="2">
        <v>43626.333333333336</v>
      </c>
      <c r="F34569" s="8" t="s">
        <v>388</v>
      </c>
      <c r="G34569" s="10" t="s">
        <v>389</v>
      </c>
      <c r="J34569" s="14">
        <v>552</v>
      </c>
      <c r="K34569" s="14">
        <v>552</v>
      </c>
      <c r="P34569" s="14">
        <v>552</v>
      </c>
      <c r="Q34569" s="14">
        <v>552</v>
      </c>
      <c r="S34569" s="14">
        <v>552</v>
      </c>
      <c r="AK34569" s="14">
        <v>552</v>
      </c>
      <c r="AS34569" s="14">
        <v>552</v>
      </c>
      <c r="AV34569" s="25">
        <v>2.2161795029693065</v>
      </c>
      <c r="AW34569" s="25">
        <v>0.90930804552051658</v>
      </c>
      <c r="AX34569" s="25">
        <v>2.1473039989854805</v>
      </c>
      <c r="AZ34569" s="26">
        <v>227.67553643136921</v>
      </c>
      <c r="BC34569" s="26">
        <v>227.67553643136921</v>
      </c>
      <c r="BD34569" s="26">
        <v>0</v>
      </c>
      <c r="BE34569" s="26">
        <v>227.67553643136924</v>
      </c>
      <c r="BF34569" s="26">
        <v>-2.8421709430404007E-14</v>
      </c>
      <c r="BG34569" s="14">
        <v>552</v>
      </c>
      <c r="BH34569" s="14">
        <v>0</v>
      </c>
      <c r="BI34569" s="27">
        <v>0.90930804552051658</v>
      </c>
    </row>
    <row r="34570" spans="1:61" x14ac:dyDescent="0.25">
      <c r="A34570" t="s">
        <v>80</v>
      </c>
      <c r="B34570" s="2">
        <v>43626.666666666664</v>
      </c>
      <c r="C34570" s="1">
        <v>43626</v>
      </c>
      <c r="D34570">
        <v>9</v>
      </c>
      <c r="E34570" s="2">
        <v>43626.375</v>
      </c>
      <c r="F34570" s="8" t="s">
        <v>388</v>
      </c>
      <c r="G34570" s="10" t="s">
        <v>389</v>
      </c>
      <c r="J34570" s="14">
        <v>545</v>
      </c>
      <c r="K34570" s="14">
        <v>545</v>
      </c>
      <c r="P34570" s="14">
        <v>545</v>
      </c>
      <c r="Q34570" s="14">
        <v>545</v>
      </c>
      <c r="S34570" s="14">
        <v>545</v>
      </c>
      <c r="AK34570" s="14">
        <v>545</v>
      </c>
      <c r="AS34570" s="14">
        <v>545</v>
      </c>
      <c r="AV34570" s="25">
        <v>2.2161124964967676</v>
      </c>
      <c r="AW34570" s="25">
        <v>0.90959446943950706</v>
      </c>
      <c r="AX34570" s="25">
        <v>2.1473039989854805</v>
      </c>
      <c r="AZ34570" s="26">
        <v>224.85915298080005</v>
      </c>
      <c r="BC34570" s="26">
        <v>224.85915298080005</v>
      </c>
      <c r="BD34570" s="26">
        <v>0</v>
      </c>
      <c r="BE34570" s="26">
        <v>224.85915298080005</v>
      </c>
      <c r="BF34570" s="26">
        <v>0</v>
      </c>
      <c r="BG34570" s="14">
        <v>545</v>
      </c>
      <c r="BH34570" s="14">
        <v>0</v>
      </c>
      <c r="BI34570" s="27">
        <v>0.90959446943950717</v>
      </c>
    </row>
    <row r="34571" spans="1:61" x14ac:dyDescent="0.25">
      <c r="A34571" t="s">
        <v>80</v>
      </c>
      <c r="B34571" s="2">
        <v>43626.708333333336</v>
      </c>
      <c r="C34571" s="1">
        <v>43626</v>
      </c>
      <c r="D34571">
        <v>10</v>
      </c>
      <c r="E34571" s="2">
        <v>43626.416666666664</v>
      </c>
      <c r="F34571" s="8" t="s">
        <v>388</v>
      </c>
      <c r="G34571" s="10" t="s">
        <v>389</v>
      </c>
      <c r="J34571" s="14">
        <v>541</v>
      </c>
      <c r="K34571" s="14">
        <v>541</v>
      </c>
      <c r="P34571" s="14">
        <v>541</v>
      </c>
      <c r="Q34571" s="14">
        <v>541</v>
      </c>
      <c r="S34571" s="14">
        <v>541</v>
      </c>
      <c r="AK34571" s="14">
        <v>541</v>
      </c>
      <c r="AS34571" s="14">
        <v>541</v>
      </c>
      <c r="AV34571" s="25">
        <v>2.2161490499031267</v>
      </c>
      <c r="AW34571" s="25">
        <v>0.90928477400313601</v>
      </c>
      <c r="AX34571" s="25">
        <v>2.1473039989854805</v>
      </c>
      <c r="AZ34571" s="26">
        <v>223.13281324477535</v>
      </c>
      <c r="BC34571" s="26">
        <v>223.13281324477535</v>
      </c>
      <c r="BD34571" s="26">
        <v>0</v>
      </c>
      <c r="BE34571" s="26">
        <v>223.13281324477535</v>
      </c>
      <c r="BF34571" s="26">
        <v>0</v>
      </c>
      <c r="BG34571" s="14">
        <v>541</v>
      </c>
      <c r="BH34571" s="14">
        <v>0</v>
      </c>
      <c r="BI34571" s="27">
        <v>0.90928477400313612</v>
      </c>
    </row>
    <row r="34572" spans="1:61" x14ac:dyDescent="0.25">
      <c r="A34572" t="s">
        <v>80</v>
      </c>
      <c r="B34572" s="2">
        <v>43626.75</v>
      </c>
      <c r="C34572" s="1">
        <v>43626</v>
      </c>
      <c r="D34572">
        <v>11</v>
      </c>
      <c r="E34572" s="2">
        <v>43626.458333333336</v>
      </c>
      <c r="F34572" s="8" t="s">
        <v>388</v>
      </c>
      <c r="G34572" s="10" t="s">
        <v>389</v>
      </c>
      <c r="J34572" s="14">
        <v>542</v>
      </c>
      <c r="K34572" s="14">
        <v>542</v>
      </c>
      <c r="P34572" s="14">
        <v>542</v>
      </c>
      <c r="Q34572" s="14">
        <v>542</v>
      </c>
      <c r="S34572" s="14">
        <v>542</v>
      </c>
      <c r="AK34572" s="14">
        <v>542</v>
      </c>
      <c r="AS34572" s="14">
        <v>542</v>
      </c>
      <c r="AV34572" s="25">
        <v>2.2154996705713179</v>
      </c>
      <c r="AW34572" s="25">
        <v>0.90867716039447888</v>
      </c>
      <c r="AX34572" s="25">
        <v>2.1473039989854805</v>
      </c>
      <c r="AZ34572" s="26">
        <v>223.39587817120756</v>
      </c>
      <c r="BC34572" s="26">
        <v>223.39587817120756</v>
      </c>
      <c r="BD34572" s="26">
        <v>0</v>
      </c>
      <c r="BE34572" s="26">
        <v>223.39587817120756</v>
      </c>
      <c r="BF34572" s="26">
        <v>0</v>
      </c>
      <c r="BG34572" s="14">
        <v>542</v>
      </c>
      <c r="BH34572" s="14">
        <v>0</v>
      </c>
      <c r="BI34572" s="27">
        <v>0.90867716039447899</v>
      </c>
    </row>
    <row r="34573" spans="1:61" x14ac:dyDescent="0.25">
      <c r="A34573" t="s">
        <v>80</v>
      </c>
      <c r="B34573" s="2">
        <v>43626.791666666664</v>
      </c>
      <c r="C34573" s="1">
        <v>43626</v>
      </c>
      <c r="D34573">
        <v>12</v>
      </c>
      <c r="E34573" s="2">
        <v>43626.5</v>
      </c>
      <c r="F34573" s="8" t="s">
        <v>388</v>
      </c>
      <c r="G34573" s="10" t="s">
        <v>389</v>
      </c>
      <c r="J34573" s="14">
        <v>541</v>
      </c>
      <c r="K34573" s="14">
        <v>541</v>
      </c>
      <c r="P34573" s="14">
        <v>541</v>
      </c>
      <c r="Q34573" s="14">
        <v>541</v>
      </c>
      <c r="S34573" s="14">
        <v>541</v>
      </c>
      <c r="AK34573" s="14">
        <v>541</v>
      </c>
      <c r="AS34573" s="14">
        <v>541</v>
      </c>
      <c r="AV34573" s="25">
        <v>2.2147096733983562</v>
      </c>
      <c r="AW34573" s="25">
        <v>0.90795267128087576</v>
      </c>
      <c r="AX34573" s="25">
        <v>2.1467641172218861</v>
      </c>
      <c r="AZ34573" s="26">
        <v>222.80592354371899</v>
      </c>
      <c r="BC34573" s="26">
        <v>222.80592354371899</v>
      </c>
      <c r="BD34573" s="26">
        <v>0</v>
      </c>
      <c r="BE34573" s="26">
        <v>222.80592354371899</v>
      </c>
      <c r="BF34573" s="26">
        <v>0</v>
      </c>
      <c r="BG34573" s="14">
        <v>541</v>
      </c>
      <c r="BH34573" s="14">
        <v>0</v>
      </c>
      <c r="BI34573" s="27">
        <v>0.90795267128087576</v>
      </c>
    </row>
    <row r="34574" spans="1:61" x14ac:dyDescent="0.25">
      <c r="A34574" t="s">
        <v>80</v>
      </c>
      <c r="B34574" s="2">
        <v>43626.833333333336</v>
      </c>
      <c r="C34574" s="1">
        <v>43626</v>
      </c>
      <c r="D34574">
        <v>13</v>
      </c>
      <c r="E34574" s="2">
        <v>43626.541666666664</v>
      </c>
      <c r="F34574" s="8" t="s">
        <v>388</v>
      </c>
      <c r="G34574" s="10" t="s">
        <v>389</v>
      </c>
      <c r="J34574" s="14">
        <v>540</v>
      </c>
      <c r="K34574" s="14">
        <v>540</v>
      </c>
      <c r="P34574" s="14">
        <v>540</v>
      </c>
      <c r="Q34574" s="14">
        <v>540</v>
      </c>
      <c r="S34574" s="14">
        <v>540</v>
      </c>
      <c r="AK34574" s="14">
        <v>540</v>
      </c>
      <c r="AS34574" s="14">
        <v>540</v>
      </c>
      <c r="AV34574" s="25">
        <v>2.2139574629819729</v>
      </c>
      <c r="AW34574" s="25">
        <v>0.9075215577743434</v>
      </c>
      <c r="AX34574" s="25">
        <v>2.1394304846370646</v>
      </c>
      <c r="AZ34574" s="26">
        <v>222.28848563387135</v>
      </c>
      <c r="BC34574" s="26">
        <v>222.28848563387135</v>
      </c>
      <c r="BD34574" s="26">
        <v>0</v>
      </c>
      <c r="BE34574" s="26">
        <v>222.28848563387135</v>
      </c>
      <c r="BF34574" s="26">
        <v>0</v>
      </c>
      <c r="BG34574" s="14">
        <v>540</v>
      </c>
      <c r="BH34574" s="14">
        <v>0</v>
      </c>
      <c r="BI34574" s="27">
        <v>0.90752155777434329</v>
      </c>
    </row>
    <row r="34575" spans="1:61" x14ac:dyDescent="0.25">
      <c r="A34575" t="s">
        <v>80</v>
      </c>
      <c r="B34575" s="2">
        <v>43626.875</v>
      </c>
      <c r="C34575" s="1">
        <v>43626</v>
      </c>
      <c r="D34575">
        <v>14</v>
      </c>
      <c r="E34575" s="2">
        <v>43626.583333333336</v>
      </c>
      <c r="F34575" s="8" t="s">
        <v>388</v>
      </c>
      <c r="G34575" s="10" t="s">
        <v>389</v>
      </c>
      <c r="J34575" s="14">
        <v>540</v>
      </c>
      <c r="K34575" s="14">
        <v>540</v>
      </c>
      <c r="P34575" s="14">
        <v>540</v>
      </c>
      <c r="Q34575" s="14">
        <v>540</v>
      </c>
      <c r="S34575" s="14">
        <v>540</v>
      </c>
      <c r="AK34575" s="14">
        <v>540</v>
      </c>
      <c r="AS34575" s="14">
        <v>540</v>
      </c>
      <c r="AV34575" s="25">
        <v>2.2193527834394131</v>
      </c>
      <c r="AW34575" s="25">
        <v>0.90754297863132449</v>
      </c>
      <c r="AX34575" s="25">
        <v>2.1276205527026701</v>
      </c>
      <c r="AZ34575" s="26">
        <v>222.29373246224529</v>
      </c>
      <c r="BC34575" s="26">
        <v>222.29373246224529</v>
      </c>
      <c r="BD34575" s="26">
        <v>0</v>
      </c>
      <c r="BE34575" s="26">
        <v>222.29373246224532</v>
      </c>
      <c r="BF34575" s="26">
        <v>-2.8421709430404007E-14</v>
      </c>
      <c r="BG34575" s="14">
        <v>540</v>
      </c>
      <c r="BH34575" s="14">
        <v>0</v>
      </c>
      <c r="BI34575" s="27">
        <v>0.90754297863132438</v>
      </c>
    </row>
    <row r="34576" spans="1:61" x14ac:dyDescent="0.25">
      <c r="A34576" t="s">
        <v>80</v>
      </c>
      <c r="B34576" s="2">
        <v>43626.916666666664</v>
      </c>
      <c r="C34576" s="1">
        <v>43626</v>
      </c>
      <c r="D34576">
        <v>15</v>
      </c>
      <c r="E34576" s="2">
        <v>43626.625</v>
      </c>
      <c r="F34576" s="8" t="s">
        <v>388</v>
      </c>
      <c r="G34576" s="10" t="s">
        <v>389</v>
      </c>
      <c r="J34576" s="14">
        <v>541</v>
      </c>
      <c r="K34576" s="14">
        <v>541</v>
      </c>
      <c r="P34576" s="14">
        <v>541</v>
      </c>
      <c r="Q34576" s="14">
        <v>541</v>
      </c>
      <c r="S34576" s="14">
        <v>541</v>
      </c>
      <c r="AK34576" s="14">
        <v>541</v>
      </c>
      <c r="AS34576" s="14">
        <v>541</v>
      </c>
      <c r="AV34576" s="25">
        <v>2.2150767312440132</v>
      </c>
      <c r="AW34576" s="25">
        <v>0.90708676845450431</v>
      </c>
      <c r="AX34576" s="25">
        <v>2.1286479321812739</v>
      </c>
      <c r="AZ34576" s="26">
        <v>222.59343638989344</v>
      </c>
      <c r="BC34576" s="26">
        <v>222.59343638989344</v>
      </c>
      <c r="BD34576" s="26">
        <v>0</v>
      </c>
      <c r="BE34576" s="26">
        <v>222.59343638989344</v>
      </c>
      <c r="BF34576" s="26">
        <v>0</v>
      </c>
      <c r="BG34576" s="14">
        <v>541</v>
      </c>
      <c r="BH34576" s="14">
        <v>0</v>
      </c>
      <c r="BI34576" s="27">
        <v>0.90708676845450431</v>
      </c>
    </row>
    <row r="34577" spans="1:61" x14ac:dyDescent="0.25">
      <c r="A34577" t="s">
        <v>80</v>
      </c>
      <c r="B34577" s="2">
        <v>43626.958333333336</v>
      </c>
      <c r="C34577" s="1">
        <v>43626</v>
      </c>
      <c r="D34577">
        <v>16</v>
      </c>
      <c r="E34577" s="2">
        <v>43626.666666666664</v>
      </c>
      <c r="F34577" s="8" t="s">
        <v>388</v>
      </c>
      <c r="G34577" s="10" t="s">
        <v>389</v>
      </c>
      <c r="J34577" s="14">
        <v>539</v>
      </c>
      <c r="K34577" s="14">
        <v>539</v>
      </c>
      <c r="P34577" s="14">
        <v>539</v>
      </c>
      <c r="Q34577" s="14">
        <v>539</v>
      </c>
      <c r="S34577" s="14">
        <v>539</v>
      </c>
      <c r="AK34577" s="14">
        <v>539</v>
      </c>
      <c r="AS34577" s="14">
        <v>539</v>
      </c>
      <c r="AV34577" s="25">
        <v>2.2141803566005396</v>
      </c>
      <c r="AW34577" s="25">
        <v>0.90686373537921305</v>
      </c>
      <c r="AX34577" s="25">
        <v>2.1289169521224056</v>
      </c>
      <c r="AZ34577" s="26">
        <v>221.7160115436655</v>
      </c>
      <c r="BC34577" s="26">
        <v>221.7160115436655</v>
      </c>
      <c r="BD34577" s="26">
        <v>0</v>
      </c>
      <c r="BE34577" s="26">
        <v>221.71601154366553</v>
      </c>
      <c r="BF34577" s="26">
        <v>-2.8421709430404007E-14</v>
      </c>
      <c r="BG34577" s="14">
        <v>539</v>
      </c>
      <c r="BH34577" s="14">
        <v>0</v>
      </c>
      <c r="BI34577" s="27">
        <v>0.90686373537921305</v>
      </c>
    </row>
    <row r="34578" spans="1:61" x14ac:dyDescent="0.25">
      <c r="A34578" t="s">
        <v>80</v>
      </c>
      <c r="B34578" s="2">
        <v>43627</v>
      </c>
      <c r="C34578" s="1">
        <v>43626</v>
      </c>
      <c r="D34578">
        <v>17</v>
      </c>
      <c r="E34578" s="2">
        <v>43626.708333333336</v>
      </c>
      <c r="F34578" s="8" t="s">
        <v>388</v>
      </c>
      <c r="G34578" s="10" t="s">
        <v>389</v>
      </c>
      <c r="J34578" s="14">
        <v>545</v>
      </c>
      <c r="K34578" s="14">
        <v>545</v>
      </c>
      <c r="P34578" s="14">
        <v>545</v>
      </c>
      <c r="Q34578" s="14">
        <v>545</v>
      </c>
      <c r="S34578" s="14">
        <v>545</v>
      </c>
      <c r="AK34578" s="14">
        <v>545</v>
      </c>
      <c r="AS34578" s="14">
        <v>545</v>
      </c>
      <c r="AV34578" s="25">
        <v>2.213877309582656</v>
      </c>
      <c r="AW34578" s="25">
        <v>0.90691163959328924</v>
      </c>
      <c r="AX34578" s="25">
        <v>2.1293120457561812</v>
      </c>
      <c r="AZ34578" s="26">
        <v>224.1959356162707</v>
      </c>
      <c r="BC34578" s="26">
        <v>224.1959356162707</v>
      </c>
      <c r="BD34578" s="26">
        <v>0</v>
      </c>
      <c r="BE34578" s="26">
        <v>224.1959356162707</v>
      </c>
      <c r="BF34578" s="26">
        <v>0</v>
      </c>
      <c r="BG34578" s="14">
        <v>545</v>
      </c>
      <c r="BH34578" s="14">
        <v>0</v>
      </c>
      <c r="BI34578" s="27">
        <v>0.90691163959328935</v>
      </c>
    </row>
    <row r="34579" spans="1:61" x14ac:dyDescent="0.25">
      <c r="A34579" t="s">
        <v>80</v>
      </c>
      <c r="B34579" s="2">
        <v>43627.041666666664</v>
      </c>
      <c r="C34579" s="1">
        <v>43626</v>
      </c>
      <c r="D34579">
        <v>18</v>
      </c>
      <c r="E34579" s="2">
        <v>43626.75</v>
      </c>
      <c r="F34579" s="8" t="s">
        <v>388</v>
      </c>
      <c r="G34579" s="10" t="s">
        <v>389</v>
      </c>
      <c r="J34579" s="14">
        <v>544</v>
      </c>
      <c r="K34579" s="14">
        <v>544</v>
      </c>
      <c r="P34579" s="14">
        <v>544</v>
      </c>
      <c r="Q34579" s="14">
        <v>544</v>
      </c>
      <c r="S34579" s="14">
        <v>544</v>
      </c>
      <c r="AK34579" s="14">
        <v>544</v>
      </c>
      <c r="AS34579" s="14">
        <v>544</v>
      </c>
      <c r="AV34579" s="25">
        <v>2.21450611477868</v>
      </c>
      <c r="AW34579" s="25">
        <v>0.9074279637558692</v>
      </c>
      <c r="AX34579" s="25">
        <v>2.132047221851844</v>
      </c>
      <c r="AZ34579" s="26">
        <v>223.91197225970592</v>
      </c>
      <c r="BC34579" s="26">
        <v>223.91197225970592</v>
      </c>
      <c r="BD34579" s="26">
        <v>0</v>
      </c>
      <c r="BE34579" s="26">
        <v>223.91197225970595</v>
      </c>
      <c r="BF34579" s="26">
        <v>-2.8421709430404007E-14</v>
      </c>
      <c r="BG34579" s="14">
        <v>544</v>
      </c>
      <c r="BH34579" s="14">
        <v>0</v>
      </c>
      <c r="BI34579" s="27">
        <v>0.9074279637558692</v>
      </c>
    </row>
    <row r="34580" spans="1:61" x14ac:dyDescent="0.25">
      <c r="A34580" t="s">
        <v>80</v>
      </c>
      <c r="B34580" s="2">
        <v>43627.083333333336</v>
      </c>
      <c r="C34580" s="1">
        <v>43626</v>
      </c>
      <c r="D34580">
        <v>19</v>
      </c>
      <c r="E34580" s="2">
        <v>43626.791666666664</v>
      </c>
      <c r="F34580" s="8" t="s">
        <v>388</v>
      </c>
      <c r="G34580" s="10" t="s">
        <v>389</v>
      </c>
      <c r="J34580" s="14">
        <v>540</v>
      </c>
      <c r="K34580" s="14">
        <v>540</v>
      </c>
      <c r="P34580" s="14">
        <v>540</v>
      </c>
      <c r="Q34580" s="14">
        <v>540</v>
      </c>
      <c r="S34580" s="14">
        <v>540</v>
      </c>
      <c r="AK34580" s="14">
        <v>540</v>
      </c>
      <c r="AS34580" s="14">
        <v>540</v>
      </c>
      <c r="AV34580" s="25">
        <v>2.213584315026861</v>
      </c>
      <c r="AW34580" s="25">
        <v>0.90787091534269415</v>
      </c>
      <c r="AX34580" s="25">
        <v>2.1321974451693344</v>
      </c>
      <c r="AZ34580" s="26">
        <v>222.37405733643661</v>
      </c>
      <c r="BC34580" s="26">
        <v>222.37405733643661</v>
      </c>
      <c r="BD34580" s="26">
        <v>0</v>
      </c>
      <c r="BE34580" s="26">
        <v>222.37405733643664</v>
      </c>
      <c r="BF34580" s="26">
        <v>-2.8421709430404007E-14</v>
      </c>
      <c r="BG34580" s="14">
        <v>540</v>
      </c>
      <c r="BH34580" s="14">
        <v>0</v>
      </c>
      <c r="BI34580" s="27">
        <v>0.90787091534269415</v>
      </c>
    </row>
    <row r="34581" spans="1:61" x14ac:dyDescent="0.25">
      <c r="A34581" t="s">
        <v>80</v>
      </c>
      <c r="B34581" s="2">
        <v>43627.125</v>
      </c>
      <c r="C34581" s="1">
        <v>43626</v>
      </c>
      <c r="D34581">
        <v>20</v>
      </c>
      <c r="E34581" s="2">
        <v>43626.833333333336</v>
      </c>
      <c r="F34581" s="8" t="s">
        <v>388</v>
      </c>
      <c r="G34581" s="10" t="s">
        <v>389</v>
      </c>
      <c r="J34581" s="14">
        <v>545</v>
      </c>
      <c r="K34581" s="14">
        <v>545</v>
      </c>
      <c r="P34581" s="14">
        <v>545</v>
      </c>
      <c r="Q34581" s="14">
        <v>545</v>
      </c>
      <c r="S34581" s="14">
        <v>545</v>
      </c>
      <c r="AK34581" s="14">
        <v>545</v>
      </c>
      <c r="AS34581" s="14">
        <v>545</v>
      </c>
      <c r="AV34581" s="25">
        <v>2.2120939564226103</v>
      </c>
      <c r="AW34581" s="25">
        <v>0.907417326428404</v>
      </c>
      <c r="AX34581" s="25">
        <v>2.1305616150458397</v>
      </c>
      <c r="AZ34581" s="26">
        <v>224.32094551599832</v>
      </c>
      <c r="BC34581" s="26">
        <v>224.32094551599832</v>
      </c>
      <c r="BD34581" s="26">
        <v>0</v>
      </c>
      <c r="BE34581" s="26">
        <v>224.32094551599832</v>
      </c>
      <c r="BF34581" s="26">
        <v>0</v>
      </c>
      <c r="BG34581" s="14">
        <v>545</v>
      </c>
      <c r="BH34581" s="14">
        <v>0</v>
      </c>
      <c r="BI34581" s="27">
        <v>0.907417326428404</v>
      </c>
    </row>
    <row r="34582" spans="1:61" x14ac:dyDescent="0.25">
      <c r="A34582" t="s">
        <v>80</v>
      </c>
      <c r="B34582" s="2">
        <v>43627.166666666664</v>
      </c>
      <c r="C34582" s="1">
        <v>43626</v>
      </c>
      <c r="D34582">
        <v>21</v>
      </c>
      <c r="E34582" s="2">
        <v>43626.875</v>
      </c>
      <c r="F34582" s="8" t="s">
        <v>388</v>
      </c>
      <c r="G34582" s="10" t="s">
        <v>389</v>
      </c>
      <c r="J34582" s="14">
        <v>575</v>
      </c>
      <c r="K34582" s="14">
        <v>575</v>
      </c>
      <c r="P34582" s="14">
        <v>575</v>
      </c>
      <c r="Q34582" s="14">
        <v>575</v>
      </c>
      <c r="S34582" s="14">
        <v>575</v>
      </c>
      <c r="AK34582" s="14">
        <v>575</v>
      </c>
      <c r="AS34582" s="14">
        <v>575</v>
      </c>
      <c r="AV34582" s="25">
        <v>2.2116562425095641</v>
      </c>
      <c r="AW34582" s="25">
        <v>0.9063112139870213</v>
      </c>
      <c r="AX34582" s="25">
        <v>2.1305616150458397</v>
      </c>
      <c r="AZ34582" s="26">
        <v>236.3803957337488</v>
      </c>
      <c r="BC34582" s="26">
        <v>236.3803957337488</v>
      </c>
      <c r="BD34582" s="26">
        <v>0</v>
      </c>
      <c r="BE34582" s="26">
        <v>236.38039573374883</v>
      </c>
      <c r="BF34582" s="26">
        <v>-2.8421709430404007E-14</v>
      </c>
      <c r="BG34582" s="14">
        <v>575</v>
      </c>
      <c r="BH34582" s="14">
        <v>0</v>
      </c>
      <c r="BI34582" s="27">
        <v>0.9063112139870213</v>
      </c>
    </row>
    <row r="34583" spans="1:61" x14ac:dyDescent="0.25">
      <c r="A34583" t="s">
        <v>80</v>
      </c>
      <c r="B34583" s="2">
        <v>43627.208333333336</v>
      </c>
      <c r="C34583" s="1">
        <v>43626</v>
      </c>
      <c r="D34583">
        <v>22</v>
      </c>
      <c r="E34583" s="2">
        <v>43626.916666666664</v>
      </c>
      <c r="F34583" s="8" t="s">
        <v>388</v>
      </c>
      <c r="G34583" s="10" t="s">
        <v>389</v>
      </c>
      <c r="J34583" s="14">
        <v>557</v>
      </c>
      <c r="K34583" s="14">
        <v>557</v>
      </c>
      <c r="P34583" s="14">
        <v>557</v>
      </c>
      <c r="Q34583" s="14">
        <v>557</v>
      </c>
      <c r="S34583" s="14">
        <v>557</v>
      </c>
      <c r="AK34583" s="14">
        <v>557</v>
      </c>
      <c r="AS34583" s="14">
        <v>557</v>
      </c>
      <c r="AV34583" s="25">
        <v>2.2114275320152328</v>
      </c>
      <c r="AW34583" s="25">
        <v>0.90749409425354277</v>
      </c>
      <c r="AX34583" s="25">
        <v>2.1362222702444265</v>
      </c>
      <c r="AZ34583" s="26">
        <v>229.27951778502572</v>
      </c>
      <c r="BC34583" s="26">
        <v>229.27951778502572</v>
      </c>
      <c r="BD34583" s="26">
        <v>0</v>
      </c>
      <c r="BE34583" s="26">
        <v>229.27951778502569</v>
      </c>
      <c r="BF34583" s="26">
        <v>2.8421709430404007E-14</v>
      </c>
      <c r="BG34583" s="14">
        <v>557</v>
      </c>
      <c r="BH34583" s="14">
        <v>0</v>
      </c>
      <c r="BI34583" s="27">
        <v>0.90749409425354288</v>
      </c>
    </row>
    <row r="34584" spans="1:61" x14ac:dyDescent="0.25">
      <c r="A34584" t="s">
        <v>80</v>
      </c>
      <c r="B34584" s="2">
        <v>43627.25</v>
      </c>
      <c r="C34584" s="1">
        <v>43626</v>
      </c>
      <c r="D34584">
        <v>23</v>
      </c>
      <c r="E34584" s="2">
        <v>43626.958333333336</v>
      </c>
      <c r="F34584" s="8" t="s">
        <v>388</v>
      </c>
      <c r="G34584" s="10" t="s">
        <v>389</v>
      </c>
      <c r="J34584" s="14">
        <v>516</v>
      </c>
      <c r="K34584" s="14">
        <v>516</v>
      </c>
      <c r="P34584" s="14">
        <v>516</v>
      </c>
      <c r="Q34584" s="14">
        <v>516</v>
      </c>
      <c r="S34584" s="14">
        <v>516</v>
      </c>
      <c r="AK34584" s="14">
        <v>516</v>
      </c>
      <c r="AS34584" s="14">
        <v>516</v>
      </c>
      <c r="AV34584" s="25">
        <v>2.2108851404030085</v>
      </c>
      <c r="AW34584" s="25">
        <v>0.90860115461354629</v>
      </c>
      <c r="AX34584" s="25">
        <v>2.1473039989854805</v>
      </c>
      <c r="AZ34584" s="26">
        <v>212.66168127867385</v>
      </c>
      <c r="BC34584" s="26">
        <v>212.66168127867385</v>
      </c>
      <c r="BD34584" s="26">
        <v>0</v>
      </c>
      <c r="BE34584" s="26">
        <v>212.66168127867385</v>
      </c>
      <c r="BF34584" s="26">
        <v>0</v>
      </c>
      <c r="BG34584" s="14">
        <v>516</v>
      </c>
      <c r="BH34584" s="14">
        <v>0</v>
      </c>
      <c r="BI34584" s="27">
        <v>0.9086011546135464</v>
      </c>
    </row>
    <row r="34585" spans="1:61" x14ac:dyDescent="0.25">
      <c r="A34585" t="s">
        <v>80</v>
      </c>
      <c r="B34585" s="2">
        <v>43627.291666666664</v>
      </c>
      <c r="C34585" s="1">
        <v>43626</v>
      </c>
      <c r="D34585">
        <v>24</v>
      </c>
      <c r="E34585" s="2">
        <v>43627</v>
      </c>
      <c r="F34585" s="8" t="s">
        <v>388</v>
      </c>
      <c r="G34585" s="10" t="s">
        <v>389</v>
      </c>
      <c r="J34585" s="14">
        <v>514</v>
      </c>
      <c r="K34585" s="14">
        <v>514</v>
      </c>
      <c r="P34585" s="14">
        <v>514</v>
      </c>
      <c r="Q34585" s="14">
        <v>514</v>
      </c>
      <c r="S34585" s="14">
        <v>514</v>
      </c>
      <c r="AK34585" s="14">
        <v>514</v>
      </c>
      <c r="AS34585" s="14">
        <v>514</v>
      </c>
      <c r="AV34585" s="25">
        <v>2.2117732568465671</v>
      </c>
      <c r="AW34585" s="25">
        <v>0.90943136574904193</v>
      </c>
      <c r="AX34585" s="25">
        <v>2.1473039989854805</v>
      </c>
      <c r="AZ34585" s="26">
        <v>212.03097222877756</v>
      </c>
      <c r="BC34585" s="26">
        <v>212.03097222877756</v>
      </c>
      <c r="BD34585" s="26">
        <v>0</v>
      </c>
      <c r="BE34585" s="26">
        <v>212.03097222877759</v>
      </c>
      <c r="BF34585" s="26">
        <v>-2.8421709430404007E-14</v>
      </c>
      <c r="BG34585" s="14">
        <v>514</v>
      </c>
      <c r="BH34585" s="14">
        <v>0</v>
      </c>
      <c r="BI34585" s="27">
        <v>0.90943136574904193</v>
      </c>
    </row>
    <row r="34586" spans="1:61" x14ac:dyDescent="0.25">
      <c r="A34586" t="s">
        <v>80</v>
      </c>
      <c r="B34586" s="2">
        <v>43627.333333333336</v>
      </c>
      <c r="C34586" s="1">
        <v>43627</v>
      </c>
      <c r="D34586">
        <v>1</v>
      </c>
      <c r="E34586" s="2">
        <v>43627.041666666664</v>
      </c>
      <c r="F34586" s="8" t="s">
        <v>388</v>
      </c>
      <c r="G34586" s="10" t="s">
        <v>389</v>
      </c>
      <c r="J34586" s="14">
        <v>513</v>
      </c>
      <c r="K34586" s="14">
        <v>513</v>
      </c>
      <c r="P34586" s="14">
        <v>513</v>
      </c>
      <c r="Q34586" s="14">
        <v>513</v>
      </c>
      <c r="S34586" s="14">
        <v>513</v>
      </c>
      <c r="AK34586" s="14">
        <v>513</v>
      </c>
      <c r="AS34586" s="14">
        <v>513</v>
      </c>
      <c r="AV34586" s="25">
        <v>2.2124417578394397</v>
      </c>
      <c r="AW34586" s="25">
        <v>0.9097201723193179</v>
      </c>
      <c r="AX34586" s="25">
        <v>2.1473039989854805</v>
      </c>
      <c r="AZ34586" s="26">
        <v>211.6856639238554</v>
      </c>
      <c r="BC34586" s="26">
        <v>211.6856639238554</v>
      </c>
      <c r="BD34586" s="26">
        <v>0</v>
      </c>
      <c r="BE34586" s="26">
        <v>211.6856639238554</v>
      </c>
      <c r="BF34586" s="26">
        <v>0</v>
      </c>
      <c r="BG34586" s="14">
        <v>513</v>
      </c>
      <c r="BH34586" s="14">
        <v>0</v>
      </c>
      <c r="BI34586" s="27">
        <v>0.9097201723193179</v>
      </c>
    </row>
    <row r="34587" spans="1:61" x14ac:dyDescent="0.25">
      <c r="A34587" t="s">
        <v>80</v>
      </c>
      <c r="B34587" s="2">
        <v>43627.375</v>
      </c>
      <c r="C34587" s="1">
        <v>43627</v>
      </c>
      <c r="D34587">
        <v>2</v>
      </c>
      <c r="E34587" s="2">
        <v>43627.083333333336</v>
      </c>
      <c r="F34587" s="8" t="s">
        <v>388</v>
      </c>
      <c r="G34587" s="10" t="s">
        <v>389</v>
      </c>
      <c r="J34587" s="14">
        <v>514</v>
      </c>
      <c r="K34587" s="14">
        <v>514</v>
      </c>
      <c r="P34587" s="14">
        <v>514</v>
      </c>
      <c r="Q34587" s="14">
        <v>514</v>
      </c>
      <c r="S34587" s="14">
        <v>514</v>
      </c>
      <c r="AK34587" s="14">
        <v>514</v>
      </c>
      <c r="AS34587" s="14">
        <v>514</v>
      </c>
      <c r="AV34587" s="25">
        <v>2.2129281947638777</v>
      </c>
      <c r="AW34587" s="25">
        <v>0.91013204746205412</v>
      </c>
      <c r="AX34587" s="25">
        <v>2.1473039989854805</v>
      </c>
      <c r="AZ34587" s="26">
        <v>212.19433389676945</v>
      </c>
      <c r="BC34587" s="26">
        <v>212.19433389676945</v>
      </c>
      <c r="BD34587" s="26">
        <v>0</v>
      </c>
      <c r="BE34587" s="26">
        <v>212.19433389676945</v>
      </c>
      <c r="BF34587" s="26">
        <v>0</v>
      </c>
      <c r="BG34587" s="14">
        <v>514</v>
      </c>
      <c r="BH34587" s="14">
        <v>0</v>
      </c>
      <c r="BI34587" s="27">
        <v>0.91013204746205412</v>
      </c>
    </row>
    <row r="34588" spans="1:61" x14ac:dyDescent="0.25">
      <c r="A34588" t="s">
        <v>80</v>
      </c>
      <c r="B34588" s="2">
        <v>43627.416666666664</v>
      </c>
      <c r="C34588" s="1">
        <v>43627</v>
      </c>
      <c r="D34588">
        <v>3</v>
      </c>
      <c r="E34588" s="2">
        <v>43627.125</v>
      </c>
      <c r="F34588" s="8" t="s">
        <v>388</v>
      </c>
      <c r="G34588" s="10" t="s">
        <v>389</v>
      </c>
      <c r="J34588" s="14">
        <v>514</v>
      </c>
      <c r="K34588" s="14">
        <v>514</v>
      </c>
      <c r="P34588" s="14">
        <v>514</v>
      </c>
      <c r="Q34588" s="14">
        <v>514</v>
      </c>
      <c r="S34588" s="14">
        <v>514</v>
      </c>
      <c r="AK34588" s="14">
        <v>514</v>
      </c>
      <c r="AS34588" s="14">
        <v>514</v>
      </c>
      <c r="AV34588" s="25">
        <v>2.2137777159224994</v>
      </c>
      <c r="AW34588" s="25">
        <v>0.91059162449120545</v>
      </c>
      <c r="AX34588" s="25">
        <v>2.1473039989854805</v>
      </c>
      <c r="AZ34588" s="26">
        <v>212.30148278999536</v>
      </c>
      <c r="BC34588" s="26">
        <v>212.30148278999536</v>
      </c>
      <c r="BD34588" s="26">
        <v>0</v>
      </c>
      <c r="BE34588" s="26">
        <v>212.30148278999539</v>
      </c>
      <c r="BF34588" s="26">
        <v>-2.8421709430404007E-14</v>
      </c>
      <c r="BG34588" s="14">
        <v>514</v>
      </c>
      <c r="BH34588" s="14">
        <v>0</v>
      </c>
      <c r="BI34588" s="27">
        <v>0.91059162449120534</v>
      </c>
    </row>
    <row r="34589" spans="1:61" x14ac:dyDescent="0.25">
      <c r="A34589" t="s">
        <v>80</v>
      </c>
      <c r="B34589" s="2">
        <v>43627.458333333336</v>
      </c>
      <c r="C34589" s="1">
        <v>43627</v>
      </c>
      <c r="D34589">
        <v>4</v>
      </c>
      <c r="E34589" s="2">
        <v>43627.166666666664</v>
      </c>
      <c r="F34589" s="8" t="s">
        <v>388</v>
      </c>
      <c r="G34589" s="10" t="s">
        <v>389</v>
      </c>
      <c r="J34589" s="14">
        <v>515</v>
      </c>
      <c r="K34589" s="14">
        <v>515</v>
      </c>
      <c r="P34589" s="14">
        <v>515</v>
      </c>
      <c r="Q34589" s="14">
        <v>515</v>
      </c>
      <c r="S34589" s="14">
        <v>515</v>
      </c>
      <c r="AK34589" s="14">
        <v>515</v>
      </c>
      <c r="AS34589" s="14">
        <v>515</v>
      </c>
      <c r="AV34589" s="25">
        <v>2.2147812047450084</v>
      </c>
      <c r="AW34589" s="25">
        <v>0.91154628859719522</v>
      </c>
      <c r="AX34589" s="25">
        <v>2.147303998985481</v>
      </c>
      <c r="AZ34589" s="26">
        <v>212.93753056198148</v>
      </c>
      <c r="BC34589" s="26">
        <v>212.93753056198148</v>
      </c>
      <c r="BD34589" s="26">
        <v>0</v>
      </c>
      <c r="BE34589" s="26">
        <v>212.9375305619815</v>
      </c>
      <c r="BF34589" s="26">
        <v>-2.8421709430404007E-14</v>
      </c>
      <c r="BG34589" s="14">
        <v>515</v>
      </c>
      <c r="BH34589" s="14">
        <v>0</v>
      </c>
      <c r="BI34589" s="27">
        <v>0.91154628859719533</v>
      </c>
    </row>
    <row r="34590" spans="1:61" x14ac:dyDescent="0.25">
      <c r="A34590" t="s">
        <v>80</v>
      </c>
      <c r="B34590" s="2">
        <v>43627.5</v>
      </c>
      <c r="C34590" s="1">
        <v>43627</v>
      </c>
      <c r="D34590">
        <v>5</v>
      </c>
      <c r="E34590" s="2">
        <v>43627.208333333336</v>
      </c>
      <c r="F34590" s="8" t="s">
        <v>388</v>
      </c>
      <c r="G34590" s="10" t="s">
        <v>389</v>
      </c>
      <c r="J34590" s="14">
        <v>514</v>
      </c>
      <c r="K34590" s="14">
        <v>514</v>
      </c>
      <c r="P34590" s="14">
        <v>514</v>
      </c>
      <c r="Q34590" s="14">
        <v>514</v>
      </c>
      <c r="S34590" s="14">
        <v>514</v>
      </c>
      <c r="AK34590" s="14">
        <v>514</v>
      </c>
      <c r="AS34590" s="14">
        <v>514</v>
      </c>
      <c r="AV34590" s="25">
        <v>2.2161314207414042</v>
      </c>
      <c r="AW34590" s="25">
        <v>0.9117024063217265</v>
      </c>
      <c r="AX34590" s="25">
        <v>2.1473039989854805</v>
      </c>
      <c r="AZ34590" s="26">
        <v>212.56045796979407</v>
      </c>
      <c r="BC34590" s="26">
        <v>212.56045796979407</v>
      </c>
      <c r="BD34590" s="26">
        <v>0</v>
      </c>
      <c r="BE34590" s="26">
        <v>212.5604579697941</v>
      </c>
      <c r="BF34590" s="26">
        <v>-2.8421709430404007E-14</v>
      </c>
      <c r="BG34590" s="14">
        <v>514</v>
      </c>
      <c r="BH34590" s="14">
        <v>0</v>
      </c>
      <c r="BI34590" s="27">
        <v>0.91170240632172639</v>
      </c>
    </row>
    <row r="34591" spans="1:61" x14ac:dyDescent="0.25">
      <c r="A34591" t="s">
        <v>80</v>
      </c>
      <c r="B34591" s="2">
        <v>43627.541666666664</v>
      </c>
      <c r="C34591" s="1">
        <v>43627</v>
      </c>
      <c r="D34591">
        <v>6</v>
      </c>
      <c r="E34591" s="2">
        <v>43627.25</v>
      </c>
      <c r="F34591" s="8" t="s">
        <v>388</v>
      </c>
      <c r="G34591" s="10" t="s">
        <v>389</v>
      </c>
      <c r="J34591" s="14">
        <v>516</v>
      </c>
      <c r="K34591" s="14">
        <v>516</v>
      </c>
      <c r="P34591" s="14">
        <v>516</v>
      </c>
      <c r="Q34591" s="14">
        <v>516</v>
      </c>
      <c r="S34591" s="14">
        <v>516</v>
      </c>
      <c r="AK34591" s="14">
        <v>516</v>
      </c>
      <c r="AS34591" s="14">
        <v>516</v>
      </c>
      <c r="AV34591" s="25">
        <v>2.2164003044642424</v>
      </c>
      <c r="AW34591" s="25">
        <v>0.91202546862549494</v>
      </c>
      <c r="AX34591" s="25">
        <v>2.1473039989854805</v>
      </c>
      <c r="AZ34591" s="26">
        <v>213.46315546931237</v>
      </c>
      <c r="BC34591" s="26">
        <v>213.46315546931237</v>
      </c>
      <c r="BD34591" s="26">
        <v>0</v>
      </c>
      <c r="BE34591" s="26">
        <v>213.4631554693124</v>
      </c>
      <c r="BF34591" s="26">
        <v>-2.8421709430404007E-14</v>
      </c>
      <c r="BG34591" s="14">
        <v>516</v>
      </c>
      <c r="BH34591" s="14">
        <v>0</v>
      </c>
      <c r="BI34591" s="27">
        <v>0.91202546862549505</v>
      </c>
    </row>
    <row r="34592" spans="1:61" x14ac:dyDescent="0.25">
      <c r="A34592" t="s">
        <v>80</v>
      </c>
      <c r="B34592" s="2">
        <v>43627.583333333336</v>
      </c>
      <c r="C34592" s="1">
        <v>43627</v>
      </c>
      <c r="D34592">
        <v>7</v>
      </c>
      <c r="E34592" s="2">
        <v>43627.291666666664</v>
      </c>
      <c r="F34592" s="8" t="s">
        <v>388</v>
      </c>
      <c r="G34592" s="10" t="s">
        <v>389</v>
      </c>
      <c r="J34592" s="14">
        <v>542</v>
      </c>
      <c r="K34592" s="14">
        <v>542</v>
      </c>
      <c r="P34592" s="14">
        <v>542</v>
      </c>
      <c r="Q34592" s="14">
        <v>542</v>
      </c>
      <c r="S34592" s="14">
        <v>542</v>
      </c>
      <c r="AK34592" s="14">
        <v>542</v>
      </c>
      <c r="AS34592" s="14">
        <v>542</v>
      </c>
      <c r="AV34592" s="25">
        <v>2.2146047492060776</v>
      </c>
      <c r="AW34592" s="25">
        <v>0.91162031289081469</v>
      </c>
      <c r="AX34592" s="25">
        <v>2.1411930301621669</v>
      </c>
      <c r="AZ34592" s="26">
        <v>224.11944443342691</v>
      </c>
      <c r="BC34592" s="26">
        <v>224.11944443342691</v>
      </c>
      <c r="BD34592" s="26">
        <v>0</v>
      </c>
      <c r="BE34592" s="26">
        <v>224.11944443342688</v>
      </c>
      <c r="BF34592" s="26">
        <v>2.8421709430404007E-14</v>
      </c>
      <c r="BG34592" s="14">
        <v>542</v>
      </c>
      <c r="BH34592" s="14">
        <v>0</v>
      </c>
      <c r="BI34592" s="27">
        <v>0.9116203128908148</v>
      </c>
    </row>
    <row r="34593" spans="1:61" x14ac:dyDescent="0.25">
      <c r="A34593" t="s">
        <v>80</v>
      </c>
      <c r="B34593" s="2">
        <v>43627.625</v>
      </c>
      <c r="C34593" s="1">
        <v>43627</v>
      </c>
      <c r="D34593">
        <v>8</v>
      </c>
      <c r="E34593" s="2">
        <v>43627.333333333336</v>
      </c>
      <c r="F34593" s="8" t="s">
        <v>388</v>
      </c>
      <c r="G34593" s="10" t="s">
        <v>389</v>
      </c>
      <c r="J34593" s="14">
        <v>544</v>
      </c>
      <c r="K34593" s="14">
        <v>544</v>
      </c>
      <c r="P34593" s="14">
        <v>544</v>
      </c>
      <c r="Q34593" s="14">
        <v>544</v>
      </c>
      <c r="S34593" s="14">
        <v>544</v>
      </c>
      <c r="AK34593" s="14">
        <v>544</v>
      </c>
      <c r="AS34593" s="14">
        <v>544</v>
      </c>
      <c r="AV34593" s="25">
        <v>2.2159183028622853</v>
      </c>
      <c r="AW34593" s="25">
        <v>0.91204253192864337</v>
      </c>
      <c r="AX34593" s="25">
        <v>2.130995770061344</v>
      </c>
      <c r="AZ34593" s="26">
        <v>225.05063791908901</v>
      </c>
      <c r="BC34593" s="26">
        <v>225.05063791908901</v>
      </c>
      <c r="BD34593" s="26">
        <v>0</v>
      </c>
      <c r="BE34593" s="26">
        <v>225.05063791908901</v>
      </c>
      <c r="BF34593" s="26">
        <v>0</v>
      </c>
      <c r="BG34593" s="14">
        <v>544</v>
      </c>
      <c r="BH34593" s="14">
        <v>0</v>
      </c>
      <c r="BI34593" s="27">
        <v>0.91204253192864337</v>
      </c>
    </row>
    <row r="34594" spans="1:61" x14ac:dyDescent="0.25">
      <c r="A34594" t="s">
        <v>80</v>
      </c>
      <c r="B34594" s="2">
        <v>43627.666666666664</v>
      </c>
      <c r="C34594" s="1">
        <v>43627</v>
      </c>
      <c r="D34594">
        <v>9</v>
      </c>
      <c r="E34594" s="2">
        <v>43627.375</v>
      </c>
      <c r="F34594" s="8" t="s">
        <v>388</v>
      </c>
      <c r="G34594" s="10" t="s">
        <v>389</v>
      </c>
      <c r="J34594" s="14">
        <v>543</v>
      </c>
      <c r="K34594" s="14">
        <v>543</v>
      </c>
      <c r="P34594" s="14">
        <v>543</v>
      </c>
      <c r="Q34594" s="14">
        <v>543</v>
      </c>
      <c r="S34594" s="14">
        <v>543</v>
      </c>
      <c r="AK34594" s="14">
        <v>543</v>
      </c>
      <c r="AS34594" s="14">
        <v>543</v>
      </c>
      <c r="AV34594" s="25">
        <v>2.2175698540211877</v>
      </c>
      <c r="AW34594" s="25">
        <v>0.91290126555578088</v>
      </c>
      <c r="AX34594" s="25">
        <v>2.1330453289346374</v>
      </c>
      <c r="AZ34594" s="26">
        <v>224.84844880151184</v>
      </c>
      <c r="BC34594" s="26">
        <v>224.84844880151184</v>
      </c>
      <c r="BD34594" s="26">
        <v>0</v>
      </c>
      <c r="BE34594" s="26">
        <v>224.84844880151184</v>
      </c>
      <c r="BF34594" s="26">
        <v>0</v>
      </c>
      <c r="BG34594" s="14">
        <v>543</v>
      </c>
      <c r="BH34594" s="14">
        <v>0</v>
      </c>
      <c r="BI34594" s="27">
        <v>0.91290126555578077</v>
      </c>
    </row>
    <row r="34595" spans="1:61" x14ac:dyDescent="0.25">
      <c r="A34595" t="s">
        <v>80</v>
      </c>
      <c r="B34595" s="2">
        <v>43627.708333333336</v>
      </c>
      <c r="C34595" s="1">
        <v>43627</v>
      </c>
      <c r="D34595">
        <v>10</v>
      </c>
      <c r="E34595" s="2">
        <v>43627.416666666664</v>
      </c>
      <c r="F34595" s="8" t="s">
        <v>388</v>
      </c>
      <c r="G34595" s="10" t="s">
        <v>389</v>
      </c>
      <c r="J34595" s="14">
        <v>545</v>
      </c>
      <c r="K34595" s="14">
        <v>545</v>
      </c>
      <c r="P34595" s="14">
        <v>545</v>
      </c>
      <c r="Q34595" s="14">
        <v>545</v>
      </c>
      <c r="S34595" s="14">
        <v>545</v>
      </c>
      <c r="AK34595" s="14">
        <v>545</v>
      </c>
      <c r="AS34595" s="14">
        <v>545</v>
      </c>
      <c r="AV34595" s="25">
        <v>2.2189164426887342</v>
      </c>
      <c r="AW34595" s="25">
        <v>0.91243805497663011</v>
      </c>
      <c r="AX34595" s="25">
        <v>2.1377716495606887</v>
      </c>
      <c r="AZ34595" s="26">
        <v>225.56211045997199</v>
      </c>
      <c r="BC34595" s="26">
        <v>225.56211045997199</v>
      </c>
      <c r="BD34595" s="26">
        <v>0</v>
      </c>
      <c r="BE34595" s="26">
        <v>225.56211045997202</v>
      </c>
      <c r="BF34595" s="26">
        <v>-2.8421709430404007E-14</v>
      </c>
      <c r="BG34595" s="14">
        <v>545</v>
      </c>
      <c r="BH34595" s="14">
        <v>0</v>
      </c>
      <c r="BI34595" s="27">
        <v>0.91243805497663022</v>
      </c>
    </row>
    <row r="34596" spans="1:61" x14ac:dyDescent="0.25">
      <c r="A34596" t="s">
        <v>80</v>
      </c>
      <c r="B34596" s="2">
        <v>43627.75</v>
      </c>
      <c r="C34596" s="1">
        <v>43627</v>
      </c>
      <c r="D34596">
        <v>11</v>
      </c>
      <c r="E34596" s="2">
        <v>43627.458333333336</v>
      </c>
      <c r="F34596" s="8" t="s">
        <v>388</v>
      </c>
      <c r="G34596" s="10" t="s">
        <v>389</v>
      </c>
      <c r="J34596" s="14">
        <v>542</v>
      </c>
      <c r="K34596" s="14">
        <v>542</v>
      </c>
      <c r="P34596" s="14">
        <v>542</v>
      </c>
      <c r="Q34596" s="14">
        <v>542</v>
      </c>
      <c r="S34596" s="14">
        <v>542</v>
      </c>
      <c r="AK34596" s="14">
        <v>542</v>
      </c>
      <c r="AS34596" s="14">
        <v>542</v>
      </c>
      <c r="AV34596" s="25">
        <v>2.218985725777094</v>
      </c>
      <c r="AW34596" s="25">
        <v>0.91219290996768621</v>
      </c>
      <c r="AX34596" s="25">
        <v>2.1260939584749812</v>
      </c>
      <c r="AZ34596" s="26">
        <v>224.2602159113525</v>
      </c>
      <c r="BC34596" s="26">
        <v>224.2602159113525</v>
      </c>
      <c r="BD34596" s="26">
        <v>0</v>
      </c>
      <c r="BE34596" s="26">
        <v>224.2602159113525</v>
      </c>
      <c r="BF34596" s="26">
        <v>0</v>
      </c>
      <c r="BG34596" s="14">
        <v>542</v>
      </c>
      <c r="BH34596" s="14">
        <v>0</v>
      </c>
      <c r="BI34596" s="27">
        <v>0.91219290996768621</v>
      </c>
    </row>
    <row r="34597" spans="1:61" x14ac:dyDescent="0.25">
      <c r="A34597" t="s">
        <v>80</v>
      </c>
      <c r="B34597" s="2">
        <v>43627.791666666664</v>
      </c>
      <c r="C34597" s="1">
        <v>43627</v>
      </c>
      <c r="D34597">
        <v>12</v>
      </c>
      <c r="E34597" s="2">
        <v>43627.5</v>
      </c>
      <c r="F34597" s="8" t="s">
        <v>388</v>
      </c>
      <c r="G34597" s="10" t="s">
        <v>389</v>
      </c>
      <c r="J34597" s="14">
        <v>544</v>
      </c>
      <c r="K34597" s="14">
        <v>544</v>
      </c>
      <c r="P34597" s="14">
        <v>544</v>
      </c>
      <c r="Q34597" s="14">
        <v>544</v>
      </c>
      <c r="S34597" s="14">
        <v>544</v>
      </c>
      <c r="AK34597" s="14">
        <v>544</v>
      </c>
      <c r="AS34597" s="14">
        <v>544</v>
      </c>
      <c r="AV34597" s="25">
        <v>2.2187775338763287</v>
      </c>
      <c r="AW34597" s="25">
        <v>0.91134965786194666</v>
      </c>
      <c r="AX34597" s="25">
        <v>2.1255121047504786</v>
      </c>
      <c r="AZ34597" s="26">
        <v>224.87966809558972</v>
      </c>
      <c r="BC34597" s="26">
        <v>224.87966809558972</v>
      </c>
      <c r="BD34597" s="26">
        <v>0</v>
      </c>
      <c r="BE34597" s="26">
        <v>224.87966809558975</v>
      </c>
      <c r="BF34597" s="26">
        <v>-2.8421709430404007E-14</v>
      </c>
      <c r="BG34597" s="14">
        <v>544</v>
      </c>
      <c r="BH34597" s="14">
        <v>0</v>
      </c>
      <c r="BI34597" s="27">
        <v>0.91134965786194666</v>
      </c>
    </row>
    <row r="34598" spans="1:61" x14ac:dyDescent="0.25">
      <c r="A34598" t="s">
        <v>80</v>
      </c>
      <c r="B34598" s="2">
        <v>43627.833333333336</v>
      </c>
      <c r="C34598" s="1">
        <v>43627</v>
      </c>
      <c r="D34598">
        <v>13</v>
      </c>
      <c r="E34598" s="2">
        <v>43627.541666666664</v>
      </c>
      <c r="F34598" s="8" t="s">
        <v>388</v>
      </c>
      <c r="G34598" s="10" t="s">
        <v>389</v>
      </c>
      <c r="J34598" s="14">
        <v>543</v>
      </c>
      <c r="K34598" s="14">
        <v>543</v>
      </c>
      <c r="P34598" s="14">
        <v>543</v>
      </c>
      <c r="Q34598" s="14">
        <v>543</v>
      </c>
      <c r="S34598" s="14">
        <v>543</v>
      </c>
      <c r="AK34598" s="14">
        <v>543</v>
      </c>
      <c r="AS34598" s="14">
        <v>543</v>
      </c>
      <c r="AV34598" s="25">
        <v>2.2188671611600088</v>
      </c>
      <c r="AW34598" s="25">
        <v>0.9105433678391972</v>
      </c>
      <c r="AX34598" s="25">
        <v>2.1252580122814422</v>
      </c>
      <c r="AZ34598" s="26">
        <v>224.2676963543305</v>
      </c>
      <c r="BC34598" s="26">
        <v>224.2676963543305</v>
      </c>
      <c r="BD34598" s="26">
        <v>0</v>
      </c>
      <c r="BE34598" s="26">
        <v>224.2676963543305</v>
      </c>
      <c r="BF34598" s="26">
        <v>0</v>
      </c>
      <c r="BG34598" s="14">
        <v>543</v>
      </c>
      <c r="BH34598" s="14">
        <v>0</v>
      </c>
      <c r="BI34598" s="27">
        <v>0.9105433678391972</v>
      </c>
    </row>
    <row r="34599" spans="1:61" x14ac:dyDescent="0.25">
      <c r="A34599" t="s">
        <v>80</v>
      </c>
      <c r="B34599" s="2">
        <v>43627.875</v>
      </c>
      <c r="C34599" s="1">
        <v>43627</v>
      </c>
      <c r="D34599">
        <v>14</v>
      </c>
      <c r="E34599" s="2">
        <v>43627.583333333336</v>
      </c>
      <c r="F34599" s="8" t="s">
        <v>388</v>
      </c>
      <c r="G34599" s="10" t="s">
        <v>389</v>
      </c>
      <c r="J34599" s="14">
        <v>543</v>
      </c>
      <c r="K34599" s="14">
        <v>543</v>
      </c>
      <c r="P34599" s="14">
        <v>543</v>
      </c>
      <c r="Q34599" s="14">
        <v>543</v>
      </c>
      <c r="S34599" s="14">
        <v>543</v>
      </c>
      <c r="AK34599" s="14">
        <v>543</v>
      </c>
      <c r="AS34599" s="14">
        <v>543</v>
      </c>
      <c r="AV34599" s="25">
        <v>2.2180087182579347</v>
      </c>
      <c r="AW34599" s="25">
        <v>0.91000467559358778</v>
      </c>
      <c r="AX34599" s="25">
        <v>2.1251720074604927</v>
      </c>
      <c r="AZ34599" s="26">
        <v>224.13501594257431</v>
      </c>
      <c r="BC34599" s="26">
        <v>224.13501594257431</v>
      </c>
      <c r="BD34599" s="26">
        <v>0</v>
      </c>
      <c r="BE34599" s="26">
        <v>224.13501594257431</v>
      </c>
      <c r="BF34599" s="26">
        <v>0</v>
      </c>
      <c r="BG34599" s="14">
        <v>543</v>
      </c>
      <c r="BH34599" s="14">
        <v>0</v>
      </c>
      <c r="BI34599" s="27">
        <v>0.91000467559358778</v>
      </c>
    </row>
    <row r="34600" spans="1:61" x14ac:dyDescent="0.25">
      <c r="A34600" t="s">
        <v>80</v>
      </c>
      <c r="B34600" s="2">
        <v>43627.916666666664</v>
      </c>
      <c r="C34600" s="1">
        <v>43627</v>
      </c>
      <c r="D34600">
        <v>15</v>
      </c>
      <c r="E34600" s="2">
        <v>43627.625</v>
      </c>
      <c r="F34600" s="8" t="s">
        <v>388</v>
      </c>
      <c r="G34600" s="10" t="s">
        <v>389</v>
      </c>
      <c r="J34600" s="14">
        <v>542</v>
      </c>
      <c r="K34600" s="14">
        <v>542</v>
      </c>
      <c r="P34600" s="14">
        <v>542</v>
      </c>
      <c r="Q34600" s="14">
        <v>542</v>
      </c>
      <c r="S34600" s="14">
        <v>542</v>
      </c>
      <c r="AK34600" s="14">
        <v>542</v>
      </c>
      <c r="AS34600" s="14">
        <v>542</v>
      </c>
      <c r="AV34600" s="25">
        <v>2.2166850495094095</v>
      </c>
      <c r="AW34600" s="25">
        <v>0.9093375804699948</v>
      </c>
      <c r="AX34600" s="25">
        <v>2.1250585219154248</v>
      </c>
      <c r="AZ34600" s="26">
        <v>223.55824070122617</v>
      </c>
      <c r="BC34600" s="26">
        <v>223.55824070122617</v>
      </c>
      <c r="BD34600" s="26">
        <v>0</v>
      </c>
      <c r="BE34600" s="26">
        <v>223.55824070122614</v>
      </c>
      <c r="BF34600" s="26">
        <v>2.8421709430404007E-14</v>
      </c>
      <c r="BG34600" s="14">
        <v>542</v>
      </c>
      <c r="BH34600" s="14">
        <v>0</v>
      </c>
      <c r="BI34600" s="27">
        <v>0.90933758046999491</v>
      </c>
    </row>
    <row r="34601" spans="1:61" x14ac:dyDescent="0.25">
      <c r="A34601" t="s">
        <v>80</v>
      </c>
      <c r="B34601" s="2">
        <v>43627.958333333336</v>
      </c>
      <c r="C34601" s="1">
        <v>43627</v>
      </c>
      <c r="D34601">
        <v>16</v>
      </c>
      <c r="E34601" s="2">
        <v>43627.666666666664</v>
      </c>
      <c r="F34601" s="8" t="s">
        <v>388</v>
      </c>
      <c r="G34601" s="10" t="s">
        <v>389</v>
      </c>
      <c r="J34601" s="14">
        <v>541</v>
      </c>
      <c r="K34601" s="14">
        <v>541</v>
      </c>
      <c r="P34601" s="14">
        <v>541</v>
      </c>
      <c r="Q34601" s="14">
        <v>541</v>
      </c>
      <c r="S34601" s="14">
        <v>541</v>
      </c>
      <c r="AK34601" s="14">
        <v>541</v>
      </c>
      <c r="AS34601" s="14">
        <v>541</v>
      </c>
      <c r="AV34601" s="25">
        <v>2.215667636551832</v>
      </c>
      <c r="AW34601" s="25">
        <v>0.908652885139692</v>
      </c>
      <c r="AX34601" s="25">
        <v>2.1259188977096248</v>
      </c>
      <c r="AZ34601" s="26">
        <v>222.97775165814218</v>
      </c>
      <c r="BC34601" s="26">
        <v>222.97775165814218</v>
      </c>
      <c r="BD34601" s="26">
        <v>0</v>
      </c>
      <c r="BE34601" s="26">
        <v>222.97775165814218</v>
      </c>
      <c r="BF34601" s="26">
        <v>0</v>
      </c>
      <c r="BG34601" s="14">
        <v>541</v>
      </c>
      <c r="BH34601" s="14">
        <v>0</v>
      </c>
      <c r="BI34601" s="27">
        <v>0.908652885139692</v>
      </c>
    </row>
    <row r="34602" spans="1:61" x14ac:dyDescent="0.25">
      <c r="A34602" t="s">
        <v>80</v>
      </c>
      <c r="B34602" s="2">
        <v>43628</v>
      </c>
      <c r="C34602" s="1">
        <v>43627</v>
      </c>
      <c r="D34602">
        <v>17</v>
      </c>
      <c r="E34602" s="2">
        <v>43627.708333333336</v>
      </c>
      <c r="F34602" s="8" t="s">
        <v>388</v>
      </c>
      <c r="G34602" s="10" t="s">
        <v>389</v>
      </c>
      <c r="J34602" s="14">
        <v>544</v>
      </c>
      <c r="K34602" s="14">
        <v>544</v>
      </c>
      <c r="P34602" s="14">
        <v>544</v>
      </c>
      <c r="Q34602" s="14">
        <v>544</v>
      </c>
      <c r="S34602" s="14">
        <v>544</v>
      </c>
      <c r="AK34602" s="14">
        <v>544</v>
      </c>
      <c r="AS34602" s="14">
        <v>544</v>
      </c>
      <c r="AV34602" s="25">
        <v>2.2146831926436779</v>
      </c>
      <c r="AW34602" s="25">
        <v>0.90837607493128059</v>
      </c>
      <c r="AX34602" s="25">
        <v>2.1264757694785725</v>
      </c>
      <c r="AZ34602" s="26">
        <v>224.14592299925459</v>
      </c>
      <c r="BC34602" s="26">
        <v>224.14592299925459</v>
      </c>
      <c r="BD34602" s="26">
        <v>0</v>
      </c>
      <c r="BE34602" s="26">
        <v>224.14592299925462</v>
      </c>
      <c r="BF34602" s="26">
        <v>-2.8421709430404007E-14</v>
      </c>
      <c r="BG34602" s="14">
        <v>544</v>
      </c>
      <c r="BH34602" s="14">
        <v>0</v>
      </c>
      <c r="BI34602" s="27">
        <v>0.90837607493128059</v>
      </c>
    </row>
    <row r="34603" spans="1:61" x14ac:dyDescent="0.25">
      <c r="A34603" t="s">
        <v>80</v>
      </c>
      <c r="B34603" s="2">
        <v>43628.041666666664</v>
      </c>
      <c r="C34603" s="1">
        <v>43627</v>
      </c>
      <c r="D34603">
        <v>18</v>
      </c>
      <c r="E34603" s="2">
        <v>43627.75</v>
      </c>
      <c r="F34603" s="8" t="s">
        <v>388</v>
      </c>
      <c r="G34603" s="10" t="s">
        <v>389</v>
      </c>
      <c r="J34603" s="14">
        <v>544</v>
      </c>
      <c r="K34603" s="14">
        <v>544</v>
      </c>
      <c r="P34603" s="14">
        <v>544</v>
      </c>
      <c r="Q34603" s="14">
        <v>544</v>
      </c>
      <c r="S34603" s="14">
        <v>544</v>
      </c>
      <c r="AK34603" s="14">
        <v>544</v>
      </c>
      <c r="AS34603" s="14">
        <v>544</v>
      </c>
      <c r="AV34603" s="25">
        <v>2.2142439701127206</v>
      </c>
      <c r="AW34603" s="25">
        <v>0.9087378249868826</v>
      </c>
      <c r="AX34603" s="25">
        <v>2.1270096937276448</v>
      </c>
      <c r="AZ34603" s="26">
        <v>224.23518646880831</v>
      </c>
      <c r="BC34603" s="26">
        <v>224.23518646880831</v>
      </c>
      <c r="BD34603" s="26">
        <v>0</v>
      </c>
      <c r="BE34603" s="26">
        <v>224.23518646880834</v>
      </c>
      <c r="BF34603" s="26">
        <v>-2.8421709430404007E-14</v>
      </c>
      <c r="BG34603" s="14">
        <v>544</v>
      </c>
      <c r="BH34603" s="14">
        <v>0</v>
      </c>
      <c r="BI34603" s="27">
        <v>0.90873782498688271</v>
      </c>
    </row>
    <row r="34604" spans="1:61" x14ac:dyDescent="0.25">
      <c r="A34604" t="s">
        <v>80</v>
      </c>
      <c r="B34604" s="2">
        <v>43628.083333333336</v>
      </c>
      <c r="C34604" s="1">
        <v>43627</v>
      </c>
      <c r="D34604">
        <v>19</v>
      </c>
      <c r="E34604" s="2">
        <v>43627.791666666664</v>
      </c>
      <c r="F34604" s="8" t="s">
        <v>388</v>
      </c>
      <c r="G34604" s="10" t="s">
        <v>389</v>
      </c>
      <c r="J34604" s="14">
        <v>542</v>
      </c>
      <c r="K34604" s="14">
        <v>542</v>
      </c>
      <c r="P34604" s="14">
        <v>542</v>
      </c>
      <c r="Q34604" s="14">
        <v>542</v>
      </c>
      <c r="S34604" s="14">
        <v>542</v>
      </c>
      <c r="AK34604" s="14">
        <v>542</v>
      </c>
      <c r="AS34604" s="14">
        <v>542</v>
      </c>
      <c r="AV34604" s="25">
        <v>2.2135869147487477</v>
      </c>
      <c r="AW34604" s="25">
        <v>0.90891964933658653</v>
      </c>
      <c r="AX34604" s="25">
        <v>2.1383425130504357</v>
      </c>
      <c r="AZ34604" s="26">
        <v>223.45549343670561</v>
      </c>
      <c r="BC34604" s="26">
        <v>223.45549343670561</v>
      </c>
      <c r="BD34604" s="26">
        <v>0</v>
      </c>
      <c r="BE34604" s="26">
        <v>223.45549343670561</v>
      </c>
      <c r="BF34604" s="26">
        <v>0</v>
      </c>
      <c r="BG34604" s="14">
        <v>542</v>
      </c>
      <c r="BH34604" s="14">
        <v>0</v>
      </c>
      <c r="BI34604" s="27">
        <v>0.90891964933658653</v>
      </c>
    </row>
    <row r="34605" spans="1:61" x14ac:dyDescent="0.25">
      <c r="A34605" t="s">
        <v>80</v>
      </c>
      <c r="B34605" s="2">
        <v>43628.125</v>
      </c>
      <c r="C34605" s="1">
        <v>43627</v>
      </c>
      <c r="D34605">
        <v>20</v>
      </c>
      <c r="E34605" s="2">
        <v>43627.833333333336</v>
      </c>
      <c r="F34605" s="8" t="s">
        <v>388</v>
      </c>
      <c r="G34605" s="10" t="s">
        <v>389</v>
      </c>
      <c r="J34605" s="14">
        <v>541</v>
      </c>
      <c r="K34605" s="14">
        <v>541</v>
      </c>
      <c r="P34605" s="14">
        <v>541</v>
      </c>
      <c r="Q34605" s="14">
        <v>541</v>
      </c>
      <c r="S34605" s="14">
        <v>541</v>
      </c>
      <c r="AK34605" s="14">
        <v>541</v>
      </c>
      <c r="AS34605" s="14">
        <v>541</v>
      </c>
      <c r="AV34605" s="25">
        <v>2.2122682297500367</v>
      </c>
      <c r="AW34605" s="25">
        <v>0.90901052101652102</v>
      </c>
      <c r="AX34605" s="25">
        <v>2.1473039989854805</v>
      </c>
      <c r="AZ34605" s="26">
        <v>223.06551327210036</v>
      </c>
      <c r="BC34605" s="26">
        <v>223.06551327210036</v>
      </c>
      <c r="BD34605" s="26">
        <v>0</v>
      </c>
      <c r="BE34605" s="26">
        <v>223.06551327210036</v>
      </c>
      <c r="BF34605" s="26">
        <v>0</v>
      </c>
      <c r="BG34605" s="14">
        <v>541</v>
      </c>
      <c r="BH34605" s="14">
        <v>0</v>
      </c>
      <c r="BI34605" s="27">
        <v>0.90901052101652102</v>
      </c>
    </row>
    <row r="34606" spans="1:61" x14ac:dyDescent="0.25">
      <c r="A34606" t="s">
        <v>80</v>
      </c>
      <c r="B34606" s="2">
        <v>43628.166666666664</v>
      </c>
      <c r="C34606" s="1">
        <v>43627</v>
      </c>
      <c r="D34606">
        <v>21</v>
      </c>
      <c r="E34606" s="2">
        <v>43627.875</v>
      </c>
      <c r="F34606" s="8" t="s">
        <v>388</v>
      </c>
      <c r="G34606" s="10" t="s">
        <v>389</v>
      </c>
      <c r="J34606" s="14">
        <v>542</v>
      </c>
      <c r="K34606" s="14">
        <v>542</v>
      </c>
      <c r="P34606" s="14">
        <v>542</v>
      </c>
      <c r="Q34606" s="14">
        <v>542</v>
      </c>
      <c r="S34606" s="14">
        <v>542</v>
      </c>
      <c r="AK34606" s="14">
        <v>542</v>
      </c>
      <c r="AS34606" s="14">
        <v>542</v>
      </c>
      <c r="AV34606" s="25">
        <v>2.2139883822313631</v>
      </c>
      <c r="AW34606" s="25">
        <v>0.90839706362906525</v>
      </c>
      <c r="AX34606" s="25">
        <v>2.1473039989854805</v>
      </c>
      <c r="AZ34606" s="26">
        <v>223.3270171217504</v>
      </c>
      <c r="BC34606" s="26">
        <v>223.3270171217504</v>
      </c>
      <c r="BD34606" s="26">
        <v>0</v>
      </c>
      <c r="BE34606" s="26">
        <v>223.32701712175043</v>
      </c>
      <c r="BF34606" s="26">
        <v>-2.8421709430404007E-14</v>
      </c>
      <c r="BG34606" s="14">
        <v>542</v>
      </c>
      <c r="BH34606" s="14">
        <v>0</v>
      </c>
      <c r="BI34606" s="27">
        <v>0.90839706362906525</v>
      </c>
    </row>
    <row r="34607" spans="1:61" x14ac:dyDescent="0.25">
      <c r="A34607" t="s">
        <v>80</v>
      </c>
      <c r="B34607" s="2">
        <v>43628.208333333336</v>
      </c>
      <c r="C34607" s="1">
        <v>43627</v>
      </c>
      <c r="D34607">
        <v>22</v>
      </c>
      <c r="E34607" s="2">
        <v>43627.916666666664</v>
      </c>
      <c r="F34607" s="8" t="s">
        <v>388</v>
      </c>
      <c r="G34607" s="10" t="s">
        <v>389</v>
      </c>
      <c r="J34607" s="14">
        <v>542</v>
      </c>
      <c r="K34607" s="14">
        <v>542</v>
      </c>
      <c r="P34607" s="14">
        <v>542</v>
      </c>
      <c r="Q34607" s="14">
        <v>542</v>
      </c>
      <c r="S34607" s="14">
        <v>542</v>
      </c>
      <c r="AK34607" s="14">
        <v>542</v>
      </c>
      <c r="AS34607" s="14">
        <v>542</v>
      </c>
      <c r="AV34607" s="25">
        <v>2.2116791563572491</v>
      </c>
      <c r="AW34607" s="25">
        <v>0.90777985637733705</v>
      </c>
      <c r="AX34607" s="25">
        <v>2.1473039989854805</v>
      </c>
      <c r="AZ34607" s="26">
        <v>223.17527835024481</v>
      </c>
      <c r="BC34607" s="26">
        <v>223.17527835024481</v>
      </c>
      <c r="BD34607" s="26">
        <v>0</v>
      </c>
      <c r="BE34607" s="26">
        <v>223.17527835024481</v>
      </c>
      <c r="BF34607" s="26">
        <v>0</v>
      </c>
      <c r="BG34607" s="14">
        <v>542</v>
      </c>
      <c r="BH34607" s="14">
        <v>0</v>
      </c>
      <c r="BI34607" s="27">
        <v>0.90777985637733705</v>
      </c>
    </row>
    <row r="34608" spans="1:61" x14ac:dyDescent="0.25">
      <c r="A34608" t="s">
        <v>80</v>
      </c>
      <c r="B34608" s="2">
        <v>43628.25</v>
      </c>
      <c r="C34608" s="1">
        <v>43627</v>
      </c>
      <c r="D34608">
        <v>23</v>
      </c>
      <c r="E34608" s="2">
        <v>43627.958333333336</v>
      </c>
      <c r="F34608" s="8" t="s">
        <v>388</v>
      </c>
      <c r="G34608" s="10" t="s">
        <v>389</v>
      </c>
      <c r="J34608" s="14">
        <v>560</v>
      </c>
      <c r="K34608" s="14">
        <v>560</v>
      </c>
      <c r="P34608" s="14">
        <v>560</v>
      </c>
      <c r="Q34608" s="14">
        <v>560</v>
      </c>
      <c r="S34608" s="14">
        <v>560</v>
      </c>
      <c r="AK34608" s="14">
        <v>560</v>
      </c>
      <c r="AS34608" s="14">
        <v>560</v>
      </c>
      <c r="AV34608" s="25">
        <v>2.211244904775536</v>
      </c>
      <c r="AW34608" s="25">
        <v>0.90881265261828803</v>
      </c>
      <c r="AX34608" s="25">
        <v>2.1473039989854805</v>
      </c>
      <c r="AZ34608" s="26">
        <v>230.84934613050837</v>
      </c>
      <c r="BC34608" s="26">
        <v>230.84934613050837</v>
      </c>
      <c r="BD34608" s="26">
        <v>0</v>
      </c>
      <c r="BE34608" s="26">
        <v>230.84934613050837</v>
      </c>
      <c r="BF34608" s="26">
        <v>0</v>
      </c>
      <c r="BG34608" s="14">
        <v>560</v>
      </c>
      <c r="BH34608" s="14">
        <v>0</v>
      </c>
      <c r="BI34608" s="27">
        <v>0.90881265261828814</v>
      </c>
    </row>
    <row r="34609" spans="1:61" x14ac:dyDescent="0.25">
      <c r="A34609" t="s">
        <v>80</v>
      </c>
      <c r="B34609" s="2">
        <v>43628.291666666664</v>
      </c>
      <c r="C34609" s="1">
        <v>43627</v>
      </c>
      <c r="D34609">
        <v>24</v>
      </c>
      <c r="E34609" s="2">
        <v>43628</v>
      </c>
      <c r="F34609" s="8" t="s">
        <v>388</v>
      </c>
      <c r="G34609" s="10" t="s">
        <v>389</v>
      </c>
      <c r="J34609" s="14">
        <v>557</v>
      </c>
      <c r="K34609" s="14">
        <v>557</v>
      </c>
      <c r="P34609" s="14">
        <v>557</v>
      </c>
      <c r="Q34609" s="14">
        <v>557</v>
      </c>
      <c r="S34609" s="14">
        <v>557</v>
      </c>
      <c r="AK34609" s="14">
        <v>557</v>
      </c>
      <c r="AS34609" s="14">
        <v>557</v>
      </c>
      <c r="AV34609" s="25">
        <v>2.2113759646215909</v>
      </c>
      <c r="AW34609" s="25">
        <v>0.90883267117746469</v>
      </c>
      <c r="AX34609" s="25">
        <v>2.1473039989854805</v>
      </c>
      <c r="AZ34609" s="26">
        <v>229.61771091881951</v>
      </c>
      <c r="BC34609" s="26">
        <v>229.61771091881951</v>
      </c>
      <c r="BD34609" s="26">
        <v>0</v>
      </c>
      <c r="BE34609" s="26">
        <v>229.61771091881948</v>
      </c>
      <c r="BF34609" s="26">
        <v>2.8421709430404007E-14</v>
      </c>
      <c r="BG34609" s="14">
        <v>557</v>
      </c>
      <c r="BH34609" s="14">
        <v>0</v>
      </c>
      <c r="BI34609" s="27">
        <v>0.90883267117746469</v>
      </c>
    </row>
    <row r="34610" spans="1:61" x14ac:dyDescent="0.25">
      <c r="A34610" t="s">
        <v>80</v>
      </c>
      <c r="B34610" s="2">
        <v>43628.333333333336</v>
      </c>
      <c r="C34610" s="1">
        <v>43628</v>
      </c>
      <c r="D34610">
        <v>1</v>
      </c>
      <c r="E34610" s="2">
        <v>43628.041666666664</v>
      </c>
      <c r="F34610" s="8" t="s">
        <v>388</v>
      </c>
      <c r="G34610" s="10" t="s">
        <v>389</v>
      </c>
      <c r="J34610" s="14">
        <v>519</v>
      </c>
      <c r="K34610" s="14">
        <v>519</v>
      </c>
      <c r="P34610" s="14">
        <v>519</v>
      </c>
      <c r="Q34610" s="14">
        <v>519</v>
      </c>
      <c r="S34610" s="14">
        <v>519</v>
      </c>
      <c r="AK34610" s="14">
        <v>519</v>
      </c>
      <c r="AS34610" s="14">
        <v>519</v>
      </c>
      <c r="AV34610" s="25">
        <v>2.2109153718968351</v>
      </c>
      <c r="AW34610" s="25">
        <v>0.9089464183940047</v>
      </c>
      <c r="AX34610" s="25">
        <v>2.1473039989854805</v>
      </c>
      <c r="AZ34610" s="26">
        <v>213.97936657858881</v>
      </c>
      <c r="BC34610" s="26">
        <v>213.97936657858881</v>
      </c>
      <c r="BD34610" s="26">
        <v>0</v>
      </c>
      <c r="BE34610" s="26">
        <v>213.97936657858884</v>
      </c>
      <c r="BF34610" s="26">
        <v>-2.8421709430404007E-14</v>
      </c>
      <c r="BG34610" s="14">
        <v>519</v>
      </c>
      <c r="BH34610" s="14">
        <v>0</v>
      </c>
      <c r="BI34610" s="27">
        <v>0.9089464183940047</v>
      </c>
    </row>
    <row r="34611" spans="1:61" x14ac:dyDescent="0.25">
      <c r="A34611" t="s">
        <v>80</v>
      </c>
      <c r="B34611" s="2">
        <v>43628.375</v>
      </c>
      <c r="C34611" s="1">
        <v>43628</v>
      </c>
      <c r="D34611">
        <v>2</v>
      </c>
      <c r="E34611" s="2">
        <v>43628.083333333336</v>
      </c>
      <c r="F34611" s="8" t="s">
        <v>388</v>
      </c>
      <c r="G34611" s="10" t="s">
        <v>389</v>
      </c>
      <c r="J34611" s="14">
        <v>518</v>
      </c>
      <c r="K34611" s="14">
        <v>518</v>
      </c>
      <c r="P34611" s="14">
        <v>518</v>
      </c>
      <c r="Q34611" s="14">
        <v>518</v>
      </c>
      <c r="S34611" s="14">
        <v>518</v>
      </c>
      <c r="AK34611" s="14">
        <v>518</v>
      </c>
      <c r="AS34611" s="14">
        <v>518</v>
      </c>
      <c r="AV34611" s="25">
        <v>2.2113063011148921</v>
      </c>
      <c r="AW34611" s="25">
        <v>0.90990059584200678</v>
      </c>
      <c r="AX34611" s="25">
        <v>2.1473039989854805</v>
      </c>
      <c r="AZ34611" s="26">
        <v>213.79126953677257</v>
      </c>
      <c r="BC34611" s="26">
        <v>213.79126953677257</v>
      </c>
      <c r="BD34611" s="26">
        <v>0</v>
      </c>
      <c r="BE34611" s="26">
        <v>213.7912695367726</v>
      </c>
      <c r="BF34611" s="26">
        <v>-2.8421709430404007E-14</v>
      </c>
      <c r="BG34611" s="14">
        <v>518</v>
      </c>
      <c r="BH34611" s="14">
        <v>0</v>
      </c>
      <c r="BI34611" s="27">
        <v>0.90990059584200689</v>
      </c>
    </row>
    <row r="34612" spans="1:61" x14ac:dyDescent="0.25">
      <c r="A34612" t="s">
        <v>80</v>
      </c>
      <c r="B34612" s="2">
        <v>43628.416666666664</v>
      </c>
      <c r="C34612" s="1">
        <v>43628</v>
      </c>
      <c r="D34612">
        <v>3</v>
      </c>
      <c r="E34612" s="2">
        <v>43628.125</v>
      </c>
      <c r="F34612" s="8" t="s">
        <v>388</v>
      </c>
      <c r="G34612" s="10" t="s">
        <v>389</v>
      </c>
      <c r="J34612" s="14">
        <v>516</v>
      </c>
      <c r="K34612" s="14">
        <v>516</v>
      </c>
      <c r="P34612" s="14">
        <v>516</v>
      </c>
      <c r="Q34612" s="14">
        <v>516</v>
      </c>
      <c r="S34612" s="14">
        <v>516</v>
      </c>
      <c r="AK34612" s="14">
        <v>516</v>
      </c>
      <c r="AS34612" s="14">
        <v>516</v>
      </c>
      <c r="AV34612" s="25">
        <v>2.2122027844578818</v>
      </c>
      <c r="AW34612" s="25">
        <v>0.91034239787967941</v>
      </c>
      <c r="AX34612" s="25">
        <v>2.1473039989854805</v>
      </c>
      <c r="AZ34612" s="26">
        <v>213.06922612782003</v>
      </c>
      <c r="BC34612" s="26">
        <v>213.06922612782003</v>
      </c>
      <c r="BD34612" s="26">
        <v>0</v>
      </c>
      <c r="BE34612" s="26">
        <v>213.06922612782006</v>
      </c>
      <c r="BF34612" s="26">
        <v>-2.8421709430404007E-14</v>
      </c>
      <c r="BG34612" s="14">
        <v>516</v>
      </c>
      <c r="BH34612" s="14">
        <v>0</v>
      </c>
      <c r="BI34612" s="27">
        <v>0.91034239787967941</v>
      </c>
    </row>
    <row r="34613" spans="1:61" x14ac:dyDescent="0.25">
      <c r="A34613" t="s">
        <v>80</v>
      </c>
      <c r="B34613" s="2">
        <v>43628.458333333336</v>
      </c>
      <c r="C34613" s="1">
        <v>43628</v>
      </c>
      <c r="D34613">
        <v>4</v>
      </c>
      <c r="E34613" s="2">
        <v>43628.166666666664</v>
      </c>
      <c r="F34613" s="8" t="s">
        <v>388</v>
      </c>
      <c r="G34613" s="10" t="s">
        <v>389</v>
      </c>
      <c r="J34613" s="14">
        <v>516</v>
      </c>
      <c r="K34613" s="14">
        <v>516</v>
      </c>
      <c r="P34613" s="14">
        <v>516</v>
      </c>
      <c r="Q34613" s="14">
        <v>516</v>
      </c>
      <c r="S34613" s="14">
        <v>516</v>
      </c>
      <c r="AK34613" s="14">
        <v>516</v>
      </c>
      <c r="AS34613" s="14">
        <v>516</v>
      </c>
      <c r="AV34613" s="25">
        <v>2.2137437285230499</v>
      </c>
      <c r="AW34613" s="25">
        <v>0.91110820230309353</v>
      </c>
      <c r="AX34613" s="25">
        <v>2.1473039989854805</v>
      </c>
      <c r="AZ34613" s="26">
        <v>213.24846567136117</v>
      </c>
      <c r="BC34613" s="26">
        <v>213.24846567136117</v>
      </c>
      <c r="BD34613" s="26">
        <v>0</v>
      </c>
      <c r="BE34613" s="26">
        <v>213.2484656713612</v>
      </c>
      <c r="BF34613" s="26">
        <v>-2.8421709430404007E-14</v>
      </c>
      <c r="BG34613" s="14">
        <v>516</v>
      </c>
      <c r="BH34613" s="14">
        <v>0</v>
      </c>
      <c r="BI34613" s="27">
        <v>0.91110820230309353</v>
      </c>
    </row>
    <row r="34614" spans="1:61" x14ac:dyDescent="0.25">
      <c r="A34614" t="s">
        <v>80</v>
      </c>
      <c r="B34614" s="2">
        <v>43628.5</v>
      </c>
      <c r="C34614" s="1">
        <v>43628</v>
      </c>
      <c r="D34614">
        <v>5</v>
      </c>
      <c r="E34614" s="2">
        <v>43628.208333333336</v>
      </c>
      <c r="F34614" s="8" t="s">
        <v>388</v>
      </c>
      <c r="G34614" s="10" t="s">
        <v>389</v>
      </c>
      <c r="J34614" s="14">
        <v>516</v>
      </c>
      <c r="K34614" s="14">
        <v>516</v>
      </c>
      <c r="P34614" s="14">
        <v>516</v>
      </c>
      <c r="Q34614" s="14">
        <v>516</v>
      </c>
      <c r="S34614" s="14">
        <v>516</v>
      </c>
      <c r="AK34614" s="14">
        <v>516</v>
      </c>
      <c r="AS34614" s="14">
        <v>516</v>
      </c>
      <c r="AV34614" s="25">
        <v>2.2139436950936648</v>
      </c>
      <c r="AW34614" s="25">
        <v>0.91165454760171905</v>
      </c>
      <c r="AX34614" s="25">
        <v>2.1473039989854805</v>
      </c>
      <c r="AZ34614" s="26">
        <v>213.37633994179816</v>
      </c>
      <c r="BC34614" s="26">
        <v>213.37633994179816</v>
      </c>
      <c r="BD34614" s="26">
        <v>0</v>
      </c>
      <c r="BE34614" s="26">
        <v>213.37633994179819</v>
      </c>
      <c r="BF34614" s="26">
        <v>-2.8421709430404007E-14</v>
      </c>
      <c r="BG34614" s="14">
        <v>516</v>
      </c>
      <c r="BH34614" s="14">
        <v>0</v>
      </c>
      <c r="BI34614" s="27">
        <v>0.91165454760171905</v>
      </c>
    </row>
    <row r="34615" spans="1:61" x14ac:dyDescent="0.25">
      <c r="A34615" t="s">
        <v>80</v>
      </c>
      <c r="B34615" s="2">
        <v>43628.541666666664</v>
      </c>
      <c r="C34615" s="1">
        <v>43628</v>
      </c>
      <c r="D34615">
        <v>6</v>
      </c>
      <c r="E34615" s="2">
        <v>43628.25</v>
      </c>
      <c r="F34615" s="8" t="s">
        <v>388</v>
      </c>
      <c r="G34615" s="10" t="s">
        <v>389</v>
      </c>
      <c r="J34615" s="14">
        <v>519</v>
      </c>
      <c r="K34615" s="14">
        <v>519</v>
      </c>
      <c r="P34615" s="14">
        <v>519</v>
      </c>
      <c r="Q34615" s="14">
        <v>519</v>
      </c>
      <c r="S34615" s="14">
        <v>519</v>
      </c>
      <c r="AK34615" s="14">
        <v>519</v>
      </c>
      <c r="AS34615" s="14">
        <v>519</v>
      </c>
      <c r="AV34615" s="25">
        <v>2.213040313862269</v>
      </c>
      <c r="AW34615" s="25">
        <v>0.91101077102218475</v>
      </c>
      <c r="AX34615" s="25">
        <v>2.1473039989854805</v>
      </c>
      <c r="AZ34615" s="26">
        <v>214.46534557452708</v>
      </c>
      <c r="BC34615" s="26">
        <v>214.46534557452708</v>
      </c>
      <c r="BD34615" s="26">
        <v>0</v>
      </c>
      <c r="BE34615" s="26">
        <v>214.46534557452711</v>
      </c>
      <c r="BF34615" s="26">
        <v>-2.8421709430404007E-14</v>
      </c>
      <c r="BG34615" s="14">
        <v>519</v>
      </c>
      <c r="BH34615" s="14">
        <v>0</v>
      </c>
      <c r="BI34615" s="27">
        <v>0.91101077102218475</v>
      </c>
    </row>
    <row r="34616" spans="1:61" x14ac:dyDescent="0.25">
      <c r="A34616" t="s">
        <v>80</v>
      </c>
      <c r="B34616" s="2">
        <v>43628.583333333336</v>
      </c>
      <c r="C34616" s="1">
        <v>43628</v>
      </c>
      <c r="D34616">
        <v>7</v>
      </c>
      <c r="E34616" s="2">
        <v>43628.291666666664</v>
      </c>
      <c r="F34616" s="8" t="s">
        <v>388</v>
      </c>
      <c r="G34616" s="10" t="s">
        <v>389</v>
      </c>
      <c r="J34616" s="14">
        <v>527</v>
      </c>
      <c r="K34616" s="14">
        <v>527</v>
      </c>
      <c r="P34616" s="14">
        <v>527</v>
      </c>
      <c r="Q34616" s="14">
        <v>527</v>
      </c>
      <c r="S34616" s="14">
        <v>527</v>
      </c>
      <c r="AK34616" s="14">
        <v>527</v>
      </c>
      <c r="AS34616" s="14">
        <v>527</v>
      </c>
      <c r="AV34616" s="25">
        <v>2.2118568273411863</v>
      </c>
      <c r="AW34616" s="25">
        <v>0.91091500205949194</v>
      </c>
      <c r="AX34616" s="25">
        <v>2.1485565353683986</v>
      </c>
      <c r="AZ34616" s="26">
        <v>217.74827683925224</v>
      </c>
      <c r="BC34616" s="26">
        <v>217.74827683925224</v>
      </c>
      <c r="BD34616" s="26">
        <v>0</v>
      </c>
      <c r="BE34616" s="26">
        <v>217.74827683925224</v>
      </c>
      <c r="BF34616" s="26">
        <v>0</v>
      </c>
      <c r="BG34616" s="14">
        <v>527</v>
      </c>
      <c r="BH34616" s="14">
        <v>0</v>
      </c>
      <c r="BI34616" s="27">
        <v>0.91091500205949194</v>
      </c>
    </row>
    <row r="34617" spans="1:61" x14ac:dyDescent="0.25">
      <c r="A34617" t="s">
        <v>80</v>
      </c>
      <c r="B34617" s="2">
        <v>43628.625</v>
      </c>
      <c r="C34617" s="1">
        <v>43628</v>
      </c>
      <c r="D34617">
        <v>8</v>
      </c>
      <c r="E34617" s="2">
        <v>43628.333333333336</v>
      </c>
      <c r="F34617" s="8" t="s">
        <v>388</v>
      </c>
      <c r="G34617" s="10" t="s">
        <v>389</v>
      </c>
      <c r="J34617" s="14">
        <v>528</v>
      </c>
      <c r="K34617" s="14">
        <v>528</v>
      </c>
      <c r="P34617" s="14">
        <v>528</v>
      </c>
      <c r="Q34617" s="14">
        <v>528</v>
      </c>
      <c r="S34617" s="14">
        <v>528</v>
      </c>
      <c r="AK34617" s="14">
        <v>528</v>
      </c>
      <c r="AS34617" s="14">
        <v>528</v>
      </c>
      <c r="AV34617" s="25">
        <v>2.2124966675721294</v>
      </c>
      <c r="AW34617" s="25">
        <v>0.91130161403295162</v>
      </c>
      <c r="AX34617" s="25">
        <v>2.154211949421414</v>
      </c>
      <c r="AZ34617" s="26">
        <v>218.25405385481329</v>
      </c>
      <c r="BC34617" s="26">
        <v>218.25405385481329</v>
      </c>
      <c r="BD34617" s="26">
        <v>0</v>
      </c>
      <c r="BE34617" s="26">
        <v>218.25405385481326</v>
      </c>
      <c r="BF34617" s="26">
        <v>2.8421709430404007E-14</v>
      </c>
      <c r="BG34617" s="14">
        <v>528</v>
      </c>
      <c r="BH34617" s="14">
        <v>0</v>
      </c>
      <c r="BI34617" s="27">
        <v>0.91130161403295162</v>
      </c>
    </row>
    <row r="34618" spans="1:61" x14ac:dyDescent="0.25">
      <c r="A34618" t="s">
        <v>80</v>
      </c>
      <c r="B34618" s="2">
        <v>43628.666666666664</v>
      </c>
      <c r="C34618" s="1">
        <v>43628</v>
      </c>
      <c r="D34618">
        <v>9</v>
      </c>
      <c r="E34618" s="2">
        <v>43628.375</v>
      </c>
      <c r="F34618" s="8" t="s">
        <v>388</v>
      </c>
      <c r="G34618" s="10" t="s">
        <v>389</v>
      </c>
      <c r="J34618" s="14">
        <v>529</v>
      </c>
      <c r="K34618" s="14">
        <v>529</v>
      </c>
      <c r="P34618" s="14">
        <v>529</v>
      </c>
      <c r="Q34618" s="14">
        <v>529</v>
      </c>
      <c r="S34618" s="14">
        <v>529</v>
      </c>
      <c r="AK34618" s="14">
        <v>529</v>
      </c>
      <c r="AS34618" s="14">
        <v>529</v>
      </c>
      <c r="AV34618" s="25">
        <v>2.212758210122177</v>
      </c>
      <c r="AW34618" s="25">
        <v>0.91098558618275238</v>
      </c>
      <c r="AX34618" s="25">
        <v>2.1523668890620629</v>
      </c>
      <c r="AZ34618" s="26">
        <v>218.59158271750962</v>
      </c>
      <c r="BC34618" s="26">
        <v>218.59158271750962</v>
      </c>
      <c r="BD34618" s="26">
        <v>0</v>
      </c>
      <c r="BE34618" s="26">
        <v>218.59158271750962</v>
      </c>
      <c r="BF34618" s="26">
        <v>0</v>
      </c>
      <c r="BG34618" s="14">
        <v>529</v>
      </c>
      <c r="BH34618" s="14">
        <v>0</v>
      </c>
      <c r="BI34618" s="27">
        <v>0.91098558618275249</v>
      </c>
    </row>
    <row r="34619" spans="1:61" x14ac:dyDescent="0.25">
      <c r="A34619" t="s">
        <v>80</v>
      </c>
      <c r="B34619" s="2">
        <v>43628.708333333336</v>
      </c>
      <c r="C34619" s="1">
        <v>43628</v>
      </c>
      <c r="D34619">
        <v>10</v>
      </c>
      <c r="E34619" s="2">
        <v>43628.416666666664</v>
      </c>
      <c r="F34619" s="8" t="s">
        <v>388</v>
      </c>
      <c r="G34619" s="10" t="s">
        <v>389</v>
      </c>
      <c r="J34619" s="14">
        <v>529</v>
      </c>
      <c r="K34619" s="14">
        <v>529</v>
      </c>
      <c r="P34619" s="14">
        <v>529</v>
      </c>
      <c r="Q34619" s="14">
        <v>529</v>
      </c>
      <c r="S34619" s="14">
        <v>529</v>
      </c>
      <c r="AK34619" s="14">
        <v>529</v>
      </c>
      <c r="AS34619" s="14">
        <v>529</v>
      </c>
      <c r="AV34619" s="25">
        <v>2.2126409726835838</v>
      </c>
      <c r="AW34619" s="25">
        <v>0.91108641497839304</v>
      </c>
      <c r="AX34619" s="25">
        <v>2.147915568526245</v>
      </c>
      <c r="AZ34619" s="26">
        <v>218.61577665247069</v>
      </c>
      <c r="BC34619" s="26">
        <v>218.61577665247069</v>
      </c>
      <c r="BD34619" s="26">
        <v>0</v>
      </c>
      <c r="BE34619" s="26">
        <v>218.61577665247071</v>
      </c>
      <c r="BF34619" s="26">
        <v>-2.8421709430404007E-14</v>
      </c>
      <c r="BG34619" s="14">
        <v>529</v>
      </c>
      <c r="BH34619" s="14">
        <v>0</v>
      </c>
      <c r="BI34619" s="27">
        <v>0.91108641497839304</v>
      </c>
    </row>
    <row r="34620" spans="1:61" x14ac:dyDescent="0.25">
      <c r="A34620" t="s">
        <v>80</v>
      </c>
      <c r="B34620" s="2">
        <v>43628.75</v>
      </c>
      <c r="C34620" s="1">
        <v>43628</v>
      </c>
      <c r="D34620">
        <v>11</v>
      </c>
      <c r="E34620" s="2">
        <v>43628.458333333336</v>
      </c>
      <c r="F34620" s="8" t="s">
        <v>388</v>
      </c>
      <c r="G34620" s="10" t="s">
        <v>389</v>
      </c>
      <c r="J34620" s="14">
        <v>530</v>
      </c>
      <c r="K34620" s="14">
        <v>530</v>
      </c>
      <c r="P34620" s="14">
        <v>530</v>
      </c>
      <c r="Q34620" s="14">
        <v>530</v>
      </c>
      <c r="S34620" s="14">
        <v>530</v>
      </c>
      <c r="AK34620" s="14">
        <v>530</v>
      </c>
      <c r="AS34620" s="14">
        <v>530</v>
      </c>
      <c r="AV34620" s="25">
        <v>2.2133619448011514</v>
      </c>
      <c r="AW34620" s="25">
        <v>0.91110648006531458</v>
      </c>
      <c r="AX34620" s="25">
        <v>2.1473039989854805</v>
      </c>
      <c r="AZ34620" s="26">
        <v>219.0338627222001</v>
      </c>
      <c r="BC34620" s="26">
        <v>219.0338627222001</v>
      </c>
      <c r="BD34620" s="26">
        <v>0</v>
      </c>
      <c r="BE34620" s="26">
        <v>219.0338627222001</v>
      </c>
      <c r="BF34620" s="26">
        <v>0</v>
      </c>
      <c r="BG34620" s="14">
        <v>530</v>
      </c>
      <c r="BH34620" s="14">
        <v>0</v>
      </c>
      <c r="BI34620" s="27">
        <v>0.91110648006531469</v>
      </c>
    </row>
    <row r="34621" spans="1:61" x14ac:dyDescent="0.25">
      <c r="A34621" t="s">
        <v>80</v>
      </c>
      <c r="B34621" s="2">
        <v>43628.791666666664</v>
      </c>
      <c r="C34621" s="1">
        <v>43628</v>
      </c>
      <c r="D34621">
        <v>12</v>
      </c>
      <c r="E34621" s="2">
        <v>43628.5</v>
      </c>
      <c r="F34621" s="8" t="s">
        <v>388</v>
      </c>
      <c r="G34621" s="10" t="s">
        <v>389</v>
      </c>
      <c r="J34621" s="14">
        <v>528</v>
      </c>
      <c r="K34621" s="14">
        <v>528</v>
      </c>
      <c r="P34621" s="14">
        <v>528</v>
      </c>
      <c r="Q34621" s="14">
        <v>528</v>
      </c>
      <c r="S34621" s="14">
        <v>528</v>
      </c>
      <c r="AK34621" s="14">
        <v>528</v>
      </c>
      <c r="AS34621" s="14">
        <v>528</v>
      </c>
      <c r="AV34621" s="25">
        <v>2.2120968046743883</v>
      </c>
      <c r="AW34621" s="25">
        <v>0.91044578831060874</v>
      </c>
      <c r="AX34621" s="25">
        <v>2.1473039989854805</v>
      </c>
      <c r="AZ34621" s="26">
        <v>218.04908611370735</v>
      </c>
      <c r="BC34621" s="26">
        <v>218.04908611370735</v>
      </c>
      <c r="BD34621" s="26">
        <v>0</v>
      </c>
      <c r="BE34621" s="26">
        <v>218.04908611370732</v>
      </c>
      <c r="BF34621" s="26">
        <v>2.8421709430404007E-14</v>
      </c>
      <c r="BG34621" s="14">
        <v>528</v>
      </c>
      <c r="BH34621" s="14">
        <v>0</v>
      </c>
      <c r="BI34621" s="27">
        <v>0.91044578831060885</v>
      </c>
    </row>
    <row r="34622" spans="1:61" x14ac:dyDescent="0.25">
      <c r="A34622" t="s">
        <v>80</v>
      </c>
      <c r="B34622" s="2">
        <v>43628.833333333336</v>
      </c>
      <c r="C34622" s="1">
        <v>43628</v>
      </c>
      <c r="D34622">
        <v>13</v>
      </c>
      <c r="E34622" s="2">
        <v>43628.541666666664</v>
      </c>
      <c r="F34622" s="8" t="s">
        <v>388</v>
      </c>
      <c r="G34622" s="10" t="s">
        <v>389</v>
      </c>
      <c r="J34622" s="14">
        <v>530</v>
      </c>
      <c r="K34622" s="14">
        <v>530</v>
      </c>
      <c r="P34622" s="14">
        <v>530</v>
      </c>
      <c r="Q34622" s="14">
        <v>530</v>
      </c>
      <c r="S34622" s="14">
        <v>530</v>
      </c>
      <c r="AK34622" s="14">
        <v>530</v>
      </c>
      <c r="AS34622" s="14">
        <v>530</v>
      </c>
      <c r="AV34622" s="25">
        <v>2.2113914943300799</v>
      </c>
      <c r="AW34622" s="25">
        <v>0.90963030331733163</v>
      </c>
      <c r="AX34622" s="25">
        <v>2.1473039989854805</v>
      </c>
      <c r="AZ34622" s="26">
        <v>218.67898357004191</v>
      </c>
      <c r="BC34622" s="26">
        <v>218.67898357004191</v>
      </c>
      <c r="BD34622" s="26">
        <v>0</v>
      </c>
      <c r="BE34622" s="26">
        <v>218.67898357004194</v>
      </c>
      <c r="BF34622" s="26">
        <v>-2.8421709430404007E-14</v>
      </c>
      <c r="BG34622" s="14">
        <v>530</v>
      </c>
      <c r="BH34622" s="14">
        <v>0</v>
      </c>
      <c r="BI34622" s="27">
        <v>0.90963030331733163</v>
      </c>
    </row>
    <row r="34623" spans="1:61" x14ac:dyDescent="0.25">
      <c r="A34623" t="s">
        <v>80</v>
      </c>
      <c r="B34623" s="2">
        <v>43628.875</v>
      </c>
      <c r="C34623" s="1">
        <v>43628</v>
      </c>
      <c r="D34623">
        <v>14</v>
      </c>
      <c r="E34623" s="2">
        <v>43628.583333333336</v>
      </c>
      <c r="F34623" s="8" t="s">
        <v>388</v>
      </c>
      <c r="G34623" s="10" t="s">
        <v>389</v>
      </c>
      <c r="J34623" s="14">
        <v>543</v>
      </c>
      <c r="K34623" s="14">
        <v>543</v>
      </c>
      <c r="P34623" s="14">
        <v>543</v>
      </c>
      <c r="Q34623" s="14">
        <v>543</v>
      </c>
      <c r="S34623" s="14">
        <v>543</v>
      </c>
      <c r="AK34623" s="14">
        <v>543</v>
      </c>
      <c r="AS34623" s="14">
        <v>543</v>
      </c>
      <c r="AV34623" s="25">
        <v>2.2106913255039546</v>
      </c>
      <c r="AW34623" s="25">
        <v>0.90914262538058466</v>
      </c>
      <c r="AX34623" s="25">
        <v>2.1486833930399252</v>
      </c>
      <c r="AZ34623" s="26">
        <v>223.92269215631606</v>
      </c>
      <c r="BC34623" s="26">
        <v>223.92269215631606</v>
      </c>
      <c r="BD34623" s="26">
        <v>0</v>
      </c>
      <c r="BE34623" s="26">
        <v>223.92269215631606</v>
      </c>
      <c r="BF34623" s="26">
        <v>0</v>
      </c>
      <c r="BG34623" s="14">
        <v>543</v>
      </c>
      <c r="BH34623" s="14">
        <v>0</v>
      </c>
      <c r="BI34623" s="27">
        <v>0.90914262538058466</v>
      </c>
    </row>
    <row r="34624" spans="1:61" x14ac:dyDescent="0.25">
      <c r="A34624" t="s">
        <v>80</v>
      </c>
      <c r="B34624" s="2">
        <v>43628.916666666664</v>
      </c>
      <c r="C34624" s="1">
        <v>43628</v>
      </c>
      <c r="D34624">
        <v>15</v>
      </c>
      <c r="E34624" s="2">
        <v>43628.625</v>
      </c>
      <c r="F34624" s="8" t="s">
        <v>388</v>
      </c>
      <c r="G34624" s="10" t="s">
        <v>389</v>
      </c>
      <c r="J34624" s="14">
        <v>543</v>
      </c>
      <c r="K34624" s="14">
        <v>543</v>
      </c>
      <c r="P34624" s="14">
        <v>543</v>
      </c>
      <c r="Q34624" s="14">
        <v>543</v>
      </c>
      <c r="S34624" s="14">
        <v>543</v>
      </c>
      <c r="AK34624" s="14">
        <v>543</v>
      </c>
      <c r="AS34624" s="14">
        <v>543</v>
      </c>
      <c r="AV34624" s="25">
        <v>2.2112416412121987</v>
      </c>
      <c r="AW34624" s="25">
        <v>0.90853840021963606</v>
      </c>
      <c r="AX34624" s="25">
        <v>2.1561010793382094</v>
      </c>
      <c r="AZ34624" s="26">
        <v>223.77387092526715</v>
      </c>
      <c r="BC34624" s="26">
        <v>223.77387092526715</v>
      </c>
      <c r="BD34624" s="26">
        <v>0</v>
      </c>
      <c r="BE34624" s="26">
        <v>223.77387092526712</v>
      </c>
      <c r="BF34624" s="26">
        <v>2.8421709430404007E-14</v>
      </c>
      <c r="BG34624" s="14">
        <v>543</v>
      </c>
      <c r="BH34624" s="14">
        <v>0</v>
      </c>
      <c r="BI34624" s="27">
        <v>0.90853840021963617</v>
      </c>
    </row>
    <row r="34625" spans="1:61" x14ac:dyDescent="0.25">
      <c r="A34625" t="s">
        <v>80</v>
      </c>
      <c r="B34625" s="2">
        <v>43628.958333333336</v>
      </c>
      <c r="C34625" s="1">
        <v>43628</v>
      </c>
      <c r="D34625">
        <v>16</v>
      </c>
      <c r="E34625" s="2">
        <v>43628.666666666664</v>
      </c>
      <c r="F34625" s="8" t="s">
        <v>388</v>
      </c>
      <c r="G34625" s="10" t="s">
        <v>389</v>
      </c>
      <c r="J34625" s="14">
        <v>548</v>
      </c>
      <c r="K34625" s="14">
        <v>548</v>
      </c>
      <c r="P34625" s="14">
        <v>548</v>
      </c>
      <c r="Q34625" s="14">
        <v>548</v>
      </c>
      <c r="S34625" s="14">
        <v>548</v>
      </c>
      <c r="AK34625" s="14">
        <v>548</v>
      </c>
      <c r="AS34625" s="14">
        <v>548</v>
      </c>
      <c r="AV34625" s="25">
        <v>2.2111241315396071</v>
      </c>
      <c r="AW34625" s="25">
        <v>0.90827437256858512</v>
      </c>
      <c r="AX34625" s="25">
        <v>2.1473039989854801</v>
      </c>
      <c r="AZ34625" s="26">
        <v>225.76877474012966</v>
      </c>
      <c r="BC34625" s="26">
        <v>225.76877474012966</v>
      </c>
      <c r="BD34625" s="26">
        <v>0</v>
      </c>
      <c r="BE34625" s="26">
        <v>225.76877474012969</v>
      </c>
      <c r="BF34625" s="26">
        <v>-2.8421709430404007E-14</v>
      </c>
      <c r="BG34625" s="14">
        <v>548</v>
      </c>
      <c r="BH34625" s="14">
        <v>0</v>
      </c>
      <c r="BI34625" s="27">
        <v>0.90827437256858501</v>
      </c>
    </row>
    <row r="34626" spans="1:61" x14ac:dyDescent="0.25">
      <c r="A34626" t="s">
        <v>80</v>
      </c>
      <c r="B34626" s="2">
        <v>43629</v>
      </c>
      <c r="C34626" s="1">
        <v>43628</v>
      </c>
      <c r="D34626">
        <v>17</v>
      </c>
      <c r="E34626" s="2">
        <v>43628.708333333336</v>
      </c>
      <c r="F34626" s="8" t="s">
        <v>388</v>
      </c>
      <c r="G34626" s="10" t="s">
        <v>389</v>
      </c>
      <c r="J34626" s="14">
        <v>548</v>
      </c>
      <c r="K34626" s="14">
        <v>548</v>
      </c>
      <c r="P34626" s="14">
        <v>548</v>
      </c>
      <c r="Q34626" s="14">
        <v>548</v>
      </c>
      <c r="S34626" s="14">
        <v>548</v>
      </c>
      <c r="AK34626" s="14">
        <v>548</v>
      </c>
      <c r="AS34626" s="14">
        <v>548</v>
      </c>
      <c r="AV34626" s="25">
        <v>2.2105695341061637</v>
      </c>
      <c r="AW34626" s="25">
        <v>0.90809450281304327</v>
      </c>
      <c r="AX34626" s="25">
        <v>2.1473039989854805</v>
      </c>
      <c r="AZ34626" s="26">
        <v>225.7240647102665</v>
      </c>
      <c r="BC34626" s="26">
        <v>225.7240647102665</v>
      </c>
      <c r="BD34626" s="26">
        <v>0</v>
      </c>
      <c r="BE34626" s="26">
        <v>225.7240647102665</v>
      </c>
      <c r="BF34626" s="26">
        <v>0</v>
      </c>
      <c r="BG34626" s="14">
        <v>548</v>
      </c>
      <c r="BH34626" s="14">
        <v>0</v>
      </c>
      <c r="BI34626" s="27">
        <v>0.90809450281304327</v>
      </c>
    </row>
    <row r="34627" spans="1:61" x14ac:dyDescent="0.25">
      <c r="A34627" t="s">
        <v>80</v>
      </c>
      <c r="B34627" s="2">
        <v>43629.041666666664</v>
      </c>
      <c r="C34627" s="1">
        <v>43628</v>
      </c>
      <c r="D34627">
        <v>18</v>
      </c>
      <c r="E34627" s="2">
        <v>43628.75</v>
      </c>
      <c r="F34627" s="8" t="s">
        <v>388</v>
      </c>
      <c r="G34627" s="10" t="s">
        <v>389</v>
      </c>
      <c r="J34627" s="14">
        <v>549</v>
      </c>
      <c r="K34627" s="14">
        <v>549</v>
      </c>
      <c r="P34627" s="14">
        <v>549</v>
      </c>
      <c r="Q34627" s="14">
        <v>549</v>
      </c>
      <c r="S34627" s="14">
        <v>549</v>
      </c>
      <c r="AK34627" s="14">
        <v>549</v>
      </c>
      <c r="AS34627" s="14">
        <v>549</v>
      </c>
      <c r="AV34627" s="25">
        <v>2.2102396281891266</v>
      </c>
      <c r="AW34627" s="25">
        <v>0.90812304812786948</v>
      </c>
      <c r="AX34627" s="25">
        <v>2.1463228824923339</v>
      </c>
      <c r="AZ34627" s="26">
        <v>226.14307836370912</v>
      </c>
      <c r="BC34627" s="26">
        <v>226.14307836370912</v>
      </c>
      <c r="BD34627" s="26">
        <v>0</v>
      </c>
      <c r="BE34627" s="26">
        <v>226.14307836370912</v>
      </c>
      <c r="BF34627" s="26">
        <v>0</v>
      </c>
      <c r="BG34627" s="14">
        <v>549</v>
      </c>
      <c r="BH34627" s="14">
        <v>0</v>
      </c>
      <c r="BI34627" s="27">
        <v>0.90812304812786959</v>
      </c>
    </row>
    <row r="34628" spans="1:61" x14ac:dyDescent="0.25">
      <c r="A34628" t="s">
        <v>80</v>
      </c>
      <c r="B34628" s="2">
        <v>43629.083333333336</v>
      </c>
      <c r="C34628" s="1">
        <v>43628</v>
      </c>
      <c r="D34628">
        <v>19</v>
      </c>
      <c r="E34628" s="2">
        <v>43628.791666666664</v>
      </c>
      <c r="F34628" s="8" t="s">
        <v>388</v>
      </c>
      <c r="G34628" s="10" t="s">
        <v>389</v>
      </c>
      <c r="J34628" s="14">
        <v>548</v>
      </c>
      <c r="K34628" s="14">
        <v>548</v>
      </c>
      <c r="P34628" s="14">
        <v>548</v>
      </c>
      <c r="Q34628" s="14">
        <v>548</v>
      </c>
      <c r="S34628" s="14">
        <v>548</v>
      </c>
      <c r="AK34628" s="14">
        <v>548</v>
      </c>
      <c r="AS34628" s="14">
        <v>548</v>
      </c>
      <c r="AV34628" s="25">
        <v>2.2087008988700987</v>
      </c>
      <c r="AW34628" s="25">
        <v>0.90747235351667177</v>
      </c>
      <c r="AX34628" s="25">
        <v>2.1340303237432408</v>
      </c>
      <c r="AZ34628" s="26">
        <v>225.56941773509092</v>
      </c>
      <c r="BC34628" s="26">
        <v>225.56941773509092</v>
      </c>
      <c r="BD34628" s="26">
        <v>0</v>
      </c>
      <c r="BE34628" s="26">
        <v>225.56941773509095</v>
      </c>
      <c r="BF34628" s="26">
        <v>-2.8421709430404007E-14</v>
      </c>
      <c r="BG34628" s="14">
        <v>548</v>
      </c>
      <c r="BH34628" s="14">
        <v>0</v>
      </c>
      <c r="BI34628" s="27">
        <v>0.90747235351667177</v>
      </c>
    </row>
    <row r="34629" spans="1:61" x14ac:dyDescent="0.25">
      <c r="A34629" t="s">
        <v>80</v>
      </c>
      <c r="B34629" s="2">
        <v>43629.125</v>
      </c>
      <c r="C34629" s="1">
        <v>43628</v>
      </c>
      <c r="D34629">
        <v>20</v>
      </c>
      <c r="E34629" s="2">
        <v>43628.833333333336</v>
      </c>
      <c r="F34629" s="8" t="s">
        <v>388</v>
      </c>
      <c r="G34629" s="10" t="s">
        <v>389</v>
      </c>
      <c r="J34629" s="14">
        <v>547</v>
      </c>
      <c r="K34629" s="14">
        <v>547</v>
      </c>
      <c r="P34629" s="14">
        <v>547</v>
      </c>
      <c r="Q34629" s="14">
        <v>547</v>
      </c>
      <c r="S34629" s="14">
        <v>547</v>
      </c>
      <c r="AK34629" s="14">
        <v>547</v>
      </c>
      <c r="AS34629" s="14">
        <v>547</v>
      </c>
      <c r="AV34629" s="25">
        <v>2.205922229078638</v>
      </c>
      <c r="AW34629" s="25">
        <v>0.9071441630943885</v>
      </c>
      <c r="AX34629" s="25">
        <v>2.1338002358211798</v>
      </c>
      <c r="AZ34629" s="26">
        <v>225.07636563790157</v>
      </c>
      <c r="BC34629" s="26">
        <v>225.07636563790157</v>
      </c>
      <c r="BD34629" s="26">
        <v>0</v>
      </c>
      <c r="BE34629" s="26">
        <v>225.07636563790157</v>
      </c>
      <c r="BF34629" s="26">
        <v>0</v>
      </c>
      <c r="BG34629" s="14">
        <v>547</v>
      </c>
      <c r="BH34629" s="14">
        <v>0</v>
      </c>
      <c r="BI34629" s="27">
        <v>0.90714416309438861</v>
      </c>
    </row>
    <row r="34630" spans="1:61" x14ac:dyDescent="0.25">
      <c r="A34630" t="s">
        <v>80</v>
      </c>
      <c r="B34630" s="2">
        <v>43629.166666666664</v>
      </c>
      <c r="C34630" s="1">
        <v>43628</v>
      </c>
      <c r="D34630">
        <v>21</v>
      </c>
      <c r="E34630" s="2">
        <v>43628.875</v>
      </c>
      <c r="F34630" s="8" t="s">
        <v>388</v>
      </c>
      <c r="G34630" s="10" t="s">
        <v>389</v>
      </c>
      <c r="J34630" s="14">
        <v>548</v>
      </c>
      <c r="K34630" s="14">
        <v>548</v>
      </c>
      <c r="P34630" s="14">
        <v>548</v>
      </c>
      <c r="Q34630" s="14">
        <v>548</v>
      </c>
      <c r="S34630" s="14">
        <v>548</v>
      </c>
      <c r="AK34630" s="14">
        <v>548</v>
      </c>
      <c r="AS34630" s="14">
        <v>548</v>
      </c>
      <c r="AV34630" s="25">
        <v>2.2049315450121365</v>
      </c>
      <c r="AW34630" s="25">
        <v>0.90714202147475864</v>
      </c>
      <c r="AX34630" s="25">
        <v>2.1431319205917192</v>
      </c>
      <c r="AZ34630" s="26">
        <v>225.48730745805071</v>
      </c>
      <c r="BC34630" s="26">
        <v>225.48730745805071</v>
      </c>
      <c r="BD34630" s="26">
        <v>0</v>
      </c>
      <c r="BE34630" s="26">
        <v>225.48730745805074</v>
      </c>
      <c r="BF34630" s="26">
        <v>-2.8421709430404007E-14</v>
      </c>
      <c r="BG34630" s="14">
        <v>548</v>
      </c>
      <c r="BH34630" s="14">
        <v>0</v>
      </c>
      <c r="BI34630" s="27">
        <v>0.90714202147475864</v>
      </c>
    </row>
    <row r="34631" spans="1:61" x14ac:dyDescent="0.25">
      <c r="A34631" t="s">
        <v>80</v>
      </c>
      <c r="B34631" s="2">
        <v>43629.208333333336</v>
      </c>
      <c r="C34631" s="1">
        <v>43628</v>
      </c>
      <c r="D34631">
        <v>22</v>
      </c>
      <c r="E34631" s="2">
        <v>43628.916666666664</v>
      </c>
      <c r="F34631" s="8" t="s">
        <v>388</v>
      </c>
      <c r="G34631" s="10" t="s">
        <v>389</v>
      </c>
      <c r="J34631" s="14">
        <v>552</v>
      </c>
      <c r="K34631" s="14">
        <v>552</v>
      </c>
      <c r="P34631" s="14">
        <v>552</v>
      </c>
      <c r="Q34631" s="14">
        <v>552</v>
      </c>
      <c r="S34631" s="14">
        <v>552</v>
      </c>
      <c r="AK34631" s="14">
        <v>552</v>
      </c>
      <c r="AS34631" s="14">
        <v>552</v>
      </c>
      <c r="AV34631" s="25">
        <v>2.2058557154885174</v>
      </c>
      <c r="AW34631" s="25">
        <v>0.90727284570279687</v>
      </c>
      <c r="AX34631" s="25">
        <v>2.1465653439230863</v>
      </c>
      <c r="AZ34631" s="26">
        <v>227.16595641332469</v>
      </c>
      <c r="BC34631" s="26">
        <v>227.16595641332469</v>
      </c>
      <c r="BD34631" s="26">
        <v>0</v>
      </c>
      <c r="BE34631" s="26">
        <v>227.16595641332472</v>
      </c>
      <c r="BF34631" s="26">
        <v>-2.8421709430404007E-14</v>
      </c>
      <c r="BG34631" s="14">
        <v>552</v>
      </c>
      <c r="BH34631" s="14">
        <v>0</v>
      </c>
      <c r="BI34631" s="27">
        <v>0.90727284570279676</v>
      </c>
    </row>
    <row r="34632" spans="1:61" x14ac:dyDescent="0.25">
      <c r="A34632" t="s">
        <v>80</v>
      </c>
      <c r="B34632" s="2">
        <v>43629.25</v>
      </c>
      <c r="C34632" s="1">
        <v>43628</v>
      </c>
      <c r="D34632">
        <v>23</v>
      </c>
      <c r="E34632" s="2">
        <v>43628.958333333336</v>
      </c>
      <c r="F34632" s="8" t="s">
        <v>388</v>
      </c>
      <c r="G34632" s="10" t="s">
        <v>389</v>
      </c>
      <c r="J34632" s="14">
        <v>557</v>
      </c>
      <c r="K34632" s="14">
        <v>557</v>
      </c>
      <c r="P34632" s="14">
        <v>557</v>
      </c>
      <c r="Q34632" s="14">
        <v>557</v>
      </c>
      <c r="S34632" s="14">
        <v>557</v>
      </c>
      <c r="AK34632" s="14">
        <v>557</v>
      </c>
      <c r="AS34632" s="14">
        <v>557</v>
      </c>
      <c r="AV34632" s="25">
        <v>2.2075504408343813</v>
      </c>
      <c r="AW34632" s="25">
        <v>0.90868305998146093</v>
      </c>
      <c r="AX34632" s="25">
        <v>2.1465428927770303</v>
      </c>
      <c r="AZ34632" s="26">
        <v>229.57991146305201</v>
      </c>
      <c r="BC34632" s="26">
        <v>229.57991146305201</v>
      </c>
      <c r="BD34632" s="26">
        <v>0</v>
      </c>
      <c r="BE34632" s="26">
        <v>229.57991146305201</v>
      </c>
      <c r="BF34632" s="26">
        <v>0</v>
      </c>
      <c r="BG34632" s="14">
        <v>557</v>
      </c>
      <c r="BH34632" s="14">
        <v>0</v>
      </c>
      <c r="BI34632" s="27">
        <v>0.90868305998146082</v>
      </c>
    </row>
    <row r="34633" spans="1:61" x14ac:dyDescent="0.25">
      <c r="A34633" t="s">
        <v>80</v>
      </c>
      <c r="B34633" s="2">
        <v>43629.291666666664</v>
      </c>
      <c r="C34633" s="1">
        <v>43628</v>
      </c>
      <c r="D34633">
        <v>24</v>
      </c>
      <c r="E34633" s="2">
        <v>43629</v>
      </c>
      <c r="F34633" s="8" t="s">
        <v>388</v>
      </c>
      <c r="G34633" s="10" t="s">
        <v>389</v>
      </c>
      <c r="J34633" s="14">
        <v>556</v>
      </c>
      <c r="K34633" s="14">
        <v>556</v>
      </c>
      <c r="P34633" s="14">
        <v>556</v>
      </c>
      <c r="Q34633" s="14">
        <v>556</v>
      </c>
      <c r="S34633" s="14">
        <v>556</v>
      </c>
      <c r="AK34633" s="14">
        <v>556</v>
      </c>
      <c r="AS34633" s="14">
        <v>556</v>
      </c>
      <c r="AV34633" s="25">
        <v>2.208276895411037</v>
      </c>
      <c r="AW34633" s="25">
        <v>0.90865504875811975</v>
      </c>
      <c r="AX34633" s="25">
        <v>2.1465505266145772</v>
      </c>
      <c r="AZ34633" s="26">
        <v>229.1606749052057</v>
      </c>
      <c r="BC34633" s="26">
        <v>229.1606749052057</v>
      </c>
      <c r="BD34633" s="26">
        <v>0</v>
      </c>
      <c r="BE34633" s="26">
        <v>229.1606749052057</v>
      </c>
      <c r="BF34633" s="26">
        <v>0</v>
      </c>
      <c r="BG34633" s="14">
        <v>556</v>
      </c>
      <c r="BH34633" s="14">
        <v>0</v>
      </c>
      <c r="BI34633" s="27">
        <v>0.90865504875811975</v>
      </c>
    </row>
    <row r="34634" spans="1:61" x14ac:dyDescent="0.25">
      <c r="A34634" t="s">
        <v>80</v>
      </c>
      <c r="B34634" s="2">
        <v>43629.333333333336</v>
      </c>
      <c r="C34634" s="1">
        <v>43629</v>
      </c>
      <c r="D34634">
        <v>1</v>
      </c>
      <c r="E34634" s="2">
        <v>43629.041666666664</v>
      </c>
      <c r="F34634" s="8" t="s">
        <v>388</v>
      </c>
      <c r="G34634" s="10" t="s">
        <v>389</v>
      </c>
      <c r="J34634" s="14">
        <v>554</v>
      </c>
      <c r="K34634" s="14">
        <v>554</v>
      </c>
      <c r="P34634" s="14">
        <v>554</v>
      </c>
      <c r="Q34634" s="14">
        <v>554</v>
      </c>
      <c r="S34634" s="14">
        <v>554</v>
      </c>
      <c r="AK34634" s="14">
        <v>554</v>
      </c>
      <c r="AS34634" s="14">
        <v>554</v>
      </c>
      <c r="AV34634" s="25">
        <v>2.208081046273707</v>
      </c>
      <c r="AW34634" s="25">
        <v>0.90887546199684299</v>
      </c>
      <c r="AX34634" s="25">
        <v>2.1467369491416424</v>
      </c>
      <c r="AZ34634" s="26">
        <v>228.39174367748231</v>
      </c>
      <c r="BC34634" s="26">
        <v>228.39174367748231</v>
      </c>
      <c r="BD34634" s="26">
        <v>0</v>
      </c>
      <c r="BE34634" s="26">
        <v>228.39174367748231</v>
      </c>
      <c r="BF34634" s="26">
        <v>0</v>
      </c>
      <c r="BG34634" s="14">
        <v>554</v>
      </c>
      <c r="BH34634" s="14">
        <v>0</v>
      </c>
      <c r="BI34634" s="27">
        <v>0.90887546199684299</v>
      </c>
    </row>
    <row r="34635" spans="1:61" x14ac:dyDescent="0.25">
      <c r="A34635" t="s">
        <v>80</v>
      </c>
      <c r="B34635" s="2">
        <v>43629.375</v>
      </c>
      <c r="C34635" s="1">
        <v>43629</v>
      </c>
      <c r="D34635">
        <v>2</v>
      </c>
      <c r="E34635" s="2">
        <v>43629.083333333336</v>
      </c>
      <c r="F34635" s="8" t="s">
        <v>388</v>
      </c>
      <c r="G34635" s="10" t="s">
        <v>389</v>
      </c>
      <c r="J34635" s="14">
        <v>524</v>
      </c>
      <c r="K34635" s="14">
        <v>524</v>
      </c>
      <c r="P34635" s="14">
        <v>524</v>
      </c>
      <c r="Q34635" s="14">
        <v>524</v>
      </c>
      <c r="S34635" s="14">
        <v>524</v>
      </c>
      <c r="AK34635" s="14">
        <v>524</v>
      </c>
      <c r="AS34635" s="14">
        <v>524</v>
      </c>
      <c r="AV34635" s="25">
        <v>2.2083099067947738</v>
      </c>
      <c r="AW34635" s="25">
        <v>0.90949262598437097</v>
      </c>
      <c r="AX34635" s="25">
        <v>2.1467350403887937</v>
      </c>
      <c r="AZ34635" s="26">
        <v>216.17064891718772</v>
      </c>
      <c r="BC34635" s="26">
        <v>216.17064891718772</v>
      </c>
      <c r="BD34635" s="26">
        <v>0</v>
      </c>
      <c r="BE34635" s="26">
        <v>216.17064891718775</v>
      </c>
      <c r="BF34635" s="26">
        <v>-2.8421709430404007E-14</v>
      </c>
      <c r="BG34635" s="14">
        <v>524</v>
      </c>
      <c r="BH34635" s="14">
        <v>0</v>
      </c>
      <c r="BI34635" s="27">
        <v>0.90949262598437097</v>
      </c>
    </row>
    <row r="34636" spans="1:61" x14ac:dyDescent="0.25">
      <c r="A34636" t="s">
        <v>80</v>
      </c>
      <c r="B34636" s="2">
        <v>43629.416666666664</v>
      </c>
      <c r="C34636" s="1">
        <v>43629</v>
      </c>
      <c r="D34636">
        <v>3</v>
      </c>
      <c r="E34636" s="2">
        <v>43629.125</v>
      </c>
      <c r="F34636" s="8" t="s">
        <v>388</v>
      </c>
      <c r="G34636" s="10" t="s">
        <v>389</v>
      </c>
      <c r="J34636" s="14">
        <v>523</v>
      </c>
      <c r="K34636" s="14">
        <v>523</v>
      </c>
      <c r="P34636" s="14">
        <v>523</v>
      </c>
      <c r="Q34636" s="14">
        <v>523</v>
      </c>
      <c r="S34636" s="14">
        <v>523</v>
      </c>
      <c r="AK34636" s="14">
        <v>523</v>
      </c>
      <c r="AS34636" s="14">
        <v>523</v>
      </c>
      <c r="AV34636" s="25">
        <v>2.2096128120207918</v>
      </c>
      <c r="AW34636" s="25">
        <v>0.9095196550508623</v>
      </c>
      <c r="AX34636" s="25">
        <v>2.1467388451302734</v>
      </c>
      <c r="AZ34636" s="26">
        <v>215.76452159174869</v>
      </c>
      <c r="BC34636" s="26">
        <v>215.76452159174869</v>
      </c>
      <c r="BD34636" s="26">
        <v>0</v>
      </c>
      <c r="BE34636" s="26">
        <v>215.76452159174869</v>
      </c>
      <c r="BF34636" s="26">
        <v>0</v>
      </c>
      <c r="BG34636" s="14">
        <v>523</v>
      </c>
      <c r="BH34636" s="14">
        <v>0</v>
      </c>
      <c r="BI34636" s="27">
        <v>0.9095196550508623</v>
      </c>
    </row>
    <row r="34637" spans="1:61" x14ac:dyDescent="0.25">
      <c r="A34637" t="s">
        <v>80</v>
      </c>
      <c r="B34637" s="2">
        <v>43629.458333333336</v>
      </c>
      <c r="C34637" s="1">
        <v>43629</v>
      </c>
      <c r="D34637">
        <v>4</v>
      </c>
      <c r="E34637" s="2">
        <v>43629.166666666664</v>
      </c>
      <c r="F34637" s="8" t="s">
        <v>388</v>
      </c>
      <c r="G34637" s="10" t="s">
        <v>389</v>
      </c>
      <c r="J34637" s="14">
        <v>522</v>
      </c>
      <c r="K34637" s="14">
        <v>522</v>
      </c>
      <c r="P34637" s="14">
        <v>522</v>
      </c>
      <c r="Q34637" s="14">
        <v>522</v>
      </c>
      <c r="S34637" s="14">
        <v>522</v>
      </c>
      <c r="AK34637" s="14">
        <v>522</v>
      </c>
      <c r="AS34637" s="14">
        <v>522</v>
      </c>
      <c r="AV34637" s="25">
        <v>2.2108778600204504</v>
      </c>
      <c r="AW34637" s="25">
        <v>0.91017196824983326</v>
      </c>
      <c r="AX34637" s="25">
        <v>2.146796534890079</v>
      </c>
      <c r="AZ34637" s="26">
        <v>215.50642170823679</v>
      </c>
      <c r="BC34637" s="26">
        <v>215.50642170823679</v>
      </c>
      <c r="BD34637" s="26">
        <v>0</v>
      </c>
      <c r="BE34637" s="26">
        <v>215.50642170823681</v>
      </c>
      <c r="BF34637" s="26">
        <v>-2.8421709430404007E-14</v>
      </c>
      <c r="BG34637" s="14">
        <v>522</v>
      </c>
      <c r="BH34637" s="14">
        <v>0</v>
      </c>
      <c r="BI34637" s="27">
        <v>0.91017196824983326</v>
      </c>
    </row>
    <row r="34638" spans="1:61" x14ac:dyDescent="0.25">
      <c r="A34638" t="s">
        <v>80</v>
      </c>
      <c r="B34638" s="2">
        <v>43629.5</v>
      </c>
      <c r="C34638" s="1">
        <v>43629</v>
      </c>
      <c r="D34638">
        <v>5</v>
      </c>
      <c r="E34638" s="2">
        <v>43629.208333333336</v>
      </c>
      <c r="F34638" s="8" t="s">
        <v>388</v>
      </c>
      <c r="G34638" s="10" t="s">
        <v>389</v>
      </c>
      <c r="J34638" s="14">
        <v>522</v>
      </c>
      <c r="K34638" s="14">
        <v>522</v>
      </c>
      <c r="P34638" s="14">
        <v>522</v>
      </c>
      <c r="Q34638" s="14">
        <v>522</v>
      </c>
      <c r="S34638" s="14">
        <v>522</v>
      </c>
      <c r="AK34638" s="14">
        <v>522</v>
      </c>
      <c r="AS34638" s="14">
        <v>522</v>
      </c>
      <c r="AV34638" s="25">
        <v>2.2116180711942199</v>
      </c>
      <c r="AW34638" s="25">
        <v>0.90995703311343334</v>
      </c>
      <c r="AX34638" s="25">
        <v>2.1467965348900795</v>
      </c>
      <c r="AZ34638" s="26">
        <v>215.45553033412207</v>
      </c>
      <c r="BC34638" s="26">
        <v>215.45553033412207</v>
      </c>
      <c r="BD34638" s="26">
        <v>0</v>
      </c>
      <c r="BE34638" s="26">
        <v>215.45553033412207</v>
      </c>
      <c r="BF34638" s="26">
        <v>0</v>
      </c>
      <c r="BG34638" s="14">
        <v>522</v>
      </c>
      <c r="BH34638" s="14">
        <v>0</v>
      </c>
      <c r="BI34638" s="27">
        <v>0.90995703311343334</v>
      </c>
    </row>
    <row r="34639" spans="1:61" x14ac:dyDescent="0.25">
      <c r="A34639" t="s">
        <v>80</v>
      </c>
      <c r="B34639" s="2">
        <v>43629.541666666664</v>
      </c>
      <c r="C34639" s="1">
        <v>43629</v>
      </c>
      <c r="D34639">
        <v>6</v>
      </c>
      <c r="E34639" s="2">
        <v>43629.25</v>
      </c>
      <c r="F34639" s="8" t="s">
        <v>388</v>
      </c>
      <c r="G34639" s="10" t="s">
        <v>389</v>
      </c>
      <c r="J34639" s="14">
        <v>522</v>
      </c>
      <c r="K34639" s="14">
        <v>522</v>
      </c>
      <c r="P34639" s="14">
        <v>522</v>
      </c>
      <c r="Q34639" s="14">
        <v>522</v>
      </c>
      <c r="S34639" s="14">
        <v>522</v>
      </c>
      <c r="AK34639" s="14">
        <v>522</v>
      </c>
      <c r="AS34639" s="14">
        <v>522</v>
      </c>
      <c r="AV34639" s="25">
        <v>2.2107178863612038</v>
      </c>
      <c r="AW34639" s="25">
        <v>0.90979324392554617</v>
      </c>
      <c r="AX34639" s="25">
        <v>2.1468141817888196</v>
      </c>
      <c r="AZ34639" s="26">
        <v>215.41674906747426</v>
      </c>
      <c r="BC34639" s="26">
        <v>215.41674906747426</v>
      </c>
      <c r="BD34639" s="26">
        <v>0</v>
      </c>
      <c r="BE34639" s="26">
        <v>215.41674906747426</v>
      </c>
      <c r="BF34639" s="26">
        <v>0</v>
      </c>
      <c r="BG34639" s="14">
        <v>522</v>
      </c>
      <c r="BH34639" s="14">
        <v>0</v>
      </c>
      <c r="BI34639" s="27">
        <v>0.90979324392554617</v>
      </c>
    </row>
    <row r="34640" spans="1:61" x14ac:dyDescent="0.25">
      <c r="A34640" t="s">
        <v>80</v>
      </c>
      <c r="B34640" s="2">
        <v>43629.583333333336</v>
      </c>
      <c r="C34640" s="1">
        <v>43629</v>
      </c>
      <c r="D34640">
        <v>7</v>
      </c>
      <c r="E34640" s="2">
        <v>43629.291666666664</v>
      </c>
      <c r="F34640" s="8" t="s">
        <v>388</v>
      </c>
      <c r="G34640" s="10" t="s">
        <v>389</v>
      </c>
      <c r="J34640" s="14">
        <v>524</v>
      </c>
      <c r="K34640" s="14">
        <v>524</v>
      </c>
      <c r="P34640" s="14">
        <v>524</v>
      </c>
      <c r="Q34640" s="14">
        <v>524</v>
      </c>
      <c r="S34640" s="14">
        <v>524</v>
      </c>
      <c r="AK34640" s="14">
        <v>524</v>
      </c>
      <c r="AS34640" s="14">
        <v>524</v>
      </c>
      <c r="AV34640" s="25">
        <v>2.2095493284786314</v>
      </c>
      <c r="AW34640" s="25">
        <v>0.90946294335225353</v>
      </c>
      <c r="AX34640" s="25">
        <v>2.1467015816254009</v>
      </c>
      <c r="AZ34640" s="26">
        <v>216.16359386950171</v>
      </c>
      <c r="BC34640" s="26">
        <v>216.16359386950171</v>
      </c>
      <c r="BD34640" s="26">
        <v>0</v>
      </c>
      <c r="BE34640" s="26">
        <v>216.16359386950174</v>
      </c>
      <c r="BF34640" s="26">
        <v>-2.8421709430404007E-14</v>
      </c>
      <c r="BG34640" s="14">
        <v>524</v>
      </c>
      <c r="BH34640" s="14">
        <v>0</v>
      </c>
      <c r="BI34640" s="27">
        <v>0.90946294335225342</v>
      </c>
    </row>
    <row r="34641" spans="1:61" x14ac:dyDescent="0.25">
      <c r="A34641" t="s">
        <v>80</v>
      </c>
      <c r="B34641" s="2">
        <v>43629.625</v>
      </c>
      <c r="C34641" s="1">
        <v>43629</v>
      </c>
      <c r="D34641">
        <v>8</v>
      </c>
      <c r="E34641" s="2">
        <v>43629.333333333336</v>
      </c>
      <c r="F34641" s="8" t="s">
        <v>388</v>
      </c>
      <c r="G34641" s="10" t="s">
        <v>389</v>
      </c>
      <c r="J34641" s="14">
        <v>524</v>
      </c>
      <c r="K34641" s="14">
        <v>524</v>
      </c>
      <c r="P34641" s="14">
        <v>524</v>
      </c>
      <c r="Q34641" s="14">
        <v>524</v>
      </c>
      <c r="S34641" s="14">
        <v>524</v>
      </c>
      <c r="AK34641" s="14">
        <v>524</v>
      </c>
      <c r="AS34641" s="14">
        <v>524</v>
      </c>
      <c r="AV34641" s="25">
        <v>2.2105348298992968</v>
      </c>
      <c r="AW34641" s="25">
        <v>0.91012967619932439</v>
      </c>
      <c r="AX34641" s="25">
        <v>2.1466374387468932</v>
      </c>
      <c r="AZ34641" s="26">
        <v>216.32206472246736</v>
      </c>
      <c r="BC34641" s="26">
        <v>216.32206472246736</v>
      </c>
      <c r="BD34641" s="26">
        <v>0</v>
      </c>
      <c r="BE34641" s="26">
        <v>216.32206472246736</v>
      </c>
      <c r="BF34641" s="26">
        <v>0</v>
      </c>
      <c r="BG34641" s="14">
        <v>524</v>
      </c>
      <c r="BH34641" s="14">
        <v>0</v>
      </c>
      <c r="BI34641" s="27">
        <v>0.91012967619932439</v>
      </c>
    </row>
    <row r="34642" spans="1:61" x14ac:dyDescent="0.25">
      <c r="A34642" t="s">
        <v>80</v>
      </c>
      <c r="B34642" s="2">
        <v>43629.666666666664</v>
      </c>
      <c r="C34642" s="1">
        <v>43629</v>
      </c>
      <c r="D34642">
        <v>9</v>
      </c>
      <c r="E34642" s="2">
        <v>43629.375</v>
      </c>
      <c r="F34642" s="8" t="s">
        <v>388</v>
      </c>
      <c r="G34642" s="10" t="s">
        <v>389</v>
      </c>
      <c r="J34642" s="14">
        <v>523</v>
      </c>
      <c r="K34642" s="14">
        <v>523</v>
      </c>
      <c r="P34642" s="14">
        <v>523</v>
      </c>
      <c r="Q34642" s="14">
        <v>523</v>
      </c>
      <c r="S34642" s="14">
        <v>523</v>
      </c>
      <c r="AK34642" s="14">
        <v>523</v>
      </c>
      <c r="AS34642" s="14">
        <v>523</v>
      </c>
      <c r="AV34642" s="25">
        <v>2.2117793381927537</v>
      </c>
      <c r="AW34642" s="25">
        <v>0.91051699089145199</v>
      </c>
      <c r="AX34642" s="25">
        <v>2.1428611313544765</v>
      </c>
      <c r="AZ34642" s="26">
        <v>216.00111866726667</v>
      </c>
      <c r="BC34642" s="26">
        <v>216.00111866726667</v>
      </c>
      <c r="BD34642" s="26">
        <v>0</v>
      </c>
      <c r="BE34642" s="26">
        <v>216.00111866726667</v>
      </c>
      <c r="BF34642" s="26">
        <v>0</v>
      </c>
      <c r="BG34642" s="14">
        <v>523</v>
      </c>
      <c r="BH34642" s="14">
        <v>0</v>
      </c>
      <c r="BI34642" s="27">
        <v>0.91051699089145199</v>
      </c>
    </row>
    <row r="34643" spans="1:61" x14ac:dyDescent="0.25">
      <c r="A34643" t="s">
        <v>80</v>
      </c>
      <c r="B34643" s="2">
        <v>43629.708333333336</v>
      </c>
      <c r="C34643" s="1">
        <v>43629</v>
      </c>
      <c r="D34643">
        <v>10</v>
      </c>
      <c r="E34643" s="2">
        <v>43629.416666666664</v>
      </c>
      <c r="F34643" s="8" t="s">
        <v>388</v>
      </c>
      <c r="G34643" s="10" t="s">
        <v>389</v>
      </c>
      <c r="J34643" s="14">
        <v>525</v>
      </c>
      <c r="K34643" s="14">
        <v>525</v>
      </c>
      <c r="P34643" s="14">
        <v>525</v>
      </c>
      <c r="Q34643" s="14">
        <v>525</v>
      </c>
      <c r="S34643" s="14">
        <v>525</v>
      </c>
      <c r="AK34643" s="14">
        <v>525</v>
      </c>
      <c r="AS34643" s="14">
        <v>525</v>
      </c>
      <c r="AV34643" s="25">
        <v>2.2119749050553286</v>
      </c>
      <c r="AW34643" s="25">
        <v>0.91045981805589882</v>
      </c>
      <c r="AX34643" s="25">
        <v>2.1467709279188862</v>
      </c>
      <c r="AZ34643" s="26">
        <v>216.81351184301462</v>
      </c>
      <c r="BC34643" s="26">
        <v>216.81351184301462</v>
      </c>
      <c r="BD34643" s="26">
        <v>0</v>
      </c>
      <c r="BE34643" s="26">
        <v>216.81351184301462</v>
      </c>
      <c r="BF34643" s="26">
        <v>0</v>
      </c>
      <c r="BG34643" s="14">
        <v>525</v>
      </c>
      <c r="BH34643" s="14">
        <v>0</v>
      </c>
      <c r="BI34643" s="27">
        <v>0.91045981805589882</v>
      </c>
    </row>
    <row r="34644" spans="1:61" x14ac:dyDescent="0.25">
      <c r="A34644" t="s">
        <v>80</v>
      </c>
      <c r="B34644" s="2">
        <v>43629.75</v>
      </c>
      <c r="C34644" s="1">
        <v>43629</v>
      </c>
      <c r="D34644">
        <v>11</v>
      </c>
      <c r="E34644" s="2">
        <v>43629.458333333336</v>
      </c>
      <c r="F34644" s="8" t="s">
        <v>388</v>
      </c>
      <c r="G34644" s="10" t="s">
        <v>389</v>
      </c>
      <c r="J34644" s="14">
        <v>525</v>
      </c>
      <c r="K34644" s="14">
        <v>525</v>
      </c>
      <c r="P34644" s="14">
        <v>525</v>
      </c>
      <c r="Q34644" s="14">
        <v>525</v>
      </c>
      <c r="S34644" s="14">
        <v>525</v>
      </c>
      <c r="AK34644" s="14">
        <v>525</v>
      </c>
      <c r="AS34644" s="14">
        <v>525</v>
      </c>
      <c r="AV34644" s="25">
        <v>2.2118500244642449</v>
      </c>
      <c r="AW34644" s="25">
        <v>0.91025941090017226</v>
      </c>
      <c r="AX34644" s="25">
        <v>2.1473039989854805</v>
      </c>
      <c r="AZ34644" s="26">
        <v>216.76578762897481</v>
      </c>
      <c r="BC34644" s="26">
        <v>216.76578762897481</v>
      </c>
      <c r="BD34644" s="26">
        <v>0</v>
      </c>
      <c r="BE34644" s="26">
        <v>216.76578762897486</v>
      </c>
      <c r="BF34644" s="26">
        <v>-5.6843418860808015E-14</v>
      </c>
      <c r="BG34644" s="14">
        <v>525</v>
      </c>
      <c r="BH34644" s="14">
        <v>0</v>
      </c>
      <c r="BI34644" s="27">
        <v>0.91025941090017226</v>
      </c>
    </row>
    <row r="34645" spans="1:61" x14ac:dyDescent="0.25">
      <c r="A34645" t="s">
        <v>80</v>
      </c>
      <c r="B34645" s="2">
        <v>43629.791666666664</v>
      </c>
      <c r="C34645" s="1">
        <v>43629</v>
      </c>
      <c r="D34645">
        <v>12</v>
      </c>
      <c r="E34645" s="2">
        <v>43629.5</v>
      </c>
      <c r="F34645" s="8" t="s">
        <v>388</v>
      </c>
      <c r="G34645" s="10" t="s">
        <v>389</v>
      </c>
      <c r="J34645" s="14">
        <v>524</v>
      </c>
      <c r="K34645" s="14">
        <v>524</v>
      </c>
      <c r="P34645" s="14">
        <v>524</v>
      </c>
      <c r="Q34645" s="14">
        <v>524</v>
      </c>
      <c r="S34645" s="14">
        <v>524</v>
      </c>
      <c r="AK34645" s="14">
        <v>524</v>
      </c>
      <c r="AS34645" s="14">
        <v>524</v>
      </c>
      <c r="AV34645" s="25">
        <v>2.211367948015226</v>
      </c>
      <c r="AW34645" s="25">
        <v>0.9095779723116203</v>
      </c>
      <c r="AX34645" s="25">
        <v>2.1473039989854805</v>
      </c>
      <c r="AZ34645" s="26">
        <v>216.19093426136433</v>
      </c>
      <c r="BC34645" s="26">
        <v>216.19093426136433</v>
      </c>
      <c r="BD34645" s="26">
        <v>0</v>
      </c>
      <c r="BE34645" s="26">
        <v>216.19093426136433</v>
      </c>
      <c r="BF34645" s="26">
        <v>0</v>
      </c>
      <c r="BG34645" s="14">
        <v>524</v>
      </c>
      <c r="BH34645" s="14">
        <v>0</v>
      </c>
      <c r="BI34645" s="27">
        <v>0.9095779723116203</v>
      </c>
    </row>
    <row r="34646" spans="1:61" x14ac:dyDescent="0.25">
      <c r="A34646" t="s">
        <v>80</v>
      </c>
      <c r="B34646" s="2">
        <v>43629.833333333336</v>
      </c>
      <c r="C34646" s="1">
        <v>43629</v>
      </c>
      <c r="D34646">
        <v>13</v>
      </c>
      <c r="E34646" s="2">
        <v>43629.541666666664</v>
      </c>
      <c r="F34646" s="8" t="s">
        <v>388</v>
      </c>
      <c r="G34646" s="10" t="s">
        <v>389</v>
      </c>
      <c r="J34646" s="14">
        <v>524</v>
      </c>
      <c r="K34646" s="14">
        <v>524</v>
      </c>
      <c r="P34646" s="14">
        <v>524</v>
      </c>
      <c r="Q34646" s="14">
        <v>524</v>
      </c>
      <c r="S34646" s="14">
        <v>524</v>
      </c>
      <c r="AK34646" s="14">
        <v>524</v>
      </c>
      <c r="AS34646" s="14">
        <v>524</v>
      </c>
      <c r="AV34646" s="25">
        <v>2.2118514478735047</v>
      </c>
      <c r="AW34646" s="25">
        <v>0.90894961670824215</v>
      </c>
      <c r="AX34646" s="25">
        <v>2.1473039989854805</v>
      </c>
      <c r="AZ34646" s="26">
        <v>216.04158501470499</v>
      </c>
      <c r="BC34646" s="26">
        <v>216.04158501470499</v>
      </c>
      <c r="BD34646" s="26">
        <v>0</v>
      </c>
      <c r="BE34646" s="26">
        <v>216.04158501470499</v>
      </c>
      <c r="BF34646" s="26">
        <v>0</v>
      </c>
      <c r="BG34646" s="14">
        <v>524</v>
      </c>
      <c r="BH34646" s="14">
        <v>0</v>
      </c>
      <c r="BI34646" s="27">
        <v>0.90894961670824226</v>
      </c>
    </row>
    <row r="34647" spans="1:61" x14ac:dyDescent="0.25">
      <c r="A34647" t="s">
        <v>80</v>
      </c>
      <c r="B34647" s="2">
        <v>43629.875</v>
      </c>
      <c r="C34647" s="1">
        <v>43629</v>
      </c>
      <c r="D34647">
        <v>14</v>
      </c>
      <c r="E34647" s="2">
        <v>43629.583333333336</v>
      </c>
      <c r="F34647" s="8" t="s">
        <v>388</v>
      </c>
      <c r="G34647" s="10" t="s">
        <v>389</v>
      </c>
      <c r="J34647" s="14">
        <v>528</v>
      </c>
      <c r="K34647" s="14">
        <v>528</v>
      </c>
      <c r="P34647" s="14">
        <v>528</v>
      </c>
      <c r="Q34647" s="14">
        <v>528</v>
      </c>
      <c r="S34647" s="14">
        <v>528</v>
      </c>
      <c r="AK34647" s="14">
        <v>528</v>
      </c>
      <c r="AS34647" s="14">
        <v>528</v>
      </c>
      <c r="AV34647" s="25">
        <v>2.2119252117471717</v>
      </c>
      <c r="AW34647" s="25">
        <v>0.90838686916367439</v>
      </c>
      <c r="AX34647" s="25">
        <v>2.1473039989854801</v>
      </c>
      <c r="AZ34647" s="26">
        <v>217.55598103909975</v>
      </c>
      <c r="BC34647" s="26">
        <v>217.55598103909975</v>
      </c>
      <c r="BD34647" s="26">
        <v>0</v>
      </c>
      <c r="BE34647" s="26">
        <v>217.55598103909975</v>
      </c>
      <c r="BF34647" s="26">
        <v>0</v>
      </c>
      <c r="BG34647" s="14">
        <v>528</v>
      </c>
      <c r="BH34647" s="14">
        <v>0</v>
      </c>
      <c r="BI34647" s="27">
        <v>0.90838686916367428</v>
      </c>
    </row>
    <row r="34648" spans="1:61" x14ac:dyDescent="0.25">
      <c r="A34648" t="s">
        <v>80</v>
      </c>
      <c r="B34648" s="2">
        <v>43629.916666666664</v>
      </c>
      <c r="C34648" s="1">
        <v>43629</v>
      </c>
      <c r="D34648">
        <v>15</v>
      </c>
      <c r="E34648" s="2">
        <v>43629.625</v>
      </c>
      <c r="F34648" s="8" t="s">
        <v>388</v>
      </c>
      <c r="G34648" s="10" t="s">
        <v>389</v>
      </c>
      <c r="J34648" s="14">
        <v>536</v>
      </c>
      <c r="K34648" s="14">
        <v>536</v>
      </c>
      <c r="P34648" s="14">
        <v>536</v>
      </c>
      <c r="Q34648" s="14">
        <v>536</v>
      </c>
      <c r="S34648" s="14">
        <v>536</v>
      </c>
      <c r="AK34648" s="14">
        <v>536</v>
      </c>
      <c r="AS34648" s="14">
        <v>536</v>
      </c>
      <c r="AV34648" s="25">
        <v>2.2121837806920936</v>
      </c>
      <c r="AW34648" s="25">
        <v>0.90816963518578298</v>
      </c>
      <c r="AX34648" s="25">
        <v>2.147303998985481</v>
      </c>
      <c r="AZ34648" s="26">
        <v>220.79946859757223</v>
      </c>
      <c r="BC34648" s="26">
        <v>220.79946859757223</v>
      </c>
      <c r="BD34648" s="26">
        <v>0</v>
      </c>
      <c r="BE34648" s="26">
        <v>220.79946859757223</v>
      </c>
      <c r="BF34648" s="26">
        <v>0</v>
      </c>
      <c r="BG34648" s="14">
        <v>536</v>
      </c>
      <c r="BH34648" s="14">
        <v>0</v>
      </c>
      <c r="BI34648" s="27">
        <v>0.90816963518578298</v>
      </c>
    </row>
    <row r="34649" spans="1:61" x14ac:dyDescent="0.25">
      <c r="A34649" t="s">
        <v>80</v>
      </c>
      <c r="B34649" s="2">
        <v>43629.958333333336</v>
      </c>
      <c r="C34649" s="1">
        <v>43629</v>
      </c>
      <c r="D34649">
        <v>16</v>
      </c>
      <c r="E34649" s="2">
        <v>43629.666666666664</v>
      </c>
      <c r="F34649" s="8" t="s">
        <v>388</v>
      </c>
      <c r="G34649" s="10" t="s">
        <v>389</v>
      </c>
      <c r="J34649" s="14">
        <v>522</v>
      </c>
      <c r="K34649" s="14">
        <v>522</v>
      </c>
      <c r="P34649" s="14">
        <v>522</v>
      </c>
      <c r="Q34649" s="14">
        <v>522</v>
      </c>
      <c r="S34649" s="14">
        <v>522</v>
      </c>
      <c r="AK34649" s="14">
        <v>522</v>
      </c>
      <c r="AS34649" s="14">
        <v>522</v>
      </c>
      <c r="AV34649" s="25">
        <v>2.2119021044776206</v>
      </c>
      <c r="AW34649" s="25">
        <v>0.90855964370464415</v>
      </c>
      <c r="AX34649" s="25">
        <v>2.1473039989854805</v>
      </c>
      <c r="AZ34649" s="26">
        <v>215.12466275994242</v>
      </c>
      <c r="BC34649" s="26">
        <v>215.12466275994242</v>
      </c>
      <c r="BD34649" s="26">
        <v>0</v>
      </c>
      <c r="BE34649" s="26">
        <v>215.12466275994245</v>
      </c>
      <c r="BF34649" s="26">
        <v>-2.8421709430404007E-14</v>
      </c>
      <c r="BG34649" s="14">
        <v>522</v>
      </c>
      <c r="BH34649" s="14">
        <v>0</v>
      </c>
      <c r="BI34649" s="27">
        <v>0.90855964370464415</v>
      </c>
    </row>
    <row r="34650" spans="1:61" x14ac:dyDescent="0.25">
      <c r="A34650" t="s">
        <v>80</v>
      </c>
      <c r="B34650" s="2">
        <v>43630</v>
      </c>
      <c r="C34650" s="1">
        <v>43629</v>
      </c>
      <c r="D34650">
        <v>17</v>
      </c>
      <c r="E34650" s="2">
        <v>43629.708333333336</v>
      </c>
      <c r="F34650" s="8" t="s">
        <v>388</v>
      </c>
      <c r="G34650" s="10" t="s">
        <v>389</v>
      </c>
      <c r="J34650" s="14">
        <v>522</v>
      </c>
      <c r="K34650" s="14">
        <v>522</v>
      </c>
      <c r="P34650" s="14">
        <v>522</v>
      </c>
      <c r="Q34650" s="14">
        <v>522</v>
      </c>
      <c r="S34650" s="14">
        <v>522</v>
      </c>
      <c r="AK34650" s="14">
        <v>522</v>
      </c>
      <c r="AS34650" s="14">
        <v>522</v>
      </c>
      <c r="AV34650" s="25">
        <v>2.2123474848906115</v>
      </c>
      <c r="AW34650" s="25">
        <v>0.90909696946260032</v>
      </c>
      <c r="AX34650" s="25">
        <v>2.147303998985481</v>
      </c>
      <c r="AZ34650" s="26">
        <v>215.25188833426051</v>
      </c>
      <c r="BC34650" s="26">
        <v>215.25188833426051</v>
      </c>
      <c r="BD34650" s="26">
        <v>0</v>
      </c>
      <c r="BE34650" s="26">
        <v>215.25188833426051</v>
      </c>
      <c r="BF34650" s="26">
        <v>0</v>
      </c>
      <c r="BG34650" s="14">
        <v>522</v>
      </c>
      <c r="BH34650" s="14">
        <v>0</v>
      </c>
      <c r="BI34650" s="27">
        <v>0.90909696946260032</v>
      </c>
    </row>
    <row r="34651" spans="1:61" x14ac:dyDescent="0.25">
      <c r="A34651" t="s">
        <v>80</v>
      </c>
      <c r="B34651" s="2">
        <v>43630.041666666664</v>
      </c>
      <c r="C34651" s="1">
        <v>43629</v>
      </c>
      <c r="D34651">
        <v>18</v>
      </c>
      <c r="E34651" s="2">
        <v>43629.75</v>
      </c>
      <c r="F34651" s="8" t="s">
        <v>388</v>
      </c>
      <c r="G34651" s="10" t="s">
        <v>389</v>
      </c>
      <c r="J34651" s="14">
        <v>522</v>
      </c>
      <c r="K34651" s="14">
        <v>522</v>
      </c>
      <c r="P34651" s="14">
        <v>522</v>
      </c>
      <c r="Q34651" s="14">
        <v>522</v>
      </c>
      <c r="S34651" s="14">
        <v>522</v>
      </c>
      <c r="AK34651" s="14">
        <v>522</v>
      </c>
      <c r="AS34651" s="14">
        <v>522</v>
      </c>
      <c r="AV34651" s="25">
        <v>2.2134353554788135</v>
      </c>
      <c r="AW34651" s="25">
        <v>0.91011563233001758</v>
      </c>
      <c r="AX34651" s="25">
        <v>2.1473039989854805</v>
      </c>
      <c r="AZ34651" s="26">
        <v>215.49308274272627</v>
      </c>
      <c r="BC34651" s="26">
        <v>215.49308274272627</v>
      </c>
      <c r="BD34651" s="26">
        <v>0</v>
      </c>
      <c r="BE34651" s="26">
        <v>215.49308274272627</v>
      </c>
      <c r="BF34651" s="26">
        <v>0</v>
      </c>
      <c r="BG34651" s="14">
        <v>522</v>
      </c>
      <c r="BH34651" s="14">
        <v>0</v>
      </c>
      <c r="BI34651" s="27">
        <v>0.91011563233001758</v>
      </c>
    </row>
    <row r="34652" spans="1:61" x14ac:dyDescent="0.25">
      <c r="A34652" t="s">
        <v>80</v>
      </c>
      <c r="B34652" s="2">
        <v>43630.083333333336</v>
      </c>
      <c r="C34652" s="1">
        <v>43629</v>
      </c>
      <c r="D34652">
        <v>19</v>
      </c>
      <c r="E34652" s="2">
        <v>43629.791666666664</v>
      </c>
      <c r="F34652" s="8" t="s">
        <v>388</v>
      </c>
      <c r="G34652" s="10" t="s">
        <v>389</v>
      </c>
      <c r="J34652" s="14">
        <v>523</v>
      </c>
      <c r="K34652" s="14">
        <v>523</v>
      </c>
      <c r="P34652" s="14">
        <v>523</v>
      </c>
      <c r="Q34652" s="14">
        <v>523</v>
      </c>
      <c r="S34652" s="14">
        <v>523</v>
      </c>
      <c r="AK34652" s="14">
        <v>523</v>
      </c>
      <c r="AS34652" s="14">
        <v>523</v>
      </c>
      <c r="AV34652" s="25">
        <v>2.2123739919384851</v>
      </c>
      <c r="AW34652" s="25">
        <v>0.9107274821965321</v>
      </c>
      <c r="AX34652" s="25">
        <v>2.147303998985481</v>
      </c>
      <c r="AZ34652" s="26">
        <v>216.05105332836783</v>
      </c>
      <c r="BC34652" s="26">
        <v>216.05105332836783</v>
      </c>
      <c r="BD34652" s="26">
        <v>0</v>
      </c>
      <c r="BE34652" s="26">
        <v>216.05105332836786</v>
      </c>
      <c r="BF34652" s="26">
        <v>-2.8421709430404007E-14</v>
      </c>
      <c r="BG34652" s="14">
        <v>523</v>
      </c>
      <c r="BH34652" s="14">
        <v>0</v>
      </c>
      <c r="BI34652" s="27">
        <v>0.91072748219653199</v>
      </c>
    </row>
    <row r="34653" spans="1:61" x14ac:dyDescent="0.25">
      <c r="A34653" t="s">
        <v>80</v>
      </c>
      <c r="B34653" s="2">
        <v>43630.125</v>
      </c>
      <c r="C34653" s="1">
        <v>43629</v>
      </c>
      <c r="D34653">
        <v>20</v>
      </c>
      <c r="E34653" s="2">
        <v>43629.833333333336</v>
      </c>
      <c r="F34653" s="8" t="s">
        <v>388</v>
      </c>
      <c r="G34653" s="10" t="s">
        <v>389</v>
      </c>
      <c r="J34653" s="14">
        <v>523</v>
      </c>
      <c r="K34653" s="14">
        <v>523</v>
      </c>
      <c r="P34653" s="14">
        <v>523</v>
      </c>
      <c r="Q34653" s="14">
        <v>523</v>
      </c>
      <c r="S34653" s="14">
        <v>523</v>
      </c>
      <c r="AK34653" s="14">
        <v>523</v>
      </c>
      <c r="AS34653" s="14">
        <v>523</v>
      </c>
      <c r="AV34653" s="25">
        <v>2.2127168317524326</v>
      </c>
      <c r="AW34653" s="25">
        <v>0.9103535654499908</v>
      </c>
      <c r="AX34653" s="25">
        <v>2.1473039989854805</v>
      </c>
      <c r="AZ34653" s="26">
        <v>215.96234939823879</v>
      </c>
      <c r="BC34653" s="26">
        <v>215.96234939823879</v>
      </c>
      <c r="BD34653" s="26">
        <v>0</v>
      </c>
      <c r="BE34653" s="26">
        <v>215.96234939823881</v>
      </c>
      <c r="BF34653" s="26">
        <v>-2.8421709430404007E-14</v>
      </c>
      <c r="BG34653" s="14">
        <v>523</v>
      </c>
      <c r="BH34653" s="14">
        <v>0</v>
      </c>
      <c r="BI34653" s="27">
        <v>0.9103535654499908</v>
      </c>
    </row>
    <row r="34654" spans="1:61" x14ac:dyDescent="0.25">
      <c r="A34654" t="s">
        <v>80</v>
      </c>
      <c r="B34654" s="2">
        <v>43630.166666666664</v>
      </c>
      <c r="C34654" s="1">
        <v>43629</v>
      </c>
      <c r="D34654">
        <v>21</v>
      </c>
      <c r="E34654" s="2">
        <v>43629.875</v>
      </c>
      <c r="F34654" s="8" t="s">
        <v>388</v>
      </c>
      <c r="G34654" s="10" t="s">
        <v>389</v>
      </c>
      <c r="J34654" s="14">
        <v>523</v>
      </c>
      <c r="K34654" s="14">
        <v>523</v>
      </c>
      <c r="P34654" s="14">
        <v>523</v>
      </c>
      <c r="Q34654" s="14">
        <v>523</v>
      </c>
      <c r="S34654" s="14">
        <v>523</v>
      </c>
      <c r="AK34654" s="14">
        <v>523</v>
      </c>
      <c r="AS34654" s="14">
        <v>523</v>
      </c>
      <c r="AV34654" s="25">
        <v>2.2105716856797191</v>
      </c>
      <c r="AW34654" s="25">
        <v>0.9103249638497144</v>
      </c>
      <c r="AX34654" s="25">
        <v>2.1473039989854805</v>
      </c>
      <c r="AZ34654" s="26">
        <v>215.95556426658592</v>
      </c>
      <c r="BC34654" s="26">
        <v>215.95556426658592</v>
      </c>
      <c r="BD34654" s="26">
        <v>0</v>
      </c>
      <c r="BE34654" s="26">
        <v>215.95556426658592</v>
      </c>
      <c r="BF34654" s="26">
        <v>0</v>
      </c>
      <c r="BG34654" s="14">
        <v>523</v>
      </c>
      <c r="BH34654" s="14">
        <v>0</v>
      </c>
      <c r="BI34654" s="27">
        <v>0.9103249638497144</v>
      </c>
    </row>
    <row r="34655" spans="1:61" x14ac:dyDescent="0.25">
      <c r="A34655" t="s">
        <v>80</v>
      </c>
      <c r="B34655" s="2">
        <v>43630.208333333336</v>
      </c>
      <c r="C34655" s="1">
        <v>43629</v>
      </c>
      <c r="D34655">
        <v>22</v>
      </c>
      <c r="E34655" s="2">
        <v>43629.916666666664</v>
      </c>
      <c r="F34655" s="8" t="s">
        <v>388</v>
      </c>
      <c r="G34655" s="10" t="s">
        <v>389</v>
      </c>
      <c r="J34655" s="14">
        <v>523</v>
      </c>
      <c r="K34655" s="14">
        <v>523</v>
      </c>
      <c r="P34655" s="14">
        <v>523</v>
      </c>
      <c r="Q34655" s="14">
        <v>523</v>
      </c>
      <c r="S34655" s="14">
        <v>523</v>
      </c>
      <c r="AK34655" s="14">
        <v>523</v>
      </c>
      <c r="AS34655" s="14">
        <v>523</v>
      </c>
      <c r="AV34655" s="25">
        <v>2.2124694020819775</v>
      </c>
      <c r="AW34655" s="25">
        <v>0.91044175981360098</v>
      </c>
      <c r="AX34655" s="25">
        <v>2.1473039989854801</v>
      </c>
      <c r="AZ34655" s="26">
        <v>215.98327166700537</v>
      </c>
      <c r="BC34655" s="26">
        <v>215.98327166700537</v>
      </c>
      <c r="BD34655" s="26">
        <v>0</v>
      </c>
      <c r="BE34655" s="26">
        <v>215.98327166700537</v>
      </c>
      <c r="BF34655" s="26">
        <v>0</v>
      </c>
      <c r="BG34655" s="14">
        <v>523</v>
      </c>
      <c r="BH34655" s="14">
        <v>0</v>
      </c>
      <c r="BI34655" s="27">
        <v>0.91044175981360109</v>
      </c>
    </row>
    <row r="34656" spans="1:61" x14ac:dyDescent="0.25">
      <c r="A34656" t="s">
        <v>80</v>
      </c>
      <c r="B34656" s="2">
        <v>43630.25</v>
      </c>
      <c r="C34656" s="1">
        <v>43629</v>
      </c>
      <c r="D34656">
        <v>23</v>
      </c>
      <c r="E34656" s="2">
        <v>43629.958333333336</v>
      </c>
      <c r="F34656" s="8" t="s">
        <v>388</v>
      </c>
      <c r="G34656" s="10" t="s">
        <v>389</v>
      </c>
      <c r="J34656" s="14">
        <v>523</v>
      </c>
      <c r="K34656" s="14">
        <v>523</v>
      </c>
      <c r="P34656" s="14">
        <v>523</v>
      </c>
      <c r="Q34656" s="14">
        <v>523</v>
      </c>
      <c r="S34656" s="14">
        <v>523</v>
      </c>
      <c r="AK34656" s="14">
        <v>523</v>
      </c>
      <c r="AS34656" s="14">
        <v>523</v>
      </c>
      <c r="AV34656" s="25">
        <v>2.213143147133946</v>
      </c>
      <c r="AW34656" s="25">
        <v>0.91178340608752517</v>
      </c>
      <c r="AX34656" s="25">
        <v>2.1473039989854805</v>
      </c>
      <c r="AZ34656" s="26">
        <v>216.30154919386365</v>
      </c>
      <c r="BC34656" s="26">
        <v>216.30154919386365</v>
      </c>
      <c r="BD34656" s="26">
        <v>0</v>
      </c>
      <c r="BE34656" s="26">
        <v>216.30154919386365</v>
      </c>
      <c r="BF34656" s="26">
        <v>0</v>
      </c>
      <c r="BG34656" s="14">
        <v>523</v>
      </c>
      <c r="BH34656" s="14">
        <v>0</v>
      </c>
      <c r="BI34656" s="27">
        <v>0.91178340608752517</v>
      </c>
    </row>
    <row r="34657" spans="1:61" x14ac:dyDescent="0.25">
      <c r="A34657" t="s">
        <v>80</v>
      </c>
      <c r="B34657" s="2">
        <v>43630.291666666664</v>
      </c>
      <c r="C34657" s="1">
        <v>43629</v>
      </c>
      <c r="D34657">
        <v>24</v>
      </c>
      <c r="E34657" s="2">
        <v>43630</v>
      </c>
      <c r="F34657" s="8" t="s">
        <v>388</v>
      </c>
      <c r="G34657" s="10" t="s">
        <v>389</v>
      </c>
      <c r="J34657" s="14">
        <v>521</v>
      </c>
      <c r="K34657" s="14">
        <v>521</v>
      </c>
      <c r="P34657" s="14">
        <v>521</v>
      </c>
      <c r="Q34657" s="14">
        <v>521</v>
      </c>
      <c r="S34657" s="14">
        <v>521</v>
      </c>
      <c r="AK34657" s="14">
        <v>521</v>
      </c>
      <c r="AS34657" s="14">
        <v>521</v>
      </c>
      <c r="AV34657" s="25">
        <v>2.2141158300492911</v>
      </c>
      <c r="AW34657" s="25">
        <v>0.91218336697510483</v>
      </c>
      <c r="AX34657" s="25">
        <v>2.1473039989854801</v>
      </c>
      <c r="AZ34657" s="26">
        <v>215.56891173718356</v>
      </c>
      <c r="BC34657" s="26">
        <v>215.56891173718356</v>
      </c>
      <c r="BD34657" s="26">
        <v>0</v>
      </c>
      <c r="BE34657" s="26">
        <v>215.56891173718356</v>
      </c>
      <c r="BF34657" s="26">
        <v>0</v>
      </c>
      <c r="BG34657" s="14">
        <v>521</v>
      </c>
      <c r="BH34657" s="14">
        <v>0</v>
      </c>
      <c r="BI34657" s="27">
        <v>0.91218336697510471</v>
      </c>
    </row>
    <row r="34658" spans="1:61" x14ac:dyDescent="0.25">
      <c r="A34658" t="s">
        <v>80</v>
      </c>
      <c r="B34658" s="2">
        <v>43630.333333333336</v>
      </c>
      <c r="C34658" s="1">
        <v>43630</v>
      </c>
      <c r="D34658">
        <v>1</v>
      </c>
      <c r="E34658" s="2">
        <v>43630.041666666664</v>
      </c>
      <c r="F34658" s="8" t="s">
        <v>388</v>
      </c>
      <c r="G34658" s="10" t="s">
        <v>389</v>
      </c>
      <c r="J34658" s="14">
        <v>514</v>
      </c>
      <c r="K34658" s="14">
        <v>514</v>
      </c>
      <c r="P34658" s="14">
        <v>514</v>
      </c>
      <c r="Q34658" s="14">
        <v>514</v>
      </c>
      <c r="S34658" s="14">
        <v>514</v>
      </c>
      <c r="AK34658" s="14">
        <v>514</v>
      </c>
      <c r="AS34658" s="14">
        <v>514</v>
      </c>
      <c r="AV34658" s="25">
        <v>2.2159812934868102</v>
      </c>
      <c r="AW34658" s="25">
        <v>0.91189309716756117</v>
      </c>
      <c r="AX34658" s="25">
        <v>2.1473039989854805</v>
      </c>
      <c r="AZ34658" s="26">
        <v>212.60491692179443</v>
      </c>
      <c r="BC34658" s="26">
        <v>212.60491692179443</v>
      </c>
      <c r="BD34658" s="26">
        <v>0</v>
      </c>
      <c r="BE34658" s="26">
        <v>212.60491692179448</v>
      </c>
      <c r="BF34658" s="26">
        <v>-5.6843418860808015E-14</v>
      </c>
      <c r="BG34658" s="14">
        <v>514</v>
      </c>
      <c r="BH34658" s="14">
        <v>0</v>
      </c>
      <c r="BI34658" s="27">
        <v>0.91189309716756117</v>
      </c>
    </row>
    <row r="34659" spans="1:61" x14ac:dyDescent="0.25">
      <c r="A34659" t="s">
        <v>80</v>
      </c>
      <c r="B34659" s="2">
        <v>43630.375</v>
      </c>
      <c r="C34659" s="1">
        <v>43630</v>
      </c>
      <c r="D34659">
        <v>2</v>
      </c>
      <c r="E34659" s="2">
        <v>43630.083333333336</v>
      </c>
      <c r="F34659" s="8" t="s">
        <v>388</v>
      </c>
      <c r="G34659" s="10" t="s">
        <v>389</v>
      </c>
      <c r="J34659" s="14">
        <v>448</v>
      </c>
      <c r="K34659" s="14">
        <v>448</v>
      </c>
      <c r="P34659" s="14">
        <v>448</v>
      </c>
      <c r="Q34659" s="14">
        <v>448</v>
      </c>
      <c r="S34659" s="14">
        <v>448</v>
      </c>
      <c r="AK34659" s="14">
        <v>448</v>
      </c>
      <c r="AS34659" s="14">
        <v>448</v>
      </c>
      <c r="AV34659" s="25">
        <v>2.216390558359087</v>
      </c>
      <c r="AW34659" s="25">
        <v>0.91248087425064894</v>
      </c>
      <c r="AX34659" s="25">
        <v>2.1473039989854805</v>
      </c>
      <c r="AZ34659" s="26">
        <v>185.42489484096615</v>
      </c>
      <c r="BC34659" s="26">
        <v>185.42489484096615</v>
      </c>
      <c r="BD34659" s="26">
        <v>0</v>
      </c>
      <c r="BE34659" s="26">
        <v>185.42489484096612</v>
      </c>
      <c r="BF34659" s="26">
        <v>2.8421709430404007E-14</v>
      </c>
      <c r="BG34659" s="14">
        <v>448</v>
      </c>
      <c r="BH34659" s="14">
        <v>0</v>
      </c>
      <c r="BI34659" s="27">
        <v>0.91248087425064905</v>
      </c>
    </row>
    <row r="34660" spans="1:61" x14ac:dyDescent="0.25">
      <c r="A34660" t="s">
        <v>80</v>
      </c>
      <c r="B34660" s="2">
        <v>43630.416666666664</v>
      </c>
      <c r="C34660" s="1">
        <v>43630</v>
      </c>
      <c r="D34660">
        <v>3</v>
      </c>
      <c r="E34660" s="2">
        <v>43630.125</v>
      </c>
      <c r="F34660" s="8" t="s">
        <v>388</v>
      </c>
      <c r="G34660" s="10" t="s">
        <v>389</v>
      </c>
      <c r="J34660" s="14">
        <v>423</v>
      </c>
      <c r="K34660" s="14">
        <v>423</v>
      </c>
      <c r="P34660" s="14">
        <v>423</v>
      </c>
      <c r="Q34660" s="14">
        <v>423</v>
      </c>
      <c r="S34660" s="14">
        <v>423</v>
      </c>
      <c r="AK34660" s="14">
        <v>423</v>
      </c>
      <c r="AS34660" s="14">
        <v>423</v>
      </c>
      <c r="AV34660" s="25">
        <v>2.2159468318988327</v>
      </c>
      <c r="AW34660" s="25">
        <v>0.91287947705525474</v>
      </c>
      <c r="AX34660" s="25">
        <v>2.1471348176323612</v>
      </c>
      <c r="AZ34660" s="26">
        <v>175.15400331774762</v>
      </c>
      <c r="BC34660" s="26">
        <v>175.15400331774762</v>
      </c>
      <c r="BD34660" s="26">
        <v>0</v>
      </c>
      <c r="BE34660" s="26">
        <v>175.15400331774762</v>
      </c>
      <c r="BF34660" s="26">
        <v>0</v>
      </c>
      <c r="BG34660" s="14">
        <v>423</v>
      </c>
      <c r="BH34660" s="14">
        <v>0</v>
      </c>
      <c r="BI34660" s="27">
        <v>0.91287947705525474</v>
      </c>
    </row>
    <row r="34661" spans="1:61" x14ac:dyDescent="0.25">
      <c r="A34661" t="s">
        <v>80</v>
      </c>
      <c r="B34661" s="2">
        <v>43630.458333333336</v>
      </c>
      <c r="C34661" s="1">
        <v>43630</v>
      </c>
      <c r="D34661">
        <v>4</v>
      </c>
      <c r="E34661" s="2">
        <v>43630.166666666664</v>
      </c>
      <c r="F34661" s="8" t="s">
        <v>388</v>
      </c>
      <c r="G34661" s="10" t="s">
        <v>389</v>
      </c>
      <c r="J34661" s="14">
        <v>466</v>
      </c>
      <c r="K34661" s="14">
        <v>466</v>
      </c>
      <c r="P34661" s="14">
        <v>466</v>
      </c>
      <c r="Q34661" s="14">
        <v>466</v>
      </c>
      <c r="S34661" s="14">
        <v>466</v>
      </c>
      <c r="AK34661" s="14">
        <v>466</v>
      </c>
      <c r="AS34661" s="14">
        <v>466</v>
      </c>
      <c r="AV34661" s="25">
        <v>2.2152532394290918</v>
      </c>
      <c r="AW34661" s="25">
        <v>0.91358801326317096</v>
      </c>
      <c r="AX34661" s="25">
        <v>2.1473039989854801</v>
      </c>
      <c r="AZ34661" s="26">
        <v>193.10902295209047</v>
      </c>
      <c r="BC34661" s="26">
        <v>193.10902295209047</v>
      </c>
      <c r="BD34661" s="26">
        <v>0</v>
      </c>
      <c r="BE34661" s="26">
        <v>193.10902295209047</v>
      </c>
      <c r="BF34661" s="26">
        <v>0</v>
      </c>
      <c r="BG34661" s="14">
        <v>466</v>
      </c>
      <c r="BH34661" s="14">
        <v>0</v>
      </c>
      <c r="BI34661" s="27">
        <v>0.91358801326317096</v>
      </c>
    </row>
    <row r="34662" spans="1:61" x14ac:dyDescent="0.25">
      <c r="A34662" t="s">
        <v>80</v>
      </c>
      <c r="B34662" s="2">
        <v>43630.5</v>
      </c>
      <c r="C34662" s="1">
        <v>43630</v>
      </c>
      <c r="D34662">
        <v>5</v>
      </c>
      <c r="E34662" s="2">
        <v>43630.208333333336</v>
      </c>
      <c r="F34662" s="8" t="s">
        <v>388</v>
      </c>
      <c r="G34662" s="10" t="s">
        <v>389</v>
      </c>
      <c r="J34662" s="14">
        <v>421</v>
      </c>
      <c r="K34662" s="14">
        <v>421</v>
      </c>
      <c r="P34662" s="14">
        <v>421</v>
      </c>
      <c r="Q34662" s="14">
        <v>421</v>
      </c>
      <c r="S34662" s="14">
        <v>421</v>
      </c>
      <c r="AK34662" s="14">
        <v>421</v>
      </c>
      <c r="AS34662" s="14">
        <v>421</v>
      </c>
      <c r="AV34662" s="25">
        <v>2.2150907746692678</v>
      </c>
      <c r="AW34662" s="25">
        <v>0.91357313347574942</v>
      </c>
      <c r="AX34662" s="25">
        <v>2.1473039989854805</v>
      </c>
      <c r="AZ34662" s="26">
        <v>174.45831444570516</v>
      </c>
      <c r="BC34662" s="26">
        <v>174.45831444570516</v>
      </c>
      <c r="BD34662" s="26">
        <v>0</v>
      </c>
      <c r="BE34662" s="26">
        <v>174.45831444570516</v>
      </c>
      <c r="BF34662" s="26">
        <v>0</v>
      </c>
      <c r="BG34662" s="14">
        <v>421</v>
      </c>
      <c r="BH34662" s="14">
        <v>0</v>
      </c>
      <c r="BI34662" s="27">
        <v>0.91357313347574931</v>
      </c>
    </row>
    <row r="34663" spans="1:61" x14ac:dyDescent="0.25">
      <c r="A34663" t="s">
        <v>80</v>
      </c>
      <c r="B34663" s="2">
        <v>43630.541666666664</v>
      </c>
      <c r="C34663" s="1">
        <v>43630</v>
      </c>
      <c r="D34663">
        <v>6</v>
      </c>
      <c r="E34663" s="2">
        <v>43630.25</v>
      </c>
      <c r="F34663" s="8" t="s">
        <v>388</v>
      </c>
      <c r="G34663" s="10" t="s">
        <v>389</v>
      </c>
      <c r="J34663" s="14">
        <v>445</v>
      </c>
      <c r="K34663" s="14">
        <v>445</v>
      </c>
      <c r="P34663" s="14">
        <v>445</v>
      </c>
      <c r="Q34663" s="14">
        <v>445</v>
      </c>
      <c r="S34663" s="14">
        <v>445</v>
      </c>
      <c r="AK34663" s="14">
        <v>445</v>
      </c>
      <c r="AS34663" s="14">
        <v>445</v>
      </c>
      <c r="AV34663" s="25">
        <v>2.2158269140049969</v>
      </c>
      <c r="AW34663" s="25">
        <v>0.9135890014228979</v>
      </c>
      <c r="AX34663" s="25">
        <v>2.1473039989854801</v>
      </c>
      <c r="AZ34663" s="26">
        <v>184.40688446679681</v>
      </c>
      <c r="BC34663" s="26">
        <v>184.40688446679681</v>
      </c>
      <c r="BD34663" s="26">
        <v>0</v>
      </c>
      <c r="BE34663" s="26">
        <v>184.40688446679684</v>
      </c>
      <c r="BF34663" s="26">
        <v>-2.8421709430404007E-14</v>
      </c>
      <c r="BG34663" s="14">
        <v>445</v>
      </c>
      <c r="BH34663" s="14">
        <v>0</v>
      </c>
      <c r="BI34663" s="27">
        <v>0.9135890014228979</v>
      </c>
    </row>
    <row r="34664" spans="1:61" x14ac:dyDescent="0.25">
      <c r="A34664" t="s">
        <v>80</v>
      </c>
      <c r="B34664" s="2">
        <v>43630.583333333336</v>
      </c>
      <c r="C34664" s="1">
        <v>43630</v>
      </c>
      <c r="D34664">
        <v>7</v>
      </c>
      <c r="E34664" s="2">
        <v>43630.291666666664</v>
      </c>
      <c r="F34664" s="8" t="s">
        <v>388</v>
      </c>
      <c r="G34664" s="10" t="s">
        <v>389</v>
      </c>
      <c r="J34664" s="14">
        <v>523</v>
      </c>
      <c r="K34664" s="14">
        <v>523</v>
      </c>
      <c r="P34664" s="14">
        <v>523</v>
      </c>
      <c r="Q34664" s="14">
        <v>523</v>
      </c>
      <c r="S34664" s="14">
        <v>523</v>
      </c>
      <c r="AK34664" s="14">
        <v>523</v>
      </c>
      <c r="AS34664" s="14">
        <v>523</v>
      </c>
      <c r="AV34664" s="25">
        <v>2.2146946833860404</v>
      </c>
      <c r="AW34664" s="25">
        <v>0.91331340734047939</v>
      </c>
      <c r="AX34664" s="25">
        <v>2.1471322388546095</v>
      </c>
      <c r="AZ34664" s="26">
        <v>216.66451000130218</v>
      </c>
      <c r="BC34664" s="26">
        <v>216.66451000130218</v>
      </c>
      <c r="BD34664" s="26">
        <v>0</v>
      </c>
      <c r="BE34664" s="26">
        <v>216.66451000130215</v>
      </c>
      <c r="BF34664" s="26">
        <v>2.8421709430404007E-14</v>
      </c>
      <c r="BG34664" s="14">
        <v>523</v>
      </c>
      <c r="BH34664" s="14">
        <v>0</v>
      </c>
      <c r="BI34664" s="27">
        <v>0.9133134073404795</v>
      </c>
    </row>
    <row r="34665" spans="1:61" x14ac:dyDescent="0.25">
      <c r="A34665" t="s">
        <v>80</v>
      </c>
      <c r="B34665" s="2">
        <v>43630.625</v>
      </c>
      <c r="C34665" s="1">
        <v>43630</v>
      </c>
      <c r="D34665">
        <v>8</v>
      </c>
      <c r="E34665" s="2">
        <v>43630.333333333336</v>
      </c>
      <c r="F34665" s="8" t="s">
        <v>388</v>
      </c>
      <c r="G34665" s="10" t="s">
        <v>389</v>
      </c>
      <c r="J34665" s="14">
        <v>532</v>
      </c>
      <c r="K34665" s="14">
        <v>532</v>
      </c>
      <c r="P34665" s="14">
        <v>532</v>
      </c>
      <c r="Q34665" s="14">
        <v>532</v>
      </c>
      <c r="S34665" s="14">
        <v>532</v>
      </c>
      <c r="AK34665" s="14">
        <v>532</v>
      </c>
      <c r="AS34665" s="14">
        <v>532</v>
      </c>
      <c r="AV34665" s="25">
        <v>2.2148438261158878</v>
      </c>
      <c r="AW34665" s="25">
        <v>0.91364318336838346</v>
      </c>
      <c r="AX34665" s="25">
        <v>2.146796534890079</v>
      </c>
      <c r="AZ34665" s="26">
        <v>220.47254109641571</v>
      </c>
      <c r="BC34665" s="26">
        <v>220.47254109641571</v>
      </c>
      <c r="BD34665" s="26">
        <v>0</v>
      </c>
      <c r="BE34665" s="26">
        <v>220.47254109641574</v>
      </c>
      <c r="BF34665" s="26">
        <v>-2.8421709430404007E-14</v>
      </c>
      <c r="BG34665" s="14">
        <v>532</v>
      </c>
      <c r="BH34665" s="14">
        <v>0</v>
      </c>
      <c r="BI34665" s="27">
        <v>0.91364318336838346</v>
      </c>
    </row>
    <row r="34666" spans="1:61" x14ac:dyDescent="0.25">
      <c r="A34666" t="s">
        <v>80</v>
      </c>
      <c r="B34666" s="2">
        <v>43630.666666666664</v>
      </c>
      <c r="C34666" s="1">
        <v>43630</v>
      </c>
      <c r="D34666">
        <v>9</v>
      </c>
      <c r="E34666" s="2">
        <v>43630.375</v>
      </c>
      <c r="F34666" s="8" t="s">
        <v>388</v>
      </c>
      <c r="G34666" s="10" t="s">
        <v>389</v>
      </c>
      <c r="J34666" s="14">
        <v>510</v>
      </c>
      <c r="K34666" s="14">
        <v>510</v>
      </c>
      <c r="P34666" s="14">
        <v>510</v>
      </c>
      <c r="Q34666" s="14">
        <v>510</v>
      </c>
      <c r="S34666" s="14">
        <v>510</v>
      </c>
      <c r="AK34666" s="14">
        <v>510</v>
      </c>
      <c r="AS34666" s="14">
        <v>510</v>
      </c>
      <c r="AV34666" s="25">
        <v>2.2137063831867696</v>
      </c>
      <c r="AW34666" s="25">
        <v>0.91387357878297171</v>
      </c>
      <c r="AX34666" s="25">
        <v>2.1467965348900795</v>
      </c>
      <c r="AZ34666" s="26">
        <v>211.40855348282949</v>
      </c>
      <c r="BC34666" s="26">
        <v>211.40855348282949</v>
      </c>
      <c r="BD34666" s="26">
        <v>0</v>
      </c>
      <c r="BE34666" s="26">
        <v>211.40855348282952</v>
      </c>
      <c r="BF34666" s="26">
        <v>-2.8421709430404007E-14</v>
      </c>
      <c r="BG34666" s="14">
        <v>510</v>
      </c>
      <c r="BH34666" s="14">
        <v>0</v>
      </c>
      <c r="BI34666" s="27">
        <v>0.9138735787829716</v>
      </c>
    </row>
    <row r="34667" spans="1:61" x14ac:dyDescent="0.25">
      <c r="A34667" t="s">
        <v>80</v>
      </c>
      <c r="B34667" s="2">
        <v>43630.708333333336</v>
      </c>
      <c r="C34667" s="1">
        <v>43630</v>
      </c>
      <c r="D34667">
        <v>10</v>
      </c>
      <c r="E34667" s="2">
        <v>43630.416666666664</v>
      </c>
      <c r="F34667" s="8" t="s">
        <v>388</v>
      </c>
      <c r="G34667" s="10" t="s">
        <v>389</v>
      </c>
      <c r="J34667" s="14">
        <v>508</v>
      </c>
      <c r="K34667" s="14">
        <v>508</v>
      </c>
      <c r="P34667" s="14">
        <v>508</v>
      </c>
      <c r="Q34667" s="14">
        <v>508</v>
      </c>
      <c r="S34667" s="14">
        <v>508</v>
      </c>
      <c r="AK34667" s="14">
        <v>508</v>
      </c>
      <c r="AS34667" s="14">
        <v>508</v>
      </c>
      <c r="AV34667" s="25">
        <v>2.2127739402406736</v>
      </c>
      <c r="AW34667" s="25">
        <v>0.91345338458502467</v>
      </c>
      <c r="AX34667" s="25">
        <v>2.1463245880036284</v>
      </c>
      <c r="AZ34667" s="26">
        <v>210.48267700065887</v>
      </c>
      <c r="BC34667" s="26">
        <v>210.48267700065887</v>
      </c>
      <c r="BD34667" s="26">
        <v>0</v>
      </c>
      <c r="BE34667" s="26">
        <v>210.48267700065887</v>
      </c>
      <c r="BF34667" s="26">
        <v>0</v>
      </c>
      <c r="BG34667" s="14">
        <v>508</v>
      </c>
      <c r="BH34667" s="14">
        <v>0</v>
      </c>
      <c r="BI34667" s="27">
        <v>0.91345338458502467</v>
      </c>
    </row>
    <row r="34668" spans="1:61" x14ac:dyDescent="0.25">
      <c r="A34668" t="s">
        <v>80</v>
      </c>
      <c r="B34668" s="2">
        <v>43630.75</v>
      </c>
      <c r="C34668" s="1">
        <v>43630</v>
      </c>
      <c r="D34668">
        <v>11</v>
      </c>
      <c r="E34668" s="2">
        <v>43630.458333333336</v>
      </c>
      <c r="F34668" s="8" t="s">
        <v>388</v>
      </c>
      <c r="G34668" s="10" t="s">
        <v>389</v>
      </c>
      <c r="J34668" s="14">
        <v>487</v>
      </c>
      <c r="K34668" s="14">
        <v>487</v>
      </c>
      <c r="P34668" s="14">
        <v>487</v>
      </c>
      <c r="Q34668" s="14">
        <v>487</v>
      </c>
      <c r="S34668" s="14">
        <v>487</v>
      </c>
      <c r="AK34668" s="14">
        <v>487</v>
      </c>
      <c r="AS34668" s="14">
        <v>487</v>
      </c>
      <c r="AV34668" s="25">
        <v>2.2100914591667165</v>
      </c>
      <c r="AW34668" s="25">
        <v>0.91247960583803422</v>
      </c>
      <c r="AX34668" s="25">
        <v>2.1416845605313277</v>
      </c>
      <c r="AZ34668" s="26">
        <v>201.56651397661398</v>
      </c>
      <c r="BC34668" s="26">
        <v>201.56651397661398</v>
      </c>
      <c r="BD34668" s="26">
        <v>0</v>
      </c>
      <c r="BE34668" s="26">
        <v>201.566513976614</v>
      </c>
      <c r="BF34668" s="26">
        <v>-2.8421709430404007E-14</v>
      </c>
      <c r="BG34668" s="14">
        <v>487</v>
      </c>
      <c r="BH34668" s="14">
        <v>0</v>
      </c>
      <c r="BI34668" s="27">
        <v>0.91247960583803434</v>
      </c>
    </row>
    <row r="34669" spans="1:61" x14ac:dyDescent="0.25">
      <c r="A34669" t="s">
        <v>80</v>
      </c>
      <c r="B34669" s="2">
        <v>43630.791666666664</v>
      </c>
      <c r="C34669" s="1">
        <v>43630</v>
      </c>
      <c r="D34669">
        <v>12</v>
      </c>
      <c r="E34669" s="2">
        <v>43630.5</v>
      </c>
      <c r="F34669" s="8" t="s">
        <v>388</v>
      </c>
      <c r="G34669" s="10" t="s">
        <v>389</v>
      </c>
      <c r="J34669" s="14">
        <v>470</v>
      </c>
      <c r="K34669" s="14">
        <v>470</v>
      </c>
      <c r="P34669" s="14">
        <v>470</v>
      </c>
      <c r="Q34669" s="14">
        <v>470</v>
      </c>
      <c r="S34669" s="14">
        <v>470</v>
      </c>
      <c r="AK34669" s="14">
        <v>470</v>
      </c>
      <c r="AS34669" s="14">
        <v>470</v>
      </c>
      <c r="AV34669" s="25">
        <v>2.2086541383172054</v>
      </c>
      <c r="AW34669" s="25">
        <v>0.91134740655158109</v>
      </c>
      <c r="AX34669" s="25">
        <v>2.1398470854995346</v>
      </c>
      <c r="AZ34669" s="26">
        <v>194.28893917284753</v>
      </c>
      <c r="BC34669" s="26">
        <v>194.28893917284753</v>
      </c>
      <c r="BD34669" s="26">
        <v>0</v>
      </c>
      <c r="BE34669" s="26">
        <v>194.28893917284753</v>
      </c>
      <c r="BF34669" s="26">
        <v>0</v>
      </c>
      <c r="BG34669" s="14">
        <v>470</v>
      </c>
      <c r="BH34669" s="14">
        <v>0</v>
      </c>
      <c r="BI34669" s="27">
        <v>0.91134740655158109</v>
      </c>
    </row>
    <row r="34670" spans="1:61" x14ac:dyDescent="0.25">
      <c r="A34670" t="s">
        <v>80</v>
      </c>
      <c r="B34670" s="2">
        <v>43630.833333333336</v>
      </c>
      <c r="C34670" s="1">
        <v>43630</v>
      </c>
      <c r="D34670">
        <v>13</v>
      </c>
      <c r="E34670" s="2">
        <v>43630.541666666664</v>
      </c>
      <c r="F34670" s="8" t="s">
        <v>388</v>
      </c>
      <c r="G34670" s="10" t="s">
        <v>389</v>
      </c>
      <c r="J34670" s="14">
        <v>474</v>
      </c>
      <c r="K34670" s="14">
        <v>474</v>
      </c>
      <c r="P34670" s="14">
        <v>474</v>
      </c>
      <c r="Q34670" s="14">
        <v>474</v>
      </c>
      <c r="S34670" s="14">
        <v>474</v>
      </c>
      <c r="AK34670" s="14">
        <v>474</v>
      </c>
      <c r="AS34670" s="14">
        <v>474</v>
      </c>
      <c r="AV34670" s="25">
        <v>2.2081125362286973</v>
      </c>
      <c r="AW34670" s="25">
        <v>0.91020504040643146</v>
      </c>
      <c r="AX34670" s="25">
        <v>2.1431854696445569</v>
      </c>
      <c r="AZ34670" s="26">
        <v>195.69684986648426</v>
      </c>
      <c r="BC34670" s="26">
        <v>195.69684986648426</v>
      </c>
      <c r="BD34670" s="26">
        <v>0</v>
      </c>
      <c r="BE34670" s="26">
        <v>195.69684986648429</v>
      </c>
      <c r="BF34670" s="26">
        <v>-2.8421709430404007E-14</v>
      </c>
      <c r="BG34670" s="14">
        <v>474</v>
      </c>
      <c r="BH34670" s="14">
        <v>0</v>
      </c>
      <c r="BI34670" s="27">
        <v>0.91020504040643146</v>
      </c>
    </row>
    <row r="34671" spans="1:61" x14ac:dyDescent="0.25">
      <c r="A34671" t="s">
        <v>80</v>
      </c>
      <c r="B34671" s="2">
        <v>43630.875</v>
      </c>
      <c r="C34671" s="1">
        <v>43630</v>
      </c>
      <c r="D34671">
        <v>14</v>
      </c>
      <c r="E34671" s="2">
        <v>43630.583333333336</v>
      </c>
      <c r="F34671" s="8" t="s">
        <v>388</v>
      </c>
      <c r="G34671" s="10" t="s">
        <v>389</v>
      </c>
      <c r="J34671" s="14">
        <v>525</v>
      </c>
      <c r="K34671" s="14">
        <v>525</v>
      </c>
      <c r="P34671" s="14">
        <v>525</v>
      </c>
      <c r="Q34671" s="14">
        <v>525</v>
      </c>
      <c r="S34671" s="14">
        <v>525</v>
      </c>
      <c r="AK34671" s="14">
        <v>525</v>
      </c>
      <c r="AS34671" s="14">
        <v>525</v>
      </c>
      <c r="AV34671" s="25">
        <v>2.2086111356105755</v>
      </c>
      <c r="AW34671" s="25">
        <v>0.90934612878041798</v>
      </c>
      <c r="AX34671" s="25">
        <v>2.1467934693707806</v>
      </c>
      <c r="AZ34671" s="26">
        <v>216.54830202471152</v>
      </c>
      <c r="BC34671" s="26">
        <v>216.54830202471152</v>
      </c>
      <c r="BD34671" s="26">
        <v>0</v>
      </c>
      <c r="BE34671" s="26">
        <v>216.54830202471152</v>
      </c>
      <c r="BF34671" s="26">
        <v>0</v>
      </c>
      <c r="BG34671" s="14">
        <v>525</v>
      </c>
      <c r="BH34671" s="14">
        <v>0</v>
      </c>
      <c r="BI34671" s="27">
        <v>0.90934612878041809</v>
      </c>
    </row>
    <row r="34672" spans="1:61" x14ac:dyDescent="0.25">
      <c r="A34672" t="s">
        <v>80</v>
      </c>
      <c r="B34672" s="2">
        <v>43630.916666666664</v>
      </c>
      <c r="C34672" s="1">
        <v>43630</v>
      </c>
      <c r="D34672">
        <v>15</v>
      </c>
      <c r="E34672" s="2">
        <v>43630.625</v>
      </c>
      <c r="F34672" s="8" t="s">
        <v>388</v>
      </c>
      <c r="G34672" s="10" t="s">
        <v>389</v>
      </c>
      <c r="J34672" s="14">
        <v>555</v>
      </c>
      <c r="K34672" s="14">
        <v>555</v>
      </c>
      <c r="P34672" s="14">
        <v>555</v>
      </c>
      <c r="Q34672" s="14">
        <v>555</v>
      </c>
      <c r="S34672" s="14">
        <v>555</v>
      </c>
      <c r="AK34672" s="14">
        <v>555</v>
      </c>
      <c r="AS34672" s="14">
        <v>555</v>
      </c>
      <c r="AV34672" s="25">
        <v>2.2083661377572983</v>
      </c>
      <c r="AW34672" s="25">
        <v>0.90868805843198386</v>
      </c>
      <c r="AX34672" s="25">
        <v>2.1467888010129355</v>
      </c>
      <c r="AZ34672" s="26">
        <v>228.75682540744032</v>
      </c>
      <c r="BC34672" s="26">
        <v>228.75682540744032</v>
      </c>
      <c r="BD34672" s="26">
        <v>0</v>
      </c>
      <c r="BE34672" s="26">
        <v>228.75682540744032</v>
      </c>
      <c r="BF34672" s="26">
        <v>0</v>
      </c>
      <c r="BG34672" s="14">
        <v>555</v>
      </c>
      <c r="BH34672" s="14">
        <v>0</v>
      </c>
      <c r="BI34672" s="27">
        <v>0.90868805843198386</v>
      </c>
    </row>
    <row r="34673" spans="1:61" x14ac:dyDescent="0.25">
      <c r="A34673" t="s">
        <v>80</v>
      </c>
      <c r="B34673" s="2">
        <v>43630.958333333336</v>
      </c>
      <c r="C34673" s="1">
        <v>43630</v>
      </c>
      <c r="D34673">
        <v>16</v>
      </c>
      <c r="E34673" s="2">
        <v>43630.666666666664</v>
      </c>
      <c r="F34673" s="8" t="s">
        <v>388</v>
      </c>
      <c r="G34673" s="10" t="s">
        <v>389</v>
      </c>
      <c r="J34673" s="14">
        <v>557</v>
      </c>
      <c r="K34673" s="14">
        <v>557</v>
      </c>
      <c r="P34673" s="14">
        <v>557</v>
      </c>
      <c r="Q34673" s="14">
        <v>557</v>
      </c>
      <c r="S34673" s="14">
        <v>557</v>
      </c>
      <c r="AK34673" s="14">
        <v>557</v>
      </c>
      <c r="AS34673" s="14">
        <v>557</v>
      </c>
      <c r="AV34673" s="25">
        <v>2.208019719300375</v>
      </c>
      <c r="AW34673" s="25">
        <v>0.90859151106047564</v>
      </c>
      <c r="AX34673" s="25">
        <v>2.147130118530876</v>
      </c>
      <c r="AZ34673" s="26">
        <v>229.55678151367809</v>
      </c>
      <c r="BC34673" s="26">
        <v>229.55678151367809</v>
      </c>
      <c r="BD34673" s="26">
        <v>0</v>
      </c>
      <c r="BE34673" s="26">
        <v>229.55678151367806</v>
      </c>
      <c r="BF34673" s="26">
        <v>2.8421709430404007E-14</v>
      </c>
      <c r="BG34673" s="14">
        <v>557</v>
      </c>
      <c r="BH34673" s="14">
        <v>0</v>
      </c>
      <c r="BI34673" s="27">
        <v>0.90859151106047575</v>
      </c>
    </row>
    <row r="34674" spans="1:61" x14ac:dyDescent="0.25">
      <c r="A34674" t="s">
        <v>80</v>
      </c>
      <c r="B34674" s="2">
        <v>43631</v>
      </c>
      <c r="C34674" s="1">
        <v>43630</v>
      </c>
      <c r="D34674">
        <v>17</v>
      </c>
      <c r="E34674" s="2">
        <v>43630.708333333336</v>
      </c>
      <c r="F34674" s="8" t="s">
        <v>388</v>
      </c>
      <c r="G34674" s="10" t="s">
        <v>389</v>
      </c>
      <c r="J34674" s="14">
        <v>557</v>
      </c>
      <c r="K34674" s="14">
        <v>557</v>
      </c>
      <c r="P34674" s="14">
        <v>557</v>
      </c>
      <c r="Q34674" s="14">
        <v>557</v>
      </c>
      <c r="S34674" s="14">
        <v>557</v>
      </c>
      <c r="AK34674" s="14">
        <v>557</v>
      </c>
      <c r="AS34674" s="14">
        <v>557</v>
      </c>
      <c r="AV34674" s="25">
        <v>2.20798498686653</v>
      </c>
      <c r="AW34674" s="25">
        <v>0.90865198185340013</v>
      </c>
      <c r="AX34674" s="25">
        <v>2.1473039989854805</v>
      </c>
      <c r="AZ34674" s="26">
        <v>229.57205953513255</v>
      </c>
      <c r="BC34674" s="26">
        <v>229.57205953513255</v>
      </c>
      <c r="BD34674" s="26">
        <v>0</v>
      </c>
      <c r="BE34674" s="26">
        <v>229.57205953513252</v>
      </c>
      <c r="BF34674" s="26">
        <v>2.8421709430404007E-14</v>
      </c>
      <c r="BG34674" s="14">
        <v>557</v>
      </c>
      <c r="BH34674" s="14">
        <v>0</v>
      </c>
      <c r="BI34674" s="27">
        <v>0.90865198185340024</v>
      </c>
    </row>
    <row r="34675" spans="1:61" x14ac:dyDescent="0.25">
      <c r="A34675" t="s">
        <v>80</v>
      </c>
      <c r="B34675" s="2">
        <v>43631.041666666664</v>
      </c>
      <c r="C34675" s="1">
        <v>43630</v>
      </c>
      <c r="D34675">
        <v>18</v>
      </c>
      <c r="E34675" s="2">
        <v>43630.75</v>
      </c>
      <c r="F34675" s="8" t="s">
        <v>388</v>
      </c>
      <c r="G34675" s="10" t="s">
        <v>389</v>
      </c>
      <c r="J34675" s="14">
        <v>559</v>
      </c>
      <c r="K34675" s="14">
        <v>559</v>
      </c>
      <c r="P34675" s="14">
        <v>559</v>
      </c>
      <c r="Q34675" s="14">
        <v>559</v>
      </c>
      <c r="S34675" s="14">
        <v>559</v>
      </c>
      <c r="AK34675" s="14">
        <v>559</v>
      </c>
      <c r="AS34675" s="14">
        <v>559</v>
      </c>
      <c r="AV34675" s="25">
        <v>2.2078446849204569</v>
      </c>
      <c r="AW34675" s="25">
        <v>0.90924184882964509</v>
      </c>
      <c r="AX34675" s="25">
        <v>2.1473039989854801</v>
      </c>
      <c r="AZ34675" s="26">
        <v>230.54594147552484</v>
      </c>
      <c r="BC34675" s="26">
        <v>230.54594147552484</v>
      </c>
      <c r="BD34675" s="26">
        <v>0</v>
      </c>
      <c r="BE34675" s="26">
        <v>230.54594147552487</v>
      </c>
      <c r="BF34675" s="26">
        <v>-2.8421709430404007E-14</v>
      </c>
      <c r="BG34675" s="14">
        <v>559</v>
      </c>
      <c r="BH34675" s="14">
        <v>0</v>
      </c>
      <c r="BI34675" s="27">
        <v>0.90924184882964498</v>
      </c>
    </row>
    <row r="34676" spans="1:61" x14ac:dyDescent="0.25">
      <c r="A34676" t="s">
        <v>80</v>
      </c>
      <c r="B34676" s="2">
        <v>43631.083333333336</v>
      </c>
      <c r="C34676" s="1">
        <v>43630</v>
      </c>
      <c r="D34676">
        <v>19</v>
      </c>
      <c r="E34676" s="2">
        <v>43630.791666666664</v>
      </c>
      <c r="F34676" s="8" t="s">
        <v>388</v>
      </c>
      <c r="G34676" s="10" t="s">
        <v>389</v>
      </c>
      <c r="J34676" s="14">
        <v>562</v>
      </c>
      <c r="K34676" s="14">
        <v>562</v>
      </c>
      <c r="P34676" s="14">
        <v>562</v>
      </c>
      <c r="Q34676" s="14">
        <v>562</v>
      </c>
      <c r="S34676" s="14">
        <v>562</v>
      </c>
      <c r="AK34676" s="14">
        <v>562</v>
      </c>
      <c r="AS34676" s="14">
        <v>562</v>
      </c>
      <c r="AV34676" s="25">
        <v>2.2065616747106218</v>
      </c>
      <c r="AW34676" s="25">
        <v>0.9098625828862863</v>
      </c>
      <c r="AX34676" s="25">
        <v>2.1473039989854805</v>
      </c>
      <c r="AZ34676" s="26">
        <v>231.94145548080527</v>
      </c>
      <c r="BC34676" s="26">
        <v>231.94145548080527</v>
      </c>
      <c r="BD34676" s="26">
        <v>0</v>
      </c>
      <c r="BE34676" s="26">
        <v>231.9414554808053</v>
      </c>
      <c r="BF34676" s="26">
        <v>-2.8421709430404007E-14</v>
      </c>
      <c r="BG34676" s="14">
        <v>562</v>
      </c>
      <c r="BH34676" s="14">
        <v>0</v>
      </c>
      <c r="BI34676" s="27">
        <v>0.9098625828862863</v>
      </c>
    </row>
    <row r="34677" spans="1:61" x14ac:dyDescent="0.25">
      <c r="A34677" t="s">
        <v>80</v>
      </c>
      <c r="B34677" s="2">
        <v>43631.125</v>
      </c>
      <c r="C34677" s="1">
        <v>43630</v>
      </c>
      <c r="D34677">
        <v>20</v>
      </c>
      <c r="E34677" s="2">
        <v>43630.833333333336</v>
      </c>
      <c r="F34677" s="8" t="s">
        <v>388</v>
      </c>
      <c r="G34677" s="10" t="s">
        <v>389</v>
      </c>
      <c r="J34677" s="14">
        <v>562</v>
      </c>
      <c r="K34677" s="14">
        <v>562</v>
      </c>
      <c r="P34677" s="14">
        <v>562</v>
      </c>
      <c r="Q34677" s="14">
        <v>562</v>
      </c>
      <c r="S34677" s="14">
        <v>562</v>
      </c>
      <c r="AK34677" s="14">
        <v>562</v>
      </c>
      <c r="AS34677" s="14">
        <v>562</v>
      </c>
      <c r="AV34677" s="25">
        <v>2.2066953997849659</v>
      </c>
      <c r="AW34677" s="25">
        <v>0.90904187442269846</v>
      </c>
      <c r="AX34677" s="25">
        <v>2.1473039989854801</v>
      </c>
      <c r="AZ34677" s="26">
        <v>231.7322411234392</v>
      </c>
      <c r="BC34677" s="26">
        <v>231.7322411234392</v>
      </c>
      <c r="BD34677" s="26">
        <v>0</v>
      </c>
      <c r="BE34677" s="26">
        <v>231.73224112343925</v>
      </c>
      <c r="BF34677" s="26">
        <v>-5.6843418860808015E-14</v>
      </c>
      <c r="BG34677" s="14">
        <v>562</v>
      </c>
      <c r="BH34677" s="14">
        <v>0</v>
      </c>
      <c r="BI34677" s="27">
        <v>0.90904187442269835</v>
      </c>
    </row>
    <row r="34678" spans="1:61" x14ac:dyDescent="0.25">
      <c r="A34678" t="s">
        <v>80</v>
      </c>
      <c r="B34678" s="2">
        <v>43631.166666666664</v>
      </c>
      <c r="C34678" s="1">
        <v>43630</v>
      </c>
      <c r="D34678">
        <v>21</v>
      </c>
      <c r="E34678" s="2">
        <v>43630.875</v>
      </c>
      <c r="F34678" s="8" t="s">
        <v>388</v>
      </c>
      <c r="G34678" s="10" t="s">
        <v>389</v>
      </c>
      <c r="J34678" s="14">
        <v>534</v>
      </c>
      <c r="K34678" s="14">
        <v>534</v>
      </c>
      <c r="P34678" s="14">
        <v>534</v>
      </c>
      <c r="Q34678" s="14">
        <v>534</v>
      </c>
      <c r="S34678" s="14">
        <v>534</v>
      </c>
      <c r="AK34678" s="14">
        <v>534</v>
      </c>
      <c r="AS34678" s="14">
        <v>534</v>
      </c>
      <c r="AV34678" s="25">
        <v>2.2076604674143843</v>
      </c>
      <c r="AW34678" s="25">
        <v>0.90921119005868289</v>
      </c>
      <c r="AX34678" s="25">
        <v>2.147303998985481</v>
      </c>
      <c r="AZ34678" s="26">
        <v>220.22787396074457</v>
      </c>
      <c r="BC34678" s="26">
        <v>220.22787396074457</v>
      </c>
      <c r="BD34678" s="26">
        <v>0</v>
      </c>
      <c r="BE34678" s="26">
        <v>220.22787396074457</v>
      </c>
      <c r="BF34678" s="26">
        <v>0</v>
      </c>
      <c r="BG34678" s="14">
        <v>534</v>
      </c>
      <c r="BH34678" s="14">
        <v>0</v>
      </c>
      <c r="BI34678" s="27">
        <v>0.90921119005868289</v>
      </c>
    </row>
    <row r="34679" spans="1:61" x14ac:dyDescent="0.25">
      <c r="A34679" t="s">
        <v>80</v>
      </c>
      <c r="B34679" s="2">
        <v>43631.208333333336</v>
      </c>
      <c r="C34679" s="1">
        <v>43630</v>
      </c>
      <c r="D34679">
        <v>22</v>
      </c>
      <c r="E34679" s="2">
        <v>43630.916666666664</v>
      </c>
      <c r="F34679" s="8" t="s">
        <v>388</v>
      </c>
      <c r="G34679" s="10" t="s">
        <v>389</v>
      </c>
      <c r="J34679" s="14">
        <v>533</v>
      </c>
      <c r="K34679" s="14">
        <v>533</v>
      </c>
      <c r="P34679" s="14">
        <v>533</v>
      </c>
      <c r="Q34679" s="14">
        <v>533</v>
      </c>
      <c r="S34679" s="14">
        <v>533</v>
      </c>
      <c r="AK34679" s="14">
        <v>533</v>
      </c>
      <c r="AS34679" s="14">
        <v>533</v>
      </c>
      <c r="AV34679" s="25">
        <v>2.2071191572119404</v>
      </c>
      <c r="AW34679" s="25">
        <v>0.90731804912106406</v>
      </c>
      <c r="AX34679" s="25">
        <v>2.1473039989854805</v>
      </c>
      <c r="AZ34679" s="26">
        <v>219.35776695372769</v>
      </c>
      <c r="BC34679" s="26">
        <v>219.35776695372769</v>
      </c>
      <c r="BD34679" s="26">
        <v>0</v>
      </c>
      <c r="BE34679" s="26">
        <v>219.35776695372772</v>
      </c>
      <c r="BF34679" s="26">
        <v>-2.8421709430404007E-14</v>
      </c>
      <c r="BG34679" s="14">
        <v>533</v>
      </c>
      <c r="BH34679" s="14">
        <v>0</v>
      </c>
      <c r="BI34679" s="27">
        <v>0.90731804912106406</v>
      </c>
    </row>
    <row r="34680" spans="1:61" x14ac:dyDescent="0.25">
      <c r="A34680" t="s">
        <v>80</v>
      </c>
      <c r="B34680" s="2">
        <v>43631.25</v>
      </c>
      <c r="C34680" s="1">
        <v>43630</v>
      </c>
      <c r="D34680">
        <v>23</v>
      </c>
      <c r="E34680" s="2">
        <v>43630.958333333336</v>
      </c>
      <c r="F34680" s="8" t="s">
        <v>388</v>
      </c>
      <c r="G34680" s="10" t="s">
        <v>389</v>
      </c>
      <c r="J34680" s="14">
        <v>520</v>
      </c>
      <c r="K34680" s="14">
        <v>520</v>
      </c>
      <c r="P34680" s="14">
        <v>520</v>
      </c>
      <c r="Q34680" s="14">
        <v>520</v>
      </c>
      <c r="S34680" s="14">
        <v>520</v>
      </c>
      <c r="AK34680" s="14">
        <v>520</v>
      </c>
      <c r="AS34680" s="14">
        <v>520</v>
      </c>
      <c r="AV34680" s="25">
        <v>2.2084440618792782</v>
      </c>
      <c r="AW34680" s="25">
        <v>0.9074849154368545</v>
      </c>
      <c r="AX34680" s="25">
        <v>2.1473039989854805</v>
      </c>
      <c r="AZ34680" s="26">
        <v>214.04693599221832</v>
      </c>
      <c r="BC34680" s="26">
        <v>214.04693599221832</v>
      </c>
      <c r="BD34680" s="26">
        <v>0</v>
      </c>
      <c r="BE34680" s="26">
        <v>214.04693599221832</v>
      </c>
      <c r="BF34680" s="26">
        <v>0</v>
      </c>
      <c r="BG34680" s="14">
        <v>520</v>
      </c>
      <c r="BH34680" s="14">
        <v>0</v>
      </c>
      <c r="BI34680" s="27">
        <v>0.90748491543685439</v>
      </c>
    </row>
    <row r="34681" spans="1:61" x14ac:dyDescent="0.25">
      <c r="A34681" t="s">
        <v>80</v>
      </c>
      <c r="B34681" s="2">
        <v>43631.291666666664</v>
      </c>
      <c r="C34681" s="1">
        <v>43630</v>
      </c>
      <c r="D34681">
        <v>24</v>
      </c>
      <c r="E34681" s="2">
        <v>43631</v>
      </c>
      <c r="F34681" s="8" t="s">
        <v>388</v>
      </c>
      <c r="G34681" s="10" t="s">
        <v>389</v>
      </c>
      <c r="J34681" s="14">
        <v>519</v>
      </c>
      <c r="K34681" s="14">
        <v>519</v>
      </c>
      <c r="P34681" s="14">
        <v>519</v>
      </c>
      <c r="Q34681" s="14">
        <v>519</v>
      </c>
      <c r="S34681" s="14">
        <v>519</v>
      </c>
      <c r="AK34681" s="14">
        <v>519</v>
      </c>
      <c r="AS34681" s="14">
        <v>519</v>
      </c>
      <c r="AV34681" s="25">
        <v>2.2095725689453309</v>
      </c>
      <c r="AW34681" s="25">
        <v>0.90717873053553766</v>
      </c>
      <c r="AX34681" s="25">
        <v>2.1473039989854805</v>
      </c>
      <c r="AZ34681" s="26">
        <v>213.56322683634554</v>
      </c>
      <c r="BC34681" s="26">
        <v>213.56322683634554</v>
      </c>
      <c r="BD34681" s="26">
        <v>0</v>
      </c>
      <c r="BE34681" s="26">
        <v>213.56322683634554</v>
      </c>
      <c r="BF34681" s="26">
        <v>0</v>
      </c>
      <c r="BG34681" s="14">
        <v>519</v>
      </c>
      <c r="BH34681" s="14">
        <v>0</v>
      </c>
      <c r="BI34681" s="27">
        <v>0.90717873053553777</v>
      </c>
    </row>
    <row r="34682" spans="1:61" x14ac:dyDescent="0.25">
      <c r="A34682" t="s">
        <v>80</v>
      </c>
      <c r="B34682" s="2">
        <v>43631.333333333336</v>
      </c>
      <c r="C34682" s="1">
        <v>43631</v>
      </c>
      <c r="D34682">
        <v>1</v>
      </c>
      <c r="E34682" s="2">
        <v>43631.041666666664</v>
      </c>
      <c r="F34682" s="8" t="s">
        <v>388</v>
      </c>
      <c r="G34682" s="10" t="s">
        <v>389</v>
      </c>
      <c r="J34682" s="14">
        <v>518</v>
      </c>
      <c r="K34682" s="14">
        <v>518</v>
      </c>
      <c r="P34682" s="14">
        <v>518</v>
      </c>
      <c r="Q34682" s="14">
        <v>518</v>
      </c>
      <c r="S34682" s="14">
        <v>518</v>
      </c>
      <c r="AK34682" s="14">
        <v>518</v>
      </c>
      <c r="AS34682" s="14">
        <v>518</v>
      </c>
      <c r="AV34682" s="25">
        <v>2.2090629962100681</v>
      </c>
      <c r="AW34682" s="25">
        <v>0.9065278730362869</v>
      </c>
      <c r="AX34682" s="25">
        <v>2.1473039989854805</v>
      </c>
      <c r="AZ34682" s="26">
        <v>212.99881078498635</v>
      </c>
      <c r="BC34682" s="26">
        <v>212.99881078498635</v>
      </c>
      <c r="BD34682" s="26">
        <v>0</v>
      </c>
      <c r="BE34682" s="26">
        <v>212.99881078498638</v>
      </c>
      <c r="BF34682" s="26">
        <v>-2.8421709430404007E-14</v>
      </c>
      <c r="BG34682" s="14">
        <v>518</v>
      </c>
      <c r="BH34682" s="14">
        <v>0</v>
      </c>
      <c r="BI34682" s="27">
        <v>0.90652787303628679</v>
      </c>
    </row>
    <row r="34683" spans="1:61" x14ac:dyDescent="0.25">
      <c r="A34683" t="s">
        <v>80</v>
      </c>
      <c r="B34683" s="2">
        <v>43631.375</v>
      </c>
      <c r="C34683" s="1">
        <v>43631</v>
      </c>
      <c r="D34683">
        <v>2</v>
      </c>
      <c r="E34683" s="2">
        <v>43631.083333333336</v>
      </c>
      <c r="F34683" s="8" t="s">
        <v>388</v>
      </c>
      <c r="G34683" s="10" t="s">
        <v>389</v>
      </c>
      <c r="J34683" s="14">
        <v>518</v>
      </c>
      <c r="K34683" s="14">
        <v>518</v>
      </c>
      <c r="P34683" s="14">
        <v>518</v>
      </c>
      <c r="Q34683" s="14">
        <v>518</v>
      </c>
      <c r="S34683" s="14">
        <v>518</v>
      </c>
      <c r="AK34683" s="14">
        <v>518</v>
      </c>
      <c r="AS34683" s="14">
        <v>518</v>
      </c>
      <c r="AV34683" s="25">
        <v>2.2087107311679857</v>
      </c>
      <c r="AW34683" s="25">
        <v>0.90644428738472904</v>
      </c>
      <c r="AX34683" s="25">
        <v>2.1473039989854805</v>
      </c>
      <c r="AZ34683" s="26">
        <v>212.97917140608797</v>
      </c>
      <c r="BC34683" s="26">
        <v>212.97917140608797</v>
      </c>
      <c r="BD34683" s="26">
        <v>0</v>
      </c>
      <c r="BE34683" s="26">
        <v>212.97917140608797</v>
      </c>
      <c r="BF34683" s="26">
        <v>0</v>
      </c>
      <c r="BG34683" s="14">
        <v>518</v>
      </c>
      <c r="BH34683" s="14">
        <v>0</v>
      </c>
      <c r="BI34683" s="27">
        <v>0.90644428738472904</v>
      </c>
    </row>
    <row r="34684" spans="1:61" x14ac:dyDescent="0.25">
      <c r="A34684" t="s">
        <v>80</v>
      </c>
      <c r="B34684" s="2">
        <v>43631.416666666664</v>
      </c>
      <c r="C34684" s="1">
        <v>43631</v>
      </c>
      <c r="D34684">
        <v>3</v>
      </c>
      <c r="E34684" s="2">
        <v>43631.125</v>
      </c>
      <c r="F34684" s="8" t="s">
        <v>388</v>
      </c>
      <c r="G34684" s="10" t="s">
        <v>389</v>
      </c>
      <c r="J34684" s="14">
        <v>519</v>
      </c>
      <c r="K34684" s="14">
        <v>519</v>
      </c>
      <c r="P34684" s="14">
        <v>519</v>
      </c>
      <c r="Q34684" s="14">
        <v>519</v>
      </c>
      <c r="S34684" s="14">
        <v>519</v>
      </c>
      <c r="AK34684" s="14">
        <v>519</v>
      </c>
      <c r="AS34684" s="14">
        <v>519</v>
      </c>
      <c r="AV34684" s="25">
        <v>2.2094441792295778</v>
      </c>
      <c r="AW34684" s="25">
        <v>0.90609741681342948</v>
      </c>
      <c r="AX34684" s="25">
        <v>2.1473039989854805</v>
      </c>
      <c r="AZ34684" s="26">
        <v>213.30866966922642</v>
      </c>
      <c r="BC34684" s="26">
        <v>213.30866966922642</v>
      </c>
      <c r="BD34684" s="26">
        <v>0</v>
      </c>
      <c r="BE34684" s="26">
        <v>213.30866966922642</v>
      </c>
      <c r="BF34684" s="26">
        <v>0</v>
      </c>
      <c r="BG34684" s="14">
        <v>519</v>
      </c>
      <c r="BH34684" s="14">
        <v>0</v>
      </c>
      <c r="BI34684" s="27">
        <v>0.90609741681342948</v>
      </c>
    </row>
    <row r="34685" spans="1:61" x14ac:dyDescent="0.25">
      <c r="A34685" t="s">
        <v>80</v>
      </c>
      <c r="B34685" s="2">
        <v>43631.458333333336</v>
      </c>
      <c r="C34685" s="1">
        <v>43631</v>
      </c>
      <c r="D34685">
        <v>4</v>
      </c>
      <c r="E34685" s="2">
        <v>43631.166666666664</v>
      </c>
      <c r="F34685" s="8" t="s">
        <v>388</v>
      </c>
      <c r="G34685" s="10" t="s">
        <v>389</v>
      </c>
      <c r="J34685" s="14">
        <v>519</v>
      </c>
      <c r="K34685" s="14">
        <v>519</v>
      </c>
      <c r="P34685" s="14">
        <v>519</v>
      </c>
      <c r="Q34685" s="14">
        <v>519</v>
      </c>
      <c r="S34685" s="14">
        <v>519</v>
      </c>
      <c r="AK34685" s="14">
        <v>519</v>
      </c>
      <c r="AS34685" s="14">
        <v>519</v>
      </c>
      <c r="AV34685" s="25">
        <v>2.2098880060612736</v>
      </c>
      <c r="AW34685" s="25">
        <v>0.90585655596574521</v>
      </c>
      <c r="AX34685" s="25">
        <v>2.1473039989854805</v>
      </c>
      <c r="AZ34685" s="26">
        <v>213.25196748021057</v>
      </c>
      <c r="BC34685" s="26">
        <v>213.25196748021057</v>
      </c>
      <c r="BD34685" s="26">
        <v>0</v>
      </c>
      <c r="BE34685" s="26">
        <v>213.25196748021057</v>
      </c>
      <c r="BF34685" s="26">
        <v>0</v>
      </c>
      <c r="BG34685" s="14">
        <v>519</v>
      </c>
      <c r="BH34685" s="14">
        <v>0</v>
      </c>
      <c r="BI34685" s="27">
        <v>0.90585655596574532</v>
      </c>
    </row>
    <row r="34686" spans="1:61" x14ac:dyDescent="0.25">
      <c r="A34686" t="s">
        <v>80</v>
      </c>
      <c r="B34686" s="2">
        <v>43631.5</v>
      </c>
      <c r="C34686" s="1">
        <v>43631</v>
      </c>
      <c r="D34686">
        <v>5</v>
      </c>
      <c r="E34686" s="2">
        <v>43631.208333333336</v>
      </c>
      <c r="F34686" s="8" t="s">
        <v>388</v>
      </c>
      <c r="G34686" s="10" t="s">
        <v>389</v>
      </c>
      <c r="J34686" s="14">
        <v>521</v>
      </c>
      <c r="K34686" s="14">
        <v>521</v>
      </c>
      <c r="P34686" s="14">
        <v>521</v>
      </c>
      <c r="Q34686" s="14">
        <v>521</v>
      </c>
      <c r="S34686" s="14">
        <v>521</v>
      </c>
      <c r="AK34686" s="14">
        <v>521</v>
      </c>
      <c r="AS34686" s="14">
        <v>521</v>
      </c>
      <c r="AV34686" s="25">
        <v>2.21041060172145</v>
      </c>
      <c r="AW34686" s="25">
        <v>0.90793364007799726</v>
      </c>
      <c r="AX34686" s="25">
        <v>2.1473039989854805</v>
      </c>
      <c r="AZ34686" s="26">
        <v>214.56460817766174</v>
      </c>
      <c r="BC34686" s="26">
        <v>214.56460817766174</v>
      </c>
      <c r="BD34686" s="26">
        <v>0</v>
      </c>
      <c r="BE34686" s="26">
        <v>214.56460817766174</v>
      </c>
      <c r="BF34686" s="26">
        <v>0</v>
      </c>
      <c r="BG34686" s="14">
        <v>521</v>
      </c>
      <c r="BH34686" s="14">
        <v>0</v>
      </c>
      <c r="BI34686" s="27">
        <v>0.90793364007799726</v>
      </c>
    </row>
    <row r="34687" spans="1:61" x14ac:dyDescent="0.25">
      <c r="A34687" t="s">
        <v>80</v>
      </c>
      <c r="B34687" s="2">
        <v>43631.541666666664</v>
      </c>
      <c r="C34687" s="1">
        <v>43631</v>
      </c>
      <c r="D34687">
        <v>6</v>
      </c>
      <c r="E34687" s="2">
        <v>43631.25</v>
      </c>
      <c r="F34687" s="8" t="s">
        <v>388</v>
      </c>
      <c r="G34687" s="10" t="s">
        <v>389</v>
      </c>
      <c r="J34687" s="14">
        <v>562</v>
      </c>
      <c r="K34687" s="14">
        <v>562</v>
      </c>
      <c r="P34687" s="14">
        <v>562</v>
      </c>
      <c r="Q34687" s="14">
        <v>562</v>
      </c>
      <c r="S34687" s="14">
        <v>562</v>
      </c>
      <c r="AK34687" s="14">
        <v>562</v>
      </c>
      <c r="AS34687" s="14">
        <v>562</v>
      </c>
      <c r="AV34687" s="25">
        <v>2.2111408906796606</v>
      </c>
      <c r="AW34687" s="25">
        <v>0.90917430871662086</v>
      </c>
      <c r="AX34687" s="25">
        <v>2.1473039989854805</v>
      </c>
      <c r="AZ34687" s="26">
        <v>231.7660011696986</v>
      </c>
      <c r="BC34687" s="26">
        <v>231.7660011696986</v>
      </c>
      <c r="BD34687" s="26">
        <v>0</v>
      </c>
      <c r="BE34687" s="26">
        <v>231.76600116969863</v>
      </c>
      <c r="BF34687" s="26">
        <v>-2.8421709430404007E-14</v>
      </c>
      <c r="BG34687" s="14">
        <v>562</v>
      </c>
      <c r="BH34687" s="14">
        <v>0</v>
      </c>
      <c r="BI34687" s="27">
        <v>0.90917430871662075</v>
      </c>
    </row>
    <row r="34688" spans="1:61" x14ac:dyDescent="0.25">
      <c r="A34688" t="s">
        <v>80</v>
      </c>
      <c r="B34688" s="2">
        <v>43631.583333333336</v>
      </c>
      <c r="C34688" s="1">
        <v>43631</v>
      </c>
      <c r="D34688">
        <v>7</v>
      </c>
      <c r="E34688" s="2">
        <v>43631.291666666664</v>
      </c>
      <c r="F34688" s="8" t="s">
        <v>388</v>
      </c>
      <c r="G34688" s="10" t="s">
        <v>389</v>
      </c>
      <c r="J34688" s="14">
        <v>577</v>
      </c>
      <c r="K34688" s="14">
        <v>577</v>
      </c>
      <c r="P34688" s="14">
        <v>577</v>
      </c>
      <c r="Q34688" s="14">
        <v>577</v>
      </c>
      <c r="S34688" s="14">
        <v>577</v>
      </c>
      <c r="AK34688" s="14">
        <v>577</v>
      </c>
      <c r="AS34688" s="14">
        <v>577</v>
      </c>
      <c r="AV34688" s="25">
        <v>2.2110350538464849</v>
      </c>
      <c r="AW34688" s="25">
        <v>0.90981202129852257</v>
      </c>
      <c r="AX34688" s="25">
        <v>2.1473039989854805</v>
      </c>
      <c r="AZ34688" s="26">
        <v>238.11883058724297</v>
      </c>
      <c r="BC34688" s="26">
        <v>238.11883058724297</v>
      </c>
      <c r="BD34688" s="26">
        <v>0</v>
      </c>
      <c r="BE34688" s="26">
        <v>238.11883058724294</v>
      </c>
      <c r="BF34688" s="26">
        <v>2.8421709430404007E-14</v>
      </c>
      <c r="BG34688" s="14">
        <v>577</v>
      </c>
      <c r="BH34688" s="14">
        <v>0</v>
      </c>
      <c r="BI34688" s="27">
        <v>0.90981202129852268</v>
      </c>
    </row>
    <row r="34689" spans="1:61" x14ac:dyDescent="0.25">
      <c r="A34689" t="s">
        <v>80</v>
      </c>
      <c r="B34689" s="2">
        <v>43631.625</v>
      </c>
      <c r="C34689" s="1">
        <v>43631</v>
      </c>
      <c r="D34689">
        <v>8</v>
      </c>
      <c r="E34689" s="2">
        <v>43631.333333333336</v>
      </c>
      <c r="F34689" s="8" t="s">
        <v>388</v>
      </c>
      <c r="G34689" s="10" t="s">
        <v>389</v>
      </c>
      <c r="J34689" s="14">
        <v>577</v>
      </c>
      <c r="K34689" s="14">
        <v>577</v>
      </c>
      <c r="P34689" s="14">
        <v>577</v>
      </c>
      <c r="Q34689" s="14">
        <v>577</v>
      </c>
      <c r="S34689" s="14">
        <v>577</v>
      </c>
      <c r="AK34689" s="14">
        <v>577</v>
      </c>
      <c r="AS34689" s="14">
        <v>577</v>
      </c>
      <c r="AV34689" s="25">
        <v>2.2116270777662121</v>
      </c>
      <c r="AW34689" s="25">
        <v>0.9103548822755354</v>
      </c>
      <c r="AX34689" s="25">
        <v>2.1473039989854805</v>
      </c>
      <c r="AZ34689" s="26">
        <v>238.26090984976275</v>
      </c>
      <c r="BC34689" s="26">
        <v>238.26090984976275</v>
      </c>
      <c r="BD34689" s="26">
        <v>0</v>
      </c>
      <c r="BE34689" s="26">
        <v>238.26090984976275</v>
      </c>
      <c r="BF34689" s="26">
        <v>0</v>
      </c>
      <c r="BG34689" s="14">
        <v>577</v>
      </c>
      <c r="BH34689" s="14">
        <v>0</v>
      </c>
      <c r="BI34689" s="27">
        <v>0.9103548822755354</v>
      </c>
    </row>
    <row r="34690" spans="1:61" x14ac:dyDescent="0.25">
      <c r="A34690" t="s">
        <v>80</v>
      </c>
      <c r="B34690" s="2">
        <v>43631.666666666664</v>
      </c>
      <c r="C34690" s="1">
        <v>43631</v>
      </c>
      <c r="D34690">
        <v>9</v>
      </c>
      <c r="E34690" s="2">
        <v>43631.375</v>
      </c>
      <c r="F34690" s="8" t="s">
        <v>388</v>
      </c>
      <c r="G34690" s="10" t="s">
        <v>389</v>
      </c>
      <c r="J34690" s="14">
        <v>578</v>
      </c>
      <c r="K34690" s="14">
        <v>578</v>
      </c>
      <c r="P34690" s="14">
        <v>578</v>
      </c>
      <c r="Q34690" s="14">
        <v>578</v>
      </c>
      <c r="S34690" s="14">
        <v>578</v>
      </c>
      <c r="AK34690" s="14">
        <v>578</v>
      </c>
      <c r="AS34690" s="14">
        <v>578</v>
      </c>
      <c r="AV34690" s="25">
        <v>2.2135950297474665</v>
      </c>
      <c r="AW34690" s="25">
        <v>0.90950211620267607</v>
      </c>
      <c r="AX34690" s="25">
        <v>2.147303998985481</v>
      </c>
      <c r="AZ34690" s="26">
        <v>238.45026497316852</v>
      </c>
      <c r="BC34690" s="26">
        <v>238.45026497316852</v>
      </c>
      <c r="BD34690" s="26">
        <v>0</v>
      </c>
      <c r="BE34690" s="26">
        <v>238.45026497316854</v>
      </c>
      <c r="BF34690" s="26">
        <v>-2.8421709430404007E-14</v>
      </c>
      <c r="BG34690" s="14">
        <v>578</v>
      </c>
      <c r="BH34690" s="14">
        <v>0</v>
      </c>
      <c r="BI34690" s="27">
        <v>0.90950211620267607</v>
      </c>
    </row>
    <row r="34691" spans="1:61" x14ac:dyDescent="0.25">
      <c r="A34691" t="s">
        <v>80</v>
      </c>
      <c r="B34691" s="2">
        <v>43631.708333333336</v>
      </c>
      <c r="C34691" s="1">
        <v>43631</v>
      </c>
      <c r="D34691">
        <v>10</v>
      </c>
      <c r="E34691" s="2">
        <v>43631.416666666664</v>
      </c>
      <c r="F34691" s="8" t="s">
        <v>388</v>
      </c>
      <c r="G34691" s="10" t="s">
        <v>389</v>
      </c>
      <c r="J34691" s="14">
        <v>577</v>
      </c>
      <c r="K34691" s="14">
        <v>577</v>
      </c>
      <c r="P34691" s="14">
        <v>577</v>
      </c>
      <c r="Q34691" s="14">
        <v>577</v>
      </c>
      <c r="S34691" s="14">
        <v>577</v>
      </c>
      <c r="AK34691" s="14">
        <v>577</v>
      </c>
      <c r="AS34691" s="14">
        <v>577</v>
      </c>
      <c r="AV34691" s="25">
        <v>2.2124984567612054</v>
      </c>
      <c r="AW34691" s="25">
        <v>0.90833677250075906</v>
      </c>
      <c r="AX34691" s="25">
        <v>2.1462240141966524</v>
      </c>
      <c r="AZ34691" s="26">
        <v>237.7327238857209</v>
      </c>
      <c r="BC34691" s="26">
        <v>237.7327238857209</v>
      </c>
      <c r="BD34691" s="26">
        <v>0</v>
      </c>
      <c r="BE34691" s="26">
        <v>237.73272388572093</v>
      </c>
      <c r="BF34691" s="26">
        <v>-2.8421709430404007E-14</v>
      </c>
      <c r="BG34691" s="14">
        <v>577</v>
      </c>
      <c r="BH34691" s="14">
        <v>0</v>
      </c>
      <c r="BI34691" s="27">
        <v>0.90833677250075906</v>
      </c>
    </row>
    <row r="34692" spans="1:61" x14ac:dyDescent="0.25">
      <c r="A34692" t="s">
        <v>80</v>
      </c>
      <c r="B34692" s="2">
        <v>43631.75</v>
      </c>
      <c r="C34692" s="1">
        <v>43631</v>
      </c>
      <c r="D34692">
        <v>11</v>
      </c>
      <c r="E34692" s="2">
        <v>43631.458333333336</v>
      </c>
      <c r="F34692" s="8" t="s">
        <v>388</v>
      </c>
      <c r="G34692" s="10" t="s">
        <v>389</v>
      </c>
      <c r="J34692" s="14">
        <v>573</v>
      </c>
      <c r="K34692" s="14">
        <v>573</v>
      </c>
      <c r="P34692" s="14">
        <v>573</v>
      </c>
      <c r="Q34692" s="14">
        <v>573</v>
      </c>
      <c r="S34692" s="14">
        <v>573</v>
      </c>
      <c r="AK34692" s="14">
        <v>573</v>
      </c>
      <c r="AS34692" s="14">
        <v>573</v>
      </c>
      <c r="AV34692" s="25">
        <v>2.2103105150030982</v>
      </c>
      <c r="AW34692" s="25">
        <v>0.907376910934375</v>
      </c>
      <c r="AX34692" s="25">
        <v>2.1386103238270446</v>
      </c>
      <c r="AZ34692" s="26">
        <v>235.83518700066085</v>
      </c>
      <c r="BC34692" s="26">
        <v>235.83518700066085</v>
      </c>
      <c r="BD34692" s="26">
        <v>0</v>
      </c>
      <c r="BE34692" s="26">
        <v>235.83518700066085</v>
      </c>
      <c r="BF34692" s="26">
        <v>0</v>
      </c>
      <c r="BG34692" s="14">
        <v>573</v>
      </c>
      <c r="BH34692" s="14">
        <v>0</v>
      </c>
      <c r="BI34692" s="27">
        <v>0.90737691093437511</v>
      </c>
    </row>
    <row r="34693" spans="1:61" x14ac:dyDescent="0.25">
      <c r="A34693" t="s">
        <v>80</v>
      </c>
      <c r="B34693" s="2">
        <v>43631.791666666664</v>
      </c>
      <c r="C34693" s="1">
        <v>43631</v>
      </c>
      <c r="D34693">
        <v>12</v>
      </c>
      <c r="E34693" s="2">
        <v>43631.5</v>
      </c>
      <c r="F34693" s="8" t="s">
        <v>388</v>
      </c>
      <c r="G34693" s="10" t="s">
        <v>389</v>
      </c>
      <c r="J34693" s="14">
        <v>569</v>
      </c>
      <c r="K34693" s="14">
        <v>569</v>
      </c>
      <c r="P34693" s="14">
        <v>569</v>
      </c>
      <c r="Q34693" s="14">
        <v>569</v>
      </c>
      <c r="S34693" s="14">
        <v>569</v>
      </c>
      <c r="AK34693" s="14">
        <v>569</v>
      </c>
      <c r="AS34693" s="14">
        <v>569</v>
      </c>
      <c r="AV34693" s="25">
        <v>2.2087049765090003</v>
      </c>
      <c r="AW34693" s="25">
        <v>0.90701571042340967</v>
      </c>
      <c r="AX34693" s="25">
        <v>2.1365234288539496</v>
      </c>
      <c r="AZ34693" s="26">
        <v>234.09564425203442</v>
      </c>
      <c r="BC34693" s="26">
        <v>234.09564425203442</v>
      </c>
      <c r="BD34693" s="26">
        <v>0</v>
      </c>
      <c r="BE34693" s="26">
        <v>234.09564425203445</v>
      </c>
      <c r="BF34693" s="26">
        <v>-2.8421709430404007E-14</v>
      </c>
      <c r="BG34693" s="14">
        <v>569</v>
      </c>
      <c r="BH34693" s="14">
        <v>0</v>
      </c>
      <c r="BI34693" s="27">
        <v>0.90701571042340967</v>
      </c>
    </row>
    <row r="34694" spans="1:61" x14ac:dyDescent="0.25">
      <c r="A34694" t="s">
        <v>80</v>
      </c>
      <c r="B34694" s="2">
        <v>43631.833333333336</v>
      </c>
      <c r="C34694" s="1">
        <v>43631</v>
      </c>
      <c r="D34694">
        <v>13</v>
      </c>
      <c r="E34694" s="2">
        <v>43631.541666666664</v>
      </c>
      <c r="F34694" s="8" t="s">
        <v>388</v>
      </c>
      <c r="G34694" s="10" t="s">
        <v>389</v>
      </c>
      <c r="J34694" s="14">
        <v>563</v>
      </c>
      <c r="K34694" s="14">
        <v>563</v>
      </c>
      <c r="P34694" s="14">
        <v>563</v>
      </c>
      <c r="Q34694" s="14">
        <v>563</v>
      </c>
      <c r="S34694" s="14">
        <v>563</v>
      </c>
      <c r="AK34694" s="14">
        <v>563</v>
      </c>
      <c r="AS34694" s="14">
        <v>563</v>
      </c>
      <c r="AV34694" s="25">
        <v>2.2087322628420578</v>
      </c>
      <c r="AW34694" s="25">
        <v>0.90683008913520724</v>
      </c>
      <c r="AX34694" s="25">
        <v>2.1373769536852083</v>
      </c>
      <c r="AZ34694" s="26">
        <v>231.57974625247058</v>
      </c>
      <c r="BC34694" s="26">
        <v>231.57974625247058</v>
      </c>
      <c r="BD34694" s="26">
        <v>0</v>
      </c>
      <c r="BE34694" s="26">
        <v>231.57974625247058</v>
      </c>
      <c r="BF34694" s="26">
        <v>0</v>
      </c>
      <c r="BG34694" s="14">
        <v>563</v>
      </c>
      <c r="BH34694" s="14">
        <v>0</v>
      </c>
      <c r="BI34694" s="27">
        <v>0.90683008913520724</v>
      </c>
    </row>
    <row r="34695" spans="1:61" x14ac:dyDescent="0.25">
      <c r="A34695" t="s">
        <v>80</v>
      </c>
      <c r="B34695" s="2">
        <v>43631.875</v>
      </c>
      <c r="C34695" s="1">
        <v>43631</v>
      </c>
      <c r="D34695">
        <v>14</v>
      </c>
      <c r="E34695" s="2">
        <v>43631.583333333336</v>
      </c>
      <c r="F34695" s="8" t="s">
        <v>388</v>
      </c>
      <c r="G34695" s="10" t="s">
        <v>389</v>
      </c>
      <c r="J34695" s="14">
        <v>561</v>
      </c>
      <c r="K34695" s="14">
        <v>561</v>
      </c>
      <c r="P34695" s="14">
        <v>561</v>
      </c>
      <c r="Q34695" s="14">
        <v>561</v>
      </c>
      <c r="S34695" s="14">
        <v>561</v>
      </c>
      <c r="AK34695" s="14">
        <v>561</v>
      </c>
      <c r="AS34695" s="14">
        <v>561</v>
      </c>
      <c r="AV34695" s="25">
        <v>2.2096023745805393</v>
      </c>
      <c r="AW34695" s="25">
        <v>0.90633653496180788</v>
      </c>
      <c r="AX34695" s="25">
        <v>2.1366255903685198</v>
      </c>
      <c r="AZ34695" s="26">
        <v>230.63149028566113</v>
      </c>
      <c r="BC34695" s="26">
        <v>230.63149028566113</v>
      </c>
      <c r="BD34695" s="26">
        <v>0</v>
      </c>
      <c r="BE34695" s="26">
        <v>230.63149028566113</v>
      </c>
      <c r="BF34695" s="26">
        <v>0</v>
      </c>
      <c r="BG34695" s="14">
        <v>561</v>
      </c>
      <c r="BH34695" s="14">
        <v>0</v>
      </c>
      <c r="BI34695" s="27">
        <v>0.90633653496180788</v>
      </c>
    </row>
    <row r="34696" spans="1:61" x14ac:dyDescent="0.25">
      <c r="A34696" t="s">
        <v>80</v>
      </c>
      <c r="B34696" s="2">
        <v>43631.916666666664</v>
      </c>
      <c r="C34696" s="1">
        <v>43631</v>
      </c>
      <c r="D34696">
        <v>15</v>
      </c>
      <c r="E34696" s="2">
        <v>43631.625</v>
      </c>
      <c r="F34696" s="8" t="s">
        <v>388</v>
      </c>
      <c r="G34696" s="10" t="s">
        <v>389</v>
      </c>
      <c r="J34696" s="14">
        <v>562</v>
      </c>
      <c r="K34696" s="14">
        <v>562</v>
      </c>
      <c r="P34696" s="14">
        <v>562</v>
      </c>
      <c r="Q34696" s="14">
        <v>562</v>
      </c>
      <c r="S34696" s="14">
        <v>562</v>
      </c>
      <c r="AK34696" s="14">
        <v>562</v>
      </c>
      <c r="AS34696" s="14">
        <v>562</v>
      </c>
      <c r="AV34696" s="25">
        <v>2.2090589617596086</v>
      </c>
      <c r="AW34696" s="25">
        <v>0.905365946785051</v>
      </c>
      <c r="AX34696" s="25">
        <v>2.1363972428232696</v>
      </c>
      <c r="AZ34696" s="26">
        <v>230.79517653527532</v>
      </c>
      <c r="BC34696" s="26">
        <v>230.79517653527532</v>
      </c>
      <c r="BD34696" s="26">
        <v>0</v>
      </c>
      <c r="BE34696" s="26">
        <v>230.79517653527535</v>
      </c>
      <c r="BF34696" s="26">
        <v>-2.8421709430404007E-14</v>
      </c>
      <c r="BG34696" s="14">
        <v>562</v>
      </c>
      <c r="BH34696" s="14">
        <v>0</v>
      </c>
      <c r="BI34696" s="27">
        <v>0.90536594678505089</v>
      </c>
    </row>
    <row r="34697" spans="1:61" x14ac:dyDescent="0.25">
      <c r="A34697" t="s">
        <v>80</v>
      </c>
      <c r="B34697" s="2">
        <v>43631.958333333336</v>
      </c>
      <c r="C34697" s="1">
        <v>43631</v>
      </c>
      <c r="D34697">
        <v>16</v>
      </c>
      <c r="E34697" s="2">
        <v>43631.666666666664</v>
      </c>
      <c r="F34697" s="8" t="s">
        <v>388</v>
      </c>
      <c r="G34697" s="10" t="s">
        <v>389</v>
      </c>
      <c r="J34697" s="14">
        <v>562</v>
      </c>
      <c r="K34697" s="14">
        <v>562</v>
      </c>
      <c r="P34697" s="14">
        <v>562</v>
      </c>
      <c r="Q34697" s="14">
        <v>562</v>
      </c>
      <c r="S34697" s="14">
        <v>562</v>
      </c>
      <c r="AK34697" s="14">
        <v>562</v>
      </c>
      <c r="AS34697" s="14">
        <v>562</v>
      </c>
      <c r="AV34697" s="25">
        <v>2.2085521538671471</v>
      </c>
      <c r="AW34697" s="25">
        <v>0.90631420363627446</v>
      </c>
      <c r="AX34697" s="25">
        <v>2.1366559835513046</v>
      </c>
      <c r="AZ34697" s="26">
        <v>231.03690542750508</v>
      </c>
      <c r="BC34697" s="26">
        <v>231.03690542750508</v>
      </c>
      <c r="BD34697" s="26">
        <v>0</v>
      </c>
      <c r="BE34697" s="26">
        <v>231.03690542750513</v>
      </c>
      <c r="BF34697" s="26">
        <v>-5.6843418860808015E-14</v>
      </c>
      <c r="BG34697" s="14">
        <v>562</v>
      </c>
      <c r="BH34697" s="14">
        <v>0</v>
      </c>
      <c r="BI34697" s="27">
        <v>0.90631420363627435</v>
      </c>
    </row>
    <row r="34698" spans="1:61" x14ac:dyDescent="0.25">
      <c r="A34698" t="s">
        <v>80</v>
      </c>
      <c r="B34698" s="2">
        <v>43632</v>
      </c>
      <c r="C34698" s="1">
        <v>43631</v>
      </c>
      <c r="D34698">
        <v>17</v>
      </c>
      <c r="E34698" s="2">
        <v>43631.708333333336</v>
      </c>
      <c r="F34698" s="8" t="s">
        <v>388</v>
      </c>
      <c r="G34698" s="10" t="s">
        <v>389</v>
      </c>
      <c r="J34698" s="14">
        <v>562</v>
      </c>
      <c r="K34698" s="14">
        <v>562</v>
      </c>
      <c r="P34698" s="14">
        <v>562</v>
      </c>
      <c r="Q34698" s="14">
        <v>562</v>
      </c>
      <c r="S34698" s="14">
        <v>562</v>
      </c>
      <c r="AK34698" s="14">
        <v>562</v>
      </c>
      <c r="AS34698" s="14">
        <v>562</v>
      </c>
      <c r="AV34698" s="25">
        <v>2.2083220881896324</v>
      </c>
      <c r="AW34698" s="25">
        <v>0.90666179424263582</v>
      </c>
      <c r="AX34698" s="25">
        <v>2.1402498272835473</v>
      </c>
      <c r="AZ34698" s="26">
        <v>231.12551295205583</v>
      </c>
      <c r="BC34698" s="26">
        <v>231.12551295205583</v>
      </c>
      <c r="BD34698" s="26">
        <v>0</v>
      </c>
      <c r="BE34698" s="26">
        <v>231.12551295205589</v>
      </c>
      <c r="BF34698" s="26">
        <v>-5.6843418860808015E-14</v>
      </c>
      <c r="BG34698" s="14">
        <v>562</v>
      </c>
      <c r="BH34698" s="14">
        <v>0</v>
      </c>
      <c r="BI34698" s="27">
        <v>0.90666179424263571</v>
      </c>
    </row>
    <row r="34699" spans="1:61" x14ac:dyDescent="0.25">
      <c r="A34699" t="s">
        <v>80</v>
      </c>
      <c r="B34699" s="2">
        <v>43632.041666666664</v>
      </c>
      <c r="C34699" s="1">
        <v>43631</v>
      </c>
      <c r="D34699">
        <v>18</v>
      </c>
      <c r="E34699" s="2">
        <v>43631.75</v>
      </c>
      <c r="F34699" s="8" t="s">
        <v>388</v>
      </c>
      <c r="G34699" s="10" t="s">
        <v>389</v>
      </c>
      <c r="J34699" s="14">
        <v>563</v>
      </c>
      <c r="K34699" s="14">
        <v>563</v>
      </c>
      <c r="P34699" s="14">
        <v>563</v>
      </c>
      <c r="Q34699" s="14">
        <v>563</v>
      </c>
      <c r="S34699" s="14">
        <v>563</v>
      </c>
      <c r="AK34699" s="14">
        <v>563</v>
      </c>
      <c r="AS34699" s="14">
        <v>563</v>
      </c>
      <c r="AV34699" s="25">
        <v>2.2088462700459877</v>
      </c>
      <c r="AW34699" s="25">
        <v>0.90702853273126771</v>
      </c>
      <c r="AX34699" s="25">
        <v>2.1430463661701022</v>
      </c>
      <c r="AZ34699" s="26">
        <v>231.63042335082861</v>
      </c>
      <c r="BC34699" s="26">
        <v>231.63042335082861</v>
      </c>
      <c r="BD34699" s="26">
        <v>0</v>
      </c>
      <c r="BE34699" s="26">
        <v>231.63042335082864</v>
      </c>
      <c r="BF34699" s="26">
        <v>-2.8421709430404007E-14</v>
      </c>
      <c r="BG34699" s="14">
        <v>563</v>
      </c>
      <c r="BH34699" s="14">
        <v>0</v>
      </c>
      <c r="BI34699" s="27">
        <v>0.90702853273126771</v>
      </c>
    </row>
    <row r="34700" spans="1:61" x14ac:dyDescent="0.25">
      <c r="A34700" t="s">
        <v>80</v>
      </c>
      <c r="B34700" s="2">
        <v>43632.083333333336</v>
      </c>
      <c r="C34700" s="1">
        <v>43631</v>
      </c>
      <c r="D34700">
        <v>19</v>
      </c>
      <c r="E34700" s="2">
        <v>43631.791666666664</v>
      </c>
      <c r="F34700" s="8" t="s">
        <v>388</v>
      </c>
      <c r="G34700" s="10" t="s">
        <v>389</v>
      </c>
      <c r="J34700" s="14">
        <v>563</v>
      </c>
      <c r="K34700" s="14">
        <v>563</v>
      </c>
      <c r="P34700" s="14">
        <v>563</v>
      </c>
      <c r="Q34700" s="14">
        <v>563</v>
      </c>
      <c r="S34700" s="14">
        <v>563</v>
      </c>
      <c r="AK34700" s="14">
        <v>563</v>
      </c>
      <c r="AS34700" s="14">
        <v>563</v>
      </c>
      <c r="AV34700" s="25">
        <v>2.2084046363741514</v>
      </c>
      <c r="AW34700" s="25">
        <v>0.90747126009792523</v>
      </c>
      <c r="AX34700" s="25">
        <v>2.1473039989854805</v>
      </c>
      <c r="AZ34700" s="26">
        <v>231.7434838816358</v>
      </c>
      <c r="BC34700" s="26">
        <v>231.7434838816358</v>
      </c>
      <c r="BD34700" s="26">
        <v>0</v>
      </c>
      <c r="BE34700" s="26">
        <v>231.74348388163583</v>
      </c>
      <c r="BF34700" s="26">
        <v>-2.8421709430404007E-14</v>
      </c>
      <c r="BG34700" s="14">
        <v>563</v>
      </c>
      <c r="BH34700" s="14">
        <v>0</v>
      </c>
      <c r="BI34700" s="27">
        <v>0.90747126009792523</v>
      </c>
    </row>
    <row r="34701" spans="1:61" x14ac:dyDescent="0.25">
      <c r="A34701" t="s">
        <v>80</v>
      </c>
      <c r="B34701" s="2">
        <v>43632.125</v>
      </c>
      <c r="C34701" s="1">
        <v>43631</v>
      </c>
      <c r="D34701">
        <v>20</v>
      </c>
      <c r="E34701" s="2">
        <v>43631.833333333336</v>
      </c>
      <c r="F34701" s="8" t="s">
        <v>388</v>
      </c>
      <c r="G34701" s="10" t="s">
        <v>389</v>
      </c>
      <c r="J34701" s="14">
        <v>569</v>
      </c>
      <c r="K34701" s="14">
        <v>569</v>
      </c>
      <c r="P34701" s="14">
        <v>569</v>
      </c>
      <c r="Q34701" s="14">
        <v>569</v>
      </c>
      <c r="S34701" s="14">
        <v>569</v>
      </c>
      <c r="AK34701" s="14">
        <v>569</v>
      </c>
      <c r="AS34701" s="14">
        <v>569</v>
      </c>
      <c r="AV34701" s="25">
        <v>2.2071366673975712</v>
      </c>
      <c r="AW34701" s="25">
        <v>0.90731864876460588</v>
      </c>
      <c r="AX34701" s="25">
        <v>2.1473039989854805</v>
      </c>
      <c r="AZ34701" s="26">
        <v>234.17383093098167</v>
      </c>
      <c r="BC34701" s="26">
        <v>234.17383093098167</v>
      </c>
      <c r="BD34701" s="26">
        <v>0</v>
      </c>
      <c r="BE34701" s="26">
        <v>234.17383093098167</v>
      </c>
      <c r="BF34701" s="26">
        <v>0</v>
      </c>
      <c r="BG34701" s="14">
        <v>569</v>
      </c>
      <c r="BH34701" s="14">
        <v>0</v>
      </c>
      <c r="BI34701" s="27">
        <v>0.90731864876460588</v>
      </c>
    </row>
    <row r="34702" spans="1:61" x14ac:dyDescent="0.25">
      <c r="A34702" t="s">
        <v>80</v>
      </c>
      <c r="B34702" s="2">
        <v>43632.166666666664</v>
      </c>
      <c r="C34702" s="1">
        <v>43631</v>
      </c>
      <c r="D34702">
        <v>21</v>
      </c>
      <c r="E34702" s="2">
        <v>43631.875</v>
      </c>
      <c r="F34702" s="8" t="s">
        <v>388</v>
      </c>
      <c r="G34702" s="10" t="s">
        <v>389</v>
      </c>
      <c r="J34702" s="14">
        <v>533</v>
      </c>
      <c r="K34702" s="14">
        <v>533</v>
      </c>
      <c r="P34702" s="14">
        <v>533</v>
      </c>
      <c r="Q34702" s="14">
        <v>533</v>
      </c>
      <c r="S34702" s="14">
        <v>533</v>
      </c>
      <c r="AK34702" s="14">
        <v>533</v>
      </c>
      <c r="AS34702" s="14">
        <v>533</v>
      </c>
      <c r="AV34702" s="25">
        <v>2.206078101160065</v>
      </c>
      <c r="AW34702" s="25">
        <v>0.90553587156940907</v>
      </c>
      <c r="AX34702" s="25">
        <v>2.1473039989854805</v>
      </c>
      <c r="AZ34702" s="26">
        <v>218.92689876100874</v>
      </c>
      <c r="BC34702" s="26">
        <v>218.92689876100874</v>
      </c>
      <c r="BD34702" s="26">
        <v>0</v>
      </c>
      <c r="BE34702" s="26">
        <v>218.92689876100874</v>
      </c>
      <c r="BF34702" s="26">
        <v>0</v>
      </c>
      <c r="BG34702" s="14">
        <v>533</v>
      </c>
      <c r="BH34702" s="14">
        <v>0</v>
      </c>
      <c r="BI34702" s="27">
        <v>0.90553587156940918</v>
      </c>
    </row>
    <row r="34703" spans="1:61" x14ac:dyDescent="0.25">
      <c r="A34703" t="s">
        <v>80</v>
      </c>
      <c r="B34703" s="2">
        <v>43632.208333333336</v>
      </c>
      <c r="C34703" s="1">
        <v>43631</v>
      </c>
      <c r="D34703">
        <v>22</v>
      </c>
      <c r="E34703" s="2">
        <v>43631.916666666664</v>
      </c>
      <c r="F34703" s="8" t="s">
        <v>388</v>
      </c>
      <c r="G34703" s="10" t="s">
        <v>389</v>
      </c>
      <c r="J34703" s="14">
        <v>535</v>
      </c>
      <c r="K34703" s="14">
        <v>535</v>
      </c>
      <c r="P34703" s="14">
        <v>535</v>
      </c>
      <c r="Q34703" s="14">
        <v>535</v>
      </c>
      <c r="S34703" s="14">
        <v>535</v>
      </c>
      <c r="AK34703" s="14">
        <v>535</v>
      </c>
      <c r="AS34703" s="14">
        <v>535</v>
      </c>
      <c r="AV34703" s="25">
        <v>2.2072797698048889</v>
      </c>
      <c r="AW34703" s="25">
        <v>0.90730034383669456</v>
      </c>
      <c r="AX34703" s="25">
        <v>2.1473039989854805</v>
      </c>
      <c r="AZ34703" s="26">
        <v>220.17657644067077</v>
      </c>
      <c r="BC34703" s="26">
        <v>220.17657644067077</v>
      </c>
      <c r="BD34703" s="26">
        <v>0</v>
      </c>
      <c r="BE34703" s="26">
        <v>220.1765764406708</v>
      </c>
      <c r="BF34703" s="26">
        <v>-2.8421709430404007E-14</v>
      </c>
      <c r="BG34703" s="14">
        <v>535</v>
      </c>
      <c r="BH34703" s="14">
        <v>0</v>
      </c>
      <c r="BI34703" s="27">
        <v>0.90730034383669445</v>
      </c>
    </row>
    <row r="34704" spans="1:61" x14ac:dyDescent="0.25">
      <c r="A34704" t="s">
        <v>80</v>
      </c>
      <c r="B34704" s="2">
        <v>43632.25</v>
      </c>
      <c r="C34704" s="1">
        <v>43631</v>
      </c>
      <c r="D34704">
        <v>23</v>
      </c>
      <c r="E34704" s="2">
        <v>43631.958333333336</v>
      </c>
      <c r="F34704" s="8" t="s">
        <v>388</v>
      </c>
      <c r="G34704" s="10" t="s">
        <v>389</v>
      </c>
      <c r="J34704" s="14">
        <v>565</v>
      </c>
      <c r="K34704" s="14">
        <v>565</v>
      </c>
      <c r="P34704" s="14">
        <v>565</v>
      </c>
      <c r="Q34704" s="14">
        <v>565</v>
      </c>
      <c r="S34704" s="14">
        <v>565</v>
      </c>
      <c r="AK34704" s="14">
        <v>565</v>
      </c>
      <c r="AS34704" s="14">
        <v>565</v>
      </c>
      <c r="AV34704" s="25">
        <v>2.2088389805044941</v>
      </c>
      <c r="AW34704" s="25">
        <v>0.90651659329700118</v>
      </c>
      <c r="AX34704" s="25">
        <v>2.1473039989854805</v>
      </c>
      <c r="AZ34704" s="26">
        <v>232.32206693797829</v>
      </c>
      <c r="BC34704" s="26">
        <v>232.32206693797829</v>
      </c>
      <c r="BD34704" s="26">
        <v>0</v>
      </c>
      <c r="BE34704" s="26">
        <v>232.32206693797829</v>
      </c>
      <c r="BF34704" s="26">
        <v>0</v>
      </c>
      <c r="BG34704" s="14">
        <v>565</v>
      </c>
      <c r="BH34704" s="14">
        <v>0</v>
      </c>
      <c r="BI34704" s="27">
        <v>0.90651659329700118</v>
      </c>
    </row>
    <row r="34705" spans="1:61" x14ac:dyDescent="0.25">
      <c r="A34705" t="s">
        <v>80</v>
      </c>
      <c r="B34705" s="2">
        <v>43632.291666666664</v>
      </c>
      <c r="C34705" s="1">
        <v>43631</v>
      </c>
      <c r="D34705">
        <v>24</v>
      </c>
      <c r="E34705" s="2">
        <v>43632</v>
      </c>
      <c r="F34705" s="8" t="s">
        <v>388</v>
      </c>
      <c r="G34705" s="10" t="s">
        <v>389</v>
      </c>
      <c r="J34705" s="14">
        <v>531</v>
      </c>
      <c r="K34705" s="14">
        <v>531</v>
      </c>
      <c r="P34705" s="14">
        <v>531</v>
      </c>
      <c r="Q34705" s="14">
        <v>531</v>
      </c>
      <c r="S34705" s="14">
        <v>531</v>
      </c>
      <c r="AK34705" s="14">
        <v>531</v>
      </c>
      <c r="AS34705" s="14">
        <v>531</v>
      </c>
      <c r="AV34705" s="25">
        <v>2.2093433311493857</v>
      </c>
      <c r="AW34705" s="25">
        <v>0.90493371871885209</v>
      </c>
      <c r="AX34705" s="25">
        <v>2.147303998985481</v>
      </c>
      <c r="AZ34705" s="26">
        <v>217.96037622797147</v>
      </c>
      <c r="BC34705" s="26">
        <v>217.96037622797147</v>
      </c>
      <c r="BD34705" s="26">
        <v>0</v>
      </c>
      <c r="BE34705" s="26">
        <v>217.96037622797149</v>
      </c>
      <c r="BF34705" s="26">
        <v>-2.8421709430404007E-14</v>
      </c>
      <c r="BG34705" s="14">
        <v>531</v>
      </c>
      <c r="BH34705" s="14">
        <v>0</v>
      </c>
      <c r="BI34705" s="27">
        <v>0.90493371871885198</v>
      </c>
    </row>
    <row r="34706" spans="1:61" x14ac:dyDescent="0.25">
      <c r="A34706" t="s">
        <v>80</v>
      </c>
      <c r="B34706" s="2">
        <v>43632.333333333336</v>
      </c>
      <c r="C34706" s="1">
        <v>43632</v>
      </c>
      <c r="D34706">
        <v>1</v>
      </c>
      <c r="E34706" s="2">
        <v>43632.041666666664</v>
      </c>
      <c r="F34706" s="8" t="s">
        <v>388</v>
      </c>
      <c r="G34706" s="10" t="s">
        <v>389</v>
      </c>
      <c r="J34706" s="14">
        <v>524</v>
      </c>
      <c r="K34706" s="14">
        <v>524</v>
      </c>
      <c r="P34706" s="14">
        <v>524</v>
      </c>
      <c r="Q34706" s="14">
        <v>524</v>
      </c>
      <c r="S34706" s="14">
        <v>524</v>
      </c>
      <c r="AK34706" s="14">
        <v>524</v>
      </c>
      <c r="AS34706" s="14">
        <v>524</v>
      </c>
      <c r="AV34706" s="25">
        <v>2.2087546235180788</v>
      </c>
      <c r="AW34706" s="25">
        <v>0.90496132027563714</v>
      </c>
      <c r="AX34706" s="25">
        <v>2.1473039989854801</v>
      </c>
      <c r="AZ34706" s="26">
        <v>215.09363601184506</v>
      </c>
      <c r="BC34706" s="26">
        <v>215.09363601184506</v>
      </c>
      <c r="BD34706" s="26">
        <v>0</v>
      </c>
      <c r="BE34706" s="26">
        <v>215.09363601184509</v>
      </c>
      <c r="BF34706" s="26">
        <v>-2.8421709430404007E-14</v>
      </c>
      <c r="BG34706" s="14">
        <v>524</v>
      </c>
      <c r="BH34706" s="14">
        <v>0</v>
      </c>
      <c r="BI34706" s="27">
        <v>0.90496132027563714</v>
      </c>
    </row>
    <row r="34707" spans="1:61" x14ac:dyDescent="0.25">
      <c r="A34707" t="s">
        <v>80</v>
      </c>
      <c r="B34707" s="2">
        <v>43632.375</v>
      </c>
      <c r="C34707" s="1">
        <v>43632</v>
      </c>
      <c r="D34707">
        <v>2</v>
      </c>
      <c r="E34707" s="2">
        <v>43632.083333333336</v>
      </c>
      <c r="F34707" s="8" t="s">
        <v>388</v>
      </c>
      <c r="G34707" s="10" t="s">
        <v>389</v>
      </c>
      <c r="J34707" s="14">
        <v>522</v>
      </c>
      <c r="K34707" s="14">
        <v>522</v>
      </c>
      <c r="P34707" s="14">
        <v>522</v>
      </c>
      <c r="Q34707" s="14">
        <v>522</v>
      </c>
      <c r="S34707" s="14">
        <v>522</v>
      </c>
      <c r="AK34707" s="14">
        <v>522</v>
      </c>
      <c r="AS34707" s="14">
        <v>522</v>
      </c>
      <c r="AV34707" s="25">
        <v>2.2085746664345209</v>
      </c>
      <c r="AW34707" s="25">
        <v>0.90584061540032224</v>
      </c>
      <c r="AX34707" s="25">
        <v>2.1473039989854805</v>
      </c>
      <c r="AZ34707" s="26">
        <v>214.48086347713812</v>
      </c>
      <c r="BC34707" s="26">
        <v>214.48086347713812</v>
      </c>
      <c r="BD34707" s="26">
        <v>0</v>
      </c>
      <c r="BE34707" s="26">
        <v>214.48086347713814</v>
      </c>
      <c r="BF34707" s="26">
        <v>-2.8421709430404007E-14</v>
      </c>
      <c r="BG34707" s="14">
        <v>522</v>
      </c>
      <c r="BH34707" s="14">
        <v>0</v>
      </c>
      <c r="BI34707" s="27">
        <v>0.90584061540032224</v>
      </c>
    </row>
    <row r="34708" spans="1:61" x14ac:dyDescent="0.25">
      <c r="A34708" t="s">
        <v>80</v>
      </c>
      <c r="B34708" s="2">
        <v>43632.416666666664</v>
      </c>
      <c r="C34708" s="1">
        <v>43632</v>
      </c>
      <c r="D34708">
        <v>3</v>
      </c>
      <c r="E34708" s="2">
        <v>43632.125</v>
      </c>
      <c r="F34708" s="8" t="s">
        <v>388</v>
      </c>
      <c r="G34708" s="10" t="s">
        <v>389</v>
      </c>
      <c r="J34708" s="14">
        <v>523</v>
      </c>
      <c r="K34708" s="14">
        <v>523</v>
      </c>
      <c r="P34708" s="14">
        <v>523</v>
      </c>
      <c r="Q34708" s="14">
        <v>523</v>
      </c>
      <c r="S34708" s="14">
        <v>523</v>
      </c>
      <c r="AK34708" s="14">
        <v>523</v>
      </c>
      <c r="AS34708" s="14">
        <v>523</v>
      </c>
      <c r="AV34708" s="25">
        <v>2.2085061883718446</v>
      </c>
      <c r="AW34708" s="25">
        <v>0.90542181201735406</v>
      </c>
      <c r="AX34708" s="25">
        <v>2.1473039989854805</v>
      </c>
      <c r="AZ34708" s="26">
        <v>214.79239401124738</v>
      </c>
      <c r="BC34708" s="26">
        <v>214.79239401124738</v>
      </c>
      <c r="BD34708" s="26">
        <v>0</v>
      </c>
      <c r="BE34708" s="26">
        <v>214.79239401124738</v>
      </c>
      <c r="BF34708" s="26">
        <v>0</v>
      </c>
      <c r="BG34708" s="14">
        <v>523</v>
      </c>
      <c r="BH34708" s="14">
        <v>0</v>
      </c>
      <c r="BI34708" s="27">
        <v>0.90542181201735406</v>
      </c>
    </row>
    <row r="34709" spans="1:61" x14ac:dyDescent="0.25">
      <c r="A34709" t="s">
        <v>80</v>
      </c>
      <c r="B34709" s="2">
        <v>43632.458333333336</v>
      </c>
      <c r="C34709" s="1">
        <v>43632</v>
      </c>
      <c r="D34709">
        <v>4</v>
      </c>
      <c r="E34709" s="2">
        <v>43632.166666666664</v>
      </c>
      <c r="F34709" s="8" t="s">
        <v>388</v>
      </c>
      <c r="G34709" s="10" t="s">
        <v>389</v>
      </c>
      <c r="J34709" s="14">
        <v>521</v>
      </c>
      <c r="K34709" s="14">
        <v>521</v>
      </c>
      <c r="P34709" s="14">
        <v>521</v>
      </c>
      <c r="Q34709" s="14">
        <v>521</v>
      </c>
      <c r="S34709" s="14">
        <v>521</v>
      </c>
      <c r="AK34709" s="14">
        <v>521</v>
      </c>
      <c r="AS34709" s="14">
        <v>521</v>
      </c>
      <c r="AV34709" s="25">
        <v>2.2082414600032299</v>
      </c>
      <c r="AW34709" s="25">
        <v>0.90542365936115932</v>
      </c>
      <c r="AX34709" s="25">
        <v>2.1473039989854805</v>
      </c>
      <c r="AZ34709" s="26">
        <v>213.97144475109727</v>
      </c>
      <c r="BC34709" s="26">
        <v>213.97144475109727</v>
      </c>
      <c r="BD34709" s="26">
        <v>0</v>
      </c>
      <c r="BE34709" s="26">
        <v>213.97144475109727</v>
      </c>
      <c r="BF34709" s="26">
        <v>0</v>
      </c>
      <c r="BG34709" s="14">
        <v>521</v>
      </c>
      <c r="BH34709" s="14">
        <v>0</v>
      </c>
      <c r="BI34709" s="27">
        <v>0.90542365936115943</v>
      </c>
    </row>
    <row r="34710" spans="1:61" x14ac:dyDescent="0.25">
      <c r="A34710" t="s">
        <v>80</v>
      </c>
      <c r="B34710" s="2">
        <v>43632.5</v>
      </c>
      <c r="C34710" s="1">
        <v>43632</v>
      </c>
      <c r="D34710">
        <v>5</v>
      </c>
      <c r="E34710" s="2">
        <v>43632.208333333336</v>
      </c>
      <c r="F34710" s="8" t="s">
        <v>388</v>
      </c>
      <c r="G34710" s="10" t="s">
        <v>389</v>
      </c>
      <c r="J34710" s="14">
        <v>533</v>
      </c>
      <c r="K34710" s="14">
        <v>533</v>
      </c>
      <c r="P34710" s="14">
        <v>533</v>
      </c>
      <c r="Q34710" s="14">
        <v>533</v>
      </c>
      <c r="S34710" s="14">
        <v>533</v>
      </c>
      <c r="AK34710" s="14">
        <v>533</v>
      </c>
      <c r="AS34710" s="14">
        <v>533</v>
      </c>
      <c r="AV34710" s="25">
        <v>2.2084527679107935</v>
      </c>
      <c r="AW34710" s="25">
        <v>0.90716625155497976</v>
      </c>
      <c r="AX34710" s="25">
        <v>2.1473039989854805</v>
      </c>
      <c r="AZ34710" s="26">
        <v>219.32106761201669</v>
      </c>
      <c r="BC34710" s="26">
        <v>219.32106761201669</v>
      </c>
      <c r="BD34710" s="26">
        <v>0</v>
      </c>
      <c r="BE34710" s="26">
        <v>219.32106761201669</v>
      </c>
      <c r="BF34710" s="26">
        <v>0</v>
      </c>
      <c r="BG34710" s="14">
        <v>533</v>
      </c>
      <c r="BH34710" s="14">
        <v>0</v>
      </c>
      <c r="BI34710" s="27">
        <v>0.90716625155497976</v>
      </c>
    </row>
    <row r="34711" spans="1:61" x14ac:dyDescent="0.25">
      <c r="A34711" t="s">
        <v>80</v>
      </c>
      <c r="B34711" s="2">
        <v>43632.541666666664</v>
      </c>
      <c r="C34711" s="1">
        <v>43632</v>
      </c>
      <c r="D34711">
        <v>6</v>
      </c>
      <c r="E34711" s="2">
        <v>43632.25</v>
      </c>
      <c r="F34711" s="8" t="s">
        <v>388</v>
      </c>
      <c r="G34711" s="10" t="s">
        <v>389</v>
      </c>
      <c r="J34711" s="14">
        <v>551</v>
      </c>
      <c r="K34711" s="14">
        <v>551</v>
      </c>
      <c r="P34711" s="14">
        <v>551</v>
      </c>
      <c r="Q34711" s="14">
        <v>551</v>
      </c>
      <c r="S34711" s="14">
        <v>551</v>
      </c>
      <c r="AK34711" s="14">
        <v>551</v>
      </c>
      <c r="AS34711" s="14">
        <v>551</v>
      </c>
      <c r="AV34711" s="25">
        <v>2.2085593457352646</v>
      </c>
      <c r="AW34711" s="25">
        <v>0.9086855156868221</v>
      </c>
      <c r="AX34711" s="25">
        <v>2.1473039989854805</v>
      </c>
      <c r="AZ34711" s="26">
        <v>227.10749205914806</v>
      </c>
      <c r="BC34711" s="26">
        <v>227.10749205914806</v>
      </c>
      <c r="BD34711" s="26">
        <v>0</v>
      </c>
      <c r="BE34711" s="26">
        <v>227.10749205914806</v>
      </c>
      <c r="BF34711" s="26">
        <v>0</v>
      </c>
      <c r="BG34711" s="14">
        <v>551</v>
      </c>
      <c r="BH34711" s="14">
        <v>0</v>
      </c>
      <c r="BI34711" s="27">
        <v>0.9086855156868221</v>
      </c>
    </row>
    <row r="34712" spans="1:61" x14ac:dyDescent="0.25">
      <c r="A34712" t="s">
        <v>80</v>
      </c>
      <c r="B34712" s="2">
        <v>43632.583333333336</v>
      </c>
      <c r="C34712" s="1">
        <v>43632</v>
      </c>
      <c r="D34712">
        <v>7</v>
      </c>
      <c r="E34712" s="2">
        <v>43632.291666666664</v>
      </c>
      <c r="F34712" s="8" t="s">
        <v>388</v>
      </c>
      <c r="G34712" s="10" t="s">
        <v>389</v>
      </c>
      <c r="J34712" s="14">
        <v>522</v>
      </c>
      <c r="K34712" s="14">
        <v>522</v>
      </c>
      <c r="P34712" s="14">
        <v>522</v>
      </c>
      <c r="Q34712" s="14">
        <v>522</v>
      </c>
      <c r="S34712" s="14">
        <v>522</v>
      </c>
      <c r="AK34712" s="14">
        <v>522</v>
      </c>
      <c r="AS34712" s="14">
        <v>522</v>
      </c>
      <c r="AV34712" s="25">
        <v>2.2106317101300155</v>
      </c>
      <c r="AW34712" s="25">
        <v>0.90879356468070893</v>
      </c>
      <c r="AX34712" s="25">
        <v>2.1473039989854805</v>
      </c>
      <c r="AZ34712" s="26">
        <v>215.18004951571251</v>
      </c>
      <c r="BC34712" s="26">
        <v>215.18004951571251</v>
      </c>
      <c r="BD34712" s="26">
        <v>0</v>
      </c>
      <c r="BE34712" s="26">
        <v>215.18004951571251</v>
      </c>
      <c r="BF34712" s="26">
        <v>0</v>
      </c>
      <c r="BG34712" s="14">
        <v>522</v>
      </c>
      <c r="BH34712" s="14">
        <v>0</v>
      </c>
      <c r="BI34712" s="27">
        <v>0.90879356468070893</v>
      </c>
    </row>
    <row r="34713" spans="1:61" x14ac:dyDescent="0.25">
      <c r="A34713" t="s">
        <v>80</v>
      </c>
      <c r="B34713" s="2">
        <v>43632.625</v>
      </c>
      <c r="C34713" s="1">
        <v>43632</v>
      </c>
      <c r="D34713">
        <v>8</v>
      </c>
      <c r="E34713" s="2">
        <v>43632.333333333336</v>
      </c>
      <c r="F34713" s="8" t="s">
        <v>388</v>
      </c>
      <c r="G34713" s="10" t="s">
        <v>389</v>
      </c>
      <c r="J34713" s="14">
        <v>521</v>
      </c>
      <c r="K34713" s="14">
        <v>521</v>
      </c>
      <c r="P34713" s="14">
        <v>521</v>
      </c>
      <c r="Q34713" s="14">
        <v>521</v>
      </c>
      <c r="S34713" s="14">
        <v>521</v>
      </c>
      <c r="AK34713" s="14">
        <v>521</v>
      </c>
      <c r="AS34713" s="14">
        <v>521</v>
      </c>
      <c r="AV34713" s="25">
        <v>2.2106951850159815</v>
      </c>
      <c r="AW34713" s="25">
        <v>0.90793246702288755</v>
      </c>
      <c r="AX34713" s="25">
        <v>2.1473039989854805</v>
      </c>
      <c r="AZ34713" s="26">
        <v>214.56433095904256</v>
      </c>
      <c r="BC34713" s="26">
        <v>214.56433095904256</v>
      </c>
      <c r="BD34713" s="26">
        <v>0</v>
      </c>
      <c r="BE34713" s="26">
        <v>214.56433095904259</v>
      </c>
      <c r="BF34713" s="26">
        <v>-2.8421709430404007E-14</v>
      </c>
      <c r="BG34713" s="14">
        <v>521</v>
      </c>
      <c r="BH34713" s="14">
        <v>0</v>
      </c>
      <c r="BI34713" s="27">
        <v>0.90793246702288743</v>
      </c>
    </row>
    <row r="34714" spans="1:61" x14ac:dyDescent="0.25">
      <c r="A34714" t="s">
        <v>80</v>
      </c>
      <c r="B34714" s="2">
        <v>43632.666666666664</v>
      </c>
      <c r="C34714" s="1">
        <v>43632</v>
      </c>
      <c r="D34714">
        <v>9</v>
      </c>
      <c r="E34714" s="2">
        <v>43632.375</v>
      </c>
      <c r="F34714" s="8" t="s">
        <v>388</v>
      </c>
      <c r="G34714" s="10" t="s">
        <v>389</v>
      </c>
      <c r="J34714" s="14">
        <v>524</v>
      </c>
      <c r="K34714" s="14">
        <v>524</v>
      </c>
      <c r="P34714" s="14">
        <v>524</v>
      </c>
      <c r="Q34714" s="14">
        <v>524</v>
      </c>
      <c r="S34714" s="14">
        <v>524</v>
      </c>
      <c r="AK34714" s="14">
        <v>524</v>
      </c>
      <c r="AS34714" s="14">
        <v>524</v>
      </c>
      <c r="AV34714" s="25">
        <v>2.2101406054379256</v>
      </c>
      <c r="AW34714" s="25">
        <v>0.90714590733489431</v>
      </c>
      <c r="AX34714" s="25">
        <v>2.1473039989854805</v>
      </c>
      <c r="AZ34714" s="26">
        <v>215.61287452871002</v>
      </c>
      <c r="BC34714" s="26">
        <v>215.61287452871002</v>
      </c>
      <c r="BD34714" s="26">
        <v>0</v>
      </c>
      <c r="BE34714" s="26">
        <v>215.61287452870999</v>
      </c>
      <c r="BF34714" s="26">
        <v>2.8421709430404007E-14</v>
      </c>
      <c r="BG34714" s="14">
        <v>524</v>
      </c>
      <c r="BH34714" s="14">
        <v>0</v>
      </c>
      <c r="BI34714" s="27">
        <v>0.90714590733489442</v>
      </c>
    </row>
    <row r="34715" spans="1:61" x14ac:dyDescent="0.25">
      <c r="A34715" t="s">
        <v>80</v>
      </c>
      <c r="B34715" s="2">
        <v>43632.708333333336</v>
      </c>
      <c r="C34715" s="1">
        <v>43632</v>
      </c>
      <c r="D34715">
        <v>10</v>
      </c>
      <c r="E34715" s="2">
        <v>43632.416666666664</v>
      </c>
      <c r="F34715" s="8" t="s">
        <v>388</v>
      </c>
      <c r="G34715" s="10" t="s">
        <v>389</v>
      </c>
      <c r="J34715" s="14">
        <v>522</v>
      </c>
      <c r="K34715" s="14">
        <v>522</v>
      </c>
      <c r="P34715" s="14">
        <v>522</v>
      </c>
      <c r="Q34715" s="14">
        <v>522</v>
      </c>
      <c r="S34715" s="14">
        <v>522</v>
      </c>
      <c r="AK34715" s="14">
        <v>522</v>
      </c>
      <c r="AS34715" s="14">
        <v>522</v>
      </c>
      <c r="AV34715" s="25">
        <v>2.2104533540007387</v>
      </c>
      <c r="AW34715" s="25">
        <v>0.9069237100090477</v>
      </c>
      <c r="AX34715" s="25">
        <v>2.1468447888167668</v>
      </c>
      <c r="AZ34715" s="26">
        <v>214.73731374328591</v>
      </c>
      <c r="BC34715" s="26">
        <v>214.73731374328591</v>
      </c>
      <c r="BD34715" s="26">
        <v>0</v>
      </c>
      <c r="BE34715" s="26">
        <v>214.73731374328591</v>
      </c>
      <c r="BF34715" s="26">
        <v>0</v>
      </c>
      <c r="BG34715" s="14">
        <v>522</v>
      </c>
      <c r="BH34715" s="14">
        <v>0</v>
      </c>
      <c r="BI34715" s="27">
        <v>0.90692371000904781</v>
      </c>
    </row>
    <row r="34716" spans="1:61" x14ac:dyDescent="0.25">
      <c r="A34716" t="s">
        <v>80</v>
      </c>
      <c r="B34716" s="2">
        <v>43632.75</v>
      </c>
      <c r="C34716" s="1">
        <v>43632</v>
      </c>
      <c r="D34716">
        <v>11</v>
      </c>
      <c r="E34716" s="2">
        <v>43632.458333333336</v>
      </c>
      <c r="F34716" s="8" t="s">
        <v>388</v>
      </c>
      <c r="G34716" s="10" t="s">
        <v>389</v>
      </c>
      <c r="J34716" s="14">
        <v>521</v>
      </c>
      <c r="K34716" s="14">
        <v>521</v>
      </c>
      <c r="P34716" s="14">
        <v>521</v>
      </c>
      <c r="Q34716" s="14">
        <v>521</v>
      </c>
      <c r="S34716" s="14">
        <v>521</v>
      </c>
      <c r="AK34716" s="14">
        <v>521</v>
      </c>
      <c r="AS34716" s="14">
        <v>521</v>
      </c>
      <c r="AV34716" s="25">
        <v>2.2102674803633957</v>
      </c>
      <c r="AW34716" s="25">
        <v>0.90613678231161643</v>
      </c>
      <c r="AX34716" s="25">
        <v>2.1419913311221381</v>
      </c>
      <c r="AZ34716" s="26">
        <v>214.13997132583037</v>
      </c>
      <c r="BC34716" s="26">
        <v>214.13997132583037</v>
      </c>
      <c r="BD34716" s="26">
        <v>0</v>
      </c>
      <c r="BE34716" s="26">
        <v>214.1399713258304</v>
      </c>
      <c r="BF34716" s="26">
        <v>-2.8421709430404007E-14</v>
      </c>
      <c r="BG34716" s="14">
        <v>521</v>
      </c>
      <c r="BH34716" s="14">
        <v>0</v>
      </c>
      <c r="BI34716" s="27">
        <v>0.90613678231161643</v>
      </c>
    </row>
    <row r="34717" spans="1:61" x14ac:dyDescent="0.25">
      <c r="A34717" t="s">
        <v>80</v>
      </c>
      <c r="B34717" s="2">
        <v>43632.791666666664</v>
      </c>
      <c r="C34717" s="1">
        <v>43632</v>
      </c>
      <c r="D34717">
        <v>12</v>
      </c>
      <c r="E34717" s="2">
        <v>43632.5</v>
      </c>
      <c r="F34717" s="8" t="s">
        <v>388</v>
      </c>
      <c r="G34717" s="10" t="s">
        <v>389</v>
      </c>
      <c r="J34717" s="14">
        <v>522</v>
      </c>
      <c r="K34717" s="14">
        <v>522</v>
      </c>
      <c r="P34717" s="14">
        <v>522</v>
      </c>
      <c r="Q34717" s="14">
        <v>522</v>
      </c>
      <c r="S34717" s="14">
        <v>522</v>
      </c>
      <c r="AK34717" s="14">
        <v>522</v>
      </c>
      <c r="AS34717" s="14">
        <v>522</v>
      </c>
      <c r="AV34717" s="25">
        <v>2.2101380913643629</v>
      </c>
      <c r="AW34717" s="25">
        <v>0.90560553472019178</v>
      </c>
      <c r="AX34717" s="25">
        <v>2.1369718643001447</v>
      </c>
      <c r="AZ34717" s="26">
        <v>214.42520213185952</v>
      </c>
      <c r="BC34717" s="26">
        <v>214.42520213185952</v>
      </c>
      <c r="BD34717" s="26">
        <v>0</v>
      </c>
      <c r="BE34717" s="26">
        <v>214.42520213185952</v>
      </c>
      <c r="BF34717" s="26">
        <v>0</v>
      </c>
      <c r="BG34717" s="14">
        <v>522</v>
      </c>
      <c r="BH34717" s="14">
        <v>0</v>
      </c>
      <c r="BI34717" s="27">
        <v>0.90560553472019178</v>
      </c>
    </row>
    <row r="34718" spans="1:61" x14ac:dyDescent="0.25">
      <c r="A34718" t="s">
        <v>80</v>
      </c>
      <c r="B34718" s="2">
        <v>43632.833333333336</v>
      </c>
      <c r="C34718" s="1">
        <v>43632</v>
      </c>
      <c r="D34718">
        <v>13</v>
      </c>
      <c r="E34718" s="2">
        <v>43632.541666666664</v>
      </c>
      <c r="F34718" s="8" t="s">
        <v>388</v>
      </c>
      <c r="G34718" s="10" t="s">
        <v>389</v>
      </c>
      <c r="J34718" s="14">
        <v>522</v>
      </c>
      <c r="K34718" s="14">
        <v>522</v>
      </c>
      <c r="P34718" s="14">
        <v>522</v>
      </c>
      <c r="Q34718" s="14">
        <v>522</v>
      </c>
      <c r="S34718" s="14">
        <v>522</v>
      </c>
      <c r="AK34718" s="14">
        <v>522</v>
      </c>
      <c r="AS34718" s="14">
        <v>522</v>
      </c>
      <c r="AV34718" s="25">
        <v>2.2099383579048695</v>
      </c>
      <c r="AW34718" s="25">
        <v>0.90535847237298217</v>
      </c>
      <c r="AX34718" s="25">
        <v>2.1379760780814596</v>
      </c>
      <c r="AZ34718" s="26">
        <v>214.36670382138271</v>
      </c>
      <c r="BC34718" s="26">
        <v>214.36670382138271</v>
      </c>
      <c r="BD34718" s="26">
        <v>0</v>
      </c>
      <c r="BE34718" s="26">
        <v>214.36670382138271</v>
      </c>
      <c r="BF34718" s="26">
        <v>0</v>
      </c>
      <c r="BG34718" s="14">
        <v>522</v>
      </c>
      <c r="BH34718" s="14">
        <v>0</v>
      </c>
      <c r="BI34718" s="27">
        <v>0.90535847237298228</v>
      </c>
    </row>
    <row r="34719" spans="1:61" x14ac:dyDescent="0.25">
      <c r="A34719" t="s">
        <v>80</v>
      </c>
      <c r="B34719" s="2">
        <v>43632.875</v>
      </c>
      <c r="C34719" s="1">
        <v>43632</v>
      </c>
      <c r="D34719">
        <v>14</v>
      </c>
      <c r="E34719" s="2">
        <v>43632.583333333336</v>
      </c>
      <c r="F34719" s="8" t="s">
        <v>388</v>
      </c>
      <c r="G34719" s="10" t="s">
        <v>389</v>
      </c>
      <c r="J34719" s="14">
        <v>522</v>
      </c>
      <c r="K34719" s="14">
        <v>522</v>
      </c>
      <c r="P34719" s="14">
        <v>522</v>
      </c>
      <c r="Q34719" s="14">
        <v>522</v>
      </c>
      <c r="S34719" s="14">
        <v>522</v>
      </c>
      <c r="AK34719" s="14">
        <v>522</v>
      </c>
      <c r="AS34719" s="14">
        <v>522</v>
      </c>
      <c r="AV34719" s="25">
        <v>2.2109781503998525</v>
      </c>
      <c r="AW34719" s="25">
        <v>0.90493061187717361</v>
      </c>
      <c r="AX34719" s="25">
        <v>2.1375334539807254</v>
      </c>
      <c r="AZ34719" s="26">
        <v>214.26539693910271</v>
      </c>
      <c r="BC34719" s="26">
        <v>214.26539693910271</v>
      </c>
      <c r="BD34719" s="26">
        <v>0</v>
      </c>
      <c r="BE34719" s="26">
        <v>214.26539693910271</v>
      </c>
      <c r="BF34719" s="26">
        <v>0</v>
      </c>
      <c r="BG34719" s="14">
        <v>522</v>
      </c>
      <c r="BH34719" s="14">
        <v>0</v>
      </c>
      <c r="BI34719" s="27">
        <v>0.90493061187717361</v>
      </c>
    </row>
    <row r="34720" spans="1:61" x14ac:dyDescent="0.25">
      <c r="A34720" t="s">
        <v>80</v>
      </c>
      <c r="B34720" s="2">
        <v>43632.916666666664</v>
      </c>
      <c r="C34720" s="1">
        <v>43632</v>
      </c>
      <c r="D34720">
        <v>15</v>
      </c>
      <c r="E34720" s="2">
        <v>43632.625</v>
      </c>
      <c r="F34720" s="8" t="s">
        <v>388</v>
      </c>
      <c r="G34720" s="10" t="s">
        <v>389</v>
      </c>
      <c r="J34720" s="14">
        <v>521</v>
      </c>
      <c r="K34720" s="14">
        <v>521</v>
      </c>
      <c r="P34720" s="14">
        <v>521</v>
      </c>
      <c r="Q34720" s="14">
        <v>521</v>
      </c>
      <c r="S34720" s="14">
        <v>521</v>
      </c>
      <c r="AK34720" s="14">
        <v>521</v>
      </c>
      <c r="AS34720" s="14">
        <v>521</v>
      </c>
      <c r="AV34720" s="25">
        <v>2.2105831775334757</v>
      </c>
      <c r="AW34720" s="25">
        <v>0.90494395383304216</v>
      </c>
      <c r="AX34720" s="25">
        <v>2.1373848104479589</v>
      </c>
      <c r="AZ34720" s="26">
        <v>213.85807982646216</v>
      </c>
      <c r="BC34720" s="26">
        <v>213.85807982646216</v>
      </c>
      <c r="BD34720" s="26">
        <v>0</v>
      </c>
      <c r="BE34720" s="26">
        <v>213.85807982646216</v>
      </c>
      <c r="BF34720" s="26">
        <v>0</v>
      </c>
      <c r="BG34720" s="14">
        <v>521</v>
      </c>
      <c r="BH34720" s="14">
        <v>0</v>
      </c>
      <c r="BI34720" s="27">
        <v>0.90494395383304227</v>
      </c>
    </row>
    <row r="34721" spans="1:61" x14ac:dyDescent="0.25">
      <c r="A34721" t="s">
        <v>80</v>
      </c>
      <c r="B34721" s="2">
        <v>43632.958333333336</v>
      </c>
      <c r="C34721" s="1">
        <v>43632</v>
      </c>
      <c r="D34721">
        <v>16</v>
      </c>
      <c r="E34721" s="2">
        <v>43632.666666666664</v>
      </c>
      <c r="F34721" s="8" t="s">
        <v>388</v>
      </c>
      <c r="G34721" s="10" t="s">
        <v>389</v>
      </c>
      <c r="J34721" s="14">
        <v>521</v>
      </c>
      <c r="K34721" s="14">
        <v>521</v>
      </c>
      <c r="P34721" s="14">
        <v>521</v>
      </c>
      <c r="Q34721" s="14">
        <v>521</v>
      </c>
      <c r="S34721" s="14">
        <v>521</v>
      </c>
      <c r="AK34721" s="14">
        <v>521</v>
      </c>
      <c r="AS34721" s="14">
        <v>521</v>
      </c>
      <c r="AV34721" s="25">
        <v>2.2099073814088377</v>
      </c>
      <c r="AW34721" s="25">
        <v>0.90520644846349752</v>
      </c>
      <c r="AX34721" s="25">
        <v>2.1364422071826876</v>
      </c>
      <c r="AZ34721" s="26">
        <v>213.92011305779781</v>
      </c>
      <c r="BC34721" s="26">
        <v>213.92011305779781</v>
      </c>
      <c r="BD34721" s="26">
        <v>0</v>
      </c>
      <c r="BE34721" s="26">
        <v>213.92011305779783</v>
      </c>
      <c r="BF34721" s="26">
        <v>-2.8421709430404007E-14</v>
      </c>
      <c r="BG34721" s="14">
        <v>521</v>
      </c>
      <c r="BH34721" s="14">
        <v>0</v>
      </c>
      <c r="BI34721" s="27">
        <v>0.90520644846349752</v>
      </c>
    </row>
    <row r="34722" spans="1:61" x14ac:dyDescent="0.25">
      <c r="A34722" t="s">
        <v>80</v>
      </c>
      <c r="B34722" s="2">
        <v>43633</v>
      </c>
      <c r="C34722" s="1">
        <v>43632</v>
      </c>
      <c r="D34722">
        <v>17</v>
      </c>
      <c r="E34722" s="2">
        <v>43632.708333333336</v>
      </c>
      <c r="F34722" s="8" t="s">
        <v>388</v>
      </c>
      <c r="G34722" s="10" t="s">
        <v>389</v>
      </c>
      <c r="J34722" s="14">
        <v>521</v>
      </c>
      <c r="K34722" s="14">
        <v>521</v>
      </c>
      <c r="P34722" s="14">
        <v>521</v>
      </c>
      <c r="Q34722" s="14">
        <v>521</v>
      </c>
      <c r="S34722" s="14">
        <v>521</v>
      </c>
      <c r="AK34722" s="14">
        <v>521</v>
      </c>
      <c r="AS34722" s="14">
        <v>521</v>
      </c>
      <c r="AV34722" s="25">
        <v>2.2103642618633814</v>
      </c>
      <c r="AW34722" s="25">
        <v>0.9056964638200693</v>
      </c>
      <c r="AX34722" s="25">
        <v>2.1396666197283118</v>
      </c>
      <c r="AZ34722" s="26">
        <v>214.03591442074193</v>
      </c>
      <c r="BC34722" s="26">
        <v>214.03591442074193</v>
      </c>
      <c r="BD34722" s="26">
        <v>0</v>
      </c>
      <c r="BE34722" s="26">
        <v>214.03591442074196</v>
      </c>
      <c r="BF34722" s="26">
        <v>-2.8421709430404007E-14</v>
      </c>
      <c r="BG34722" s="14">
        <v>521</v>
      </c>
      <c r="BH34722" s="14">
        <v>0</v>
      </c>
      <c r="BI34722" s="27">
        <v>0.9056964638200693</v>
      </c>
    </row>
    <row r="34723" spans="1:61" x14ac:dyDescent="0.25">
      <c r="A34723" t="s">
        <v>80</v>
      </c>
      <c r="B34723" s="2">
        <v>43633.041666666664</v>
      </c>
      <c r="C34723" s="1">
        <v>43632</v>
      </c>
      <c r="D34723">
        <v>18</v>
      </c>
      <c r="E34723" s="2">
        <v>43632.75</v>
      </c>
      <c r="F34723" s="8" t="s">
        <v>388</v>
      </c>
      <c r="G34723" s="10" t="s">
        <v>389</v>
      </c>
      <c r="J34723" s="14">
        <v>522</v>
      </c>
      <c r="K34723" s="14">
        <v>522</v>
      </c>
      <c r="P34723" s="14">
        <v>522</v>
      </c>
      <c r="Q34723" s="14">
        <v>522</v>
      </c>
      <c r="S34723" s="14">
        <v>522</v>
      </c>
      <c r="AK34723" s="14">
        <v>522</v>
      </c>
      <c r="AS34723" s="14">
        <v>522</v>
      </c>
      <c r="AV34723" s="25">
        <v>2.2111182149238915</v>
      </c>
      <c r="AW34723" s="25">
        <v>0.90611299872497508</v>
      </c>
      <c r="AX34723" s="25">
        <v>2.1449343293733119</v>
      </c>
      <c r="AZ34723" s="26">
        <v>214.54535717467726</v>
      </c>
      <c r="BC34723" s="26">
        <v>214.54535717467726</v>
      </c>
      <c r="BD34723" s="26">
        <v>0</v>
      </c>
      <c r="BE34723" s="26">
        <v>214.54535717467729</v>
      </c>
      <c r="BF34723" s="26">
        <v>-2.8421709430404007E-14</v>
      </c>
      <c r="BG34723" s="14">
        <v>522</v>
      </c>
      <c r="BH34723" s="14">
        <v>0</v>
      </c>
      <c r="BI34723" s="27">
        <v>0.90611299872497508</v>
      </c>
    </row>
    <row r="34724" spans="1:61" x14ac:dyDescent="0.25">
      <c r="A34724" t="s">
        <v>80</v>
      </c>
      <c r="B34724" s="2">
        <v>43633.083333333336</v>
      </c>
      <c r="C34724" s="1">
        <v>43632</v>
      </c>
      <c r="D34724">
        <v>19</v>
      </c>
      <c r="E34724" s="2">
        <v>43632.791666666664</v>
      </c>
      <c r="F34724" s="8" t="s">
        <v>388</v>
      </c>
      <c r="G34724" s="10" t="s">
        <v>389</v>
      </c>
      <c r="J34724" s="14">
        <v>521</v>
      </c>
      <c r="K34724" s="14">
        <v>521</v>
      </c>
      <c r="P34724" s="14">
        <v>521</v>
      </c>
      <c r="Q34724" s="14">
        <v>521</v>
      </c>
      <c r="S34724" s="14">
        <v>521</v>
      </c>
      <c r="AK34724" s="14">
        <v>521</v>
      </c>
      <c r="AS34724" s="14">
        <v>521</v>
      </c>
      <c r="AV34724" s="25">
        <v>2.2107648174700145</v>
      </c>
      <c r="AW34724" s="25">
        <v>0.9062885652930377</v>
      </c>
      <c r="AX34724" s="25">
        <v>2.1473039989854805</v>
      </c>
      <c r="AZ34724" s="26">
        <v>214.1758409692703</v>
      </c>
      <c r="BC34724" s="26">
        <v>214.1758409692703</v>
      </c>
      <c r="BD34724" s="26">
        <v>0</v>
      </c>
      <c r="BE34724" s="26">
        <v>214.1758409692703</v>
      </c>
      <c r="BF34724" s="26">
        <v>0</v>
      </c>
      <c r="BG34724" s="14">
        <v>521</v>
      </c>
      <c r="BH34724" s="14">
        <v>0</v>
      </c>
      <c r="BI34724" s="27">
        <v>0.9062885652930377</v>
      </c>
    </row>
    <row r="34725" spans="1:61" x14ac:dyDescent="0.25">
      <c r="A34725" t="s">
        <v>80</v>
      </c>
      <c r="B34725" s="2">
        <v>43633.125</v>
      </c>
      <c r="C34725" s="1">
        <v>43632</v>
      </c>
      <c r="D34725">
        <v>20</v>
      </c>
      <c r="E34725" s="2">
        <v>43632.833333333336</v>
      </c>
      <c r="F34725" s="8" t="s">
        <v>388</v>
      </c>
      <c r="G34725" s="10" t="s">
        <v>389</v>
      </c>
      <c r="J34725" s="14">
        <v>522</v>
      </c>
      <c r="K34725" s="14">
        <v>522</v>
      </c>
      <c r="P34725" s="14">
        <v>522</v>
      </c>
      <c r="Q34725" s="14">
        <v>522</v>
      </c>
      <c r="S34725" s="14">
        <v>522</v>
      </c>
      <c r="AK34725" s="14">
        <v>522</v>
      </c>
      <c r="AS34725" s="14">
        <v>522</v>
      </c>
      <c r="AV34725" s="25">
        <v>2.2111205417493416</v>
      </c>
      <c r="AW34725" s="25">
        <v>0.9062753947726705</v>
      </c>
      <c r="AX34725" s="25">
        <v>2.1473039989854805</v>
      </c>
      <c r="AZ34725" s="26">
        <v>214.5838085798614</v>
      </c>
      <c r="BC34725" s="26">
        <v>214.5838085798614</v>
      </c>
      <c r="BD34725" s="26">
        <v>0</v>
      </c>
      <c r="BE34725" s="26">
        <v>214.58380857986143</v>
      </c>
      <c r="BF34725" s="26">
        <v>-2.8421709430404007E-14</v>
      </c>
      <c r="BG34725" s="14">
        <v>522</v>
      </c>
      <c r="BH34725" s="14">
        <v>0</v>
      </c>
      <c r="BI34725" s="27">
        <v>0.9062753947726705</v>
      </c>
    </row>
    <row r="34726" spans="1:61" x14ac:dyDescent="0.25">
      <c r="A34726" t="s">
        <v>80</v>
      </c>
      <c r="B34726" s="2">
        <v>43633.166666666664</v>
      </c>
      <c r="C34726" s="1">
        <v>43632</v>
      </c>
      <c r="D34726">
        <v>21</v>
      </c>
      <c r="E34726" s="2">
        <v>43632.875</v>
      </c>
      <c r="F34726" s="8" t="s">
        <v>388</v>
      </c>
      <c r="G34726" s="10" t="s">
        <v>389</v>
      </c>
      <c r="J34726" s="14">
        <v>521</v>
      </c>
      <c r="K34726" s="14">
        <v>521</v>
      </c>
      <c r="P34726" s="14">
        <v>521</v>
      </c>
      <c r="Q34726" s="14">
        <v>521</v>
      </c>
      <c r="S34726" s="14">
        <v>521</v>
      </c>
      <c r="AK34726" s="14">
        <v>521</v>
      </c>
      <c r="AS34726" s="14">
        <v>521</v>
      </c>
      <c r="AV34726" s="25">
        <v>2.2100309735166297</v>
      </c>
      <c r="AW34726" s="25">
        <v>0.90499995725673499</v>
      </c>
      <c r="AX34726" s="25">
        <v>2.1473039989854805</v>
      </c>
      <c r="AZ34726" s="26">
        <v>213.87131466228146</v>
      </c>
      <c r="BC34726" s="26">
        <v>213.87131466228146</v>
      </c>
      <c r="BD34726" s="26">
        <v>0</v>
      </c>
      <c r="BE34726" s="26">
        <v>213.87131466228149</v>
      </c>
      <c r="BF34726" s="26">
        <v>-2.8421709430404007E-14</v>
      </c>
      <c r="BG34726" s="14">
        <v>521</v>
      </c>
      <c r="BH34726" s="14">
        <v>0</v>
      </c>
      <c r="BI34726" s="27">
        <v>0.90499995725673499</v>
      </c>
    </row>
    <row r="34727" spans="1:61" x14ac:dyDescent="0.25">
      <c r="A34727" t="s">
        <v>80</v>
      </c>
      <c r="B34727" s="2">
        <v>43633.208333333336</v>
      </c>
      <c r="C34727" s="1">
        <v>43632</v>
      </c>
      <c r="D34727">
        <v>22</v>
      </c>
      <c r="E34727" s="2">
        <v>43632.916666666664</v>
      </c>
      <c r="F34727" s="8" t="s">
        <v>388</v>
      </c>
      <c r="G34727" s="10" t="s">
        <v>389</v>
      </c>
      <c r="J34727" s="14">
        <v>521</v>
      </c>
      <c r="K34727" s="14">
        <v>521</v>
      </c>
      <c r="P34727" s="14">
        <v>521</v>
      </c>
      <c r="Q34727" s="14">
        <v>521</v>
      </c>
      <c r="S34727" s="14">
        <v>521</v>
      </c>
      <c r="AK34727" s="14">
        <v>521</v>
      </c>
      <c r="AS34727" s="14">
        <v>521</v>
      </c>
      <c r="AV34727" s="25">
        <v>2.2119233961323586</v>
      </c>
      <c r="AW34727" s="25">
        <v>0.90552604159054528</v>
      </c>
      <c r="AX34727" s="25">
        <v>2.1473039989854805</v>
      </c>
      <c r="AZ34727" s="26">
        <v>213.99563991466744</v>
      </c>
      <c r="BC34727" s="26">
        <v>213.99563991466744</v>
      </c>
      <c r="BD34727" s="26">
        <v>0</v>
      </c>
      <c r="BE34727" s="26">
        <v>213.99563991466744</v>
      </c>
      <c r="BF34727" s="26">
        <v>0</v>
      </c>
      <c r="BG34727" s="14">
        <v>521</v>
      </c>
      <c r="BH34727" s="14">
        <v>0</v>
      </c>
      <c r="BI34727" s="27">
        <v>0.90552604159054528</v>
      </c>
    </row>
    <row r="34728" spans="1:61" x14ac:dyDescent="0.25">
      <c r="A34728" t="s">
        <v>80</v>
      </c>
      <c r="B34728" s="2">
        <v>43633.25</v>
      </c>
      <c r="C34728" s="1">
        <v>43632</v>
      </c>
      <c r="D34728">
        <v>23</v>
      </c>
      <c r="E34728" s="2">
        <v>43632.958333333336</v>
      </c>
      <c r="F34728" s="8" t="s">
        <v>388</v>
      </c>
      <c r="G34728" s="10" t="s">
        <v>389</v>
      </c>
      <c r="J34728" s="14">
        <v>522</v>
      </c>
      <c r="K34728" s="14">
        <v>522</v>
      </c>
      <c r="P34728" s="14">
        <v>522</v>
      </c>
      <c r="Q34728" s="14">
        <v>522</v>
      </c>
      <c r="S34728" s="14">
        <v>522</v>
      </c>
      <c r="AK34728" s="14">
        <v>522</v>
      </c>
      <c r="AS34728" s="14">
        <v>522</v>
      </c>
      <c r="AV34728" s="25">
        <v>2.212704966785874</v>
      </c>
      <c r="AW34728" s="25">
        <v>0.90641429322643974</v>
      </c>
      <c r="AX34728" s="25">
        <v>2.1473039989854805</v>
      </c>
      <c r="AZ34728" s="26">
        <v>214.61669633052477</v>
      </c>
      <c r="BC34728" s="26">
        <v>214.61669633052477</v>
      </c>
      <c r="BD34728" s="26">
        <v>0</v>
      </c>
      <c r="BE34728" s="26">
        <v>214.6166963305248</v>
      </c>
      <c r="BF34728" s="26">
        <v>-2.8421709430404007E-14</v>
      </c>
      <c r="BG34728" s="14">
        <v>522</v>
      </c>
      <c r="BH34728" s="14">
        <v>0</v>
      </c>
      <c r="BI34728" s="27">
        <v>0.90641429322643963</v>
      </c>
    </row>
    <row r="34729" spans="1:61" x14ac:dyDescent="0.25">
      <c r="A34729" t="s">
        <v>80</v>
      </c>
      <c r="B34729" s="2">
        <v>43633.291666666664</v>
      </c>
      <c r="C34729" s="1">
        <v>43632</v>
      </c>
      <c r="D34729">
        <v>24</v>
      </c>
      <c r="E34729" s="2">
        <v>43633</v>
      </c>
      <c r="F34729" s="8" t="s">
        <v>388</v>
      </c>
      <c r="G34729" s="10" t="s">
        <v>389</v>
      </c>
      <c r="J34729" s="14">
        <v>520</v>
      </c>
      <c r="K34729" s="14">
        <v>520</v>
      </c>
      <c r="P34729" s="14">
        <v>520</v>
      </c>
      <c r="Q34729" s="14">
        <v>520</v>
      </c>
      <c r="S34729" s="14">
        <v>520</v>
      </c>
      <c r="AK34729" s="14">
        <v>520</v>
      </c>
      <c r="AS34729" s="14">
        <v>520</v>
      </c>
      <c r="AV34729" s="25">
        <v>2.212924901653694</v>
      </c>
      <c r="AW34729" s="25">
        <v>0.90598359067883083</v>
      </c>
      <c r="AX34729" s="25">
        <v>2.147303998985481</v>
      </c>
      <c r="AZ34729" s="26">
        <v>213.69282105441846</v>
      </c>
      <c r="BC34729" s="26">
        <v>213.69282105441846</v>
      </c>
      <c r="BD34729" s="26">
        <v>0</v>
      </c>
      <c r="BE34729" s="26">
        <v>213.69282105441849</v>
      </c>
      <c r="BF34729" s="26">
        <v>-2.8421709430404007E-14</v>
      </c>
      <c r="BG34729" s="14">
        <v>520</v>
      </c>
      <c r="BH34729" s="14">
        <v>0</v>
      </c>
      <c r="BI34729" s="27">
        <v>0.90598359067883072</v>
      </c>
    </row>
    <row r="34730" spans="1:61" x14ac:dyDescent="0.25">
      <c r="A34730" t="s">
        <v>80</v>
      </c>
      <c r="B34730" s="2">
        <v>43633.333333333336</v>
      </c>
      <c r="C34730" s="1">
        <v>43633</v>
      </c>
      <c r="D34730">
        <v>1</v>
      </c>
      <c r="E34730" s="2">
        <v>43633.041666666664</v>
      </c>
      <c r="F34730" s="8" t="s">
        <v>388</v>
      </c>
      <c r="G34730" s="10" t="s">
        <v>389</v>
      </c>
      <c r="J34730" s="14">
        <v>521</v>
      </c>
      <c r="K34730" s="14">
        <v>521</v>
      </c>
      <c r="P34730" s="14">
        <v>521</v>
      </c>
      <c r="Q34730" s="14">
        <v>521</v>
      </c>
      <c r="S34730" s="14">
        <v>521</v>
      </c>
      <c r="AK34730" s="14">
        <v>521</v>
      </c>
      <c r="AS34730" s="14">
        <v>521</v>
      </c>
      <c r="AV34730" s="25">
        <v>2.2131269302067027</v>
      </c>
      <c r="AW34730" s="25">
        <v>0.90576129583321419</v>
      </c>
      <c r="AX34730" s="25">
        <v>2.1473039989854805</v>
      </c>
      <c r="AZ34730" s="26">
        <v>214.05123564564624</v>
      </c>
      <c r="BC34730" s="26">
        <v>214.05123564564624</v>
      </c>
      <c r="BD34730" s="26">
        <v>0</v>
      </c>
      <c r="BE34730" s="26">
        <v>214.05123564564624</v>
      </c>
      <c r="BF34730" s="26">
        <v>0</v>
      </c>
      <c r="BG34730" s="14">
        <v>521</v>
      </c>
      <c r="BH34730" s="14">
        <v>0</v>
      </c>
      <c r="BI34730" s="27">
        <v>0.90576129583321419</v>
      </c>
    </row>
    <row r="34731" spans="1:61" x14ac:dyDescent="0.25">
      <c r="A34731" t="s">
        <v>80</v>
      </c>
      <c r="B34731" s="2">
        <v>43633.375</v>
      </c>
      <c r="C34731" s="1">
        <v>43633</v>
      </c>
      <c r="D34731">
        <v>2</v>
      </c>
      <c r="E34731" s="2">
        <v>43633.083333333336</v>
      </c>
      <c r="F34731" s="8" t="s">
        <v>388</v>
      </c>
      <c r="G34731" s="10" t="s">
        <v>389</v>
      </c>
      <c r="J34731" s="14">
        <v>522</v>
      </c>
      <c r="K34731" s="14">
        <v>522</v>
      </c>
      <c r="P34731" s="14">
        <v>522</v>
      </c>
      <c r="Q34731" s="14">
        <v>522</v>
      </c>
      <c r="S34731" s="14">
        <v>522</v>
      </c>
      <c r="AK34731" s="14">
        <v>522</v>
      </c>
      <c r="AS34731" s="14">
        <v>522</v>
      </c>
      <c r="AV34731" s="25">
        <v>2.2139112731987236</v>
      </c>
      <c r="AW34731" s="25">
        <v>0.90636491577167622</v>
      </c>
      <c r="AX34731" s="25">
        <v>2.1473039989854805</v>
      </c>
      <c r="AZ34731" s="26">
        <v>214.60500495904736</v>
      </c>
      <c r="BC34731" s="26">
        <v>214.60500495904736</v>
      </c>
      <c r="BD34731" s="26">
        <v>0</v>
      </c>
      <c r="BE34731" s="26">
        <v>214.60500495904736</v>
      </c>
      <c r="BF34731" s="26">
        <v>0</v>
      </c>
      <c r="BG34731" s="14">
        <v>522</v>
      </c>
      <c r="BH34731" s="14">
        <v>0</v>
      </c>
      <c r="BI34731" s="27">
        <v>0.90636491577167611</v>
      </c>
    </row>
    <row r="34732" spans="1:61" x14ac:dyDescent="0.25">
      <c r="A34732" t="s">
        <v>80</v>
      </c>
      <c r="B34732" s="2">
        <v>43633.416666666664</v>
      </c>
      <c r="C34732" s="1">
        <v>43633</v>
      </c>
      <c r="D34732">
        <v>3</v>
      </c>
      <c r="E34732" s="2">
        <v>43633.125</v>
      </c>
      <c r="F34732" s="8" t="s">
        <v>388</v>
      </c>
      <c r="G34732" s="10" t="s">
        <v>389</v>
      </c>
      <c r="J34732" s="14">
        <v>521</v>
      </c>
      <c r="K34732" s="14">
        <v>521</v>
      </c>
      <c r="P34732" s="14">
        <v>521</v>
      </c>
      <c r="Q34732" s="14">
        <v>521</v>
      </c>
      <c r="S34732" s="14">
        <v>521</v>
      </c>
      <c r="AK34732" s="14">
        <v>521</v>
      </c>
      <c r="AS34732" s="14">
        <v>521</v>
      </c>
      <c r="AV34732" s="25">
        <v>2.2142957823305074</v>
      </c>
      <c r="AW34732" s="25">
        <v>0.90728707722497115</v>
      </c>
      <c r="AX34732" s="25">
        <v>2.1473039989854805</v>
      </c>
      <c r="AZ34732" s="26">
        <v>214.41181121200478</v>
      </c>
      <c r="BC34732" s="26">
        <v>214.41181121200478</v>
      </c>
      <c r="BD34732" s="26">
        <v>0</v>
      </c>
      <c r="BE34732" s="26">
        <v>214.41181121200481</v>
      </c>
      <c r="BF34732" s="26">
        <v>-2.8421709430404007E-14</v>
      </c>
      <c r="BG34732" s="14">
        <v>521</v>
      </c>
      <c r="BH34732" s="14">
        <v>0</v>
      </c>
      <c r="BI34732" s="27">
        <v>0.90728707722497115</v>
      </c>
    </row>
    <row r="34733" spans="1:61" x14ac:dyDescent="0.25">
      <c r="A34733" t="s">
        <v>80</v>
      </c>
      <c r="B34733" s="2">
        <v>43633.458333333336</v>
      </c>
      <c r="C34733" s="1">
        <v>43633</v>
      </c>
      <c r="D34733">
        <v>4</v>
      </c>
      <c r="E34733" s="2">
        <v>43633.166666666664</v>
      </c>
      <c r="F34733" s="8" t="s">
        <v>388</v>
      </c>
      <c r="G34733" s="10" t="s">
        <v>389</v>
      </c>
      <c r="J34733" s="14">
        <v>523</v>
      </c>
      <c r="K34733" s="14">
        <v>523</v>
      </c>
      <c r="P34733" s="14">
        <v>523</v>
      </c>
      <c r="Q34733" s="14">
        <v>523</v>
      </c>
      <c r="S34733" s="14">
        <v>523</v>
      </c>
      <c r="AK34733" s="14">
        <v>523</v>
      </c>
      <c r="AS34733" s="14">
        <v>523</v>
      </c>
      <c r="AV34733" s="25">
        <v>2.2158439072809268</v>
      </c>
      <c r="AW34733" s="25">
        <v>0.90799166040430779</v>
      </c>
      <c r="AX34733" s="25">
        <v>2.147303998985481</v>
      </c>
      <c r="AZ34733" s="26">
        <v>215.40203680972368</v>
      </c>
      <c r="BC34733" s="26">
        <v>215.40203680972368</v>
      </c>
      <c r="BD34733" s="26">
        <v>0</v>
      </c>
      <c r="BE34733" s="26">
        <v>215.40203680972368</v>
      </c>
      <c r="BF34733" s="26">
        <v>0</v>
      </c>
      <c r="BG34733" s="14">
        <v>523</v>
      </c>
      <c r="BH34733" s="14">
        <v>0</v>
      </c>
      <c r="BI34733" s="27">
        <v>0.9079916604043079</v>
      </c>
    </row>
    <row r="34734" spans="1:61" x14ac:dyDescent="0.25">
      <c r="A34734" t="s">
        <v>80</v>
      </c>
      <c r="B34734" s="2">
        <v>43633.5</v>
      </c>
      <c r="C34734" s="1">
        <v>43633</v>
      </c>
      <c r="D34734">
        <v>5</v>
      </c>
      <c r="E34734" s="2">
        <v>43633.208333333336</v>
      </c>
      <c r="F34734" s="8" t="s">
        <v>388</v>
      </c>
      <c r="G34734" s="10" t="s">
        <v>389</v>
      </c>
      <c r="J34734" s="14">
        <v>520</v>
      </c>
      <c r="K34734" s="14">
        <v>520</v>
      </c>
      <c r="P34734" s="14">
        <v>520</v>
      </c>
      <c r="Q34734" s="14">
        <v>520</v>
      </c>
      <c r="S34734" s="14">
        <v>520</v>
      </c>
      <c r="AK34734" s="14">
        <v>520</v>
      </c>
      <c r="AS34734" s="14">
        <v>520</v>
      </c>
      <c r="AV34734" s="25">
        <v>2.2159035656403936</v>
      </c>
      <c r="AW34734" s="25">
        <v>0.90771631636130745</v>
      </c>
      <c r="AX34734" s="25">
        <v>2.1473039989854801</v>
      </c>
      <c r="AZ34734" s="26">
        <v>214.10151613787406</v>
      </c>
      <c r="BC34734" s="26">
        <v>214.10151613787406</v>
      </c>
      <c r="BD34734" s="26">
        <v>0</v>
      </c>
      <c r="BE34734" s="26">
        <v>214.10151613787406</v>
      </c>
      <c r="BF34734" s="26">
        <v>0</v>
      </c>
      <c r="BG34734" s="14">
        <v>520</v>
      </c>
      <c r="BH34734" s="14">
        <v>0</v>
      </c>
      <c r="BI34734" s="27">
        <v>0.90771631636130745</v>
      </c>
    </row>
    <row r="34735" spans="1:61" x14ac:dyDescent="0.25">
      <c r="A34735" t="s">
        <v>80</v>
      </c>
      <c r="B34735" s="2">
        <v>43633.541666666664</v>
      </c>
      <c r="C34735" s="1">
        <v>43633</v>
      </c>
      <c r="D34735">
        <v>6</v>
      </c>
      <c r="E34735" s="2">
        <v>43633.25</v>
      </c>
      <c r="F34735" s="8" t="s">
        <v>388</v>
      </c>
      <c r="G34735" s="10" t="s">
        <v>389</v>
      </c>
      <c r="J34735" s="14">
        <v>523</v>
      </c>
      <c r="K34735" s="14">
        <v>523</v>
      </c>
      <c r="P34735" s="14">
        <v>523</v>
      </c>
      <c r="Q34735" s="14">
        <v>523</v>
      </c>
      <c r="S34735" s="14">
        <v>523</v>
      </c>
      <c r="AK34735" s="14">
        <v>523</v>
      </c>
      <c r="AS34735" s="14">
        <v>523</v>
      </c>
      <c r="AV34735" s="25">
        <v>2.2160372585408918</v>
      </c>
      <c r="AW34735" s="25">
        <v>0.90746534797568912</v>
      </c>
      <c r="AX34735" s="25">
        <v>2.147303998985481</v>
      </c>
      <c r="AZ34735" s="26">
        <v>215.27718019036635</v>
      </c>
      <c r="BC34735" s="26">
        <v>215.27718019036635</v>
      </c>
      <c r="BD34735" s="26">
        <v>0</v>
      </c>
      <c r="BE34735" s="26">
        <v>215.27718019036635</v>
      </c>
      <c r="BF34735" s="26">
        <v>0</v>
      </c>
      <c r="BG34735" s="14">
        <v>523</v>
      </c>
      <c r="BH34735" s="14">
        <v>0</v>
      </c>
      <c r="BI34735" s="27">
        <v>0.90746534797568912</v>
      </c>
    </row>
    <row r="34736" spans="1:61" x14ac:dyDescent="0.25">
      <c r="A34736" t="s">
        <v>80</v>
      </c>
      <c r="B34736" s="2">
        <v>43633.583333333336</v>
      </c>
      <c r="C34736" s="1">
        <v>43633</v>
      </c>
      <c r="D34736">
        <v>7</v>
      </c>
      <c r="E34736" s="2">
        <v>43633.291666666664</v>
      </c>
      <c r="F34736" s="8" t="s">
        <v>388</v>
      </c>
      <c r="G34736" s="10" t="s">
        <v>389</v>
      </c>
      <c r="J34736" s="14">
        <v>538</v>
      </c>
      <c r="K34736" s="14">
        <v>538</v>
      </c>
      <c r="P34736" s="14">
        <v>538</v>
      </c>
      <c r="Q34736" s="14">
        <v>538</v>
      </c>
      <c r="S34736" s="14">
        <v>538</v>
      </c>
      <c r="AK34736" s="14">
        <v>538</v>
      </c>
      <c r="AS34736" s="14">
        <v>538</v>
      </c>
      <c r="AV34736" s="25">
        <v>2.2166423738401067</v>
      </c>
      <c r="AW34736" s="25">
        <v>0.9073826580012242</v>
      </c>
      <c r="AX34736" s="25">
        <v>2.1481683105749636</v>
      </c>
      <c r="AZ34736" s="26">
        <v>221.43129882004999</v>
      </c>
      <c r="BC34736" s="26">
        <v>221.43129882004999</v>
      </c>
      <c r="BD34736" s="26">
        <v>0</v>
      </c>
      <c r="BE34736" s="26">
        <v>221.43129882005002</v>
      </c>
      <c r="BF34736" s="26">
        <v>-2.8421709430404007E-14</v>
      </c>
      <c r="BG34736" s="14">
        <v>538</v>
      </c>
      <c r="BH34736" s="14">
        <v>0</v>
      </c>
      <c r="BI34736" s="27">
        <v>0.90738265800122408</v>
      </c>
    </row>
    <row r="34737" spans="1:61" x14ac:dyDescent="0.25">
      <c r="A34737" t="s">
        <v>80</v>
      </c>
      <c r="B34737" s="2">
        <v>43633.625</v>
      </c>
      <c r="C34737" s="1">
        <v>43633</v>
      </c>
      <c r="D34737">
        <v>8</v>
      </c>
      <c r="E34737" s="2">
        <v>43633.333333333336</v>
      </c>
      <c r="F34737" s="8" t="s">
        <v>388</v>
      </c>
      <c r="G34737" s="10" t="s">
        <v>389</v>
      </c>
      <c r="J34737" s="14">
        <v>563</v>
      </c>
      <c r="K34737" s="14">
        <v>563</v>
      </c>
      <c r="P34737" s="14">
        <v>563</v>
      </c>
      <c r="Q34737" s="14">
        <v>563</v>
      </c>
      <c r="S34737" s="14">
        <v>563</v>
      </c>
      <c r="AK34737" s="14">
        <v>563</v>
      </c>
      <c r="AS34737" s="14">
        <v>563</v>
      </c>
      <c r="AV34737" s="25">
        <v>2.2191124628303371</v>
      </c>
      <c r="AW34737" s="25">
        <v>0.9076684293012377</v>
      </c>
      <c r="AX34737" s="25">
        <v>2.1521161592864693</v>
      </c>
      <c r="AZ34737" s="26">
        <v>231.79383553473926</v>
      </c>
      <c r="BC34737" s="26">
        <v>231.79383553473926</v>
      </c>
      <c r="BD34737" s="26">
        <v>0</v>
      </c>
      <c r="BE34737" s="26">
        <v>231.79383553473926</v>
      </c>
      <c r="BF34737" s="26">
        <v>0</v>
      </c>
      <c r="BG34737" s="14">
        <v>563</v>
      </c>
      <c r="BH34737" s="14">
        <v>0</v>
      </c>
      <c r="BI34737" s="27">
        <v>0.9076684293012377</v>
      </c>
    </row>
    <row r="34738" spans="1:61" x14ac:dyDescent="0.25">
      <c r="A34738" t="s">
        <v>80</v>
      </c>
      <c r="B34738" s="2">
        <v>43633.666666666664</v>
      </c>
      <c r="C34738" s="1">
        <v>43633</v>
      </c>
      <c r="D34738">
        <v>9</v>
      </c>
      <c r="E34738" s="2">
        <v>43633.375</v>
      </c>
      <c r="F34738" s="8" t="s">
        <v>388</v>
      </c>
      <c r="G34738" s="10" t="s">
        <v>389</v>
      </c>
      <c r="J34738" s="14">
        <v>564</v>
      </c>
      <c r="K34738" s="14">
        <v>564</v>
      </c>
      <c r="P34738" s="14">
        <v>564</v>
      </c>
      <c r="Q34738" s="14">
        <v>564</v>
      </c>
      <c r="S34738" s="14">
        <v>564</v>
      </c>
      <c r="AK34738" s="14">
        <v>564</v>
      </c>
      <c r="AS34738" s="14">
        <v>564</v>
      </c>
      <c r="AV34738" s="25">
        <v>2.2205402458563874</v>
      </c>
      <c r="AW34738" s="25">
        <v>0.90761761128769947</v>
      </c>
      <c r="AX34738" s="25">
        <v>2.1464558242292116</v>
      </c>
      <c r="AZ34738" s="26">
        <v>232.1925469088834</v>
      </c>
      <c r="BC34738" s="26">
        <v>232.1925469088834</v>
      </c>
      <c r="BD34738" s="26">
        <v>0</v>
      </c>
      <c r="BE34738" s="26">
        <v>232.19254690888343</v>
      </c>
      <c r="BF34738" s="26">
        <v>-2.8421709430404007E-14</v>
      </c>
      <c r="BG34738" s="14">
        <v>564</v>
      </c>
      <c r="BH34738" s="14">
        <v>0</v>
      </c>
      <c r="BI34738" s="27">
        <v>0.90761761128769947</v>
      </c>
    </row>
    <row r="34739" spans="1:61" x14ac:dyDescent="0.25">
      <c r="A34739" t="s">
        <v>80</v>
      </c>
      <c r="B34739" s="2">
        <v>43633.708333333336</v>
      </c>
      <c r="C34739" s="1">
        <v>43633</v>
      </c>
      <c r="D34739">
        <v>10</v>
      </c>
      <c r="E34739" s="2">
        <v>43633.416666666664</v>
      </c>
      <c r="F34739" s="8" t="s">
        <v>388</v>
      </c>
      <c r="G34739" s="10" t="s">
        <v>389</v>
      </c>
      <c r="J34739" s="14">
        <v>565</v>
      </c>
      <c r="K34739" s="14">
        <v>565</v>
      </c>
      <c r="P34739" s="14">
        <v>565</v>
      </c>
      <c r="Q34739" s="14">
        <v>565</v>
      </c>
      <c r="S34739" s="14">
        <v>565</v>
      </c>
      <c r="AK34739" s="14">
        <v>565</v>
      </c>
      <c r="AS34739" s="14">
        <v>565</v>
      </c>
      <c r="AV34739" s="25">
        <v>2.2210704360219102</v>
      </c>
      <c r="AW34739" s="25">
        <v>0.90774042994833537</v>
      </c>
      <c r="AX34739" s="25">
        <v>2.1425016422074417</v>
      </c>
      <c r="AZ34739" s="26">
        <v>232.63571178743254</v>
      </c>
      <c r="BC34739" s="26">
        <v>232.63571178743254</v>
      </c>
      <c r="BD34739" s="26">
        <v>0</v>
      </c>
      <c r="BE34739" s="26">
        <v>232.63571178743254</v>
      </c>
      <c r="BF34739" s="26">
        <v>0</v>
      </c>
      <c r="BG34739" s="14">
        <v>565</v>
      </c>
      <c r="BH34739" s="14">
        <v>0</v>
      </c>
      <c r="BI34739" s="27">
        <v>0.90774042994833548</v>
      </c>
    </row>
    <row r="34740" spans="1:61" x14ac:dyDescent="0.25">
      <c r="A34740" t="s">
        <v>80</v>
      </c>
      <c r="B34740" s="2">
        <v>43633.75</v>
      </c>
      <c r="C34740" s="1">
        <v>43633</v>
      </c>
      <c r="D34740">
        <v>11</v>
      </c>
      <c r="E34740" s="2">
        <v>43633.458333333336</v>
      </c>
      <c r="F34740" s="8" t="s">
        <v>388</v>
      </c>
      <c r="G34740" s="10" t="s">
        <v>389</v>
      </c>
      <c r="J34740" s="14">
        <v>570</v>
      </c>
      <c r="K34740" s="14">
        <v>570</v>
      </c>
      <c r="P34740" s="14">
        <v>570</v>
      </c>
      <c r="Q34740" s="14">
        <v>570</v>
      </c>
      <c r="S34740" s="14">
        <v>570</v>
      </c>
      <c r="AK34740" s="14">
        <v>570</v>
      </c>
      <c r="AS34740" s="14">
        <v>570</v>
      </c>
      <c r="AV34740" s="25">
        <v>2.2198169578007478</v>
      </c>
      <c r="AW34740" s="25">
        <v>0.90772053220519566</v>
      </c>
      <c r="AX34740" s="25">
        <v>2.1414769979630037</v>
      </c>
      <c r="AZ34740" s="26">
        <v>234.68929037973055</v>
      </c>
      <c r="BC34740" s="26">
        <v>234.68929037973055</v>
      </c>
      <c r="BD34740" s="26">
        <v>0</v>
      </c>
      <c r="BE34740" s="26">
        <v>234.68929037973055</v>
      </c>
      <c r="BF34740" s="26">
        <v>0</v>
      </c>
      <c r="BG34740" s="14">
        <v>570</v>
      </c>
      <c r="BH34740" s="14">
        <v>0</v>
      </c>
      <c r="BI34740" s="27">
        <v>0.90772053220519566</v>
      </c>
    </row>
    <row r="34741" spans="1:61" x14ac:dyDescent="0.25">
      <c r="A34741" t="s">
        <v>80</v>
      </c>
      <c r="B34741" s="2">
        <v>43633.791666666664</v>
      </c>
      <c r="C34741" s="1">
        <v>43633</v>
      </c>
      <c r="D34741">
        <v>12</v>
      </c>
      <c r="E34741" s="2">
        <v>43633.5</v>
      </c>
      <c r="F34741" s="8" t="s">
        <v>388</v>
      </c>
      <c r="G34741" s="10" t="s">
        <v>389</v>
      </c>
      <c r="J34741" s="14">
        <v>570</v>
      </c>
      <c r="K34741" s="14">
        <v>570</v>
      </c>
      <c r="P34741" s="14">
        <v>570</v>
      </c>
      <c r="Q34741" s="14">
        <v>570</v>
      </c>
      <c r="S34741" s="14">
        <v>570</v>
      </c>
      <c r="AK34741" s="14">
        <v>570</v>
      </c>
      <c r="AS34741" s="14">
        <v>570</v>
      </c>
      <c r="AV34741" s="25">
        <v>2.2187824254742949</v>
      </c>
      <c r="AW34741" s="25">
        <v>0.90713127262866977</v>
      </c>
      <c r="AX34741" s="25">
        <v>2.1356760679898712</v>
      </c>
      <c r="AZ34741" s="26">
        <v>234.53693851926491</v>
      </c>
      <c r="BC34741" s="26">
        <v>234.53693851926491</v>
      </c>
      <c r="BD34741" s="26">
        <v>0</v>
      </c>
      <c r="BE34741" s="26">
        <v>234.53693851926491</v>
      </c>
      <c r="BF34741" s="26">
        <v>0</v>
      </c>
      <c r="BG34741" s="14">
        <v>570</v>
      </c>
      <c r="BH34741" s="14">
        <v>0</v>
      </c>
      <c r="BI34741" s="27">
        <v>0.90713127262866977</v>
      </c>
    </row>
    <row r="34742" spans="1:61" x14ac:dyDescent="0.25">
      <c r="A34742" t="s">
        <v>80</v>
      </c>
      <c r="B34742" s="2">
        <v>43633.833333333336</v>
      </c>
      <c r="C34742" s="1">
        <v>43633</v>
      </c>
      <c r="D34742">
        <v>13</v>
      </c>
      <c r="E34742" s="2">
        <v>43633.541666666664</v>
      </c>
      <c r="F34742" s="8" t="s">
        <v>388</v>
      </c>
      <c r="G34742" s="10" t="s">
        <v>389</v>
      </c>
      <c r="J34742" s="14">
        <v>566</v>
      </c>
      <c r="K34742" s="14">
        <v>566</v>
      </c>
      <c r="P34742" s="14">
        <v>566</v>
      </c>
      <c r="Q34742" s="14">
        <v>566</v>
      </c>
      <c r="S34742" s="14">
        <v>566</v>
      </c>
      <c r="AK34742" s="14">
        <v>566</v>
      </c>
      <c r="AS34742" s="14">
        <v>566</v>
      </c>
      <c r="AV34742" s="25">
        <v>2.2187364810036025</v>
      </c>
      <c r="AW34742" s="25">
        <v>0.90673091912505477</v>
      </c>
      <c r="AX34742" s="25">
        <v>2.1429564919243078</v>
      </c>
      <c r="AZ34742" s="26">
        <v>232.78828107555091</v>
      </c>
      <c r="BC34742" s="26">
        <v>232.78828107555091</v>
      </c>
      <c r="BD34742" s="26">
        <v>0</v>
      </c>
      <c r="BE34742" s="26">
        <v>232.78828107555091</v>
      </c>
      <c r="BF34742" s="26">
        <v>0</v>
      </c>
      <c r="BG34742" s="14">
        <v>566</v>
      </c>
      <c r="BH34742" s="14">
        <v>0</v>
      </c>
      <c r="BI34742" s="27">
        <v>0.90673091912505477</v>
      </c>
    </row>
    <row r="34743" spans="1:61" x14ac:dyDescent="0.25">
      <c r="A34743" t="s">
        <v>80</v>
      </c>
      <c r="B34743" s="2">
        <v>43633.875</v>
      </c>
      <c r="C34743" s="1">
        <v>43633</v>
      </c>
      <c r="D34743">
        <v>14</v>
      </c>
      <c r="E34743" s="2">
        <v>43633.583333333336</v>
      </c>
      <c r="F34743" s="8" t="s">
        <v>388</v>
      </c>
      <c r="G34743" s="10" t="s">
        <v>389</v>
      </c>
      <c r="J34743" s="14">
        <v>563</v>
      </c>
      <c r="K34743" s="14">
        <v>563</v>
      </c>
      <c r="P34743" s="14">
        <v>563</v>
      </c>
      <c r="Q34743" s="14">
        <v>563</v>
      </c>
      <c r="S34743" s="14">
        <v>563</v>
      </c>
      <c r="AK34743" s="14">
        <v>563</v>
      </c>
      <c r="AS34743" s="14">
        <v>563</v>
      </c>
      <c r="AV34743" s="25">
        <v>2.2179161897003765</v>
      </c>
      <c r="AW34743" s="25">
        <v>0.90657235869825281</v>
      </c>
      <c r="AX34743" s="25">
        <v>2.1330767050642332</v>
      </c>
      <c r="AZ34743" s="26">
        <v>231.5139289070753</v>
      </c>
      <c r="BC34743" s="26">
        <v>231.5139289070753</v>
      </c>
      <c r="BD34743" s="26">
        <v>0</v>
      </c>
      <c r="BE34743" s="26">
        <v>231.51392890707533</v>
      </c>
      <c r="BF34743" s="26">
        <v>-2.8421709430404007E-14</v>
      </c>
      <c r="BG34743" s="14">
        <v>563</v>
      </c>
      <c r="BH34743" s="14">
        <v>0</v>
      </c>
      <c r="BI34743" s="27">
        <v>0.90657235869825281</v>
      </c>
    </row>
    <row r="34744" spans="1:61" x14ac:dyDescent="0.25">
      <c r="A34744" t="s">
        <v>80</v>
      </c>
      <c r="B34744" s="2">
        <v>43633.916666666664</v>
      </c>
      <c r="C34744" s="1">
        <v>43633</v>
      </c>
      <c r="D34744">
        <v>15</v>
      </c>
      <c r="E34744" s="2">
        <v>43633.625</v>
      </c>
      <c r="F34744" s="8" t="s">
        <v>388</v>
      </c>
      <c r="G34744" s="10" t="s">
        <v>389</v>
      </c>
      <c r="J34744" s="14">
        <v>562</v>
      </c>
      <c r="K34744" s="14">
        <v>562</v>
      </c>
      <c r="P34744" s="14">
        <v>562</v>
      </c>
      <c r="Q34744" s="14">
        <v>562</v>
      </c>
      <c r="S34744" s="14">
        <v>562</v>
      </c>
      <c r="AK34744" s="14">
        <v>562</v>
      </c>
      <c r="AS34744" s="14">
        <v>562</v>
      </c>
      <c r="AV34744" s="25">
        <v>2.2173173026429334</v>
      </c>
      <c r="AW34744" s="25">
        <v>0.90612385078218249</v>
      </c>
      <c r="AX34744" s="25">
        <v>2.1337857384672461</v>
      </c>
      <c r="AZ34744" s="26">
        <v>230.98838082734738</v>
      </c>
      <c r="BC34744" s="26">
        <v>230.98838082734738</v>
      </c>
      <c r="BD34744" s="26">
        <v>0</v>
      </c>
      <c r="BE34744" s="26">
        <v>230.98838082734741</v>
      </c>
      <c r="BF34744" s="26">
        <v>-2.8421709430404007E-14</v>
      </c>
      <c r="BG34744" s="14">
        <v>562</v>
      </c>
      <c r="BH34744" s="14">
        <v>0</v>
      </c>
      <c r="BI34744" s="27">
        <v>0.90612385078218249</v>
      </c>
    </row>
    <row r="34745" spans="1:61" x14ac:dyDescent="0.25">
      <c r="A34745" t="s">
        <v>80</v>
      </c>
      <c r="B34745" s="2">
        <v>43633.958333333336</v>
      </c>
      <c r="C34745" s="1">
        <v>43633</v>
      </c>
      <c r="D34745">
        <v>16</v>
      </c>
      <c r="E34745" s="2">
        <v>43633.666666666664</v>
      </c>
      <c r="F34745" s="8" t="s">
        <v>388</v>
      </c>
      <c r="G34745" s="10" t="s">
        <v>389</v>
      </c>
      <c r="J34745" s="14">
        <v>562</v>
      </c>
      <c r="K34745" s="14">
        <v>562</v>
      </c>
      <c r="P34745" s="14">
        <v>562</v>
      </c>
      <c r="Q34745" s="14">
        <v>562</v>
      </c>
      <c r="S34745" s="14">
        <v>562</v>
      </c>
      <c r="AK34745" s="14">
        <v>562</v>
      </c>
      <c r="AS34745" s="14">
        <v>562</v>
      </c>
      <c r="AV34745" s="25">
        <v>2.2174603268118389</v>
      </c>
      <c r="AW34745" s="25">
        <v>0.90606096088839139</v>
      </c>
      <c r="AX34745" s="25">
        <v>2.1371587362306999</v>
      </c>
      <c r="AZ34745" s="26">
        <v>230.97234898498425</v>
      </c>
      <c r="BC34745" s="26">
        <v>230.97234898498425</v>
      </c>
      <c r="BD34745" s="26">
        <v>0</v>
      </c>
      <c r="BE34745" s="26">
        <v>230.97234898498428</v>
      </c>
      <c r="BF34745" s="26">
        <v>-2.8421709430404007E-14</v>
      </c>
      <c r="BG34745" s="14">
        <v>562</v>
      </c>
      <c r="BH34745" s="14">
        <v>0</v>
      </c>
      <c r="BI34745" s="27">
        <v>0.90606096088839139</v>
      </c>
    </row>
    <row r="34746" spans="1:61" x14ac:dyDescent="0.25">
      <c r="A34746" t="s">
        <v>80</v>
      </c>
      <c r="B34746" s="2">
        <v>43634</v>
      </c>
      <c r="C34746" s="1">
        <v>43633</v>
      </c>
      <c r="D34746">
        <v>17</v>
      </c>
      <c r="E34746" s="2">
        <v>43633.708333333336</v>
      </c>
      <c r="F34746" s="8" t="s">
        <v>388</v>
      </c>
      <c r="G34746" s="10" t="s">
        <v>389</v>
      </c>
      <c r="J34746" s="14">
        <v>563</v>
      </c>
      <c r="K34746" s="14">
        <v>563</v>
      </c>
      <c r="P34746" s="14">
        <v>563</v>
      </c>
      <c r="Q34746" s="14">
        <v>563</v>
      </c>
      <c r="S34746" s="14">
        <v>563</v>
      </c>
      <c r="AK34746" s="14">
        <v>563</v>
      </c>
      <c r="AS34746" s="14">
        <v>563</v>
      </c>
      <c r="AV34746" s="25">
        <v>2.2170198175236346</v>
      </c>
      <c r="AW34746" s="25">
        <v>0.90635288728519103</v>
      </c>
      <c r="AX34746" s="25">
        <v>2.1359437782602995</v>
      </c>
      <c r="AZ34746" s="26">
        <v>231.4578818760433</v>
      </c>
      <c r="BC34746" s="26">
        <v>231.4578818760433</v>
      </c>
      <c r="BD34746" s="26">
        <v>0</v>
      </c>
      <c r="BE34746" s="26">
        <v>231.4578818760433</v>
      </c>
      <c r="BF34746" s="26">
        <v>0</v>
      </c>
      <c r="BG34746" s="14">
        <v>563</v>
      </c>
      <c r="BH34746" s="14">
        <v>0</v>
      </c>
      <c r="BI34746" s="27">
        <v>0.90635288728519103</v>
      </c>
    </row>
    <row r="34747" spans="1:61" x14ac:dyDescent="0.25">
      <c r="A34747" t="s">
        <v>80</v>
      </c>
      <c r="B34747" s="2">
        <v>43634.041666666664</v>
      </c>
      <c r="C34747" s="1">
        <v>43633</v>
      </c>
      <c r="D34747">
        <v>18</v>
      </c>
      <c r="E34747" s="2">
        <v>43633.75</v>
      </c>
      <c r="F34747" s="8" t="s">
        <v>388</v>
      </c>
      <c r="G34747" s="10" t="s">
        <v>389</v>
      </c>
      <c r="J34747" s="14">
        <v>563</v>
      </c>
      <c r="K34747" s="14">
        <v>563</v>
      </c>
      <c r="P34747" s="14">
        <v>563</v>
      </c>
      <c r="Q34747" s="14">
        <v>563</v>
      </c>
      <c r="S34747" s="14">
        <v>563</v>
      </c>
      <c r="AK34747" s="14">
        <v>563</v>
      </c>
      <c r="AS34747" s="14">
        <v>563</v>
      </c>
      <c r="AV34747" s="25">
        <v>2.2168901972988153</v>
      </c>
      <c r="AW34747" s="25">
        <v>0.9067893546270277</v>
      </c>
      <c r="AX34747" s="25">
        <v>2.1466711312978464</v>
      </c>
      <c r="AZ34747" s="26">
        <v>231.56934376673377</v>
      </c>
      <c r="BC34747" s="26">
        <v>231.56934376673377</v>
      </c>
      <c r="BD34747" s="26">
        <v>0</v>
      </c>
      <c r="BE34747" s="26">
        <v>231.56934376673382</v>
      </c>
      <c r="BF34747" s="26">
        <v>-5.6843418860808015E-14</v>
      </c>
      <c r="BG34747" s="14">
        <v>563</v>
      </c>
      <c r="BH34747" s="14">
        <v>0</v>
      </c>
      <c r="BI34747" s="27">
        <v>0.9067893546270277</v>
      </c>
    </row>
    <row r="34748" spans="1:61" x14ac:dyDescent="0.25">
      <c r="A34748" t="s">
        <v>80</v>
      </c>
      <c r="B34748" s="2">
        <v>43634.083333333336</v>
      </c>
      <c r="C34748" s="1">
        <v>43633</v>
      </c>
      <c r="D34748">
        <v>19</v>
      </c>
      <c r="E34748" s="2">
        <v>43633.791666666664</v>
      </c>
      <c r="F34748" s="8" t="s">
        <v>388</v>
      </c>
      <c r="G34748" s="10" t="s">
        <v>389</v>
      </c>
      <c r="J34748" s="14">
        <v>567</v>
      </c>
      <c r="K34748" s="14">
        <v>567</v>
      </c>
      <c r="P34748" s="14">
        <v>567</v>
      </c>
      <c r="Q34748" s="14">
        <v>567</v>
      </c>
      <c r="S34748" s="14">
        <v>567</v>
      </c>
      <c r="AK34748" s="14">
        <v>567</v>
      </c>
      <c r="AS34748" s="14">
        <v>567</v>
      </c>
      <c r="AV34748" s="25">
        <v>2.2170442471725869</v>
      </c>
      <c r="AW34748" s="25">
        <v>0.90668819049747584</v>
      </c>
      <c r="AX34748" s="25">
        <v>2.1473039989854805</v>
      </c>
      <c r="AZ34748" s="26">
        <v>233.18857853601475</v>
      </c>
      <c r="BC34748" s="26">
        <v>233.18857853601475</v>
      </c>
      <c r="BD34748" s="26">
        <v>0</v>
      </c>
      <c r="BE34748" s="26">
        <v>233.18857853601475</v>
      </c>
      <c r="BF34748" s="26">
        <v>0</v>
      </c>
      <c r="BG34748" s="14">
        <v>567</v>
      </c>
      <c r="BH34748" s="14">
        <v>0</v>
      </c>
      <c r="BI34748" s="27">
        <v>0.90668819049747584</v>
      </c>
    </row>
    <row r="34749" spans="1:61" x14ac:dyDescent="0.25">
      <c r="A34749" t="s">
        <v>80</v>
      </c>
      <c r="B34749" s="2">
        <v>43634.125</v>
      </c>
      <c r="C34749" s="1">
        <v>43633</v>
      </c>
      <c r="D34749">
        <v>20</v>
      </c>
      <c r="E34749" s="2">
        <v>43633.833333333336</v>
      </c>
      <c r="F34749" s="8" t="s">
        <v>388</v>
      </c>
      <c r="G34749" s="10" t="s">
        <v>389</v>
      </c>
      <c r="J34749" s="14">
        <v>540</v>
      </c>
      <c r="K34749" s="14">
        <v>540</v>
      </c>
      <c r="P34749" s="14">
        <v>540</v>
      </c>
      <c r="Q34749" s="14">
        <v>540</v>
      </c>
      <c r="S34749" s="14">
        <v>540</v>
      </c>
      <c r="AK34749" s="14">
        <v>540</v>
      </c>
      <c r="AS34749" s="14">
        <v>540</v>
      </c>
      <c r="AV34749" s="25">
        <v>2.2159206397491462</v>
      </c>
      <c r="AW34749" s="25">
        <v>0.90614492369960864</v>
      </c>
      <c r="AX34749" s="25">
        <v>2.1473039989854805</v>
      </c>
      <c r="AZ34749" s="26">
        <v>221.95129264807028</v>
      </c>
      <c r="BC34749" s="26">
        <v>221.95129264807028</v>
      </c>
      <c r="BD34749" s="26">
        <v>0</v>
      </c>
      <c r="BE34749" s="26">
        <v>221.95129264807028</v>
      </c>
      <c r="BF34749" s="26">
        <v>0</v>
      </c>
      <c r="BG34749" s="14">
        <v>540</v>
      </c>
      <c r="BH34749" s="14">
        <v>0</v>
      </c>
      <c r="BI34749" s="27">
        <v>0.90614492369960875</v>
      </c>
    </row>
    <row r="34750" spans="1:61" x14ac:dyDescent="0.25">
      <c r="A34750" t="s">
        <v>80</v>
      </c>
      <c r="B34750" s="2">
        <v>43634.166666666664</v>
      </c>
      <c r="C34750" s="1">
        <v>43633</v>
      </c>
      <c r="D34750">
        <v>21</v>
      </c>
      <c r="E34750" s="2">
        <v>43633.875</v>
      </c>
      <c r="F34750" s="8" t="s">
        <v>388</v>
      </c>
      <c r="G34750" s="10" t="s">
        <v>389</v>
      </c>
      <c r="J34750" s="14">
        <v>539</v>
      </c>
      <c r="K34750" s="14">
        <v>539</v>
      </c>
      <c r="P34750" s="14">
        <v>539</v>
      </c>
      <c r="Q34750" s="14">
        <v>539</v>
      </c>
      <c r="S34750" s="14">
        <v>539</v>
      </c>
      <c r="AK34750" s="14">
        <v>539</v>
      </c>
      <c r="AS34750" s="14">
        <v>539</v>
      </c>
      <c r="AV34750" s="25">
        <v>2.214023945347499</v>
      </c>
      <c r="AW34750" s="25">
        <v>0.90453590849802579</v>
      </c>
      <c r="AX34750" s="25">
        <v>2.1473039989854805</v>
      </c>
      <c r="AZ34750" s="26">
        <v>221.14688911487511</v>
      </c>
      <c r="BC34750" s="26">
        <v>221.14688911487511</v>
      </c>
      <c r="BD34750" s="26">
        <v>0</v>
      </c>
      <c r="BE34750" s="26">
        <v>221.14688911487508</v>
      </c>
      <c r="BF34750" s="26">
        <v>2.8421709430404007E-14</v>
      </c>
      <c r="BG34750" s="14">
        <v>539</v>
      </c>
      <c r="BH34750" s="14">
        <v>0</v>
      </c>
      <c r="BI34750" s="27">
        <v>0.9045359084980259</v>
      </c>
    </row>
    <row r="34751" spans="1:61" x14ac:dyDescent="0.25">
      <c r="A34751" t="s">
        <v>80</v>
      </c>
      <c r="B34751" s="2">
        <v>43634.208333333336</v>
      </c>
      <c r="C34751" s="1">
        <v>43633</v>
      </c>
      <c r="D34751">
        <v>22</v>
      </c>
      <c r="E34751" s="2">
        <v>43633.916666666664</v>
      </c>
      <c r="F34751" s="8" t="s">
        <v>388</v>
      </c>
      <c r="G34751" s="10" t="s">
        <v>389</v>
      </c>
      <c r="J34751" s="14">
        <v>538</v>
      </c>
      <c r="K34751" s="14">
        <v>538</v>
      </c>
      <c r="P34751" s="14">
        <v>538</v>
      </c>
      <c r="Q34751" s="14">
        <v>538</v>
      </c>
      <c r="S34751" s="14">
        <v>538</v>
      </c>
      <c r="AK34751" s="14">
        <v>538</v>
      </c>
      <c r="AS34751" s="14">
        <v>538</v>
      </c>
      <c r="AV34751" s="25">
        <v>2.2148624826410512</v>
      </c>
      <c r="AW34751" s="25">
        <v>0.90614303509106175</v>
      </c>
      <c r="AX34751" s="25">
        <v>2.147303998985481</v>
      </c>
      <c r="AZ34751" s="26">
        <v>221.12878994066608</v>
      </c>
      <c r="BC34751" s="26">
        <v>221.12878994066608</v>
      </c>
      <c r="BD34751" s="26">
        <v>0</v>
      </c>
      <c r="BE34751" s="26">
        <v>221.12878994066608</v>
      </c>
      <c r="BF34751" s="26">
        <v>0</v>
      </c>
      <c r="BG34751" s="14">
        <v>538</v>
      </c>
      <c r="BH34751" s="14">
        <v>0</v>
      </c>
      <c r="BI34751" s="27">
        <v>0.90614303509106187</v>
      </c>
    </row>
    <row r="34752" spans="1:61" x14ac:dyDescent="0.25">
      <c r="A34752" t="s">
        <v>80</v>
      </c>
      <c r="B34752" s="2">
        <v>43634.25</v>
      </c>
      <c r="C34752" s="1">
        <v>43633</v>
      </c>
      <c r="D34752">
        <v>23</v>
      </c>
      <c r="E34752" s="2">
        <v>43633.958333333336</v>
      </c>
      <c r="F34752" s="8" t="s">
        <v>388</v>
      </c>
      <c r="G34752" s="10" t="s">
        <v>389</v>
      </c>
      <c r="J34752" s="14">
        <v>522</v>
      </c>
      <c r="K34752" s="14">
        <v>522</v>
      </c>
      <c r="P34752" s="14">
        <v>522</v>
      </c>
      <c r="Q34752" s="14">
        <v>522</v>
      </c>
      <c r="S34752" s="14">
        <v>522</v>
      </c>
      <c r="AK34752" s="14">
        <v>522</v>
      </c>
      <c r="AS34752" s="14">
        <v>522</v>
      </c>
      <c r="AV34752" s="25">
        <v>2.2161634231007583</v>
      </c>
      <c r="AW34752" s="25">
        <v>0.90701132330843615</v>
      </c>
      <c r="AX34752" s="25">
        <v>2.1473039989854805</v>
      </c>
      <c r="AZ34752" s="26">
        <v>214.75805842594355</v>
      </c>
      <c r="BC34752" s="26">
        <v>214.75805842594355</v>
      </c>
      <c r="BD34752" s="26">
        <v>0</v>
      </c>
      <c r="BE34752" s="26">
        <v>214.75805842594357</v>
      </c>
      <c r="BF34752" s="26">
        <v>-2.8421709430404007E-14</v>
      </c>
      <c r="BG34752" s="14">
        <v>522</v>
      </c>
      <c r="BH34752" s="14">
        <v>0</v>
      </c>
      <c r="BI34752" s="27">
        <v>0.90701132330843615</v>
      </c>
    </row>
    <row r="34753" spans="1:61" x14ac:dyDescent="0.25">
      <c r="A34753" t="s">
        <v>80</v>
      </c>
      <c r="B34753" s="2">
        <v>43634.291666666664</v>
      </c>
      <c r="C34753" s="1">
        <v>43633</v>
      </c>
      <c r="D34753">
        <v>24</v>
      </c>
      <c r="E34753" s="2">
        <v>43634</v>
      </c>
      <c r="F34753" s="8" t="s">
        <v>388</v>
      </c>
      <c r="G34753" s="10" t="s">
        <v>389</v>
      </c>
      <c r="J34753" s="14">
        <v>521</v>
      </c>
      <c r="K34753" s="14">
        <v>521</v>
      </c>
      <c r="P34753" s="14">
        <v>521</v>
      </c>
      <c r="Q34753" s="14">
        <v>521</v>
      </c>
      <c r="S34753" s="14">
        <v>521</v>
      </c>
      <c r="AK34753" s="14">
        <v>521</v>
      </c>
      <c r="AS34753" s="14">
        <v>521</v>
      </c>
      <c r="AV34753" s="25">
        <v>2.2172273721266591</v>
      </c>
      <c r="AW34753" s="25">
        <v>0.90705741577855026</v>
      </c>
      <c r="AX34753" s="25">
        <v>2.147303998985481</v>
      </c>
      <c r="AZ34753" s="26">
        <v>214.35753718129413</v>
      </c>
      <c r="BC34753" s="26">
        <v>214.35753718129413</v>
      </c>
      <c r="BD34753" s="26">
        <v>0</v>
      </c>
      <c r="BE34753" s="26">
        <v>214.35753718129416</v>
      </c>
      <c r="BF34753" s="26">
        <v>-2.8421709430404007E-14</v>
      </c>
      <c r="BG34753" s="14">
        <v>521</v>
      </c>
      <c r="BH34753" s="14">
        <v>0</v>
      </c>
      <c r="BI34753" s="27">
        <v>0.90705741577855015</v>
      </c>
    </row>
    <row r="34754" spans="1:61" x14ac:dyDescent="0.25">
      <c r="A34754" t="s">
        <v>80</v>
      </c>
      <c r="B34754" s="2">
        <v>43634.333333333336</v>
      </c>
      <c r="C34754" s="1">
        <v>43634</v>
      </c>
      <c r="D34754">
        <v>1</v>
      </c>
      <c r="E34754" s="2">
        <v>43634.041666666664</v>
      </c>
      <c r="F34754" s="8" t="s">
        <v>388</v>
      </c>
      <c r="G34754" s="10" t="s">
        <v>389</v>
      </c>
      <c r="J34754" s="14">
        <v>538</v>
      </c>
      <c r="K34754" s="14">
        <v>538</v>
      </c>
      <c r="P34754" s="14">
        <v>538</v>
      </c>
      <c r="Q34754" s="14">
        <v>538</v>
      </c>
      <c r="S34754" s="14">
        <v>538</v>
      </c>
      <c r="AK34754" s="14">
        <v>538</v>
      </c>
      <c r="AS34754" s="14">
        <v>538</v>
      </c>
      <c r="AV34754" s="25">
        <v>2.2171741510511831</v>
      </c>
      <c r="AW34754" s="25">
        <v>0.90701219307992897</v>
      </c>
      <c r="AX34754" s="25">
        <v>2.1473039989854805</v>
      </c>
      <c r="AZ34754" s="26">
        <v>221.34089315936617</v>
      </c>
      <c r="BC34754" s="26">
        <v>221.34089315936617</v>
      </c>
      <c r="BD34754" s="26">
        <v>0</v>
      </c>
      <c r="BE34754" s="26">
        <v>221.34089315936617</v>
      </c>
      <c r="BF34754" s="26">
        <v>0</v>
      </c>
      <c r="BG34754" s="14">
        <v>538</v>
      </c>
      <c r="BH34754" s="14">
        <v>0</v>
      </c>
      <c r="BI34754" s="27">
        <v>0.90701219307992909</v>
      </c>
    </row>
    <row r="34755" spans="1:61" x14ac:dyDescent="0.25">
      <c r="A34755" t="s">
        <v>80</v>
      </c>
      <c r="B34755" s="2">
        <v>43634.375</v>
      </c>
      <c r="C34755" s="1">
        <v>43634</v>
      </c>
      <c r="D34755">
        <v>2</v>
      </c>
      <c r="E34755" s="2">
        <v>43634.083333333336</v>
      </c>
      <c r="F34755" s="8" t="s">
        <v>388</v>
      </c>
      <c r="G34755" s="10" t="s">
        <v>389</v>
      </c>
      <c r="J34755" s="14">
        <v>539</v>
      </c>
      <c r="K34755" s="14">
        <v>539</v>
      </c>
      <c r="P34755" s="14">
        <v>539</v>
      </c>
      <c r="Q34755" s="14">
        <v>539</v>
      </c>
      <c r="S34755" s="14">
        <v>539</v>
      </c>
      <c r="AK34755" s="14">
        <v>539</v>
      </c>
      <c r="AS34755" s="14">
        <v>539</v>
      </c>
      <c r="AV34755" s="25">
        <v>2.2170120771472646</v>
      </c>
      <c r="AW34755" s="25">
        <v>0.9077631750751759</v>
      </c>
      <c r="AX34755" s="25">
        <v>2.147303998985481</v>
      </c>
      <c r="AZ34755" s="26">
        <v>221.93591247721596</v>
      </c>
      <c r="BC34755" s="26">
        <v>221.93591247721596</v>
      </c>
      <c r="BD34755" s="26">
        <v>0</v>
      </c>
      <c r="BE34755" s="26">
        <v>221.93591247721596</v>
      </c>
      <c r="BF34755" s="26">
        <v>0</v>
      </c>
      <c r="BG34755" s="14">
        <v>539</v>
      </c>
      <c r="BH34755" s="14">
        <v>0</v>
      </c>
      <c r="BI34755" s="27">
        <v>0.90776317507517601</v>
      </c>
    </row>
    <row r="34756" spans="1:61" x14ac:dyDescent="0.25">
      <c r="A34756" t="s">
        <v>80</v>
      </c>
      <c r="B34756" s="2">
        <v>43634.416666666664</v>
      </c>
      <c r="C34756" s="1">
        <v>43634</v>
      </c>
      <c r="D34756">
        <v>3</v>
      </c>
      <c r="E34756" s="2">
        <v>43634.125</v>
      </c>
      <c r="F34756" s="8" t="s">
        <v>388</v>
      </c>
      <c r="G34756" s="10" t="s">
        <v>389</v>
      </c>
      <c r="J34756" s="14">
        <v>537</v>
      </c>
      <c r="K34756" s="14">
        <v>537</v>
      </c>
      <c r="P34756" s="14">
        <v>537</v>
      </c>
      <c r="Q34756" s="14">
        <v>537</v>
      </c>
      <c r="S34756" s="14">
        <v>537</v>
      </c>
      <c r="AK34756" s="14">
        <v>537</v>
      </c>
      <c r="AS34756" s="14">
        <v>537</v>
      </c>
      <c r="AV34756" s="25">
        <v>2.21783777421575</v>
      </c>
      <c r="AW34756" s="25">
        <v>0.90798333296085776</v>
      </c>
      <c r="AX34756" s="25">
        <v>2.1473039989854805</v>
      </c>
      <c r="AZ34756" s="26">
        <v>221.16602852191338</v>
      </c>
      <c r="BC34756" s="26">
        <v>221.16602852191338</v>
      </c>
      <c r="BD34756" s="26">
        <v>0</v>
      </c>
      <c r="BE34756" s="26">
        <v>221.16602852191338</v>
      </c>
      <c r="BF34756" s="26">
        <v>0</v>
      </c>
      <c r="BG34756" s="14">
        <v>537</v>
      </c>
      <c r="BH34756" s="14">
        <v>0</v>
      </c>
      <c r="BI34756" s="27">
        <v>0.90798333296085787</v>
      </c>
    </row>
    <row r="34757" spans="1:61" x14ac:dyDescent="0.25">
      <c r="A34757" t="s">
        <v>80</v>
      </c>
      <c r="B34757" s="2">
        <v>43634.458333333336</v>
      </c>
      <c r="C34757" s="1">
        <v>43634</v>
      </c>
      <c r="D34757">
        <v>4</v>
      </c>
      <c r="E34757" s="2">
        <v>43634.166666666664</v>
      </c>
      <c r="F34757" s="8" t="s">
        <v>388</v>
      </c>
      <c r="G34757" s="10" t="s">
        <v>389</v>
      </c>
      <c r="J34757" s="14">
        <v>538</v>
      </c>
      <c r="K34757" s="14">
        <v>538</v>
      </c>
      <c r="P34757" s="14">
        <v>538</v>
      </c>
      <c r="Q34757" s="14">
        <v>538</v>
      </c>
      <c r="S34757" s="14">
        <v>538</v>
      </c>
      <c r="AK34757" s="14">
        <v>538</v>
      </c>
      <c r="AS34757" s="14">
        <v>538</v>
      </c>
      <c r="AV34757" s="25">
        <v>2.2195133993969947</v>
      </c>
      <c r="AW34757" s="25">
        <v>0.90823516824064099</v>
      </c>
      <c r="AX34757" s="25">
        <v>2.147303998985481</v>
      </c>
      <c r="AZ34757" s="26">
        <v>221.63933943875355</v>
      </c>
      <c r="BC34757" s="26">
        <v>221.63933943875355</v>
      </c>
      <c r="BD34757" s="26">
        <v>0</v>
      </c>
      <c r="BE34757" s="26">
        <v>221.63933943875358</v>
      </c>
      <c r="BF34757" s="26">
        <v>-2.8421709430404007E-14</v>
      </c>
      <c r="BG34757" s="14">
        <v>538</v>
      </c>
      <c r="BH34757" s="14">
        <v>0</v>
      </c>
      <c r="BI34757" s="27">
        <v>0.90823516824064088</v>
      </c>
    </row>
    <row r="34758" spans="1:61" x14ac:dyDescent="0.25">
      <c r="A34758" t="s">
        <v>80</v>
      </c>
      <c r="B34758" s="2">
        <v>43634.5</v>
      </c>
      <c r="C34758" s="1">
        <v>43634</v>
      </c>
      <c r="D34758">
        <v>5</v>
      </c>
      <c r="E34758" s="2">
        <v>43634.208333333336</v>
      </c>
      <c r="F34758" s="8" t="s">
        <v>388</v>
      </c>
      <c r="G34758" s="10" t="s">
        <v>389</v>
      </c>
      <c r="J34758" s="14">
        <v>540</v>
      </c>
      <c r="K34758" s="14">
        <v>540</v>
      </c>
      <c r="P34758" s="14">
        <v>540</v>
      </c>
      <c r="Q34758" s="14">
        <v>540</v>
      </c>
      <c r="S34758" s="14">
        <v>540</v>
      </c>
      <c r="AK34758" s="14">
        <v>540</v>
      </c>
      <c r="AS34758" s="14">
        <v>540</v>
      </c>
      <c r="AV34758" s="25">
        <v>2.2212397537153312</v>
      </c>
      <c r="AW34758" s="25">
        <v>0.90815150022560287</v>
      </c>
      <c r="AX34758" s="25">
        <v>2.1473039989854805</v>
      </c>
      <c r="AZ34758" s="26">
        <v>222.442783845663</v>
      </c>
      <c r="BC34758" s="26">
        <v>222.442783845663</v>
      </c>
      <c r="BD34758" s="26">
        <v>0</v>
      </c>
      <c r="BE34758" s="26">
        <v>222.442783845663</v>
      </c>
      <c r="BF34758" s="26">
        <v>0</v>
      </c>
      <c r="BG34758" s="14">
        <v>540</v>
      </c>
      <c r="BH34758" s="14">
        <v>0</v>
      </c>
      <c r="BI34758" s="27">
        <v>0.90815150022560287</v>
      </c>
    </row>
    <row r="34759" spans="1:61" x14ac:dyDescent="0.25">
      <c r="A34759" t="s">
        <v>80</v>
      </c>
      <c r="B34759" s="2">
        <v>43634.541666666664</v>
      </c>
      <c r="C34759" s="1">
        <v>43634</v>
      </c>
      <c r="D34759">
        <v>6</v>
      </c>
      <c r="E34759" s="2">
        <v>43634.25</v>
      </c>
      <c r="F34759" s="8" t="s">
        <v>388</v>
      </c>
      <c r="G34759" s="10" t="s">
        <v>389</v>
      </c>
      <c r="J34759" s="14">
        <v>537</v>
      </c>
      <c r="K34759" s="14">
        <v>537</v>
      </c>
      <c r="P34759" s="14">
        <v>537</v>
      </c>
      <c r="Q34759" s="14">
        <v>537</v>
      </c>
      <c r="S34759" s="14">
        <v>537</v>
      </c>
      <c r="AK34759" s="14">
        <v>537</v>
      </c>
      <c r="AS34759" s="14">
        <v>537</v>
      </c>
      <c r="AV34759" s="25">
        <v>2.2208125184193213</v>
      </c>
      <c r="AW34759" s="25">
        <v>0.9084096378859462</v>
      </c>
      <c r="AX34759" s="25">
        <v>2.1473039989854805</v>
      </c>
      <c r="AZ34759" s="26">
        <v>221.26986761652944</v>
      </c>
      <c r="BC34759" s="26">
        <v>221.26986761652944</v>
      </c>
      <c r="BD34759" s="26">
        <v>0</v>
      </c>
      <c r="BE34759" s="26">
        <v>221.26986761652947</v>
      </c>
      <c r="BF34759" s="26">
        <v>-2.8421709430404007E-14</v>
      </c>
      <c r="BG34759" s="14">
        <v>537</v>
      </c>
      <c r="BH34759" s="14">
        <v>0</v>
      </c>
      <c r="BI34759" s="27">
        <v>0.9084096378859462</v>
      </c>
    </row>
    <row r="34760" spans="1:61" x14ac:dyDescent="0.25">
      <c r="A34760" t="s">
        <v>80</v>
      </c>
      <c r="B34760" s="2">
        <v>43634.583333333336</v>
      </c>
      <c r="C34760" s="1">
        <v>43634</v>
      </c>
      <c r="D34760">
        <v>7</v>
      </c>
      <c r="E34760" s="2">
        <v>43634.291666666664</v>
      </c>
      <c r="F34760" s="8" t="s">
        <v>388</v>
      </c>
      <c r="G34760" s="10" t="s">
        <v>389</v>
      </c>
      <c r="J34760" s="14">
        <v>528</v>
      </c>
      <c r="K34760" s="14">
        <v>528</v>
      </c>
      <c r="P34760" s="14">
        <v>528</v>
      </c>
      <c r="Q34760" s="14">
        <v>528</v>
      </c>
      <c r="S34760" s="14">
        <v>528</v>
      </c>
      <c r="AK34760" s="14">
        <v>528</v>
      </c>
      <c r="AS34760" s="14">
        <v>528</v>
      </c>
      <c r="AV34760" s="25">
        <v>2.2193196900890935</v>
      </c>
      <c r="AW34760" s="25">
        <v>0.90807163721102457</v>
      </c>
      <c r="AX34760" s="25">
        <v>2.1473039989854805</v>
      </c>
      <c r="AZ34760" s="26">
        <v>217.48048391442561</v>
      </c>
      <c r="BC34760" s="26">
        <v>217.48048391442561</v>
      </c>
      <c r="BD34760" s="26">
        <v>0</v>
      </c>
      <c r="BE34760" s="26">
        <v>217.48048391442561</v>
      </c>
      <c r="BF34760" s="26">
        <v>0</v>
      </c>
      <c r="BG34760" s="14">
        <v>528</v>
      </c>
      <c r="BH34760" s="14">
        <v>0</v>
      </c>
      <c r="BI34760" s="27">
        <v>0.90807163721102457</v>
      </c>
    </row>
    <row r="34761" spans="1:61" x14ac:dyDescent="0.25">
      <c r="A34761" t="s">
        <v>80</v>
      </c>
      <c r="B34761" s="2">
        <v>43634.625</v>
      </c>
      <c r="C34761" s="1">
        <v>43634</v>
      </c>
      <c r="D34761">
        <v>8</v>
      </c>
      <c r="E34761" s="2">
        <v>43634.333333333336</v>
      </c>
      <c r="F34761" s="8" t="s">
        <v>388</v>
      </c>
      <c r="G34761" s="10" t="s">
        <v>389</v>
      </c>
      <c r="J34761" s="14">
        <v>528</v>
      </c>
      <c r="K34761" s="14">
        <v>528</v>
      </c>
      <c r="P34761" s="14">
        <v>528</v>
      </c>
      <c r="Q34761" s="14">
        <v>528</v>
      </c>
      <c r="S34761" s="14">
        <v>528</v>
      </c>
      <c r="AK34761" s="14">
        <v>528</v>
      </c>
      <c r="AS34761" s="14">
        <v>528</v>
      </c>
      <c r="AV34761" s="25">
        <v>2.2193484710614815</v>
      </c>
      <c r="AW34761" s="25">
        <v>0.90827179797856894</v>
      </c>
      <c r="AX34761" s="25">
        <v>2.1473039989854805</v>
      </c>
      <c r="AZ34761" s="26">
        <v>217.5284218290156</v>
      </c>
      <c r="BC34761" s="26">
        <v>217.5284218290156</v>
      </c>
      <c r="BD34761" s="26">
        <v>0</v>
      </c>
      <c r="BE34761" s="26">
        <v>217.52842182901563</v>
      </c>
      <c r="BF34761" s="26">
        <v>-2.8421709430404007E-14</v>
      </c>
      <c r="BG34761" s="14">
        <v>528</v>
      </c>
      <c r="BH34761" s="14">
        <v>0</v>
      </c>
      <c r="BI34761" s="27">
        <v>0.90827179797856883</v>
      </c>
    </row>
    <row r="34762" spans="1:61" x14ac:dyDescent="0.25">
      <c r="A34762" t="s">
        <v>80</v>
      </c>
      <c r="B34762" s="2">
        <v>43634.666666666664</v>
      </c>
      <c r="C34762" s="1">
        <v>43634</v>
      </c>
      <c r="D34762">
        <v>9</v>
      </c>
      <c r="E34762" s="2">
        <v>43634.375</v>
      </c>
      <c r="F34762" s="8" t="s">
        <v>388</v>
      </c>
      <c r="G34762" s="10" t="s">
        <v>389</v>
      </c>
      <c r="J34762" s="14">
        <v>526</v>
      </c>
      <c r="K34762" s="14">
        <v>526</v>
      </c>
      <c r="P34762" s="14">
        <v>526</v>
      </c>
      <c r="Q34762" s="14">
        <v>526</v>
      </c>
      <c r="S34762" s="14">
        <v>526</v>
      </c>
      <c r="AK34762" s="14">
        <v>526</v>
      </c>
      <c r="AS34762" s="14">
        <v>526</v>
      </c>
      <c r="AV34762" s="25">
        <v>2.2190055127994248</v>
      </c>
      <c r="AW34762" s="25">
        <v>0.90789498869114593</v>
      </c>
      <c r="AX34762" s="25">
        <v>2.147142225590041</v>
      </c>
      <c r="AZ34762" s="26">
        <v>216.61454765517087</v>
      </c>
      <c r="BC34762" s="26">
        <v>216.61454765517087</v>
      </c>
      <c r="BD34762" s="26">
        <v>0</v>
      </c>
      <c r="BE34762" s="26">
        <v>216.61454765517087</v>
      </c>
      <c r="BF34762" s="26">
        <v>0</v>
      </c>
      <c r="BG34762" s="14">
        <v>526</v>
      </c>
      <c r="BH34762" s="14">
        <v>0</v>
      </c>
      <c r="BI34762" s="27">
        <v>0.90789498869114604</v>
      </c>
    </row>
    <row r="34763" spans="1:61" x14ac:dyDescent="0.25">
      <c r="A34763" t="s">
        <v>80</v>
      </c>
      <c r="B34763" s="2">
        <v>43634.708333333336</v>
      </c>
      <c r="C34763" s="1">
        <v>43634</v>
      </c>
      <c r="D34763">
        <v>10</v>
      </c>
      <c r="E34763" s="2">
        <v>43634.416666666664</v>
      </c>
      <c r="F34763" s="8" t="s">
        <v>388</v>
      </c>
      <c r="G34763" s="10" t="s">
        <v>389</v>
      </c>
      <c r="J34763" s="14">
        <v>489</v>
      </c>
      <c r="K34763" s="14">
        <v>489</v>
      </c>
      <c r="P34763" s="14">
        <v>489</v>
      </c>
      <c r="Q34763" s="14">
        <v>489</v>
      </c>
      <c r="S34763" s="14">
        <v>489</v>
      </c>
      <c r="AK34763" s="14">
        <v>489</v>
      </c>
      <c r="AS34763" s="14">
        <v>489</v>
      </c>
      <c r="AV34763" s="25">
        <v>2.2199894487036</v>
      </c>
      <c r="AW34763" s="25">
        <v>0.90715248897694933</v>
      </c>
      <c r="AX34763" s="25">
        <v>2.1448688959672695</v>
      </c>
      <c r="AZ34763" s="26">
        <v>201.21271108387307</v>
      </c>
      <c r="BC34763" s="26">
        <v>201.21271108387307</v>
      </c>
      <c r="BD34763" s="26">
        <v>0</v>
      </c>
      <c r="BE34763" s="26">
        <v>201.21271108387307</v>
      </c>
      <c r="BF34763" s="26">
        <v>0</v>
      </c>
      <c r="BG34763" s="14">
        <v>489</v>
      </c>
      <c r="BH34763" s="14">
        <v>0</v>
      </c>
      <c r="BI34763" s="27">
        <v>0.90715248897694933</v>
      </c>
    </row>
    <row r="34764" spans="1:61" x14ac:dyDescent="0.25">
      <c r="A34764" t="s">
        <v>80</v>
      </c>
      <c r="B34764" s="2">
        <v>43634.75</v>
      </c>
      <c r="C34764" s="1">
        <v>43634</v>
      </c>
      <c r="D34764">
        <v>11</v>
      </c>
      <c r="E34764" s="2">
        <v>43634.458333333336</v>
      </c>
      <c r="F34764" s="8" t="s">
        <v>388</v>
      </c>
      <c r="G34764" s="10" t="s">
        <v>389</v>
      </c>
      <c r="J34764" s="14">
        <v>479</v>
      </c>
      <c r="K34764" s="14">
        <v>479</v>
      </c>
      <c r="P34764" s="14">
        <v>479</v>
      </c>
      <c r="Q34764" s="14">
        <v>479</v>
      </c>
      <c r="S34764" s="14">
        <v>479</v>
      </c>
      <c r="AK34764" s="14">
        <v>479</v>
      </c>
      <c r="AS34764" s="14">
        <v>479</v>
      </c>
      <c r="AV34764" s="25">
        <v>2.2194427627726325</v>
      </c>
      <c r="AW34764" s="25">
        <v>0.90692235141277078</v>
      </c>
      <c r="AX34764" s="25">
        <v>2.1398533004754583</v>
      </c>
      <c r="AZ34764" s="26">
        <v>197.04792949656505</v>
      </c>
      <c r="BC34764" s="26">
        <v>197.04792949656505</v>
      </c>
      <c r="BD34764" s="26">
        <v>0</v>
      </c>
      <c r="BE34764" s="26">
        <v>197.04792949656505</v>
      </c>
      <c r="BF34764" s="26">
        <v>0</v>
      </c>
      <c r="BG34764" s="14">
        <v>479</v>
      </c>
      <c r="BH34764" s="14">
        <v>0</v>
      </c>
      <c r="BI34764" s="27">
        <v>0.90692235141277078</v>
      </c>
    </row>
    <row r="34765" spans="1:61" x14ac:dyDescent="0.25">
      <c r="A34765" t="s">
        <v>80</v>
      </c>
      <c r="B34765" s="2">
        <v>43634.791666666664</v>
      </c>
      <c r="C34765" s="1">
        <v>43634</v>
      </c>
      <c r="D34765">
        <v>12</v>
      </c>
      <c r="E34765" s="2">
        <v>43634.5</v>
      </c>
      <c r="F34765" s="8" t="s">
        <v>388</v>
      </c>
      <c r="G34765" s="10" t="s">
        <v>389</v>
      </c>
      <c r="J34765" s="14">
        <v>486</v>
      </c>
      <c r="K34765" s="14">
        <v>486</v>
      </c>
      <c r="P34765" s="14">
        <v>486</v>
      </c>
      <c r="Q34765" s="14">
        <v>486</v>
      </c>
      <c r="S34765" s="14">
        <v>486</v>
      </c>
      <c r="AK34765" s="14">
        <v>486</v>
      </c>
      <c r="AS34765" s="14">
        <v>486</v>
      </c>
      <c r="AV34765" s="25">
        <v>2.2199502994990081</v>
      </c>
      <c r="AW34765" s="25">
        <v>0.90659039889674498</v>
      </c>
      <c r="AX34765" s="25">
        <v>2.1446040201966645</v>
      </c>
      <c r="AZ34765" s="26">
        <v>199.85436667716797</v>
      </c>
      <c r="BC34765" s="26">
        <v>199.85436667716797</v>
      </c>
      <c r="BD34765" s="26">
        <v>0</v>
      </c>
      <c r="BE34765" s="26">
        <v>199.854366677168</v>
      </c>
      <c r="BF34765" s="26">
        <v>-2.8421709430404007E-14</v>
      </c>
      <c r="BG34765" s="14">
        <v>486</v>
      </c>
      <c r="BH34765" s="14">
        <v>0</v>
      </c>
      <c r="BI34765" s="27">
        <v>0.90659039889674498</v>
      </c>
    </row>
    <row r="34766" spans="1:61" x14ac:dyDescent="0.25">
      <c r="A34766" t="s">
        <v>80</v>
      </c>
      <c r="B34766" s="2">
        <v>43634.833333333336</v>
      </c>
      <c r="C34766" s="1">
        <v>43634</v>
      </c>
      <c r="D34766">
        <v>13</v>
      </c>
      <c r="E34766" s="2">
        <v>43634.541666666664</v>
      </c>
      <c r="F34766" s="8" t="s">
        <v>388</v>
      </c>
      <c r="G34766" s="10" t="s">
        <v>389</v>
      </c>
      <c r="J34766" s="14">
        <v>486</v>
      </c>
      <c r="K34766" s="14">
        <v>486</v>
      </c>
      <c r="P34766" s="14">
        <v>486</v>
      </c>
      <c r="Q34766" s="14">
        <v>486</v>
      </c>
      <c r="S34766" s="14">
        <v>486</v>
      </c>
      <c r="AK34766" s="14">
        <v>486</v>
      </c>
      <c r="AS34766" s="14">
        <v>486</v>
      </c>
      <c r="AV34766" s="25">
        <v>2.2201589565521447</v>
      </c>
      <c r="AW34766" s="25">
        <v>0.9063192568503603</v>
      </c>
      <c r="AX34766" s="25">
        <v>2.1446473751024913</v>
      </c>
      <c r="AZ34766" s="26">
        <v>199.79459445585866</v>
      </c>
      <c r="BC34766" s="26">
        <v>199.79459445585866</v>
      </c>
      <c r="BD34766" s="26">
        <v>0</v>
      </c>
      <c r="BE34766" s="26">
        <v>199.79459445585869</v>
      </c>
      <c r="BF34766" s="26">
        <v>-2.8421709430404007E-14</v>
      </c>
      <c r="BG34766" s="14">
        <v>486</v>
      </c>
      <c r="BH34766" s="14">
        <v>0</v>
      </c>
      <c r="BI34766" s="27">
        <v>0.9063192568503603</v>
      </c>
    </row>
    <row r="34767" spans="1:61" x14ac:dyDescent="0.25">
      <c r="A34767" t="s">
        <v>80</v>
      </c>
      <c r="B34767" s="2">
        <v>43634.875</v>
      </c>
      <c r="C34767" s="1">
        <v>43634</v>
      </c>
      <c r="D34767">
        <v>14</v>
      </c>
      <c r="E34767" s="2">
        <v>43634.583333333336</v>
      </c>
      <c r="F34767" s="8" t="s">
        <v>388</v>
      </c>
      <c r="G34767" s="10" t="s">
        <v>389</v>
      </c>
      <c r="J34767" s="14">
        <v>490</v>
      </c>
      <c r="K34767" s="14">
        <v>490</v>
      </c>
      <c r="P34767" s="14">
        <v>490</v>
      </c>
      <c r="Q34767" s="14">
        <v>490</v>
      </c>
      <c r="S34767" s="14">
        <v>490</v>
      </c>
      <c r="AK34767" s="14">
        <v>490</v>
      </c>
      <c r="AS34767" s="14">
        <v>490</v>
      </c>
      <c r="AV34767" s="25">
        <v>2.2193803386144797</v>
      </c>
      <c r="AW34767" s="25">
        <v>0.90563256115330792</v>
      </c>
      <c r="AX34767" s="25">
        <v>2.1433090202912348</v>
      </c>
      <c r="AZ34767" s="26">
        <v>201.28636906365765</v>
      </c>
      <c r="BC34767" s="26">
        <v>201.28636906365765</v>
      </c>
      <c r="BD34767" s="26">
        <v>0</v>
      </c>
      <c r="BE34767" s="26">
        <v>201.28636906365765</v>
      </c>
      <c r="BF34767" s="26">
        <v>0</v>
      </c>
      <c r="BG34767" s="14">
        <v>490</v>
      </c>
      <c r="BH34767" s="14">
        <v>0</v>
      </c>
      <c r="BI34767" s="27">
        <v>0.90563256115330792</v>
      </c>
    </row>
    <row r="34768" spans="1:61" x14ac:dyDescent="0.25">
      <c r="A34768" t="s">
        <v>80</v>
      </c>
      <c r="B34768" s="2">
        <v>43634.916666666664</v>
      </c>
      <c r="C34768" s="1">
        <v>43634</v>
      </c>
      <c r="D34768">
        <v>15</v>
      </c>
      <c r="E34768" s="2">
        <v>43634.625</v>
      </c>
      <c r="F34768" s="8" t="s">
        <v>388</v>
      </c>
      <c r="G34768" s="10" t="s">
        <v>389</v>
      </c>
      <c r="J34768" s="14">
        <v>525</v>
      </c>
      <c r="K34768" s="14">
        <v>525</v>
      </c>
      <c r="P34768" s="14">
        <v>525</v>
      </c>
      <c r="Q34768" s="14">
        <v>525</v>
      </c>
      <c r="S34768" s="14">
        <v>525</v>
      </c>
      <c r="AK34768" s="14">
        <v>525</v>
      </c>
      <c r="AS34768" s="14">
        <v>525</v>
      </c>
      <c r="AV34768" s="25">
        <v>2.2192258274897942</v>
      </c>
      <c r="AW34768" s="25">
        <v>0.90543754114002506</v>
      </c>
      <c r="AX34768" s="25">
        <v>2.1432312715147424</v>
      </c>
      <c r="AZ34768" s="26">
        <v>215.61752551392675</v>
      </c>
      <c r="BC34768" s="26">
        <v>215.61752551392675</v>
      </c>
      <c r="BD34768" s="26">
        <v>0</v>
      </c>
      <c r="BE34768" s="26">
        <v>215.61752551392672</v>
      </c>
      <c r="BF34768" s="26">
        <v>2.8421709430404007E-14</v>
      </c>
      <c r="BG34768" s="14">
        <v>525</v>
      </c>
      <c r="BH34768" s="14">
        <v>0</v>
      </c>
      <c r="BI34768" s="27">
        <v>0.90543754114002506</v>
      </c>
    </row>
    <row r="34769" spans="1:61" x14ac:dyDescent="0.25">
      <c r="A34769" t="s">
        <v>80</v>
      </c>
      <c r="B34769" s="2">
        <v>43634.958333333336</v>
      </c>
      <c r="C34769" s="1">
        <v>43634</v>
      </c>
      <c r="D34769">
        <v>16</v>
      </c>
      <c r="E34769" s="2">
        <v>43634.666666666664</v>
      </c>
      <c r="F34769" s="8" t="s">
        <v>388</v>
      </c>
      <c r="G34769" s="10" t="s">
        <v>389</v>
      </c>
      <c r="J34769" s="14">
        <v>527</v>
      </c>
      <c r="K34769" s="14">
        <v>527</v>
      </c>
      <c r="P34769" s="14">
        <v>527</v>
      </c>
      <c r="Q34769" s="14">
        <v>527</v>
      </c>
      <c r="S34769" s="14">
        <v>527</v>
      </c>
      <c r="AK34769" s="14">
        <v>527</v>
      </c>
      <c r="AS34769" s="14">
        <v>527</v>
      </c>
      <c r="AV34769" s="25">
        <v>2.2190820885966582</v>
      </c>
      <c r="AW34769" s="25">
        <v>0.90585811911878578</v>
      </c>
      <c r="AX34769" s="25">
        <v>2.1430876725284311</v>
      </c>
      <c r="AZ34769" s="26">
        <v>216.53946202774182</v>
      </c>
      <c r="BC34769" s="26">
        <v>216.53946202774182</v>
      </c>
      <c r="BD34769" s="26">
        <v>0</v>
      </c>
      <c r="BE34769" s="26">
        <v>216.53946202774179</v>
      </c>
      <c r="BF34769" s="26">
        <v>2.8421709430404007E-14</v>
      </c>
      <c r="BG34769" s="14">
        <v>527</v>
      </c>
      <c r="BH34769" s="14">
        <v>0</v>
      </c>
      <c r="BI34769" s="27">
        <v>0.90585811911878589</v>
      </c>
    </row>
    <row r="34770" spans="1:61" x14ac:dyDescent="0.25">
      <c r="A34770" t="s">
        <v>80</v>
      </c>
      <c r="B34770" s="2">
        <v>43635</v>
      </c>
      <c r="C34770" s="1">
        <v>43634</v>
      </c>
      <c r="D34770">
        <v>17</v>
      </c>
      <c r="E34770" s="2">
        <v>43634.708333333336</v>
      </c>
      <c r="F34770" s="8" t="s">
        <v>388</v>
      </c>
      <c r="G34770" s="10" t="s">
        <v>389</v>
      </c>
      <c r="J34770" s="14">
        <v>527</v>
      </c>
      <c r="K34770" s="14">
        <v>527</v>
      </c>
      <c r="P34770" s="14">
        <v>527</v>
      </c>
      <c r="Q34770" s="14">
        <v>527</v>
      </c>
      <c r="S34770" s="14">
        <v>527</v>
      </c>
      <c r="AK34770" s="14">
        <v>527</v>
      </c>
      <c r="AS34770" s="14">
        <v>527</v>
      </c>
      <c r="AV34770" s="25">
        <v>2.218555149300812</v>
      </c>
      <c r="AW34770" s="25">
        <v>0.90597724901348231</v>
      </c>
      <c r="AX34770" s="25">
        <v>2.1418561477222382</v>
      </c>
      <c r="AZ34770" s="26">
        <v>216.56793925034935</v>
      </c>
      <c r="BC34770" s="26">
        <v>216.56793925034935</v>
      </c>
      <c r="BD34770" s="26">
        <v>0</v>
      </c>
      <c r="BE34770" s="26">
        <v>216.56793925034935</v>
      </c>
      <c r="BF34770" s="26">
        <v>0</v>
      </c>
      <c r="BG34770" s="14">
        <v>527</v>
      </c>
      <c r="BH34770" s="14">
        <v>0</v>
      </c>
      <c r="BI34770" s="27">
        <v>0.90597724901348231</v>
      </c>
    </row>
    <row r="34771" spans="1:61" x14ac:dyDescent="0.25">
      <c r="A34771" t="s">
        <v>80</v>
      </c>
      <c r="B34771" s="2">
        <v>43635.041666666664</v>
      </c>
      <c r="C34771" s="1">
        <v>43634</v>
      </c>
      <c r="D34771">
        <v>18</v>
      </c>
      <c r="E34771" s="2">
        <v>43634.75</v>
      </c>
      <c r="F34771" s="8" t="s">
        <v>388</v>
      </c>
      <c r="G34771" s="10" t="s">
        <v>389</v>
      </c>
      <c r="J34771" s="14">
        <v>527</v>
      </c>
      <c r="K34771" s="14">
        <v>527</v>
      </c>
      <c r="P34771" s="14">
        <v>527</v>
      </c>
      <c r="Q34771" s="14">
        <v>527</v>
      </c>
      <c r="S34771" s="14">
        <v>527</v>
      </c>
      <c r="AK34771" s="14">
        <v>527</v>
      </c>
      <c r="AS34771" s="14">
        <v>527</v>
      </c>
      <c r="AV34771" s="25">
        <v>2.2181436968798631</v>
      </c>
      <c r="AW34771" s="25">
        <v>0.90638173693559021</v>
      </c>
      <c r="AX34771" s="25">
        <v>2.147303998985481</v>
      </c>
      <c r="AZ34771" s="26">
        <v>216.66462944410196</v>
      </c>
      <c r="BC34771" s="26">
        <v>216.66462944410196</v>
      </c>
      <c r="BD34771" s="26">
        <v>0</v>
      </c>
      <c r="BE34771" s="26">
        <v>216.66462944410196</v>
      </c>
      <c r="BF34771" s="26">
        <v>0</v>
      </c>
      <c r="BG34771" s="14">
        <v>527</v>
      </c>
      <c r="BH34771" s="14">
        <v>0</v>
      </c>
      <c r="BI34771" s="27">
        <v>0.90638173693559021</v>
      </c>
    </row>
    <row r="34772" spans="1:61" x14ac:dyDescent="0.25">
      <c r="A34772" t="s">
        <v>80</v>
      </c>
      <c r="B34772" s="2">
        <v>43635.083333333336</v>
      </c>
      <c r="C34772" s="1">
        <v>43634</v>
      </c>
      <c r="D34772">
        <v>19</v>
      </c>
      <c r="E34772" s="2">
        <v>43634.791666666664</v>
      </c>
      <c r="F34772" s="8" t="s">
        <v>388</v>
      </c>
      <c r="G34772" s="10" t="s">
        <v>389</v>
      </c>
      <c r="J34772" s="14">
        <v>527</v>
      </c>
      <c r="K34772" s="14">
        <v>527</v>
      </c>
      <c r="P34772" s="14">
        <v>527</v>
      </c>
      <c r="Q34772" s="14">
        <v>527</v>
      </c>
      <c r="S34772" s="14">
        <v>527</v>
      </c>
      <c r="AK34772" s="14">
        <v>527</v>
      </c>
      <c r="AS34772" s="14">
        <v>527</v>
      </c>
      <c r="AV34772" s="25">
        <v>2.2175159571009351</v>
      </c>
      <c r="AW34772" s="25">
        <v>0.90692889926317743</v>
      </c>
      <c r="AX34772" s="25">
        <v>2.147303998985481</v>
      </c>
      <c r="AZ34772" s="26">
        <v>216.79542502186069</v>
      </c>
      <c r="BC34772" s="26">
        <v>216.79542502186069</v>
      </c>
      <c r="BD34772" s="26">
        <v>0</v>
      </c>
      <c r="BE34772" s="26">
        <v>216.79542502186069</v>
      </c>
      <c r="BF34772" s="26">
        <v>0</v>
      </c>
      <c r="BG34772" s="14">
        <v>527</v>
      </c>
      <c r="BH34772" s="14">
        <v>0</v>
      </c>
      <c r="BI34772" s="27">
        <v>0.90692889926317743</v>
      </c>
    </row>
    <row r="34773" spans="1:61" x14ac:dyDescent="0.25">
      <c r="A34773" t="s">
        <v>80</v>
      </c>
      <c r="B34773" s="2">
        <v>43635.125</v>
      </c>
      <c r="C34773" s="1">
        <v>43634</v>
      </c>
      <c r="D34773">
        <v>20</v>
      </c>
      <c r="E34773" s="2">
        <v>43634.833333333336</v>
      </c>
      <c r="F34773" s="8" t="s">
        <v>388</v>
      </c>
      <c r="G34773" s="10" t="s">
        <v>389</v>
      </c>
      <c r="J34773" s="14">
        <v>527</v>
      </c>
      <c r="K34773" s="14">
        <v>527</v>
      </c>
      <c r="P34773" s="14">
        <v>527</v>
      </c>
      <c r="Q34773" s="14">
        <v>527</v>
      </c>
      <c r="S34773" s="14">
        <v>527</v>
      </c>
      <c r="AK34773" s="14">
        <v>527</v>
      </c>
      <c r="AS34773" s="14">
        <v>527</v>
      </c>
      <c r="AV34773" s="25">
        <v>2.2172404536564065</v>
      </c>
      <c r="AW34773" s="25">
        <v>0.9066448045728398</v>
      </c>
      <c r="AX34773" s="25">
        <v>2.147303998985481</v>
      </c>
      <c r="AZ34773" s="26">
        <v>216.72751404318504</v>
      </c>
      <c r="BC34773" s="26">
        <v>216.72751404318504</v>
      </c>
      <c r="BD34773" s="26">
        <v>0</v>
      </c>
      <c r="BE34773" s="26">
        <v>216.72751404318504</v>
      </c>
      <c r="BF34773" s="26">
        <v>0</v>
      </c>
      <c r="BG34773" s="14">
        <v>527</v>
      </c>
      <c r="BH34773" s="14">
        <v>0</v>
      </c>
      <c r="BI34773" s="27">
        <v>0.90664480457283991</v>
      </c>
    </row>
    <row r="34774" spans="1:61" x14ac:dyDescent="0.25">
      <c r="A34774" t="s">
        <v>80</v>
      </c>
      <c r="B34774" s="2">
        <v>43635.166666666664</v>
      </c>
      <c r="C34774" s="1">
        <v>43634</v>
      </c>
      <c r="D34774">
        <v>21</v>
      </c>
      <c r="E34774" s="2">
        <v>43634.875</v>
      </c>
      <c r="F34774" s="8" t="s">
        <v>388</v>
      </c>
      <c r="G34774" s="10" t="s">
        <v>389</v>
      </c>
      <c r="J34774" s="14">
        <v>527</v>
      </c>
      <c r="K34774" s="14">
        <v>527</v>
      </c>
      <c r="P34774" s="14">
        <v>527</v>
      </c>
      <c r="Q34774" s="14">
        <v>527</v>
      </c>
      <c r="S34774" s="14">
        <v>527</v>
      </c>
      <c r="AK34774" s="14">
        <v>527</v>
      </c>
      <c r="AS34774" s="14">
        <v>527</v>
      </c>
      <c r="AV34774" s="25">
        <v>2.2144748613004168</v>
      </c>
      <c r="AW34774" s="25">
        <v>0.9063511059093875</v>
      </c>
      <c r="AX34774" s="25">
        <v>2.1471439488997457</v>
      </c>
      <c r="AZ34774" s="26">
        <v>216.65730729751488</v>
      </c>
      <c r="BC34774" s="26">
        <v>216.65730729751488</v>
      </c>
      <c r="BD34774" s="26">
        <v>0</v>
      </c>
      <c r="BE34774" s="26">
        <v>216.65730729751488</v>
      </c>
      <c r="BF34774" s="26">
        <v>0</v>
      </c>
      <c r="BG34774" s="14">
        <v>527</v>
      </c>
      <c r="BH34774" s="14">
        <v>0</v>
      </c>
      <c r="BI34774" s="27">
        <v>0.90635110590938761</v>
      </c>
    </row>
    <row r="34775" spans="1:61" x14ac:dyDescent="0.25">
      <c r="A34775" t="s">
        <v>80</v>
      </c>
      <c r="B34775" s="2">
        <v>43635.208333333336</v>
      </c>
      <c r="C34775" s="1">
        <v>43634</v>
      </c>
      <c r="D34775">
        <v>22</v>
      </c>
      <c r="E34775" s="2">
        <v>43634.916666666664</v>
      </c>
      <c r="F34775" s="8" t="s">
        <v>388</v>
      </c>
      <c r="G34775" s="10" t="s">
        <v>389</v>
      </c>
      <c r="J34775" s="14">
        <v>527</v>
      </c>
      <c r="K34775" s="14">
        <v>527</v>
      </c>
      <c r="P34775" s="14">
        <v>527</v>
      </c>
      <c r="Q34775" s="14">
        <v>527</v>
      </c>
      <c r="S34775" s="14">
        <v>527</v>
      </c>
      <c r="AK34775" s="14">
        <v>527</v>
      </c>
      <c r="AS34775" s="14">
        <v>527</v>
      </c>
      <c r="AV34775" s="25">
        <v>2.2151634664323243</v>
      </c>
      <c r="AW34775" s="25">
        <v>0.90691752956060045</v>
      </c>
      <c r="AX34775" s="25">
        <v>2.1473039989854805</v>
      </c>
      <c r="AZ34775" s="26">
        <v>216.79270716878031</v>
      </c>
      <c r="BC34775" s="26">
        <v>216.79270716878031</v>
      </c>
      <c r="BD34775" s="26">
        <v>0</v>
      </c>
      <c r="BE34775" s="26">
        <v>216.79270716878031</v>
      </c>
      <c r="BF34775" s="26">
        <v>0</v>
      </c>
      <c r="BG34775" s="14">
        <v>527</v>
      </c>
      <c r="BH34775" s="14">
        <v>0</v>
      </c>
      <c r="BI34775" s="27">
        <v>0.90691752956060045</v>
      </c>
    </row>
    <row r="34776" spans="1:61" x14ac:dyDescent="0.25">
      <c r="A34776" t="s">
        <v>80</v>
      </c>
      <c r="B34776" s="2">
        <v>43635.25</v>
      </c>
      <c r="C34776" s="1">
        <v>43634</v>
      </c>
      <c r="D34776">
        <v>23</v>
      </c>
      <c r="E34776" s="2">
        <v>43634.958333333336</v>
      </c>
      <c r="F34776" s="8" t="s">
        <v>388</v>
      </c>
      <c r="G34776" s="10" t="s">
        <v>389</v>
      </c>
      <c r="J34776" s="14">
        <v>536</v>
      </c>
      <c r="K34776" s="14">
        <v>536</v>
      </c>
      <c r="P34776" s="14">
        <v>536</v>
      </c>
      <c r="Q34776" s="14">
        <v>536</v>
      </c>
      <c r="S34776" s="14">
        <v>536</v>
      </c>
      <c r="AK34776" s="14">
        <v>536</v>
      </c>
      <c r="AS34776" s="14">
        <v>536</v>
      </c>
      <c r="AV34776" s="25">
        <v>2.2152014544100718</v>
      </c>
      <c r="AW34776" s="25">
        <v>0.9075179185162201</v>
      </c>
      <c r="AX34776" s="25">
        <v>2.1473039989854805</v>
      </c>
      <c r="AZ34776" s="26">
        <v>220.64101946126499</v>
      </c>
      <c r="BC34776" s="26">
        <v>220.64101946126499</v>
      </c>
      <c r="BD34776" s="26">
        <v>0</v>
      </c>
      <c r="BE34776" s="26">
        <v>220.64101946126499</v>
      </c>
      <c r="BF34776" s="26">
        <v>0</v>
      </c>
      <c r="BG34776" s="14">
        <v>536</v>
      </c>
      <c r="BH34776" s="14">
        <v>0</v>
      </c>
      <c r="BI34776" s="27">
        <v>0.90751791851622021</v>
      </c>
    </row>
    <row r="34777" spans="1:61" x14ac:dyDescent="0.25">
      <c r="A34777" t="s">
        <v>80</v>
      </c>
      <c r="B34777" s="2">
        <v>43635.291666666664</v>
      </c>
      <c r="C34777" s="1">
        <v>43634</v>
      </c>
      <c r="D34777">
        <v>24</v>
      </c>
      <c r="E34777" s="2">
        <v>43635</v>
      </c>
      <c r="F34777" s="8" t="s">
        <v>388</v>
      </c>
      <c r="G34777" s="10" t="s">
        <v>389</v>
      </c>
      <c r="J34777" s="14">
        <v>537</v>
      </c>
      <c r="K34777" s="14">
        <v>537</v>
      </c>
      <c r="P34777" s="14">
        <v>537</v>
      </c>
      <c r="Q34777" s="14">
        <v>537</v>
      </c>
      <c r="S34777" s="14">
        <v>537</v>
      </c>
      <c r="AK34777" s="14">
        <v>537</v>
      </c>
      <c r="AS34777" s="14">
        <v>537</v>
      </c>
      <c r="AV34777" s="25">
        <v>2.215227508984269</v>
      </c>
      <c r="AW34777" s="25">
        <v>0.907566963950038</v>
      </c>
      <c r="AX34777" s="25">
        <v>2.1473039989854805</v>
      </c>
      <c r="AZ34777" s="26">
        <v>221.06460961125745</v>
      </c>
      <c r="BC34777" s="26">
        <v>221.06460961125745</v>
      </c>
      <c r="BD34777" s="26">
        <v>0</v>
      </c>
      <c r="BE34777" s="26">
        <v>221.06460961125748</v>
      </c>
      <c r="BF34777" s="26">
        <v>-2.8421709430404007E-14</v>
      </c>
      <c r="BG34777" s="14">
        <v>537</v>
      </c>
      <c r="BH34777" s="14">
        <v>0</v>
      </c>
      <c r="BI34777" s="27">
        <v>0.907566963950038</v>
      </c>
    </row>
    <row r="34778" spans="1:61" x14ac:dyDescent="0.25">
      <c r="A34778" t="s">
        <v>80</v>
      </c>
      <c r="B34778" s="2">
        <v>43635.333333333336</v>
      </c>
      <c r="C34778" s="1">
        <v>43635</v>
      </c>
      <c r="D34778">
        <v>1</v>
      </c>
      <c r="E34778" s="2">
        <v>43635.041666666664</v>
      </c>
      <c r="F34778" s="8" t="s">
        <v>388</v>
      </c>
      <c r="G34778" s="10" t="s">
        <v>389</v>
      </c>
      <c r="J34778" s="14">
        <v>511</v>
      </c>
      <c r="K34778" s="14">
        <v>511</v>
      </c>
      <c r="P34778" s="14">
        <v>511</v>
      </c>
      <c r="Q34778" s="14">
        <v>511</v>
      </c>
      <c r="S34778" s="14">
        <v>511</v>
      </c>
      <c r="AK34778" s="14">
        <v>511</v>
      </c>
      <c r="AS34778" s="14">
        <v>511</v>
      </c>
      <c r="AV34778" s="25">
        <v>2.2153328946886051</v>
      </c>
      <c r="AW34778" s="25">
        <v>0.9075454464907442</v>
      </c>
      <c r="AX34778" s="25">
        <v>2.1473039989854805</v>
      </c>
      <c r="AZ34778" s="26">
        <v>210.35630773410853</v>
      </c>
      <c r="BC34778" s="26">
        <v>210.35630773410853</v>
      </c>
      <c r="BD34778" s="26">
        <v>0</v>
      </c>
      <c r="BE34778" s="26">
        <v>210.35630773410853</v>
      </c>
      <c r="BF34778" s="26">
        <v>0</v>
      </c>
      <c r="BG34778" s="14">
        <v>511</v>
      </c>
      <c r="BH34778" s="14">
        <v>0</v>
      </c>
      <c r="BI34778" s="27">
        <v>0.90754544649074431</v>
      </c>
    </row>
    <row r="34779" spans="1:61" x14ac:dyDescent="0.25">
      <c r="A34779" t="s">
        <v>80</v>
      </c>
      <c r="B34779" s="2">
        <v>43635.375</v>
      </c>
      <c r="C34779" s="1">
        <v>43635</v>
      </c>
      <c r="D34779">
        <v>2</v>
      </c>
      <c r="E34779" s="2">
        <v>43635.083333333336</v>
      </c>
      <c r="F34779" s="8" t="s">
        <v>388</v>
      </c>
      <c r="G34779" s="10" t="s">
        <v>389</v>
      </c>
      <c r="J34779" s="14">
        <v>510</v>
      </c>
      <c r="K34779" s="14">
        <v>510</v>
      </c>
      <c r="P34779" s="14">
        <v>510</v>
      </c>
      <c r="Q34779" s="14">
        <v>510</v>
      </c>
      <c r="S34779" s="14">
        <v>510</v>
      </c>
      <c r="AK34779" s="14">
        <v>510</v>
      </c>
      <c r="AS34779" s="14">
        <v>510</v>
      </c>
      <c r="AV34779" s="25">
        <v>2.2157986842065007</v>
      </c>
      <c r="AW34779" s="25">
        <v>0.90769927833062913</v>
      </c>
      <c r="AX34779" s="25">
        <v>2.147303998985481</v>
      </c>
      <c r="AZ34779" s="26">
        <v>209.9802378408165</v>
      </c>
      <c r="BC34779" s="26">
        <v>209.9802378408165</v>
      </c>
      <c r="BD34779" s="26">
        <v>0</v>
      </c>
      <c r="BE34779" s="26">
        <v>209.9802378408165</v>
      </c>
      <c r="BF34779" s="26">
        <v>0</v>
      </c>
      <c r="BG34779" s="14">
        <v>510</v>
      </c>
      <c r="BH34779" s="14">
        <v>0</v>
      </c>
      <c r="BI34779" s="27">
        <v>0.90769927833062913</v>
      </c>
    </row>
    <row r="34780" spans="1:61" x14ac:dyDescent="0.25">
      <c r="A34780" t="s">
        <v>80</v>
      </c>
      <c r="B34780" s="2">
        <v>43635.416666666664</v>
      </c>
      <c r="C34780" s="1">
        <v>43635</v>
      </c>
      <c r="D34780">
        <v>3</v>
      </c>
      <c r="E34780" s="2">
        <v>43635.125</v>
      </c>
      <c r="F34780" s="8" t="s">
        <v>388</v>
      </c>
      <c r="G34780" s="10" t="s">
        <v>389</v>
      </c>
      <c r="J34780" s="14">
        <v>510</v>
      </c>
      <c r="K34780" s="14">
        <v>510</v>
      </c>
      <c r="P34780" s="14">
        <v>510</v>
      </c>
      <c r="Q34780" s="14">
        <v>510</v>
      </c>
      <c r="S34780" s="14">
        <v>510</v>
      </c>
      <c r="AK34780" s="14">
        <v>510</v>
      </c>
      <c r="AS34780" s="14">
        <v>510</v>
      </c>
      <c r="AV34780" s="25">
        <v>2.2174221472310736</v>
      </c>
      <c r="AW34780" s="25">
        <v>0.90801060255623034</v>
      </c>
      <c r="AX34780" s="25">
        <v>2.1473039989854805</v>
      </c>
      <c r="AZ34780" s="26">
        <v>210.05225721606331</v>
      </c>
      <c r="BC34780" s="26">
        <v>210.05225721606331</v>
      </c>
      <c r="BD34780" s="26">
        <v>0</v>
      </c>
      <c r="BE34780" s="26">
        <v>210.05225721606331</v>
      </c>
      <c r="BF34780" s="26">
        <v>0</v>
      </c>
      <c r="BG34780" s="14">
        <v>510</v>
      </c>
      <c r="BH34780" s="14">
        <v>0</v>
      </c>
      <c r="BI34780" s="27">
        <v>0.90801060255623034</v>
      </c>
    </row>
    <row r="34781" spans="1:61" x14ac:dyDescent="0.25">
      <c r="A34781" t="s">
        <v>80</v>
      </c>
      <c r="B34781" s="2">
        <v>43635.458333333336</v>
      </c>
      <c r="C34781" s="1">
        <v>43635</v>
      </c>
      <c r="D34781">
        <v>4</v>
      </c>
      <c r="E34781" s="2">
        <v>43635.166666666664</v>
      </c>
      <c r="F34781" s="8" t="s">
        <v>388</v>
      </c>
      <c r="G34781" s="10" t="s">
        <v>389</v>
      </c>
      <c r="J34781" s="14">
        <v>510</v>
      </c>
      <c r="K34781" s="14">
        <v>510</v>
      </c>
      <c r="P34781" s="14">
        <v>510</v>
      </c>
      <c r="Q34781" s="14">
        <v>510</v>
      </c>
      <c r="S34781" s="14">
        <v>510</v>
      </c>
      <c r="AK34781" s="14">
        <v>510</v>
      </c>
      <c r="AS34781" s="14">
        <v>510</v>
      </c>
      <c r="AV34781" s="25">
        <v>2.2203031037475331</v>
      </c>
      <c r="AW34781" s="25">
        <v>0.90873758596948895</v>
      </c>
      <c r="AX34781" s="25">
        <v>2.1473039989854805</v>
      </c>
      <c r="AZ34781" s="26">
        <v>210.22043202204435</v>
      </c>
      <c r="BC34781" s="26">
        <v>210.22043202204435</v>
      </c>
      <c r="BD34781" s="26">
        <v>0</v>
      </c>
      <c r="BE34781" s="26">
        <v>210.22043202204435</v>
      </c>
      <c r="BF34781" s="26">
        <v>0</v>
      </c>
      <c r="BG34781" s="14">
        <v>510</v>
      </c>
      <c r="BH34781" s="14">
        <v>0</v>
      </c>
      <c r="BI34781" s="27">
        <v>0.90873758596948895</v>
      </c>
    </row>
    <row r="34782" spans="1:61" x14ac:dyDescent="0.25">
      <c r="A34782" t="s">
        <v>80</v>
      </c>
      <c r="B34782" s="2">
        <v>43635.5</v>
      </c>
      <c r="C34782" s="1">
        <v>43635</v>
      </c>
      <c r="D34782">
        <v>5</v>
      </c>
      <c r="E34782" s="2">
        <v>43635.208333333336</v>
      </c>
      <c r="F34782" s="8" t="s">
        <v>388</v>
      </c>
      <c r="G34782" s="10" t="s">
        <v>389</v>
      </c>
      <c r="J34782" s="14">
        <v>510</v>
      </c>
      <c r="K34782" s="14">
        <v>510</v>
      </c>
      <c r="P34782" s="14">
        <v>510</v>
      </c>
      <c r="Q34782" s="14">
        <v>510</v>
      </c>
      <c r="S34782" s="14">
        <v>510</v>
      </c>
      <c r="AK34782" s="14">
        <v>510</v>
      </c>
      <c r="AS34782" s="14">
        <v>510</v>
      </c>
      <c r="AV34782" s="25">
        <v>2.2220324299154881</v>
      </c>
      <c r="AW34782" s="25">
        <v>0.90941058484118587</v>
      </c>
      <c r="AX34782" s="25">
        <v>2.1473039989854805</v>
      </c>
      <c r="AZ34782" s="26">
        <v>210.37611845533689</v>
      </c>
      <c r="BC34782" s="26">
        <v>210.37611845533689</v>
      </c>
      <c r="BD34782" s="26">
        <v>0</v>
      </c>
      <c r="BE34782" s="26">
        <v>210.37611845533689</v>
      </c>
      <c r="BF34782" s="26">
        <v>0</v>
      </c>
      <c r="BG34782" s="14">
        <v>510</v>
      </c>
      <c r="BH34782" s="14">
        <v>0</v>
      </c>
      <c r="BI34782" s="27">
        <v>0.90941058484118587</v>
      </c>
    </row>
    <row r="34783" spans="1:61" x14ac:dyDescent="0.25">
      <c r="A34783" t="s">
        <v>80</v>
      </c>
      <c r="B34783" s="2">
        <v>43635.541666666664</v>
      </c>
      <c r="C34783" s="1">
        <v>43635</v>
      </c>
      <c r="D34783">
        <v>6</v>
      </c>
      <c r="E34783" s="2">
        <v>43635.25</v>
      </c>
      <c r="F34783" s="8" t="s">
        <v>388</v>
      </c>
      <c r="G34783" s="10" t="s">
        <v>389</v>
      </c>
      <c r="J34783" s="14">
        <v>510</v>
      </c>
      <c r="K34783" s="14">
        <v>510</v>
      </c>
      <c r="P34783" s="14">
        <v>510</v>
      </c>
      <c r="Q34783" s="14">
        <v>510</v>
      </c>
      <c r="S34783" s="14">
        <v>510</v>
      </c>
      <c r="AK34783" s="14">
        <v>510</v>
      </c>
      <c r="AS34783" s="14">
        <v>510</v>
      </c>
      <c r="AV34783" s="25">
        <v>2.2227651102167383</v>
      </c>
      <c r="AW34783" s="25">
        <v>0.90991597897352572</v>
      </c>
      <c r="AX34783" s="25">
        <v>2.1473039989854805</v>
      </c>
      <c r="AZ34783" s="26">
        <v>210.49303248473575</v>
      </c>
      <c r="BC34783" s="26">
        <v>210.49303248473575</v>
      </c>
      <c r="BD34783" s="26">
        <v>0</v>
      </c>
      <c r="BE34783" s="26">
        <v>210.49303248473575</v>
      </c>
      <c r="BF34783" s="26">
        <v>0</v>
      </c>
      <c r="BG34783" s="14">
        <v>510</v>
      </c>
      <c r="BH34783" s="14">
        <v>0</v>
      </c>
      <c r="BI34783" s="27">
        <v>0.90991597897352572</v>
      </c>
    </row>
    <row r="34784" spans="1:61" x14ac:dyDescent="0.25">
      <c r="A34784" t="s">
        <v>80</v>
      </c>
      <c r="B34784" s="2">
        <v>43635.583333333336</v>
      </c>
      <c r="C34784" s="1">
        <v>43635</v>
      </c>
      <c r="D34784">
        <v>7</v>
      </c>
      <c r="E34784" s="2">
        <v>43635.291666666664</v>
      </c>
      <c r="F34784" s="8" t="s">
        <v>388</v>
      </c>
      <c r="G34784" s="10" t="s">
        <v>389</v>
      </c>
      <c r="J34784" s="14">
        <v>526</v>
      </c>
      <c r="K34784" s="14">
        <v>526</v>
      </c>
      <c r="P34784" s="14">
        <v>526</v>
      </c>
      <c r="Q34784" s="14">
        <v>526</v>
      </c>
      <c r="S34784" s="14">
        <v>526</v>
      </c>
      <c r="AK34784" s="14">
        <v>526</v>
      </c>
      <c r="AS34784" s="14">
        <v>526</v>
      </c>
      <c r="AV34784" s="25">
        <v>2.2207708785597573</v>
      </c>
      <c r="AW34784" s="25">
        <v>0.90940684402167882</v>
      </c>
      <c r="AX34784" s="25">
        <v>2.1473039989854805</v>
      </c>
      <c r="AZ34784" s="26">
        <v>216.97526102249051</v>
      </c>
      <c r="BC34784" s="26">
        <v>216.97526102249051</v>
      </c>
      <c r="BD34784" s="26">
        <v>0</v>
      </c>
      <c r="BE34784" s="26">
        <v>216.97526102249054</v>
      </c>
      <c r="BF34784" s="26">
        <v>-2.8421709430404007E-14</v>
      </c>
      <c r="BG34784" s="14">
        <v>526</v>
      </c>
      <c r="BH34784" s="14">
        <v>0</v>
      </c>
      <c r="BI34784" s="27">
        <v>0.90940684402167882</v>
      </c>
    </row>
    <row r="34785" spans="1:61" x14ac:dyDescent="0.25">
      <c r="A34785" t="s">
        <v>80</v>
      </c>
      <c r="B34785" s="2">
        <v>43635.625</v>
      </c>
      <c r="C34785" s="1">
        <v>43635</v>
      </c>
      <c r="D34785">
        <v>8</v>
      </c>
      <c r="E34785" s="2">
        <v>43635.333333333336</v>
      </c>
      <c r="F34785" s="8" t="s">
        <v>388</v>
      </c>
      <c r="G34785" s="10" t="s">
        <v>389</v>
      </c>
      <c r="J34785" s="14">
        <v>530</v>
      </c>
      <c r="K34785" s="14">
        <v>530</v>
      </c>
      <c r="P34785" s="14">
        <v>530</v>
      </c>
      <c r="Q34785" s="14">
        <v>530</v>
      </c>
      <c r="S34785" s="14">
        <v>530</v>
      </c>
      <c r="AK34785" s="14">
        <v>530</v>
      </c>
      <c r="AS34785" s="14">
        <v>530</v>
      </c>
      <c r="AV34785" s="25">
        <v>2.2212252007768627</v>
      </c>
      <c r="AW34785" s="25">
        <v>0.9094239264152002</v>
      </c>
      <c r="AX34785" s="25">
        <v>2.1473039989854805</v>
      </c>
      <c r="AZ34785" s="26">
        <v>218.62936968731853</v>
      </c>
      <c r="BC34785" s="26">
        <v>218.62936968731853</v>
      </c>
      <c r="BD34785" s="26">
        <v>0</v>
      </c>
      <c r="BE34785" s="26">
        <v>218.62936968731853</v>
      </c>
      <c r="BF34785" s="26">
        <v>0</v>
      </c>
      <c r="BG34785" s="14">
        <v>530</v>
      </c>
      <c r="BH34785" s="14">
        <v>0</v>
      </c>
      <c r="BI34785" s="27">
        <v>0.90942392641520031</v>
      </c>
    </row>
    <row r="34786" spans="1:61" x14ac:dyDescent="0.25">
      <c r="A34786" t="s">
        <v>80</v>
      </c>
      <c r="B34786" s="2">
        <v>43635.666666666664</v>
      </c>
      <c r="C34786" s="1">
        <v>43635</v>
      </c>
      <c r="D34786">
        <v>9</v>
      </c>
      <c r="E34786" s="2">
        <v>43635.375</v>
      </c>
      <c r="F34786" s="8" t="s">
        <v>388</v>
      </c>
      <c r="G34786" s="10" t="s">
        <v>389</v>
      </c>
      <c r="J34786" s="14">
        <v>568</v>
      </c>
      <c r="K34786" s="14">
        <v>568</v>
      </c>
      <c r="P34786" s="14">
        <v>568</v>
      </c>
      <c r="Q34786" s="14">
        <v>568</v>
      </c>
      <c r="S34786" s="14">
        <v>568</v>
      </c>
      <c r="AK34786" s="14">
        <v>568</v>
      </c>
      <c r="AS34786" s="14">
        <v>568</v>
      </c>
      <c r="AV34786" s="25">
        <v>2.2204105141336137</v>
      </c>
      <c r="AW34786" s="25">
        <v>0.90941501730831165</v>
      </c>
      <c r="AX34786" s="25">
        <v>2.1473039989854805</v>
      </c>
      <c r="AZ34786" s="26">
        <v>234.30238763647296</v>
      </c>
      <c r="BC34786" s="26">
        <v>234.30238763647296</v>
      </c>
      <c r="BD34786" s="26">
        <v>0</v>
      </c>
      <c r="BE34786" s="26">
        <v>234.30238763647296</v>
      </c>
      <c r="BF34786" s="26">
        <v>0</v>
      </c>
      <c r="BG34786" s="14">
        <v>568</v>
      </c>
      <c r="BH34786" s="14">
        <v>0</v>
      </c>
      <c r="BI34786" s="27">
        <v>0.90941501730831165</v>
      </c>
    </row>
    <row r="34787" spans="1:61" x14ac:dyDescent="0.25">
      <c r="A34787" t="s">
        <v>80</v>
      </c>
      <c r="B34787" s="2">
        <v>43635.708333333336</v>
      </c>
      <c r="C34787" s="1">
        <v>43635</v>
      </c>
      <c r="D34787">
        <v>10</v>
      </c>
      <c r="E34787" s="2">
        <v>43635.416666666664</v>
      </c>
      <c r="F34787" s="8" t="s">
        <v>388</v>
      </c>
      <c r="G34787" s="10" t="s">
        <v>389</v>
      </c>
      <c r="J34787" s="14">
        <v>465</v>
      </c>
      <c r="K34787" s="14">
        <v>465</v>
      </c>
      <c r="P34787" s="14">
        <v>465</v>
      </c>
      <c r="Q34787" s="14">
        <v>465</v>
      </c>
      <c r="S34787" s="14">
        <v>465</v>
      </c>
      <c r="AK34787" s="14">
        <v>465</v>
      </c>
      <c r="AS34787" s="14">
        <v>465</v>
      </c>
      <c r="AV34787" s="25">
        <v>2.2210487418562108</v>
      </c>
      <c r="AW34787" s="25">
        <v>0.9092815460509569</v>
      </c>
      <c r="AX34787" s="25">
        <v>2.1473039989854805</v>
      </c>
      <c r="AZ34787" s="26">
        <v>191.78630281576645</v>
      </c>
      <c r="BC34787" s="26">
        <v>191.78630281576645</v>
      </c>
      <c r="BD34787" s="26">
        <v>0</v>
      </c>
      <c r="BE34787" s="26">
        <v>191.78630281576642</v>
      </c>
      <c r="BF34787" s="26">
        <v>2.8421709430404007E-14</v>
      </c>
      <c r="BG34787" s="14">
        <v>465</v>
      </c>
      <c r="BH34787" s="14">
        <v>0</v>
      </c>
      <c r="BI34787" s="27">
        <v>0.90928154605095701</v>
      </c>
    </row>
    <row r="34788" spans="1:61" x14ac:dyDescent="0.25">
      <c r="A34788" t="s">
        <v>80</v>
      </c>
      <c r="B34788" s="2">
        <v>43635.75</v>
      </c>
      <c r="C34788" s="1">
        <v>43635</v>
      </c>
      <c r="D34788">
        <v>11</v>
      </c>
      <c r="E34788" s="2">
        <v>43635.458333333336</v>
      </c>
      <c r="F34788" s="8" t="s">
        <v>388</v>
      </c>
      <c r="G34788" s="10" t="s">
        <v>389</v>
      </c>
      <c r="J34788" s="14">
        <v>464</v>
      </c>
      <c r="K34788" s="14">
        <v>464</v>
      </c>
      <c r="P34788" s="14">
        <v>464</v>
      </c>
      <c r="Q34788" s="14">
        <v>464</v>
      </c>
      <c r="S34788" s="14">
        <v>464</v>
      </c>
      <c r="AK34788" s="14">
        <v>464</v>
      </c>
      <c r="AS34788" s="14">
        <v>464</v>
      </c>
      <c r="AV34788" s="25">
        <v>2.2199625854648417</v>
      </c>
      <c r="AW34788" s="25">
        <v>0.90880278573700135</v>
      </c>
      <c r="AX34788" s="25">
        <v>2.1473039989854805</v>
      </c>
      <c r="AZ34788" s="26">
        <v>191.27309585414659</v>
      </c>
      <c r="BC34788" s="26">
        <v>191.27309585414659</v>
      </c>
      <c r="BD34788" s="26">
        <v>0</v>
      </c>
      <c r="BE34788" s="26">
        <v>191.27309585414659</v>
      </c>
      <c r="BF34788" s="26">
        <v>0</v>
      </c>
      <c r="BG34788" s="14">
        <v>464</v>
      </c>
      <c r="BH34788" s="14">
        <v>0</v>
      </c>
      <c r="BI34788" s="27">
        <v>0.90880278573700146</v>
      </c>
    </row>
    <row r="34789" spans="1:61" x14ac:dyDescent="0.25">
      <c r="A34789" t="s">
        <v>80</v>
      </c>
      <c r="B34789" s="2">
        <v>43635.791666666664</v>
      </c>
      <c r="C34789" s="1">
        <v>43635</v>
      </c>
      <c r="D34789">
        <v>12</v>
      </c>
      <c r="E34789" s="2">
        <v>43635.5</v>
      </c>
      <c r="F34789" s="8" t="s">
        <v>388</v>
      </c>
      <c r="G34789" s="10" t="s">
        <v>389</v>
      </c>
      <c r="J34789" s="14">
        <v>464</v>
      </c>
      <c r="K34789" s="14">
        <v>464</v>
      </c>
      <c r="P34789" s="14">
        <v>464</v>
      </c>
      <c r="Q34789" s="14">
        <v>464</v>
      </c>
      <c r="S34789" s="14">
        <v>464</v>
      </c>
      <c r="AK34789" s="14">
        <v>464</v>
      </c>
      <c r="AS34789" s="14">
        <v>464</v>
      </c>
      <c r="AV34789" s="25">
        <v>2.219930465727971</v>
      </c>
      <c r="AW34789" s="25">
        <v>0.90813160572494922</v>
      </c>
      <c r="AX34789" s="25">
        <v>2.1471734853055575</v>
      </c>
      <c r="AZ34789" s="26">
        <v>191.13183453673489</v>
      </c>
      <c r="BC34789" s="26">
        <v>191.13183453673489</v>
      </c>
      <c r="BD34789" s="26">
        <v>0</v>
      </c>
      <c r="BE34789" s="26">
        <v>191.13183453673489</v>
      </c>
      <c r="BF34789" s="26">
        <v>0</v>
      </c>
      <c r="BG34789" s="14">
        <v>464</v>
      </c>
      <c r="BH34789" s="14">
        <v>0</v>
      </c>
      <c r="BI34789" s="27">
        <v>0.90813160572494922</v>
      </c>
    </row>
    <row r="34790" spans="1:61" x14ac:dyDescent="0.25">
      <c r="A34790" t="s">
        <v>80</v>
      </c>
      <c r="B34790" s="2">
        <v>43635.833333333336</v>
      </c>
      <c r="C34790" s="1">
        <v>43635</v>
      </c>
      <c r="D34790">
        <v>13</v>
      </c>
      <c r="E34790" s="2">
        <v>43635.541666666664</v>
      </c>
      <c r="F34790" s="8" t="s">
        <v>388</v>
      </c>
      <c r="G34790" s="10" t="s">
        <v>389</v>
      </c>
      <c r="J34790" s="14">
        <v>465</v>
      </c>
      <c r="K34790" s="14">
        <v>465</v>
      </c>
      <c r="P34790" s="14">
        <v>465</v>
      </c>
      <c r="Q34790" s="14">
        <v>465</v>
      </c>
      <c r="S34790" s="14">
        <v>465</v>
      </c>
      <c r="AK34790" s="14">
        <v>465</v>
      </c>
      <c r="AS34790" s="14">
        <v>465</v>
      </c>
      <c r="AV34790" s="25">
        <v>2.2198149476452596</v>
      </c>
      <c r="AW34790" s="25">
        <v>0.90765027451476288</v>
      </c>
      <c r="AX34790" s="25">
        <v>2.1443568108836626</v>
      </c>
      <c r="AZ34790" s="26">
        <v>191.44223387675191</v>
      </c>
      <c r="BC34790" s="26">
        <v>191.44223387675191</v>
      </c>
      <c r="BD34790" s="26">
        <v>0</v>
      </c>
      <c r="BE34790" s="26">
        <v>191.44223387675189</v>
      </c>
      <c r="BF34790" s="26">
        <v>2.8421709430404007E-14</v>
      </c>
      <c r="BG34790" s="14">
        <v>465</v>
      </c>
      <c r="BH34790" s="14">
        <v>0</v>
      </c>
      <c r="BI34790" s="27">
        <v>0.90765027451476288</v>
      </c>
    </row>
    <row r="34791" spans="1:61" x14ac:dyDescent="0.25">
      <c r="A34791" t="s">
        <v>80</v>
      </c>
      <c r="B34791" s="2">
        <v>43635.875</v>
      </c>
      <c r="C34791" s="1">
        <v>43635</v>
      </c>
      <c r="D34791">
        <v>14</v>
      </c>
      <c r="E34791" s="2">
        <v>43635.583333333336</v>
      </c>
      <c r="F34791" s="8" t="s">
        <v>388</v>
      </c>
      <c r="G34791" s="10" t="s">
        <v>389</v>
      </c>
      <c r="J34791" s="14">
        <v>524</v>
      </c>
      <c r="K34791" s="14">
        <v>524</v>
      </c>
      <c r="P34791" s="14">
        <v>524</v>
      </c>
      <c r="Q34791" s="14">
        <v>524</v>
      </c>
      <c r="S34791" s="14">
        <v>524</v>
      </c>
      <c r="AK34791" s="14">
        <v>524</v>
      </c>
      <c r="AS34791" s="14">
        <v>524</v>
      </c>
      <c r="AV34791" s="25">
        <v>2.2189831285308079</v>
      </c>
      <c r="AW34791" s="25">
        <v>0.90726306542730206</v>
      </c>
      <c r="AX34791" s="25">
        <v>2.1463660891835223</v>
      </c>
      <c r="AZ34791" s="26">
        <v>215.64072097862956</v>
      </c>
      <c r="BC34791" s="26">
        <v>215.64072097862956</v>
      </c>
      <c r="BD34791" s="26">
        <v>0</v>
      </c>
      <c r="BE34791" s="26">
        <v>215.64072097862956</v>
      </c>
      <c r="BF34791" s="26">
        <v>0</v>
      </c>
      <c r="BG34791" s="14">
        <v>524</v>
      </c>
      <c r="BH34791" s="14">
        <v>0</v>
      </c>
      <c r="BI34791" s="27">
        <v>0.90726306542730206</v>
      </c>
    </row>
    <row r="34792" spans="1:61" x14ac:dyDescent="0.25">
      <c r="A34792" t="s">
        <v>80</v>
      </c>
      <c r="B34792" s="2">
        <v>43635.916666666664</v>
      </c>
      <c r="C34792" s="1">
        <v>43635</v>
      </c>
      <c r="D34792">
        <v>15</v>
      </c>
      <c r="E34792" s="2">
        <v>43635.625</v>
      </c>
      <c r="F34792" s="8" t="s">
        <v>388</v>
      </c>
      <c r="G34792" s="10" t="s">
        <v>389</v>
      </c>
      <c r="J34792" s="14">
        <v>527</v>
      </c>
      <c r="K34792" s="14">
        <v>527</v>
      </c>
      <c r="P34792" s="14">
        <v>527</v>
      </c>
      <c r="Q34792" s="14">
        <v>527</v>
      </c>
      <c r="S34792" s="14">
        <v>527</v>
      </c>
      <c r="AK34792" s="14">
        <v>527</v>
      </c>
      <c r="AS34792" s="14">
        <v>527</v>
      </c>
      <c r="AV34792" s="25">
        <v>2.2184351867471177</v>
      </c>
      <c r="AW34792" s="25">
        <v>0.90693079988700553</v>
      </c>
      <c r="AX34792" s="25">
        <v>2.1443568108836626</v>
      </c>
      <c r="AZ34792" s="26">
        <v>216.79587935356295</v>
      </c>
      <c r="BC34792" s="26">
        <v>216.79587935356295</v>
      </c>
      <c r="BD34792" s="26">
        <v>0</v>
      </c>
      <c r="BE34792" s="26">
        <v>216.79587935356295</v>
      </c>
      <c r="BF34792" s="26">
        <v>0</v>
      </c>
      <c r="BG34792" s="14">
        <v>527</v>
      </c>
      <c r="BH34792" s="14">
        <v>0</v>
      </c>
      <c r="BI34792" s="27">
        <v>0.90693079988700553</v>
      </c>
    </row>
    <row r="34793" spans="1:61" x14ac:dyDescent="0.25">
      <c r="A34793" t="s">
        <v>80</v>
      </c>
      <c r="B34793" s="2">
        <v>43635.958333333336</v>
      </c>
      <c r="C34793" s="1">
        <v>43635</v>
      </c>
      <c r="D34793">
        <v>16</v>
      </c>
      <c r="E34793" s="2">
        <v>43635.666666666664</v>
      </c>
      <c r="F34793" s="8" t="s">
        <v>388</v>
      </c>
      <c r="G34793" s="10" t="s">
        <v>389</v>
      </c>
      <c r="J34793" s="14">
        <v>527</v>
      </c>
      <c r="K34793" s="14">
        <v>527</v>
      </c>
      <c r="P34793" s="14">
        <v>527</v>
      </c>
      <c r="Q34793" s="14">
        <v>527</v>
      </c>
      <c r="S34793" s="14">
        <v>527</v>
      </c>
      <c r="AK34793" s="14">
        <v>527</v>
      </c>
      <c r="AS34793" s="14">
        <v>527</v>
      </c>
      <c r="AV34793" s="25">
        <v>2.2177905031509391</v>
      </c>
      <c r="AW34793" s="25">
        <v>0.90669900510544343</v>
      </c>
      <c r="AX34793" s="25">
        <v>2.1440470511025493</v>
      </c>
      <c r="AZ34793" s="26">
        <v>216.74047032620982</v>
      </c>
      <c r="BC34793" s="26">
        <v>216.74047032620982</v>
      </c>
      <c r="BD34793" s="26">
        <v>0</v>
      </c>
      <c r="BE34793" s="26">
        <v>216.74047032620985</v>
      </c>
      <c r="BF34793" s="26">
        <v>-2.8421709430404007E-14</v>
      </c>
      <c r="BG34793" s="14">
        <v>527</v>
      </c>
      <c r="BH34793" s="14">
        <v>0</v>
      </c>
      <c r="BI34793" s="27">
        <v>0.90669900510544332</v>
      </c>
    </row>
    <row r="34794" spans="1:61" x14ac:dyDescent="0.25">
      <c r="A34794" t="s">
        <v>80</v>
      </c>
      <c r="B34794" s="2">
        <v>43636</v>
      </c>
      <c r="C34794" s="1">
        <v>43635</v>
      </c>
      <c r="D34794">
        <v>17</v>
      </c>
      <c r="E34794" s="2">
        <v>43635.708333333336</v>
      </c>
      <c r="F34794" s="8" t="s">
        <v>388</v>
      </c>
      <c r="G34794" s="10" t="s">
        <v>389</v>
      </c>
      <c r="J34794" s="14">
        <v>527</v>
      </c>
      <c r="K34794" s="14">
        <v>527</v>
      </c>
      <c r="P34794" s="14">
        <v>527</v>
      </c>
      <c r="Q34794" s="14">
        <v>527</v>
      </c>
      <c r="S34794" s="14">
        <v>527</v>
      </c>
      <c r="AK34794" s="14">
        <v>527</v>
      </c>
      <c r="AS34794" s="14">
        <v>527</v>
      </c>
      <c r="AV34794" s="25">
        <v>2.2173339108272807</v>
      </c>
      <c r="AW34794" s="25">
        <v>0.90687646687349421</v>
      </c>
      <c r="AX34794" s="25">
        <v>2.1440725240516847</v>
      </c>
      <c r="AZ34794" s="26">
        <v>216.78289140184316</v>
      </c>
      <c r="BC34794" s="26">
        <v>216.78289140184316</v>
      </c>
      <c r="BD34794" s="26">
        <v>0</v>
      </c>
      <c r="BE34794" s="26">
        <v>216.78289140184316</v>
      </c>
      <c r="BF34794" s="26">
        <v>0</v>
      </c>
      <c r="BG34794" s="14">
        <v>527</v>
      </c>
      <c r="BH34794" s="14">
        <v>0</v>
      </c>
      <c r="BI34794" s="27">
        <v>0.90687646687349421</v>
      </c>
    </row>
    <row r="34795" spans="1:61" x14ac:dyDescent="0.25">
      <c r="A34795" t="s">
        <v>80</v>
      </c>
      <c r="B34795" s="2">
        <v>43636.041666666664</v>
      </c>
      <c r="C34795" s="1">
        <v>43635</v>
      </c>
      <c r="D34795">
        <v>18</v>
      </c>
      <c r="E34795" s="2">
        <v>43635.75</v>
      </c>
      <c r="F34795" s="8" t="s">
        <v>388</v>
      </c>
      <c r="G34795" s="10" t="s">
        <v>389</v>
      </c>
      <c r="J34795" s="14">
        <v>527</v>
      </c>
      <c r="K34795" s="14">
        <v>527</v>
      </c>
      <c r="P34795" s="14">
        <v>527</v>
      </c>
      <c r="Q34795" s="14">
        <v>527</v>
      </c>
      <c r="S34795" s="14">
        <v>527</v>
      </c>
      <c r="AK34795" s="14">
        <v>527</v>
      </c>
      <c r="AS34795" s="14">
        <v>527</v>
      </c>
      <c r="AV34795" s="25">
        <v>2.2173796180142507</v>
      </c>
      <c r="AW34795" s="25">
        <v>0.90739898100467153</v>
      </c>
      <c r="AX34795" s="25">
        <v>2.1453629334966147</v>
      </c>
      <c r="AZ34795" s="26">
        <v>216.90779498936865</v>
      </c>
      <c r="BC34795" s="26">
        <v>216.90779498936865</v>
      </c>
      <c r="BD34795" s="26">
        <v>0</v>
      </c>
      <c r="BE34795" s="26">
        <v>216.90779498936865</v>
      </c>
      <c r="BF34795" s="26">
        <v>0</v>
      </c>
      <c r="BG34795" s="14">
        <v>527</v>
      </c>
      <c r="BH34795" s="14">
        <v>0</v>
      </c>
      <c r="BI34795" s="27">
        <v>0.90739898100467153</v>
      </c>
    </row>
    <row r="34796" spans="1:61" x14ac:dyDescent="0.25">
      <c r="A34796" t="s">
        <v>80</v>
      </c>
      <c r="B34796" s="2">
        <v>43636.083333333336</v>
      </c>
      <c r="C34796" s="1">
        <v>43635</v>
      </c>
      <c r="D34796">
        <v>19</v>
      </c>
      <c r="E34796" s="2">
        <v>43635.791666666664</v>
      </c>
      <c r="F34796" s="8" t="s">
        <v>388</v>
      </c>
      <c r="G34796" s="10" t="s">
        <v>389</v>
      </c>
      <c r="J34796" s="14">
        <v>528</v>
      </c>
      <c r="K34796" s="14">
        <v>528</v>
      </c>
      <c r="P34796" s="14">
        <v>528</v>
      </c>
      <c r="Q34796" s="14">
        <v>528</v>
      </c>
      <c r="S34796" s="14">
        <v>528</v>
      </c>
      <c r="AK34796" s="14">
        <v>528</v>
      </c>
      <c r="AS34796" s="14">
        <v>528</v>
      </c>
      <c r="AV34796" s="25">
        <v>2.2164456171795712</v>
      </c>
      <c r="AW34796" s="25">
        <v>0.90708781356014923</v>
      </c>
      <c r="AX34796" s="25">
        <v>2.1473039989854805</v>
      </c>
      <c r="AZ34796" s="26">
        <v>217.24486104623873</v>
      </c>
      <c r="BC34796" s="26">
        <v>217.24486104623873</v>
      </c>
      <c r="BD34796" s="26">
        <v>0</v>
      </c>
      <c r="BE34796" s="26">
        <v>217.24486104623873</v>
      </c>
      <c r="BF34796" s="26">
        <v>0</v>
      </c>
      <c r="BG34796" s="14">
        <v>528</v>
      </c>
      <c r="BH34796" s="14">
        <v>0</v>
      </c>
      <c r="BI34796" s="27">
        <v>0.90708781356014923</v>
      </c>
    </row>
    <row r="34797" spans="1:61" x14ac:dyDescent="0.25">
      <c r="A34797" t="s">
        <v>80</v>
      </c>
      <c r="B34797" s="2">
        <v>43636.125</v>
      </c>
      <c r="C34797" s="1">
        <v>43635</v>
      </c>
      <c r="D34797">
        <v>20</v>
      </c>
      <c r="E34797" s="2">
        <v>43635.833333333336</v>
      </c>
      <c r="F34797" s="8" t="s">
        <v>388</v>
      </c>
      <c r="G34797" s="10" t="s">
        <v>389</v>
      </c>
      <c r="J34797" s="14">
        <v>526</v>
      </c>
      <c r="K34797" s="14">
        <v>526</v>
      </c>
      <c r="P34797" s="14">
        <v>526</v>
      </c>
      <c r="Q34797" s="14">
        <v>526</v>
      </c>
      <c r="S34797" s="14">
        <v>526</v>
      </c>
      <c r="AK34797" s="14">
        <v>526</v>
      </c>
      <c r="AS34797" s="14">
        <v>526</v>
      </c>
      <c r="AV34797" s="25">
        <v>2.2146430362214935</v>
      </c>
      <c r="AW34797" s="25">
        <v>0.90597869316663338</v>
      </c>
      <c r="AX34797" s="25">
        <v>2.1473039989854805</v>
      </c>
      <c r="AZ34797" s="26">
        <v>216.15733895439993</v>
      </c>
      <c r="BC34797" s="26">
        <v>216.15733895439993</v>
      </c>
      <c r="BD34797" s="26">
        <v>0</v>
      </c>
      <c r="BE34797" s="26">
        <v>216.15733895439993</v>
      </c>
      <c r="BF34797" s="26">
        <v>0</v>
      </c>
      <c r="BG34797" s="14">
        <v>526</v>
      </c>
      <c r="BH34797" s="14">
        <v>0</v>
      </c>
      <c r="BI34797" s="27">
        <v>0.90597869316663338</v>
      </c>
    </row>
    <row r="34798" spans="1:61" x14ac:dyDescent="0.25">
      <c r="A34798" t="s">
        <v>80</v>
      </c>
      <c r="B34798" s="2">
        <v>43636.166666666664</v>
      </c>
      <c r="C34798" s="1">
        <v>43635</v>
      </c>
      <c r="D34798">
        <v>21</v>
      </c>
      <c r="E34798" s="2">
        <v>43635.875</v>
      </c>
      <c r="F34798" s="8" t="s">
        <v>388</v>
      </c>
      <c r="G34798" s="10" t="s">
        <v>389</v>
      </c>
      <c r="J34798" s="14">
        <v>526</v>
      </c>
      <c r="K34798" s="14">
        <v>526</v>
      </c>
      <c r="P34798" s="14">
        <v>526</v>
      </c>
      <c r="Q34798" s="14">
        <v>526</v>
      </c>
      <c r="S34798" s="14">
        <v>526</v>
      </c>
      <c r="AK34798" s="14">
        <v>526</v>
      </c>
      <c r="AS34798" s="14">
        <v>526</v>
      </c>
      <c r="AV34798" s="25">
        <v>2.2141244315505562</v>
      </c>
      <c r="AW34798" s="25">
        <v>0.90507556768732345</v>
      </c>
      <c r="AX34798" s="25">
        <v>2.1473039989854805</v>
      </c>
      <c r="AZ34798" s="26">
        <v>215.94186236336972</v>
      </c>
      <c r="BC34798" s="26">
        <v>215.94186236336972</v>
      </c>
      <c r="BD34798" s="26">
        <v>0</v>
      </c>
      <c r="BE34798" s="26">
        <v>215.94186236336972</v>
      </c>
      <c r="BF34798" s="26">
        <v>0</v>
      </c>
      <c r="BG34798" s="14">
        <v>526</v>
      </c>
      <c r="BH34798" s="14">
        <v>0</v>
      </c>
      <c r="BI34798" s="27">
        <v>0.90507556768732345</v>
      </c>
    </row>
    <row r="34799" spans="1:61" x14ac:dyDescent="0.25">
      <c r="A34799" t="s">
        <v>80</v>
      </c>
      <c r="B34799" s="2">
        <v>43636.208333333336</v>
      </c>
      <c r="C34799" s="1">
        <v>43635</v>
      </c>
      <c r="D34799">
        <v>22</v>
      </c>
      <c r="E34799" s="2">
        <v>43635.916666666664</v>
      </c>
      <c r="F34799" s="8" t="s">
        <v>388</v>
      </c>
      <c r="G34799" s="10" t="s">
        <v>389</v>
      </c>
      <c r="J34799" s="14">
        <v>526</v>
      </c>
      <c r="K34799" s="14">
        <v>526</v>
      </c>
      <c r="P34799" s="14">
        <v>526</v>
      </c>
      <c r="Q34799" s="14">
        <v>526</v>
      </c>
      <c r="S34799" s="14">
        <v>526</v>
      </c>
      <c r="AK34799" s="14">
        <v>526</v>
      </c>
      <c r="AS34799" s="14">
        <v>526</v>
      </c>
      <c r="AV34799" s="25">
        <v>2.2118411179196666</v>
      </c>
      <c r="AW34799" s="25">
        <v>0.90492221979312337</v>
      </c>
      <c r="AX34799" s="25">
        <v>2.1473039989854805</v>
      </c>
      <c r="AZ34799" s="26">
        <v>215.90527510917207</v>
      </c>
      <c r="BC34799" s="26">
        <v>215.90527510917207</v>
      </c>
      <c r="BD34799" s="26">
        <v>0</v>
      </c>
      <c r="BE34799" s="26">
        <v>215.90527510917207</v>
      </c>
      <c r="BF34799" s="26">
        <v>0</v>
      </c>
      <c r="BG34799" s="14">
        <v>526</v>
      </c>
      <c r="BH34799" s="14">
        <v>0</v>
      </c>
      <c r="BI34799" s="27">
        <v>0.90492221979312337</v>
      </c>
    </row>
    <row r="34800" spans="1:61" x14ac:dyDescent="0.25">
      <c r="A34800" t="s">
        <v>80</v>
      </c>
      <c r="B34800" s="2">
        <v>43636.25</v>
      </c>
      <c r="C34800" s="1">
        <v>43635</v>
      </c>
      <c r="D34800">
        <v>23</v>
      </c>
      <c r="E34800" s="2">
        <v>43635.958333333336</v>
      </c>
      <c r="F34800" s="8" t="s">
        <v>388</v>
      </c>
      <c r="G34800" s="10" t="s">
        <v>389</v>
      </c>
      <c r="J34800" s="14">
        <v>511</v>
      </c>
      <c r="K34800" s="14">
        <v>511</v>
      </c>
      <c r="P34800" s="14">
        <v>511</v>
      </c>
      <c r="Q34800" s="14">
        <v>511</v>
      </c>
      <c r="S34800" s="14">
        <v>511</v>
      </c>
      <c r="AK34800" s="14">
        <v>511</v>
      </c>
      <c r="AS34800" s="14">
        <v>511</v>
      </c>
      <c r="AV34800" s="25">
        <v>2.2165594396633441</v>
      </c>
      <c r="AW34800" s="25">
        <v>0.90829302370858966</v>
      </c>
      <c r="AX34800" s="25">
        <v>2.1473039989854805</v>
      </c>
      <c r="AZ34800" s="26">
        <v>210.52958564972167</v>
      </c>
      <c r="BC34800" s="26">
        <v>210.52958564972167</v>
      </c>
      <c r="BD34800" s="26">
        <v>0</v>
      </c>
      <c r="BE34800" s="26">
        <v>210.52958564972167</v>
      </c>
      <c r="BF34800" s="26">
        <v>0</v>
      </c>
      <c r="BG34800" s="14">
        <v>511</v>
      </c>
      <c r="BH34800" s="14">
        <v>0</v>
      </c>
      <c r="BI34800" s="27">
        <v>0.90829302370858966</v>
      </c>
    </row>
    <row r="34801" spans="1:61" x14ac:dyDescent="0.25">
      <c r="A34801" t="s">
        <v>80</v>
      </c>
      <c r="B34801" s="2">
        <v>43636.291666666664</v>
      </c>
      <c r="C34801" s="1">
        <v>43635</v>
      </c>
      <c r="D34801">
        <v>24</v>
      </c>
      <c r="E34801" s="2">
        <v>43636</v>
      </c>
      <c r="F34801" s="8" t="s">
        <v>388</v>
      </c>
      <c r="G34801" s="10" t="s">
        <v>389</v>
      </c>
      <c r="J34801" s="14">
        <v>510</v>
      </c>
      <c r="K34801" s="14">
        <v>510</v>
      </c>
      <c r="P34801" s="14">
        <v>510</v>
      </c>
      <c r="Q34801" s="14">
        <v>510</v>
      </c>
      <c r="S34801" s="14">
        <v>510</v>
      </c>
      <c r="AK34801" s="14">
        <v>510</v>
      </c>
      <c r="AS34801" s="14">
        <v>510</v>
      </c>
      <c r="AV34801" s="25">
        <v>2.2174952764117348</v>
      </c>
      <c r="AW34801" s="25">
        <v>0.90902752005654774</v>
      </c>
      <c r="AX34801" s="25">
        <v>2.1473039989854805</v>
      </c>
      <c r="AZ34801" s="26">
        <v>210.28750316555207</v>
      </c>
      <c r="BC34801" s="26">
        <v>210.28750316555207</v>
      </c>
      <c r="BD34801" s="26">
        <v>0</v>
      </c>
      <c r="BE34801" s="26">
        <v>210.28750316555204</v>
      </c>
      <c r="BF34801" s="26">
        <v>2.8421709430404007E-14</v>
      </c>
      <c r="BG34801" s="14">
        <v>510</v>
      </c>
      <c r="BH34801" s="14">
        <v>0</v>
      </c>
      <c r="BI34801" s="27">
        <v>0.90902752005654774</v>
      </c>
    </row>
    <row r="34802" spans="1:61" x14ac:dyDescent="0.25">
      <c r="A34802" t="s">
        <v>80</v>
      </c>
      <c r="B34802" s="2">
        <v>43636.333333333336</v>
      </c>
      <c r="C34802" s="1">
        <v>43636</v>
      </c>
      <c r="D34802">
        <v>1</v>
      </c>
      <c r="E34802" s="2">
        <v>43636.041666666664</v>
      </c>
      <c r="F34802" s="8" t="s">
        <v>388</v>
      </c>
      <c r="G34802" s="10" t="s">
        <v>389</v>
      </c>
      <c r="J34802" s="14">
        <v>515</v>
      </c>
      <c r="K34802" s="14">
        <v>515</v>
      </c>
      <c r="P34802" s="14">
        <v>515</v>
      </c>
      <c r="Q34802" s="14">
        <v>515</v>
      </c>
      <c r="S34802" s="14">
        <v>515</v>
      </c>
      <c r="AK34802" s="14">
        <v>515</v>
      </c>
      <c r="AS34802" s="14">
        <v>515</v>
      </c>
      <c r="AV34802" s="25">
        <v>2.2189105169060208</v>
      </c>
      <c r="AW34802" s="25">
        <v>0.90953248520918073</v>
      </c>
      <c r="AX34802" s="25">
        <v>2.1473039989854801</v>
      </c>
      <c r="AZ34802" s="26">
        <v>212.46710538901402</v>
      </c>
      <c r="BC34802" s="26">
        <v>212.46710538901402</v>
      </c>
      <c r="BD34802" s="26">
        <v>0</v>
      </c>
      <c r="BE34802" s="26">
        <v>212.46710538901405</v>
      </c>
      <c r="BF34802" s="26">
        <v>-2.8421709430404007E-14</v>
      </c>
      <c r="BG34802" s="14">
        <v>515</v>
      </c>
      <c r="BH34802" s="14">
        <v>0</v>
      </c>
      <c r="BI34802" s="27">
        <v>0.90953248520918073</v>
      </c>
    </row>
    <row r="34803" spans="1:61" x14ac:dyDescent="0.25">
      <c r="A34803" t="s">
        <v>80</v>
      </c>
      <c r="B34803" s="2">
        <v>43636.375</v>
      </c>
      <c r="C34803" s="1">
        <v>43636</v>
      </c>
      <c r="D34803">
        <v>2</v>
      </c>
      <c r="E34803" s="2">
        <v>43636.083333333336</v>
      </c>
      <c r="F34803" s="8" t="s">
        <v>388</v>
      </c>
      <c r="G34803" s="10" t="s">
        <v>389</v>
      </c>
      <c r="J34803" s="14">
        <v>515</v>
      </c>
      <c r="K34803" s="14">
        <v>515</v>
      </c>
      <c r="P34803" s="14">
        <v>515</v>
      </c>
      <c r="Q34803" s="14">
        <v>515</v>
      </c>
      <c r="S34803" s="14">
        <v>515</v>
      </c>
      <c r="AK34803" s="14">
        <v>515</v>
      </c>
      <c r="AS34803" s="14">
        <v>515</v>
      </c>
      <c r="AV34803" s="25">
        <v>2.2206850920760246</v>
      </c>
      <c r="AW34803" s="25">
        <v>0.91039935590300713</v>
      </c>
      <c r="AX34803" s="25">
        <v>2.1473039989854805</v>
      </c>
      <c r="AZ34803" s="26">
        <v>212.6696066850744</v>
      </c>
      <c r="BC34803" s="26">
        <v>212.6696066850744</v>
      </c>
      <c r="BD34803" s="26">
        <v>0</v>
      </c>
      <c r="BE34803" s="26">
        <v>212.66960668507443</v>
      </c>
      <c r="BF34803" s="26">
        <v>-2.8421709430404007E-14</v>
      </c>
      <c r="BG34803" s="14">
        <v>515</v>
      </c>
      <c r="BH34803" s="14">
        <v>0</v>
      </c>
      <c r="BI34803" s="27">
        <v>0.91039935590300725</v>
      </c>
    </row>
    <row r="34804" spans="1:61" x14ac:dyDescent="0.25">
      <c r="A34804" t="s">
        <v>80</v>
      </c>
      <c r="B34804" s="2">
        <v>43636.416666666664</v>
      </c>
      <c r="C34804" s="1">
        <v>43636</v>
      </c>
      <c r="D34804">
        <v>3</v>
      </c>
      <c r="E34804" s="2">
        <v>43636.125</v>
      </c>
      <c r="F34804" s="8" t="s">
        <v>388</v>
      </c>
      <c r="G34804" s="10" t="s">
        <v>389</v>
      </c>
      <c r="J34804" s="14">
        <v>514</v>
      </c>
      <c r="K34804" s="14">
        <v>514</v>
      </c>
      <c r="P34804" s="14">
        <v>514</v>
      </c>
      <c r="Q34804" s="14">
        <v>514</v>
      </c>
      <c r="S34804" s="14">
        <v>514</v>
      </c>
      <c r="AK34804" s="14">
        <v>514</v>
      </c>
      <c r="AS34804" s="14">
        <v>514</v>
      </c>
      <c r="AV34804" s="25">
        <v>2.2232182611161035</v>
      </c>
      <c r="AW34804" s="25">
        <v>0.9108529064904809</v>
      </c>
      <c r="AX34804" s="25">
        <v>2.147303998985481</v>
      </c>
      <c r="AZ34804" s="26">
        <v>212.36239984038394</v>
      </c>
      <c r="BC34804" s="26">
        <v>212.36239984038394</v>
      </c>
      <c r="BD34804" s="26">
        <v>0</v>
      </c>
      <c r="BE34804" s="26">
        <v>212.36239984038394</v>
      </c>
      <c r="BF34804" s="26">
        <v>0</v>
      </c>
      <c r="BG34804" s="14">
        <v>514</v>
      </c>
      <c r="BH34804" s="14">
        <v>0</v>
      </c>
      <c r="BI34804" s="27">
        <v>0.91085290649048101</v>
      </c>
    </row>
    <row r="34805" spans="1:61" x14ac:dyDescent="0.25">
      <c r="A34805" t="s">
        <v>80</v>
      </c>
      <c r="B34805" s="2">
        <v>43636.458333333336</v>
      </c>
      <c r="C34805" s="1">
        <v>43636</v>
      </c>
      <c r="D34805">
        <v>4</v>
      </c>
      <c r="E34805" s="2">
        <v>43636.166666666664</v>
      </c>
      <c r="F34805" s="8" t="s">
        <v>388</v>
      </c>
      <c r="G34805" s="10" t="s">
        <v>389</v>
      </c>
      <c r="J34805" s="14">
        <v>516</v>
      </c>
      <c r="K34805" s="14">
        <v>516</v>
      </c>
      <c r="P34805" s="14">
        <v>516</v>
      </c>
      <c r="Q34805" s="14">
        <v>516</v>
      </c>
      <c r="S34805" s="14">
        <v>516</v>
      </c>
      <c r="AK34805" s="14">
        <v>516</v>
      </c>
      <c r="AS34805" s="14">
        <v>516</v>
      </c>
      <c r="AV34805" s="25">
        <v>2.2251400726357029</v>
      </c>
      <c r="AW34805" s="25">
        <v>0.91108015141651111</v>
      </c>
      <c r="AX34805" s="25">
        <v>2.147303998985481</v>
      </c>
      <c r="AZ34805" s="26">
        <v>213.24190025080048</v>
      </c>
      <c r="BC34805" s="26">
        <v>213.24190025080048</v>
      </c>
      <c r="BD34805" s="26">
        <v>0</v>
      </c>
      <c r="BE34805" s="26">
        <v>213.24190025080048</v>
      </c>
      <c r="BF34805" s="26">
        <v>0</v>
      </c>
      <c r="BG34805" s="14">
        <v>516</v>
      </c>
      <c r="BH34805" s="14">
        <v>0</v>
      </c>
      <c r="BI34805" s="27">
        <v>0.91108015141651111</v>
      </c>
    </row>
    <row r="34806" spans="1:61" x14ac:dyDescent="0.25">
      <c r="A34806" t="s">
        <v>80</v>
      </c>
      <c r="B34806" s="2">
        <v>43636.5</v>
      </c>
      <c r="C34806" s="1">
        <v>43636</v>
      </c>
      <c r="D34806">
        <v>5</v>
      </c>
      <c r="E34806" s="2">
        <v>43636.208333333336</v>
      </c>
      <c r="F34806" s="8" t="s">
        <v>388</v>
      </c>
      <c r="G34806" s="10" t="s">
        <v>389</v>
      </c>
      <c r="J34806" s="14">
        <v>515</v>
      </c>
      <c r="K34806" s="14">
        <v>515</v>
      </c>
      <c r="P34806" s="14">
        <v>515</v>
      </c>
      <c r="Q34806" s="14">
        <v>515</v>
      </c>
      <c r="S34806" s="14">
        <v>515</v>
      </c>
      <c r="AK34806" s="14">
        <v>515</v>
      </c>
      <c r="AS34806" s="14">
        <v>515</v>
      </c>
      <c r="AV34806" s="25">
        <v>2.2262788209615318</v>
      </c>
      <c r="AW34806" s="25">
        <v>0.9112343083241462</v>
      </c>
      <c r="AX34806" s="25">
        <v>2.1473039989854805</v>
      </c>
      <c r="AZ34806" s="26">
        <v>212.86465186151597</v>
      </c>
      <c r="BC34806" s="26">
        <v>212.86465186151597</v>
      </c>
      <c r="BD34806" s="26">
        <v>0</v>
      </c>
      <c r="BE34806" s="26">
        <v>212.86465186151597</v>
      </c>
      <c r="BF34806" s="26">
        <v>0</v>
      </c>
      <c r="BG34806" s="14">
        <v>515</v>
      </c>
      <c r="BH34806" s="14">
        <v>0</v>
      </c>
      <c r="BI34806" s="27">
        <v>0.91123430832414631</v>
      </c>
    </row>
    <row r="34807" spans="1:61" x14ac:dyDescent="0.25">
      <c r="A34807" t="s">
        <v>80</v>
      </c>
      <c r="B34807" s="2">
        <v>43636.541666666664</v>
      </c>
      <c r="C34807" s="1">
        <v>43636</v>
      </c>
      <c r="D34807">
        <v>6</v>
      </c>
      <c r="E34807" s="2">
        <v>43636.25</v>
      </c>
      <c r="F34807" s="8" t="s">
        <v>388</v>
      </c>
      <c r="G34807" s="10" t="s">
        <v>389</v>
      </c>
      <c r="J34807" s="14">
        <v>515</v>
      </c>
      <c r="K34807" s="14">
        <v>515</v>
      </c>
      <c r="P34807" s="14">
        <v>515</v>
      </c>
      <c r="Q34807" s="14">
        <v>515</v>
      </c>
      <c r="S34807" s="14">
        <v>515</v>
      </c>
      <c r="AK34807" s="14">
        <v>515</v>
      </c>
      <c r="AS34807" s="14">
        <v>515</v>
      </c>
      <c r="AV34807" s="25">
        <v>2.2260184477420917</v>
      </c>
      <c r="AW34807" s="25">
        <v>0.91038527759206567</v>
      </c>
      <c r="AX34807" s="25">
        <v>2.1473039989854805</v>
      </c>
      <c r="AZ34807" s="26">
        <v>212.66631798673416</v>
      </c>
      <c r="BC34807" s="26">
        <v>212.66631798673416</v>
      </c>
      <c r="BD34807" s="26">
        <v>0</v>
      </c>
      <c r="BE34807" s="26">
        <v>212.66631798673419</v>
      </c>
      <c r="BF34807" s="26">
        <v>-2.8421709430404007E-14</v>
      </c>
      <c r="BG34807" s="14">
        <v>515</v>
      </c>
      <c r="BH34807" s="14">
        <v>0</v>
      </c>
      <c r="BI34807" s="27">
        <v>0.91038527759206567</v>
      </c>
    </row>
    <row r="34808" spans="1:61" x14ac:dyDescent="0.25">
      <c r="A34808" t="s">
        <v>80</v>
      </c>
      <c r="B34808" s="2">
        <v>43636.583333333336</v>
      </c>
      <c r="C34808" s="1">
        <v>43636</v>
      </c>
      <c r="D34808">
        <v>7</v>
      </c>
      <c r="E34808" s="2">
        <v>43636.291666666664</v>
      </c>
      <c r="F34808" s="8" t="s">
        <v>388</v>
      </c>
      <c r="G34808" s="10" t="s">
        <v>389</v>
      </c>
      <c r="J34808" s="14">
        <v>523</v>
      </c>
      <c r="K34808" s="14">
        <v>523</v>
      </c>
      <c r="P34808" s="14">
        <v>523</v>
      </c>
      <c r="Q34808" s="14">
        <v>523</v>
      </c>
      <c r="S34808" s="14">
        <v>523</v>
      </c>
      <c r="AK34808" s="14">
        <v>523</v>
      </c>
      <c r="AS34808" s="14">
        <v>523</v>
      </c>
      <c r="AV34808" s="25">
        <v>2.2237267467533437</v>
      </c>
      <c r="AW34808" s="25">
        <v>0.90998607305321877</v>
      </c>
      <c r="AX34808" s="25">
        <v>2.1473039989854805</v>
      </c>
      <c r="AZ34808" s="26">
        <v>215.87516951076987</v>
      </c>
      <c r="BC34808" s="26">
        <v>215.87516951076987</v>
      </c>
      <c r="BD34808" s="26">
        <v>0</v>
      </c>
      <c r="BE34808" s="26">
        <v>215.87516951076987</v>
      </c>
      <c r="BF34808" s="26">
        <v>0</v>
      </c>
      <c r="BG34808" s="14">
        <v>523</v>
      </c>
      <c r="BH34808" s="14">
        <v>0</v>
      </c>
      <c r="BI34808" s="27">
        <v>0.90998607305321877</v>
      </c>
    </row>
    <row r="34809" spans="1:61" x14ac:dyDescent="0.25">
      <c r="A34809" t="s">
        <v>80</v>
      </c>
      <c r="B34809" s="2">
        <v>43636.625</v>
      </c>
      <c r="C34809" s="1">
        <v>43636</v>
      </c>
      <c r="D34809">
        <v>8</v>
      </c>
      <c r="E34809" s="2">
        <v>43636.333333333336</v>
      </c>
      <c r="F34809" s="8" t="s">
        <v>388</v>
      </c>
      <c r="G34809" s="10" t="s">
        <v>389</v>
      </c>
      <c r="J34809" s="14">
        <v>521</v>
      </c>
      <c r="K34809" s="14">
        <v>521</v>
      </c>
      <c r="P34809" s="14">
        <v>521</v>
      </c>
      <c r="Q34809" s="14">
        <v>521</v>
      </c>
      <c r="S34809" s="14">
        <v>521</v>
      </c>
      <c r="AK34809" s="14">
        <v>521</v>
      </c>
      <c r="AS34809" s="14">
        <v>521</v>
      </c>
      <c r="AV34809" s="25">
        <v>2.2227571163624873</v>
      </c>
      <c r="AW34809" s="25">
        <v>0.91040197129241429</v>
      </c>
      <c r="AX34809" s="25">
        <v>2.147303998985481</v>
      </c>
      <c r="AZ34809" s="26">
        <v>215.14792891443781</v>
      </c>
      <c r="BC34809" s="26">
        <v>215.14792891443781</v>
      </c>
      <c r="BD34809" s="26">
        <v>0</v>
      </c>
      <c r="BE34809" s="26">
        <v>215.14792891443781</v>
      </c>
      <c r="BF34809" s="26">
        <v>0</v>
      </c>
      <c r="BG34809" s="14">
        <v>521</v>
      </c>
      <c r="BH34809" s="14">
        <v>0</v>
      </c>
      <c r="BI34809" s="27">
        <v>0.91040197129241429</v>
      </c>
    </row>
    <row r="34810" spans="1:61" x14ac:dyDescent="0.25">
      <c r="A34810" t="s">
        <v>80</v>
      </c>
      <c r="B34810" s="2">
        <v>43636.666666666664</v>
      </c>
      <c r="C34810" s="1">
        <v>43636</v>
      </c>
      <c r="D34810">
        <v>9</v>
      </c>
      <c r="E34810" s="2">
        <v>43636.375</v>
      </c>
      <c r="F34810" s="8" t="s">
        <v>388</v>
      </c>
      <c r="G34810" s="10" t="s">
        <v>389</v>
      </c>
      <c r="J34810" s="14">
        <v>526</v>
      </c>
      <c r="K34810" s="14">
        <v>526</v>
      </c>
      <c r="P34810" s="14">
        <v>526</v>
      </c>
      <c r="Q34810" s="14">
        <v>526</v>
      </c>
      <c r="S34810" s="14">
        <v>526</v>
      </c>
      <c r="AK34810" s="14">
        <v>526</v>
      </c>
      <c r="AS34810" s="14">
        <v>526</v>
      </c>
      <c r="AV34810" s="25">
        <v>2.2217942883375894</v>
      </c>
      <c r="AW34810" s="25">
        <v>0.91013276637370022</v>
      </c>
      <c r="AX34810" s="25">
        <v>2.147303998985481</v>
      </c>
      <c r="AZ34810" s="26">
        <v>217.14845874235303</v>
      </c>
      <c r="BC34810" s="26">
        <v>217.14845874235303</v>
      </c>
      <c r="BD34810" s="26">
        <v>0</v>
      </c>
      <c r="BE34810" s="26">
        <v>217.14845874235303</v>
      </c>
      <c r="BF34810" s="26">
        <v>0</v>
      </c>
      <c r="BG34810" s="14">
        <v>526</v>
      </c>
      <c r="BH34810" s="14">
        <v>0</v>
      </c>
      <c r="BI34810" s="27">
        <v>0.91013276637370022</v>
      </c>
    </row>
    <row r="34811" spans="1:61" x14ac:dyDescent="0.25">
      <c r="A34811" t="s">
        <v>80</v>
      </c>
      <c r="B34811" s="2">
        <v>43636.708333333336</v>
      </c>
      <c r="C34811" s="1">
        <v>43636</v>
      </c>
      <c r="D34811">
        <v>10</v>
      </c>
      <c r="E34811" s="2">
        <v>43636.416666666664</v>
      </c>
      <c r="F34811" s="8" t="s">
        <v>388</v>
      </c>
      <c r="G34811" s="10" t="s">
        <v>389</v>
      </c>
      <c r="J34811" s="14">
        <v>521</v>
      </c>
      <c r="K34811" s="14">
        <v>521</v>
      </c>
      <c r="P34811" s="14">
        <v>521</v>
      </c>
      <c r="Q34811" s="14">
        <v>521</v>
      </c>
      <c r="S34811" s="14">
        <v>521</v>
      </c>
      <c r="AK34811" s="14">
        <v>521</v>
      </c>
      <c r="AS34811" s="14">
        <v>521</v>
      </c>
      <c r="AV34811" s="25">
        <v>2.2213350503813789</v>
      </c>
      <c r="AW34811" s="25">
        <v>0.90921081206594245</v>
      </c>
      <c r="AX34811" s="25">
        <v>2.1460338823583149</v>
      </c>
      <c r="AZ34811" s="26">
        <v>214.86643189590768</v>
      </c>
      <c r="BC34811" s="26">
        <v>214.86643189590768</v>
      </c>
      <c r="BD34811" s="26">
        <v>0</v>
      </c>
      <c r="BE34811" s="26">
        <v>214.86643189590771</v>
      </c>
      <c r="BF34811" s="26">
        <v>-2.8421709430404007E-14</v>
      </c>
      <c r="BG34811" s="14">
        <v>521</v>
      </c>
      <c r="BH34811" s="14">
        <v>0</v>
      </c>
      <c r="BI34811" s="27">
        <v>0.90921081206594245</v>
      </c>
    </row>
    <row r="34812" spans="1:61" x14ac:dyDescent="0.25">
      <c r="A34812" t="s">
        <v>80</v>
      </c>
      <c r="B34812" s="2">
        <v>43636.75</v>
      </c>
      <c r="C34812" s="1">
        <v>43636</v>
      </c>
      <c r="D34812">
        <v>11</v>
      </c>
      <c r="E34812" s="2">
        <v>43636.458333333336</v>
      </c>
      <c r="F34812" s="8" t="s">
        <v>388</v>
      </c>
      <c r="G34812" s="10" t="s">
        <v>389</v>
      </c>
      <c r="J34812" s="14">
        <v>527</v>
      </c>
      <c r="K34812" s="14">
        <v>527</v>
      </c>
      <c r="P34812" s="14">
        <v>527</v>
      </c>
      <c r="Q34812" s="14">
        <v>527</v>
      </c>
      <c r="S34812" s="14">
        <v>527</v>
      </c>
      <c r="AK34812" s="14">
        <v>527</v>
      </c>
      <c r="AS34812" s="14">
        <v>527</v>
      </c>
      <c r="AV34812" s="25">
        <v>2.2212122707194455</v>
      </c>
      <c r="AW34812" s="25">
        <v>0.90863700225995991</v>
      </c>
      <c r="AX34812" s="25">
        <v>2.1473039989854805</v>
      </c>
      <c r="AZ34812" s="26">
        <v>217.20373587783786</v>
      </c>
      <c r="BC34812" s="26">
        <v>217.20373587783786</v>
      </c>
      <c r="BD34812" s="26">
        <v>0</v>
      </c>
      <c r="BE34812" s="26">
        <v>217.20373587783786</v>
      </c>
      <c r="BF34812" s="26">
        <v>0</v>
      </c>
      <c r="BG34812" s="14">
        <v>527</v>
      </c>
      <c r="BH34812" s="14">
        <v>0</v>
      </c>
      <c r="BI34812" s="27">
        <v>0.90863700225995991</v>
      </c>
    </row>
    <row r="34813" spans="1:61" x14ac:dyDescent="0.25">
      <c r="A34813" t="s">
        <v>80</v>
      </c>
      <c r="B34813" s="2">
        <v>43636.791666666664</v>
      </c>
      <c r="C34813" s="1">
        <v>43636</v>
      </c>
      <c r="D34813">
        <v>12</v>
      </c>
      <c r="E34813" s="2">
        <v>43636.5</v>
      </c>
      <c r="F34813" s="8" t="s">
        <v>388</v>
      </c>
      <c r="G34813" s="10" t="s">
        <v>389</v>
      </c>
      <c r="J34813" s="14">
        <v>527</v>
      </c>
      <c r="K34813" s="14">
        <v>527</v>
      </c>
      <c r="P34813" s="14">
        <v>527</v>
      </c>
      <c r="Q34813" s="14">
        <v>527</v>
      </c>
      <c r="S34813" s="14">
        <v>527</v>
      </c>
      <c r="AK34813" s="14">
        <v>527</v>
      </c>
      <c r="AS34813" s="14">
        <v>527</v>
      </c>
      <c r="AV34813" s="25">
        <v>2.220615733231615</v>
      </c>
      <c r="AW34813" s="25">
        <v>0.90800401391737229</v>
      </c>
      <c r="AX34813" s="25">
        <v>2.1473039989854805</v>
      </c>
      <c r="AZ34813" s="26">
        <v>217.05242415221454</v>
      </c>
      <c r="BC34813" s="26">
        <v>217.05242415221454</v>
      </c>
      <c r="BD34813" s="26">
        <v>0</v>
      </c>
      <c r="BE34813" s="26">
        <v>217.05242415221454</v>
      </c>
      <c r="BF34813" s="26">
        <v>0</v>
      </c>
      <c r="BG34813" s="14">
        <v>527</v>
      </c>
      <c r="BH34813" s="14">
        <v>0</v>
      </c>
      <c r="BI34813" s="27">
        <v>0.90800401391737229</v>
      </c>
    </row>
    <row r="34814" spans="1:61" x14ac:dyDescent="0.25">
      <c r="A34814" t="s">
        <v>80</v>
      </c>
      <c r="B34814" s="2">
        <v>43636.833333333336</v>
      </c>
      <c r="C34814" s="1">
        <v>43636</v>
      </c>
      <c r="D34814">
        <v>13</v>
      </c>
      <c r="E34814" s="2">
        <v>43636.541666666664</v>
      </c>
      <c r="F34814" s="8" t="s">
        <v>388</v>
      </c>
      <c r="G34814" s="10" t="s">
        <v>389</v>
      </c>
      <c r="J34814" s="14">
        <v>526</v>
      </c>
      <c r="K34814" s="14">
        <v>526</v>
      </c>
      <c r="P34814" s="14">
        <v>526</v>
      </c>
      <c r="Q34814" s="14">
        <v>526</v>
      </c>
      <c r="S34814" s="14">
        <v>526</v>
      </c>
      <c r="AK34814" s="14">
        <v>526</v>
      </c>
      <c r="AS34814" s="14">
        <v>526</v>
      </c>
      <c r="AV34814" s="25">
        <v>2.2203713235996365</v>
      </c>
      <c r="AW34814" s="25">
        <v>0.90792682562847504</v>
      </c>
      <c r="AX34814" s="25">
        <v>2.1473039989854805</v>
      </c>
      <c r="AZ34814" s="26">
        <v>216.62214362592096</v>
      </c>
      <c r="BC34814" s="26">
        <v>216.62214362592096</v>
      </c>
      <c r="BD34814" s="26">
        <v>0</v>
      </c>
      <c r="BE34814" s="26">
        <v>216.62214362592098</v>
      </c>
      <c r="BF34814" s="26">
        <v>-2.8421709430404007E-14</v>
      </c>
      <c r="BG34814" s="14">
        <v>526</v>
      </c>
      <c r="BH34814" s="14">
        <v>0</v>
      </c>
      <c r="BI34814" s="27">
        <v>0.90792682562847493</v>
      </c>
    </row>
    <row r="34815" spans="1:61" x14ac:dyDescent="0.25">
      <c r="A34815" t="s">
        <v>80</v>
      </c>
      <c r="B34815" s="2">
        <v>43636.875</v>
      </c>
      <c r="C34815" s="1">
        <v>43636</v>
      </c>
      <c r="D34815">
        <v>14</v>
      </c>
      <c r="E34815" s="2">
        <v>43636.583333333336</v>
      </c>
      <c r="F34815" s="8" t="s">
        <v>388</v>
      </c>
      <c r="G34815" s="10" t="s">
        <v>389</v>
      </c>
      <c r="J34815" s="14">
        <v>527</v>
      </c>
      <c r="K34815" s="14">
        <v>527</v>
      </c>
      <c r="P34815" s="14">
        <v>527</v>
      </c>
      <c r="Q34815" s="14">
        <v>527</v>
      </c>
      <c r="S34815" s="14">
        <v>527</v>
      </c>
      <c r="AK34815" s="14">
        <v>527</v>
      </c>
      <c r="AS34815" s="14">
        <v>527</v>
      </c>
      <c r="AV34815" s="25">
        <v>2.2198480038761503</v>
      </c>
      <c r="AW34815" s="25">
        <v>0.907518115939001</v>
      </c>
      <c r="AX34815" s="25">
        <v>2.1493999533405428</v>
      </c>
      <c r="AZ34815" s="26">
        <v>216.93627341666755</v>
      </c>
      <c r="BC34815" s="26">
        <v>216.93627341666755</v>
      </c>
      <c r="BD34815" s="26">
        <v>0</v>
      </c>
      <c r="BE34815" s="26">
        <v>216.93627341666752</v>
      </c>
      <c r="BF34815" s="26">
        <v>2.8421709430404007E-14</v>
      </c>
      <c r="BG34815" s="14">
        <v>527</v>
      </c>
      <c r="BH34815" s="14">
        <v>0</v>
      </c>
      <c r="BI34815" s="27">
        <v>0.90751811593900111</v>
      </c>
    </row>
    <row r="34816" spans="1:61" x14ac:dyDescent="0.25">
      <c r="A34816" t="s">
        <v>80</v>
      </c>
      <c r="B34816" s="2">
        <v>43636.916666666664</v>
      </c>
      <c r="C34816" s="1">
        <v>43636</v>
      </c>
      <c r="D34816">
        <v>15</v>
      </c>
      <c r="E34816" s="2">
        <v>43636.625</v>
      </c>
      <c r="F34816" s="8" t="s">
        <v>388</v>
      </c>
      <c r="G34816" s="10" t="s">
        <v>389</v>
      </c>
      <c r="J34816" s="14">
        <v>528</v>
      </c>
      <c r="K34816" s="14">
        <v>528</v>
      </c>
      <c r="P34816" s="14">
        <v>528</v>
      </c>
      <c r="Q34816" s="14">
        <v>528</v>
      </c>
      <c r="S34816" s="14">
        <v>528</v>
      </c>
      <c r="AK34816" s="14">
        <v>528</v>
      </c>
      <c r="AS34816" s="14">
        <v>528</v>
      </c>
      <c r="AV34816" s="25">
        <v>2.2189713566481051</v>
      </c>
      <c r="AW34816" s="25">
        <v>0.90731162094334183</v>
      </c>
      <c r="AX34816" s="25">
        <v>2.1473039989854805</v>
      </c>
      <c r="AZ34816" s="26">
        <v>217.29846225566513</v>
      </c>
      <c r="BC34816" s="26">
        <v>217.29846225566513</v>
      </c>
      <c r="BD34816" s="26">
        <v>0</v>
      </c>
      <c r="BE34816" s="26">
        <v>217.29846225566516</v>
      </c>
      <c r="BF34816" s="26">
        <v>-2.8421709430404007E-14</v>
      </c>
      <c r="BG34816" s="14">
        <v>528</v>
      </c>
      <c r="BH34816" s="14">
        <v>0</v>
      </c>
      <c r="BI34816" s="27">
        <v>0.90731162094334172</v>
      </c>
    </row>
    <row r="34817" spans="1:61" x14ac:dyDescent="0.25">
      <c r="A34817" t="s">
        <v>80</v>
      </c>
      <c r="B34817" s="2">
        <v>43636.958333333336</v>
      </c>
      <c r="C34817" s="1">
        <v>43636</v>
      </c>
      <c r="D34817">
        <v>16</v>
      </c>
      <c r="E34817" s="2">
        <v>43636.666666666664</v>
      </c>
      <c r="F34817" s="8" t="s">
        <v>388</v>
      </c>
      <c r="G34817" s="10" t="s">
        <v>389</v>
      </c>
      <c r="J34817" s="14">
        <v>520</v>
      </c>
      <c r="K34817" s="14">
        <v>520</v>
      </c>
      <c r="P34817" s="14">
        <v>520</v>
      </c>
      <c r="Q34817" s="14">
        <v>520</v>
      </c>
      <c r="S34817" s="14">
        <v>520</v>
      </c>
      <c r="AK34817" s="14">
        <v>520</v>
      </c>
      <c r="AS34817" s="14">
        <v>520</v>
      </c>
      <c r="AV34817" s="25">
        <v>2.2187325745363511</v>
      </c>
      <c r="AW34817" s="25">
        <v>0.90730997861376395</v>
      </c>
      <c r="AX34817" s="25">
        <v>2.147303998985481</v>
      </c>
      <c r="AZ34817" s="26">
        <v>214.00567393889074</v>
      </c>
      <c r="BC34817" s="26">
        <v>214.00567393889074</v>
      </c>
      <c r="BD34817" s="26">
        <v>0</v>
      </c>
      <c r="BE34817" s="26">
        <v>214.00567393889074</v>
      </c>
      <c r="BF34817" s="26">
        <v>0</v>
      </c>
      <c r="BG34817" s="14">
        <v>520</v>
      </c>
      <c r="BH34817" s="14">
        <v>0</v>
      </c>
      <c r="BI34817" s="27">
        <v>0.90730997861376406</v>
      </c>
    </row>
    <row r="34818" spans="1:61" x14ac:dyDescent="0.25">
      <c r="A34818" t="s">
        <v>80</v>
      </c>
      <c r="B34818" s="2">
        <v>43637</v>
      </c>
      <c r="C34818" s="1">
        <v>43636</v>
      </c>
      <c r="D34818">
        <v>17</v>
      </c>
      <c r="E34818" s="2">
        <v>43636.708333333336</v>
      </c>
      <c r="F34818" s="8" t="s">
        <v>388</v>
      </c>
      <c r="G34818" s="10" t="s">
        <v>389</v>
      </c>
      <c r="J34818" s="14">
        <v>527</v>
      </c>
      <c r="K34818" s="14">
        <v>527</v>
      </c>
      <c r="P34818" s="14">
        <v>527</v>
      </c>
      <c r="Q34818" s="14">
        <v>527</v>
      </c>
      <c r="S34818" s="14">
        <v>527</v>
      </c>
      <c r="AK34818" s="14">
        <v>527</v>
      </c>
      <c r="AS34818" s="14">
        <v>527</v>
      </c>
      <c r="AV34818" s="25">
        <v>2.2183688822029239</v>
      </c>
      <c r="AW34818" s="25">
        <v>0.90696846252413299</v>
      </c>
      <c r="AX34818" s="25">
        <v>2.1473039989854805</v>
      </c>
      <c r="AZ34818" s="26">
        <v>216.8048823607779</v>
      </c>
      <c r="BC34818" s="26">
        <v>216.8048823607779</v>
      </c>
      <c r="BD34818" s="26">
        <v>0</v>
      </c>
      <c r="BE34818" s="26">
        <v>216.80488236077787</v>
      </c>
      <c r="BF34818" s="26">
        <v>2.8421709430404007E-14</v>
      </c>
      <c r="BG34818" s="14">
        <v>527</v>
      </c>
      <c r="BH34818" s="14">
        <v>0</v>
      </c>
      <c r="BI34818" s="27">
        <v>0.9069684625241331</v>
      </c>
    </row>
    <row r="34819" spans="1:61" x14ac:dyDescent="0.25">
      <c r="A34819" t="s">
        <v>80</v>
      </c>
      <c r="B34819" s="2">
        <v>43637.041666666664</v>
      </c>
      <c r="C34819" s="1">
        <v>43636</v>
      </c>
      <c r="D34819">
        <v>18</v>
      </c>
      <c r="E34819" s="2">
        <v>43636.75</v>
      </c>
      <c r="F34819" s="8" t="s">
        <v>388</v>
      </c>
      <c r="G34819" s="10" t="s">
        <v>389</v>
      </c>
      <c r="J34819" s="14">
        <v>527</v>
      </c>
      <c r="K34819" s="14">
        <v>527</v>
      </c>
      <c r="P34819" s="14">
        <v>527</v>
      </c>
      <c r="Q34819" s="14">
        <v>527</v>
      </c>
      <c r="S34819" s="14">
        <v>527</v>
      </c>
      <c r="AK34819" s="14">
        <v>527</v>
      </c>
      <c r="AS34819" s="14">
        <v>527</v>
      </c>
      <c r="AV34819" s="25">
        <v>2.2179427659179467</v>
      </c>
      <c r="AW34819" s="25">
        <v>0.90660022526862938</v>
      </c>
      <c r="AX34819" s="25">
        <v>2.1473039989854805</v>
      </c>
      <c r="AZ34819" s="26">
        <v>216.71685765191629</v>
      </c>
      <c r="BC34819" s="26">
        <v>216.71685765191629</v>
      </c>
      <c r="BD34819" s="26">
        <v>0</v>
      </c>
      <c r="BE34819" s="26">
        <v>216.71685765191629</v>
      </c>
      <c r="BF34819" s="26">
        <v>0</v>
      </c>
      <c r="BG34819" s="14">
        <v>527</v>
      </c>
      <c r="BH34819" s="14">
        <v>0</v>
      </c>
      <c r="BI34819" s="27">
        <v>0.90660022526862927</v>
      </c>
    </row>
    <row r="34820" spans="1:61" x14ac:dyDescent="0.25">
      <c r="A34820" t="s">
        <v>80</v>
      </c>
      <c r="B34820" s="2">
        <v>43637.083333333336</v>
      </c>
      <c r="C34820" s="1">
        <v>43636</v>
      </c>
      <c r="D34820">
        <v>19</v>
      </c>
      <c r="E34820" s="2">
        <v>43636.791666666664</v>
      </c>
      <c r="F34820" s="8" t="s">
        <v>388</v>
      </c>
      <c r="G34820" s="10" t="s">
        <v>389</v>
      </c>
      <c r="J34820" s="14">
        <v>528</v>
      </c>
      <c r="K34820" s="14">
        <v>528</v>
      </c>
      <c r="P34820" s="14">
        <v>528</v>
      </c>
      <c r="Q34820" s="14">
        <v>528</v>
      </c>
      <c r="S34820" s="14">
        <v>528</v>
      </c>
      <c r="AK34820" s="14">
        <v>528</v>
      </c>
      <c r="AS34820" s="14">
        <v>528</v>
      </c>
      <c r="AV34820" s="25">
        <v>2.2169074429881888</v>
      </c>
      <c r="AW34820" s="25">
        <v>0.90614738768146319</v>
      </c>
      <c r="AX34820" s="25">
        <v>2.1473039989854805</v>
      </c>
      <c r="AZ34820" s="26">
        <v>217.01963181673602</v>
      </c>
      <c r="BC34820" s="26">
        <v>217.01963181673602</v>
      </c>
      <c r="BD34820" s="26">
        <v>0</v>
      </c>
      <c r="BE34820" s="26">
        <v>217.01963181673602</v>
      </c>
      <c r="BF34820" s="26">
        <v>0</v>
      </c>
      <c r="BG34820" s="14">
        <v>528</v>
      </c>
      <c r="BH34820" s="14">
        <v>0</v>
      </c>
      <c r="BI34820" s="27">
        <v>0.90614738768146308</v>
      </c>
    </row>
    <row r="34821" spans="1:61" x14ac:dyDescent="0.25">
      <c r="A34821" t="s">
        <v>80</v>
      </c>
      <c r="B34821" s="2">
        <v>43637.125</v>
      </c>
      <c r="C34821" s="1">
        <v>43636</v>
      </c>
      <c r="D34821">
        <v>20</v>
      </c>
      <c r="E34821" s="2">
        <v>43636.833333333336</v>
      </c>
      <c r="F34821" s="8" t="s">
        <v>388</v>
      </c>
      <c r="G34821" s="10" t="s">
        <v>389</v>
      </c>
      <c r="J34821" s="14">
        <v>526</v>
      </c>
      <c r="K34821" s="14">
        <v>526</v>
      </c>
      <c r="P34821" s="14">
        <v>526</v>
      </c>
      <c r="Q34821" s="14">
        <v>526</v>
      </c>
      <c r="S34821" s="14">
        <v>526</v>
      </c>
      <c r="AK34821" s="14">
        <v>526</v>
      </c>
      <c r="AS34821" s="14">
        <v>526</v>
      </c>
      <c r="AV34821" s="25">
        <v>2.215119825282466</v>
      </c>
      <c r="AW34821" s="25">
        <v>0.90454899532296729</v>
      </c>
      <c r="AX34821" s="25">
        <v>2.147303998985481</v>
      </c>
      <c r="AZ34821" s="26">
        <v>215.81622753122116</v>
      </c>
      <c r="BC34821" s="26">
        <v>215.81622753122116</v>
      </c>
      <c r="BD34821" s="26">
        <v>0</v>
      </c>
      <c r="BE34821" s="26">
        <v>215.81622753122116</v>
      </c>
      <c r="BF34821" s="26">
        <v>0</v>
      </c>
      <c r="BG34821" s="14">
        <v>526</v>
      </c>
      <c r="BH34821" s="14">
        <v>0</v>
      </c>
      <c r="BI34821" s="27">
        <v>0.90454899532296729</v>
      </c>
    </row>
    <row r="34822" spans="1:61" x14ac:dyDescent="0.25">
      <c r="A34822" t="s">
        <v>80</v>
      </c>
      <c r="B34822" s="2">
        <v>43637.166666666664</v>
      </c>
      <c r="C34822" s="1">
        <v>43636</v>
      </c>
      <c r="D34822">
        <v>21</v>
      </c>
      <c r="E34822" s="2">
        <v>43636.875</v>
      </c>
      <c r="F34822" s="8" t="s">
        <v>388</v>
      </c>
      <c r="G34822" s="10" t="s">
        <v>389</v>
      </c>
      <c r="J34822" s="14">
        <v>497</v>
      </c>
      <c r="K34822" s="14">
        <v>497</v>
      </c>
      <c r="P34822" s="14">
        <v>497</v>
      </c>
      <c r="Q34822" s="14">
        <v>497</v>
      </c>
      <c r="S34822" s="14">
        <v>497</v>
      </c>
      <c r="AK34822" s="14">
        <v>497</v>
      </c>
      <c r="AS34822" s="14">
        <v>497</v>
      </c>
      <c r="AV34822" s="25">
        <v>2.2129838459677913</v>
      </c>
      <c r="AW34822" s="25">
        <v>0.90347570464255911</v>
      </c>
      <c r="AX34822" s="25">
        <v>2.1473039989854805</v>
      </c>
      <c r="AZ34822" s="26">
        <v>203.67565621619684</v>
      </c>
      <c r="BC34822" s="26">
        <v>203.67565621619684</v>
      </c>
      <c r="BD34822" s="26">
        <v>0</v>
      </c>
      <c r="BE34822" s="26">
        <v>203.67565621619684</v>
      </c>
      <c r="BF34822" s="26">
        <v>0</v>
      </c>
      <c r="BG34822" s="14">
        <v>497</v>
      </c>
      <c r="BH34822" s="14">
        <v>0</v>
      </c>
      <c r="BI34822" s="27">
        <v>0.90347570464255911</v>
      </c>
    </row>
    <row r="34823" spans="1:61" x14ac:dyDescent="0.25">
      <c r="A34823" t="s">
        <v>80</v>
      </c>
      <c r="B34823" s="2">
        <v>43637.208333333336</v>
      </c>
      <c r="C34823" s="1">
        <v>43636</v>
      </c>
      <c r="D34823">
        <v>22</v>
      </c>
      <c r="E34823" s="2">
        <v>43636.916666666664</v>
      </c>
      <c r="F34823" s="8" t="s">
        <v>388</v>
      </c>
      <c r="G34823" s="10" t="s">
        <v>389</v>
      </c>
      <c r="J34823" s="14">
        <v>481</v>
      </c>
      <c r="K34823" s="14">
        <v>481</v>
      </c>
      <c r="P34823" s="14">
        <v>481</v>
      </c>
      <c r="Q34823" s="14">
        <v>481</v>
      </c>
      <c r="S34823" s="14">
        <v>481</v>
      </c>
      <c r="AK34823" s="14">
        <v>481</v>
      </c>
      <c r="AS34823" s="14">
        <v>481</v>
      </c>
      <c r="AV34823" s="25">
        <v>2.2084344420887447</v>
      </c>
      <c r="AW34823" s="25">
        <v>0.90257636153467902</v>
      </c>
      <c r="AX34823" s="25">
        <v>2.1473039989854805</v>
      </c>
      <c r="AZ34823" s="26">
        <v>196.92247638966381</v>
      </c>
      <c r="BC34823" s="26">
        <v>196.92247638966381</v>
      </c>
      <c r="BD34823" s="26">
        <v>0</v>
      </c>
      <c r="BE34823" s="26">
        <v>196.92247638966379</v>
      </c>
      <c r="BF34823" s="26">
        <v>2.8421709430404007E-14</v>
      </c>
      <c r="BG34823" s="14">
        <v>481</v>
      </c>
      <c r="BH34823" s="14">
        <v>0</v>
      </c>
      <c r="BI34823" s="27">
        <v>0.90257636153467913</v>
      </c>
    </row>
    <row r="34824" spans="1:61" x14ac:dyDescent="0.25">
      <c r="A34824" t="s">
        <v>80</v>
      </c>
      <c r="B34824" s="2">
        <v>43637.25</v>
      </c>
      <c r="C34824" s="1">
        <v>43636</v>
      </c>
      <c r="D34824">
        <v>23</v>
      </c>
      <c r="E34824" s="2">
        <v>43636.958333333336</v>
      </c>
      <c r="F34824" s="8" t="s">
        <v>388</v>
      </c>
      <c r="G34824" s="10" t="s">
        <v>389</v>
      </c>
      <c r="J34824" s="14">
        <v>471</v>
      </c>
      <c r="K34824" s="14">
        <v>471</v>
      </c>
      <c r="P34824" s="14">
        <v>471</v>
      </c>
      <c r="Q34824" s="14">
        <v>471</v>
      </c>
      <c r="S34824" s="14">
        <v>471</v>
      </c>
      <c r="AK34824" s="14">
        <v>471</v>
      </c>
      <c r="AS34824" s="14">
        <v>471</v>
      </c>
      <c r="AV34824" s="25">
        <v>2.2136294681738748</v>
      </c>
      <c r="AW34824" s="25">
        <v>0.91040354618775243</v>
      </c>
      <c r="AX34824" s="25">
        <v>2.1473039989854805</v>
      </c>
      <c r="AZ34824" s="26">
        <v>194.50067143291426</v>
      </c>
      <c r="BC34824" s="26">
        <v>194.50067143291426</v>
      </c>
      <c r="BD34824" s="26">
        <v>0</v>
      </c>
      <c r="BE34824" s="26">
        <v>194.50067143291429</v>
      </c>
      <c r="BF34824" s="26">
        <v>-2.8421709430404007E-14</v>
      </c>
      <c r="BG34824" s="14">
        <v>471</v>
      </c>
      <c r="BH34824" s="14">
        <v>0</v>
      </c>
      <c r="BI34824" s="27">
        <v>0.91040354618775243</v>
      </c>
    </row>
    <row r="34825" spans="1:61" x14ac:dyDescent="0.25">
      <c r="A34825" t="s">
        <v>80</v>
      </c>
      <c r="B34825" s="2">
        <v>43637.291666666664</v>
      </c>
      <c r="C34825" s="1">
        <v>43636</v>
      </c>
      <c r="D34825">
        <v>24</v>
      </c>
      <c r="E34825" s="2">
        <v>43637</v>
      </c>
      <c r="F34825" s="8" t="s">
        <v>388</v>
      </c>
      <c r="G34825" s="10" t="s">
        <v>389</v>
      </c>
      <c r="J34825" s="14">
        <v>512</v>
      </c>
      <c r="K34825" s="14">
        <v>512</v>
      </c>
      <c r="P34825" s="14">
        <v>512</v>
      </c>
      <c r="Q34825" s="14">
        <v>512</v>
      </c>
      <c r="S34825" s="14">
        <v>512</v>
      </c>
      <c r="AK34825" s="14">
        <v>512</v>
      </c>
      <c r="AS34825" s="14">
        <v>512</v>
      </c>
      <c r="AV34825" s="25">
        <v>2.2139144654292724</v>
      </c>
      <c r="AW34825" s="25">
        <v>0.91097096474687578</v>
      </c>
      <c r="AX34825" s="25">
        <v>2.147303998985481</v>
      </c>
      <c r="AZ34825" s="26">
        <v>211.56350479919462</v>
      </c>
      <c r="BC34825" s="26">
        <v>211.56350479919462</v>
      </c>
      <c r="BD34825" s="26">
        <v>0</v>
      </c>
      <c r="BE34825" s="26">
        <v>211.56350479919462</v>
      </c>
      <c r="BF34825" s="26">
        <v>0</v>
      </c>
      <c r="BG34825" s="14">
        <v>512</v>
      </c>
      <c r="BH34825" s="14">
        <v>0</v>
      </c>
      <c r="BI34825" s="27">
        <v>0.91097096474687578</v>
      </c>
    </row>
    <row r="34826" spans="1:61" x14ac:dyDescent="0.25">
      <c r="A34826" t="s">
        <v>80</v>
      </c>
      <c r="B34826" s="2">
        <v>43637.333333333336</v>
      </c>
      <c r="C34826" s="1">
        <v>43637</v>
      </c>
      <c r="D34826">
        <v>1</v>
      </c>
      <c r="E34826" s="2">
        <v>43637.041666666664</v>
      </c>
      <c r="F34826" s="8" t="s">
        <v>388</v>
      </c>
      <c r="G34826" s="10" t="s">
        <v>389</v>
      </c>
      <c r="J34826" s="14">
        <v>514</v>
      </c>
      <c r="K34826" s="14">
        <v>514</v>
      </c>
      <c r="P34826" s="14">
        <v>514</v>
      </c>
      <c r="Q34826" s="14">
        <v>514</v>
      </c>
      <c r="S34826" s="14">
        <v>514</v>
      </c>
      <c r="AK34826" s="14">
        <v>514</v>
      </c>
      <c r="AS34826" s="14">
        <v>514</v>
      </c>
      <c r="AV34826" s="25">
        <v>2.2149624278925195</v>
      </c>
      <c r="AW34826" s="25">
        <v>0.91134565007447832</v>
      </c>
      <c r="AX34826" s="25">
        <v>2.1473039989854805</v>
      </c>
      <c r="AZ34826" s="26">
        <v>212.47728140826169</v>
      </c>
      <c r="BC34826" s="26">
        <v>212.47728140826169</v>
      </c>
      <c r="BD34826" s="26">
        <v>0</v>
      </c>
      <c r="BE34826" s="26">
        <v>212.47728140826172</v>
      </c>
      <c r="BF34826" s="26">
        <v>-2.8421709430404007E-14</v>
      </c>
      <c r="BG34826" s="14">
        <v>514</v>
      </c>
      <c r="BH34826" s="14">
        <v>0</v>
      </c>
      <c r="BI34826" s="27">
        <v>0.91134565007447832</v>
      </c>
    </row>
    <row r="34827" spans="1:61" x14ac:dyDescent="0.25">
      <c r="A34827" t="s">
        <v>80</v>
      </c>
      <c r="B34827" s="2">
        <v>43637.375</v>
      </c>
      <c r="C34827" s="1">
        <v>43637</v>
      </c>
      <c r="D34827">
        <v>2</v>
      </c>
      <c r="E34827" s="2">
        <v>43637.083333333336</v>
      </c>
      <c r="F34827" s="8" t="s">
        <v>388</v>
      </c>
      <c r="G34827" s="10" t="s">
        <v>389</v>
      </c>
      <c r="J34827" s="14">
        <v>514</v>
      </c>
      <c r="K34827" s="14">
        <v>514</v>
      </c>
      <c r="P34827" s="14">
        <v>514</v>
      </c>
      <c r="Q34827" s="14">
        <v>514</v>
      </c>
      <c r="S34827" s="14">
        <v>514</v>
      </c>
      <c r="AK34827" s="14">
        <v>514</v>
      </c>
      <c r="AS34827" s="14">
        <v>514</v>
      </c>
      <c r="AV34827" s="25">
        <v>2.2162320129304192</v>
      </c>
      <c r="AW34827" s="25">
        <v>0.91222223628489008</v>
      </c>
      <c r="AX34827" s="25">
        <v>2.1473039989854805</v>
      </c>
      <c r="AZ34827" s="26">
        <v>212.68165463909131</v>
      </c>
      <c r="BC34827" s="26">
        <v>212.68165463909131</v>
      </c>
      <c r="BD34827" s="26">
        <v>0</v>
      </c>
      <c r="BE34827" s="26">
        <v>212.68165463909133</v>
      </c>
      <c r="BF34827" s="26">
        <v>-2.8421709430404007E-14</v>
      </c>
      <c r="BG34827" s="14">
        <v>514</v>
      </c>
      <c r="BH34827" s="14">
        <v>0</v>
      </c>
      <c r="BI34827" s="27">
        <v>0.91222223628488996</v>
      </c>
    </row>
    <row r="34828" spans="1:61" x14ac:dyDescent="0.25">
      <c r="A34828" t="s">
        <v>80</v>
      </c>
      <c r="B34828" s="2">
        <v>43637.416666666664</v>
      </c>
      <c r="C34828" s="1">
        <v>43637</v>
      </c>
      <c r="D34828">
        <v>3</v>
      </c>
      <c r="E34828" s="2">
        <v>43637.125</v>
      </c>
      <c r="F34828" s="8" t="s">
        <v>388</v>
      </c>
      <c r="G34828" s="10" t="s">
        <v>389</v>
      </c>
      <c r="J34828" s="14">
        <v>513</v>
      </c>
      <c r="K34828" s="14">
        <v>513</v>
      </c>
      <c r="P34828" s="14">
        <v>513</v>
      </c>
      <c r="Q34828" s="14">
        <v>513</v>
      </c>
      <c r="S34828" s="14">
        <v>513</v>
      </c>
      <c r="AK34828" s="14">
        <v>513</v>
      </c>
      <c r="AS34828" s="14">
        <v>513</v>
      </c>
      <c r="AV34828" s="25">
        <v>2.2177926142313082</v>
      </c>
      <c r="AW34828" s="25">
        <v>0.91234849105051885</v>
      </c>
      <c r="AX34828" s="25">
        <v>2.1473039989854801</v>
      </c>
      <c r="AZ34828" s="26">
        <v>212.29725572158293</v>
      </c>
      <c r="BC34828" s="26">
        <v>212.29725572158293</v>
      </c>
      <c r="BD34828" s="26">
        <v>0</v>
      </c>
      <c r="BE34828" s="26">
        <v>212.29725572158293</v>
      </c>
      <c r="BF34828" s="26">
        <v>0</v>
      </c>
      <c r="BG34828" s="14">
        <v>513</v>
      </c>
      <c r="BH34828" s="14">
        <v>0</v>
      </c>
      <c r="BI34828" s="27">
        <v>0.91234849105051874</v>
      </c>
    </row>
    <row r="34829" spans="1:61" x14ac:dyDescent="0.25">
      <c r="A34829" t="s">
        <v>80</v>
      </c>
      <c r="B34829" s="2">
        <v>43637.458333333336</v>
      </c>
      <c r="C34829" s="1">
        <v>43637</v>
      </c>
      <c r="D34829">
        <v>4</v>
      </c>
      <c r="E34829" s="2">
        <v>43637.166666666664</v>
      </c>
      <c r="F34829" s="8" t="s">
        <v>388</v>
      </c>
      <c r="G34829" s="10" t="s">
        <v>389</v>
      </c>
      <c r="J34829" s="14">
        <v>514</v>
      </c>
      <c r="K34829" s="14">
        <v>514</v>
      </c>
      <c r="P34829" s="14">
        <v>514</v>
      </c>
      <c r="Q34829" s="14">
        <v>514</v>
      </c>
      <c r="S34829" s="14">
        <v>514</v>
      </c>
      <c r="AK34829" s="14">
        <v>514</v>
      </c>
      <c r="AS34829" s="14">
        <v>514</v>
      </c>
      <c r="AV34829" s="25">
        <v>2.2191341988963162</v>
      </c>
      <c r="AW34829" s="25">
        <v>0.91233901429543229</v>
      </c>
      <c r="AX34829" s="25">
        <v>2.1473039989854805</v>
      </c>
      <c r="AZ34829" s="26">
        <v>212.70888105335715</v>
      </c>
      <c r="BC34829" s="26">
        <v>212.70888105335715</v>
      </c>
      <c r="BD34829" s="26">
        <v>0</v>
      </c>
      <c r="BE34829" s="26">
        <v>212.70888105335717</v>
      </c>
      <c r="BF34829" s="26">
        <v>-2.8421709430404007E-14</v>
      </c>
      <c r="BG34829" s="14">
        <v>514</v>
      </c>
      <c r="BH34829" s="14">
        <v>0</v>
      </c>
      <c r="BI34829" s="27">
        <v>0.91233901429543229</v>
      </c>
    </row>
    <row r="34830" spans="1:61" x14ac:dyDescent="0.25">
      <c r="A34830" t="s">
        <v>80</v>
      </c>
      <c r="B34830" s="2">
        <v>43637.5</v>
      </c>
      <c r="C34830" s="1">
        <v>43637</v>
      </c>
      <c r="D34830">
        <v>5</v>
      </c>
      <c r="E34830" s="2">
        <v>43637.208333333336</v>
      </c>
      <c r="F34830" s="8" t="s">
        <v>388</v>
      </c>
      <c r="G34830" s="10" t="s">
        <v>389</v>
      </c>
      <c r="J34830" s="14">
        <v>515</v>
      </c>
      <c r="K34830" s="14">
        <v>515</v>
      </c>
      <c r="P34830" s="14">
        <v>515</v>
      </c>
      <c r="Q34830" s="14">
        <v>515</v>
      </c>
      <c r="S34830" s="14">
        <v>515</v>
      </c>
      <c r="AK34830" s="14">
        <v>515</v>
      </c>
      <c r="AS34830" s="14">
        <v>515</v>
      </c>
      <c r="AV34830" s="25">
        <v>2.2210221872510467</v>
      </c>
      <c r="AW34830" s="25">
        <v>0.91175808082951393</v>
      </c>
      <c r="AX34830" s="25">
        <v>2.1473039989854801</v>
      </c>
      <c r="AZ34830" s="26">
        <v>212.98700530123091</v>
      </c>
      <c r="BC34830" s="26">
        <v>212.98700530123091</v>
      </c>
      <c r="BD34830" s="26">
        <v>0</v>
      </c>
      <c r="BE34830" s="26">
        <v>212.98700530123094</v>
      </c>
      <c r="BF34830" s="26">
        <v>-2.8421709430404007E-14</v>
      </c>
      <c r="BG34830" s="14">
        <v>515</v>
      </c>
      <c r="BH34830" s="14">
        <v>0</v>
      </c>
      <c r="BI34830" s="27">
        <v>0.91175808082951393</v>
      </c>
    </row>
    <row r="34831" spans="1:61" x14ac:dyDescent="0.25">
      <c r="A34831" t="s">
        <v>80</v>
      </c>
      <c r="B34831" s="2">
        <v>43637.541666666664</v>
      </c>
      <c r="C34831" s="1">
        <v>43637</v>
      </c>
      <c r="D34831">
        <v>6</v>
      </c>
      <c r="E34831" s="2">
        <v>43637.25</v>
      </c>
      <c r="F34831" s="8" t="s">
        <v>388</v>
      </c>
      <c r="G34831" s="10" t="s">
        <v>389</v>
      </c>
      <c r="J34831" s="14">
        <v>517</v>
      </c>
      <c r="K34831" s="14">
        <v>517</v>
      </c>
      <c r="P34831" s="14">
        <v>517</v>
      </c>
      <c r="Q34831" s="14">
        <v>517</v>
      </c>
      <c r="S34831" s="14">
        <v>517</v>
      </c>
      <c r="AK34831" s="14">
        <v>517</v>
      </c>
      <c r="AS34831" s="14">
        <v>517</v>
      </c>
      <c r="AV34831" s="25">
        <v>2.2209108829035062</v>
      </c>
      <c r="AW34831" s="25">
        <v>0.91197529864702975</v>
      </c>
      <c r="AX34831" s="25">
        <v>2.1473039989854805</v>
      </c>
      <c r="AZ34831" s="26">
        <v>213.86507851716595</v>
      </c>
      <c r="BC34831" s="26">
        <v>213.86507851716595</v>
      </c>
      <c r="BD34831" s="26">
        <v>0</v>
      </c>
      <c r="BE34831" s="26">
        <v>213.86507851716598</v>
      </c>
      <c r="BF34831" s="26">
        <v>-2.8421709430404007E-14</v>
      </c>
      <c r="BG34831" s="14">
        <v>517</v>
      </c>
      <c r="BH34831" s="14">
        <v>0</v>
      </c>
      <c r="BI34831" s="27">
        <v>0.91197529864702975</v>
      </c>
    </row>
    <row r="34832" spans="1:61" x14ac:dyDescent="0.25">
      <c r="A34832" t="s">
        <v>80</v>
      </c>
      <c r="B34832" s="2">
        <v>43637.583333333336</v>
      </c>
      <c r="C34832" s="1">
        <v>43637</v>
      </c>
      <c r="D34832">
        <v>7</v>
      </c>
      <c r="E34832" s="2">
        <v>43637.291666666664</v>
      </c>
      <c r="F34832" s="8" t="s">
        <v>388</v>
      </c>
      <c r="G34832" s="10" t="s">
        <v>389</v>
      </c>
      <c r="J34832" s="14">
        <v>552</v>
      </c>
      <c r="K34832" s="14">
        <v>552</v>
      </c>
      <c r="P34832" s="14">
        <v>552</v>
      </c>
      <c r="Q34832" s="14">
        <v>552</v>
      </c>
      <c r="S34832" s="14">
        <v>552</v>
      </c>
      <c r="AK34832" s="14">
        <v>552</v>
      </c>
      <c r="AS34832" s="14">
        <v>552</v>
      </c>
      <c r="AV34832" s="25">
        <v>2.2201685432524423</v>
      </c>
      <c r="AW34832" s="25">
        <v>0.91194864802391962</v>
      </c>
      <c r="AX34832" s="25">
        <v>2.1473039989854801</v>
      </c>
      <c r="AZ34832" s="26">
        <v>228.33669916321347</v>
      </c>
      <c r="BC34832" s="26">
        <v>228.33669916321347</v>
      </c>
      <c r="BD34832" s="26">
        <v>0</v>
      </c>
      <c r="BE34832" s="26">
        <v>228.33669916321344</v>
      </c>
      <c r="BF34832" s="26">
        <v>2.8421709430404007E-14</v>
      </c>
      <c r="BG34832" s="14">
        <v>552</v>
      </c>
      <c r="BH34832" s="14">
        <v>0</v>
      </c>
      <c r="BI34832" s="27">
        <v>0.91194864802391962</v>
      </c>
    </row>
    <row r="34833" spans="1:61" x14ac:dyDescent="0.25">
      <c r="A34833" t="s">
        <v>80</v>
      </c>
      <c r="B34833" s="2">
        <v>43637.625</v>
      </c>
      <c r="C34833" s="1">
        <v>43637</v>
      </c>
      <c r="D34833">
        <v>8</v>
      </c>
      <c r="E34833" s="2">
        <v>43637.333333333336</v>
      </c>
      <c r="F34833" s="8" t="s">
        <v>388</v>
      </c>
      <c r="G34833" s="10" t="s">
        <v>389</v>
      </c>
      <c r="J34833" s="14">
        <v>557</v>
      </c>
      <c r="K34833" s="14">
        <v>557</v>
      </c>
      <c r="P34833" s="14">
        <v>557</v>
      </c>
      <c r="Q34833" s="14">
        <v>557</v>
      </c>
      <c r="S34833" s="14">
        <v>557</v>
      </c>
      <c r="AK34833" s="14">
        <v>557</v>
      </c>
      <c r="AS34833" s="14">
        <v>557</v>
      </c>
      <c r="AV34833" s="25">
        <v>2.2203920111677591</v>
      </c>
      <c r="AW34833" s="25">
        <v>0.91129039065946627</v>
      </c>
      <c r="AX34833" s="25">
        <v>2.1473039989854801</v>
      </c>
      <c r="AZ34833" s="26">
        <v>230.23865681946219</v>
      </c>
      <c r="BC34833" s="26">
        <v>230.23865681946219</v>
      </c>
      <c r="BD34833" s="26">
        <v>0</v>
      </c>
      <c r="BE34833" s="26">
        <v>230.23865681946216</v>
      </c>
      <c r="BF34833" s="26">
        <v>2.8421709430404007E-14</v>
      </c>
      <c r="BG34833" s="14">
        <v>557</v>
      </c>
      <c r="BH34833" s="14">
        <v>0</v>
      </c>
      <c r="BI34833" s="27">
        <v>0.91129039065946638</v>
      </c>
    </row>
    <row r="34834" spans="1:61" x14ac:dyDescent="0.25">
      <c r="A34834" t="s">
        <v>80</v>
      </c>
      <c r="B34834" s="2">
        <v>43637.666666666664</v>
      </c>
      <c r="C34834" s="1">
        <v>43637</v>
      </c>
      <c r="D34834">
        <v>9</v>
      </c>
      <c r="E34834" s="2">
        <v>43637.375</v>
      </c>
      <c r="F34834" s="8" t="s">
        <v>388</v>
      </c>
      <c r="G34834" s="10" t="s">
        <v>389</v>
      </c>
      <c r="J34834" s="14">
        <v>557</v>
      </c>
      <c r="K34834" s="14">
        <v>557</v>
      </c>
      <c r="P34834" s="14">
        <v>557</v>
      </c>
      <c r="Q34834" s="14">
        <v>557</v>
      </c>
      <c r="S34834" s="14">
        <v>557</v>
      </c>
      <c r="AK34834" s="14">
        <v>557</v>
      </c>
      <c r="AS34834" s="14">
        <v>557</v>
      </c>
      <c r="AV34834" s="25">
        <v>2.2204968226123358</v>
      </c>
      <c r="AW34834" s="25">
        <v>0.9109487941406812</v>
      </c>
      <c r="AX34834" s="25">
        <v>2.147303998985481</v>
      </c>
      <c r="AZ34834" s="26">
        <v>230.15235203180569</v>
      </c>
      <c r="BC34834" s="26">
        <v>230.15235203180569</v>
      </c>
      <c r="BD34834" s="26">
        <v>0</v>
      </c>
      <c r="BE34834" s="26">
        <v>230.15235203180569</v>
      </c>
      <c r="BF34834" s="26">
        <v>0</v>
      </c>
      <c r="BG34834" s="14">
        <v>557</v>
      </c>
      <c r="BH34834" s="14">
        <v>0</v>
      </c>
      <c r="BI34834" s="27">
        <v>0.9109487941406812</v>
      </c>
    </row>
    <row r="34835" spans="1:61" x14ac:dyDescent="0.25">
      <c r="A34835" t="s">
        <v>80</v>
      </c>
      <c r="B34835" s="2">
        <v>43637.708333333336</v>
      </c>
      <c r="C34835" s="1">
        <v>43637</v>
      </c>
      <c r="D34835">
        <v>10</v>
      </c>
      <c r="E34835" s="2">
        <v>43637.416666666664</v>
      </c>
      <c r="F34835" s="8" t="s">
        <v>388</v>
      </c>
      <c r="G34835" s="10" t="s">
        <v>389</v>
      </c>
      <c r="J34835" s="14">
        <v>557</v>
      </c>
      <c r="K34835" s="14">
        <v>557</v>
      </c>
      <c r="P34835" s="14">
        <v>557</v>
      </c>
      <c r="Q34835" s="14">
        <v>557</v>
      </c>
      <c r="S34835" s="14">
        <v>557</v>
      </c>
      <c r="AK34835" s="14">
        <v>557</v>
      </c>
      <c r="AS34835" s="14">
        <v>557</v>
      </c>
      <c r="AV34835" s="25">
        <v>2.2221342547692964</v>
      </c>
      <c r="AW34835" s="25">
        <v>0.91068530879221354</v>
      </c>
      <c r="AX34835" s="25">
        <v>2.153515214629715</v>
      </c>
      <c r="AZ34835" s="26">
        <v>230.08578212901224</v>
      </c>
      <c r="BC34835" s="26">
        <v>230.08578212901224</v>
      </c>
      <c r="BD34835" s="26">
        <v>0</v>
      </c>
      <c r="BE34835" s="26">
        <v>230.08578212901224</v>
      </c>
      <c r="BF34835" s="26">
        <v>0</v>
      </c>
      <c r="BG34835" s="14">
        <v>557</v>
      </c>
      <c r="BH34835" s="14">
        <v>0</v>
      </c>
      <c r="BI34835" s="27">
        <v>0.91068530879221354</v>
      </c>
    </row>
    <row r="34836" spans="1:61" x14ac:dyDescent="0.25">
      <c r="A34836" t="s">
        <v>80</v>
      </c>
      <c r="B34836" s="2">
        <v>43637.75</v>
      </c>
      <c r="C34836" s="1">
        <v>43637</v>
      </c>
      <c r="D34836">
        <v>11</v>
      </c>
      <c r="E34836" s="2">
        <v>43637.458333333336</v>
      </c>
      <c r="F34836" s="8" t="s">
        <v>388</v>
      </c>
      <c r="G34836" s="10" t="s">
        <v>389</v>
      </c>
      <c r="J34836" s="14">
        <v>558</v>
      </c>
      <c r="K34836" s="14">
        <v>558</v>
      </c>
      <c r="P34836" s="14">
        <v>558</v>
      </c>
      <c r="Q34836" s="14">
        <v>558</v>
      </c>
      <c r="S34836" s="14">
        <v>558</v>
      </c>
      <c r="AK34836" s="14">
        <v>558</v>
      </c>
      <c r="AS34836" s="14">
        <v>558</v>
      </c>
      <c r="AV34836" s="25">
        <v>2.2217061140520866</v>
      </c>
      <c r="AW34836" s="25">
        <v>0.91011180905188038</v>
      </c>
      <c r="AX34836" s="25">
        <v>2.1486588139765037</v>
      </c>
      <c r="AZ34836" s="26">
        <v>230.3537069658033</v>
      </c>
      <c r="BC34836" s="26">
        <v>230.3537069658033</v>
      </c>
      <c r="BD34836" s="26">
        <v>0</v>
      </c>
      <c r="BE34836" s="26">
        <v>230.3537069658033</v>
      </c>
      <c r="BF34836" s="26">
        <v>0</v>
      </c>
      <c r="BG34836" s="14">
        <v>558</v>
      </c>
      <c r="BH34836" s="14">
        <v>0</v>
      </c>
      <c r="BI34836" s="27">
        <v>0.91011180905188038</v>
      </c>
    </row>
    <row r="34837" spans="1:61" x14ac:dyDescent="0.25">
      <c r="A34837" t="s">
        <v>80</v>
      </c>
      <c r="B34837" s="2">
        <v>43637.791666666664</v>
      </c>
      <c r="C34837" s="1">
        <v>43637</v>
      </c>
      <c r="D34837">
        <v>12</v>
      </c>
      <c r="E34837" s="2">
        <v>43637.5</v>
      </c>
      <c r="F34837" s="8" t="s">
        <v>388</v>
      </c>
      <c r="G34837" s="10" t="s">
        <v>389</v>
      </c>
      <c r="J34837" s="14">
        <v>558</v>
      </c>
      <c r="K34837" s="14">
        <v>558</v>
      </c>
      <c r="P34837" s="14">
        <v>558</v>
      </c>
      <c r="Q34837" s="14">
        <v>558</v>
      </c>
      <c r="S34837" s="14">
        <v>558</v>
      </c>
      <c r="AK34837" s="14">
        <v>558</v>
      </c>
      <c r="AS34837" s="14">
        <v>558</v>
      </c>
      <c r="AV34837" s="25">
        <v>2.2219295196537265</v>
      </c>
      <c r="AW34837" s="25">
        <v>0.90977785100081132</v>
      </c>
      <c r="AX34837" s="25">
        <v>2.1456446809119765</v>
      </c>
      <c r="AZ34837" s="26">
        <v>230.26918056556357</v>
      </c>
      <c r="BC34837" s="26">
        <v>230.26918056556357</v>
      </c>
      <c r="BD34837" s="26">
        <v>0</v>
      </c>
      <c r="BE34837" s="26">
        <v>230.26918056556357</v>
      </c>
      <c r="BF34837" s="26">
        <v>0</v>
      </c>
      <c r="BG34837" s="14">
        <v>558</v>
      </c>
      <c r="BH34837" s="14">
        <v>0</v>
      </c>
      <c r="BI34837" s="27">
        <v>0.90977785100081132</v>
      </c>
    </row>
    <row r="34838" spans="1:61" x14ac:dyDescent="0.25">
      <c r="A34838" t="s">
        <v>80</v>
      </c>
      <c r="B34838" s="2">
        <v>43637.833333333336</v>
      </c>
      <c r="C34838" s="1">
        <v>43637</v>
      </c>
      <c r="D34838">
        <v>13</v>
      </c>
      <c r="E34838" s="2">
        <v>43637.541666666664</v>
      </c>
      <c r="F34838" s="8" t="s">
        <v>388</v>
      </c>
      <c r="G34838" s="10" t="s">
        <v>389</v>
      </c>
      <c r="J34838" s="14">
        <v>557</v>
      </c>
      <c r="K34838" s="14">
        <v>557</v>
      </c>
      <c r="P34838" s="14">
        <v>557</v>
      </c>
      <c r="Q34838" s="14">
        <v>557</v>
      </c>
      <c r="S34838" s="14">
        <v>557</v>
      </c>
      <c r="AK34838" s="14">
        <v>557</v>
      </c>
      <c r="AS34838" s="14">
        <v>557</v>
      </c>
      <c r="AV34838" s="25">
        <v>2.2226712789551066</v>
      </c>
      <c r="AW34838" s="25">
        <v>0.90970891083707517</v>
      </c>
      <c r="AX34838" s="25">
        <v>2.1727975214083477</v>
      </c>
      <c r="AZ34838" s="26">
        <v>229.83909396460658</v>
      </c>
      <c r="BC34838" s="26">
        <v>229.83909396460658</v>
      </c>
      <c r="BD34838" s="26">
        <v>0</v>
      </c>
      <c r="BE34838" s="26">
        <v>229.83909396460655</v>
      </c>
      <c r="BF34838" s="26">
        <v>2.8421709430404007E-14</v>
      </c>
      <c r="BG34838" s="14">
        <v>557</v>
      </c>
      <c r="BH34838" s="14">
        <v>0</v>
      </c>
      <c r="BI34838" s="27">
        <v>0.90970891083707528</v>
      </c>
    </row>
    <row r="34839" spans="1:61" x14ac:dyDescent="0.25">
      <c r="A34839" t="s">
        <v>80</v>
      </c>
      <c r="B34839" s="2">
        <v>43637.875</v>
      </c>
      <c r="C34839" s="1">
        <v>43637</v>
      </c>
      <c r="D34839">
        <v>14</v>
      </c>
      <c r="E34839" s="2">
        <v>43637.583333333336</v>
      </c>
      <c r="F34839" s="8" t="s">
        <v>388</v>
      </c>
      <c r="G34839" s="10" t="s">
        <v>389</v>
      </c>
      <c r="J34839" s="14">
        <v>556</v>
      </c>
      <c r="K34839" s="14">
        <v>556</v>
      </c>
      <c r="P34839" s="14">
        <v>556</v>
      </c>
      <c r="Q34839" s="14">
        <v>556</v>
      </c>
      <c r="S34839" s="14">
        <v>556</v>
      </c>
      <c r="AK34839" s="14">
        <v>556</v>
      </c>
      <c r="AS34839" s="14">
        <v>556</v>
      </c>
      <c r="AV34839" s="25">
        <v>2.2228767584587574</v>
      </c>
      <c r="AW34839" s="25">
        <v>0.90992242900213505</v>
      </c>
      <c r="AX34839" s="25">
        <v>2.1771523783357378</v>
      </c>
      <c r="AZ34839" s="26">
        <v>229.48030523409346</v>
      </c>
      <c r="BC34839" s="26">
        <v>229.48030523409346</v>
      </c>
      <c r="BD34839" s="26">
        <v>0</v>
      </c>
      <c r="BE34839" s="26">
        <v>229.48030523409344</v>
      </c>
      <c r="BF34839" s="26">
        <v>2.8421709430404007E-14</v>
      </c>
      <c r="BG34839" s="14">
        <v>556</v>
      </c>
      <c r="BH34839" s="14">
        <v>0</v>
      </c>
      <c r="BI34839" s="27">
        <v>0.90992242900213505</v>
      </c>
    </row>
    <row r="34840" spans="1:61" x14ac:dyDescent="0.25">
      <c r="A34840" t="s">
        <v>80</v>
      </c>
      <c r="B34840" s="2">
        <v>43637.916666666664</v>
      </c>
      <c r="C34840" s="1">
        <v>43637</v>
      </c>
      <c r="D34840">
        <v>15</v>
      </c>
      <c r="E34840" s="2">
        <v>43637.625</v>
      </c>
      <c r="F34840" s="8" t="s">
        <v>388</v>
      </c>
      <c r="G34840" s="10" t="s">
        <v>389</v>
      </c>
      <c r="J34840" s="14">
        <v>557</v>
      </c>
      <c r="K34840" s="14">
        <v>557</v>
      </c>
      <c r="P34840" s="14">
        <v>557</v>
      </c>
      <c r="Q34840" s="14">
        <v>557</v>
      </c>
      <c r="S34840" s="14">
        <v>557</v>
      </c>
      <c r="AK34840" s="14">
        <v>557</v>
      </c>
      <c r="AS34840" s="14">
        <v>557</v>
      </c>
      <c r="AV34840" s="25">
        <v>2.2225681670290256</v>
      </c>
      <c r="AW34840" s="25">
        <v>0.9099079733839488</v>
      </c>
      <c r="AX34840" s="25">
        <v>2.145991455380968</v>
      </c>
      <c r="AZ34840" s="26">
        <v>229.88938736601295</v>
      </c>
      <c r="BC34840" s="26">
        <v>229.88938736601295</v>
      </c>
      <c r="BD34840" s="26">
        <v>0</v>
      </c>
      <c r="BE34840" s="26">
        <v>229.88938736601295</v>
      </c>
      <c r="BF34840" s="26">
        <v>0</v>
      </c>
      <c r="BG34840" s="14">
        <v>557</v>
      </c>
      <c r="BH34840" s="14">
        <v>0</v>
      </c>
      <c r="BI34840" s="27">
        <v>0.9099079733839488</v>
      </c>
    </row>
    <row r="34841" spans="1:61" x14ac:dyDescent="0.25">
      <c r="A34841" t="s">
        <v>80</v>
      </c>
      <c r="B34841" s="2">
        <v>43637.958333333336</v>
      </c>
      <c r="C34841" s="1">
        <v>43637</v>
      </c>
      <c r="D34841">
        <v>16</v>
      </c>
      <c r="E34841" s="2">
        <v>43637.666666666664</v>
      </c>
      <c r="F34841" s="8" t="s">
        <v>388</v>
      </c>
      <c r="G34841" s="10" t="s">
        <v>389</v>
      </c>
      <c r="J34841" s="14">
        <v>557</v>
      </c>
      <c r="K34841" s="14">
        <v>557</v>
      </c>
      <c r="P34841" s="14">
        <v>557</v>
      </c>
      <c r="Q34841" s="14">
        <v>557</v>
      </c>
      <c r="S34841" s="14">
        <v>557</v>
      </c>
      <c r="AK34841" s="14">
        <v>557</v>
      </c>
      <c r="AS34841" s="14">
        <v>557</v>
      </c>
      <c r="AV34841" s="25">
        <v>2.2217192149780267</v>
      </c>
      <c r="AW34841" s="25">
        <v>0.90984199145410316</v>
      </c>
      <c r="AX34841" s="25">
        <v>2.1473039989854805</v>
      </c>
      <c r="AZ34841" s="26">
        <v>229.8727169489234</v>
      </c>
      <c r="BC34841" s="26">
        <v>229.8727169489234</v>
      </c>
      <c r="BD34841" s="26">
        <v>0</v>
      </c>
      <c r="BE34841" s="26">
        <v>229.8727169489234</v>
      </c>
      <c r="BF34841" s="26">
        <v>0</v>
      </c>
      <c r="BG34841" s="14">
        <v>557</v>
      </c>
      <c r="BH34841" s="14">
        <v>0</v>
      </c>
      <c r="BI34841" s="27">
        <v>0.90984199145410316</v>
      </c>
    </row>
    <row r="34842" spans="1:61" x14ac:dyDescent="0.25">
      <c r="A34842" t="s">
        <v>80</v>
      </c>
      <c r="B34842" s="2">
        <v>43638</v>
      </c>
      <c r="C34842" s="1">
        <v>43637</v>
      </c>
      <c r="D34842">
        <v>17</v>
      </c>
      <c r="E34842" s="2">
        <v>43637.708333333336</v>
      </c>
      <c r="F34842" s="8" t="s">
        <v>388</v>
      </c>
      <c r="G34842" s="10" t="s">
        <v>389</v>
      </c>
      <c r="J34842" s="14">
        <v>557</v>
      </c>
      <c r="K34842" s="14">
        <v>557</v>
      </c>
      <c r="P34842" s="14">
        <v>557</v>
      </c>
      <c r="Q34842" s="14">
        <v>557</v>
      </c>
      <c r="S34842" s="14">
        <v>557</v>
      </c>
      <c r="AK34842" s="14">
        <v>557</v>
      </c>
      <c r="AS34842" s="14">
        <v>557</v>
      </c>
      <c r="AV34842" s="25">
        <v>2.2208268727013327</v>
      </c>
      <c r="AW34842" s="25">
        <v>0.90969313501188598</v>
      </c>
      <c r="AX34842" s="25">
        <v>2.1473039989854805</v>
      </c>
      <c r="AZ34842" s="26">
        <v>229.83510818264395</v>
      </c>
      <c r="BC34842" s="26">
        <v>229.83510818264395</v>
      </c>
      <c r="BD34842" s="26">
        <v>0</v>
      </c>
      <c r="BE34842" s="26">
        <v>229.83510818264395</v>
      </c>
      <c r="BF34842" s="26">
        <v>0</v>
      </c>
      <c r="BG34842" s="14">
        <v>557</v>
      </c>
      <c r="BH34842" s="14">
        <v>0</v>
      </c>
      <c r="BI34842" s="27">
        <v>0.90969313501188587</v>
      </c>
    </row>
    <row r="34843" spans="1:61" x14ac:dyDescent="0.25">
      <c r="A34843" t="s">
        <v>80</v>
      </c>
      <c r="B34843" s="2">
        <v>43638.041666666664</v>
      </c>
      <c r="C34843" s="1">
        <v>43637</v>
      </c>
      <c r="D34843">
        <v>18</v>
      </c>
      <c r="E34843" s="2">
        <v>43637.75</v>
      </c>
      <c r="F34843" s="8" t="s">
        <v>388</v>
      </c>
      <c r="G34843" s="10" t="s">
        <v>389</v>
      </c>
      <c r="J34843" s="14">
        <v>557</v>
      </c>
      <c r="K34843" s="14">
        <v>557</v>
      </c>
      <c r="P34843" s="14">
        <v>557</v>
      </c>
      <c r="Q34843" s="14">
        <v>557</v>
      </c>
      <c r="S34843" s="14">
        <v>557</v>
      </c>
      <c r="AK34843" s="14">
        <v>557</v>
      </c>
      <c r="AS34843" s="14">
        <v>557</v>
      </c>
      <c r="AV34843" s="25">
        <v>2.2199634908609687</v>
      </c>
      <c r="AW34843" s="25">
        <v>0.91030088737919879</v>
      </c>
      <c r="AX34843" s="25">
        <v>2.1473039989854805</v>
      </c>
      <c r="AZ34843" s="26">
        <v>229.98865757827369</v>
      </c>
      <c r="BC34843" s="26">
        <v>229.98865757827369</v>
      </c>
      <c r="BD34843" s="26">
        <v>0</v>
      </c>
      <c r="BE34843" s="26">
        <v>229.98865757827369</v>
      </c>
      <c r="BF34843" s="26">
        <v>0</v>
      </c>
      <c r="BG34843" s="14">
        <v>557</v>
      </c>
      <c r="BH34843" s="14">
        <v>0</v>
      </c>
      <c r="BI34843" s="27">
        <v>0.91030088737919879</v>
      </c>
    </row>
    <row r="34844" spans="1:61" x14ac:dyDescent="0.25">
      <c r="A34844" t="s">
        <v>80</v>
      </c>
      <c r="B34844" s="2">
        <v>43638.083333333336</v>
      </c>
      <c r="C34844" s="1">
        <v>43637</v>
      </c>
      <c r="D34844">
        <v>19</v>
      </c>
      <c r="E34844" s="2">
        <v>43637.791666666664</v>
      </c>
      <c r="F34844" s="8" t="s">
        <v>388</v>
      </c>
      <c r="G34844" s="10" t="s">
        <v>389</v>
      </c>
      <c r="J34844" s="14">
        <v>553</v>
      </c>
      <c r="K34844" s="14">
        <v>553</v>
      </c>
      <c r="P34844" s="14">
        <v>553</v>
      </c>
      <c r="Q34844" s="14">
        <v>553</v>
      </c>
      <c r="S34844" s="14">
        <v>553</v>
      </c>
      <c r="AK34844" s="14">
        <v>553</v>
      </c>
      <c r="AS34844" s="14">
        <v>553</v>
      </c>
      <c r="AV34844" s="25">
        <v>2.2203165614912335</v>
      </c>
      <c r="AW34844" s="25">
        <v>0.91051913727707456</v>
      </c>
      <c r="AX34844" s="25">
        <v>2.1473039989854805</v>
      </c>
      <c r="AZ34844" s="26">
        <v>228.39177858960832</v>
      </c>
      <c r="BC34844" s="26">
        <v>228.39177858960832</v>
      </c>
      <c r="BD34844" s="26">
        <v>0</v>
      </c>
      <c r="BE34844" s="26">
        <v>228.39177858960829</v>
      </c>
      <c r="BF34844" s="26">
        <v>2.8421709430404007E-14</v>
      </c>
      <c r="BG34844" s="14">
        <v>553</v>
      </c>
      <c r="BH34844" s="14">
        <v>0</v>
      </c>
      <c r="BI34844" s="27">
        <v>0.91051913727707467</v>
      </c>
    </row>
    <row r="34845" spans="1:61" x14ac:dyDescent="0.25">
      <c r="A34845" t="s">
        <v>80</v>
      </c>
      <c r="B34845" s="2">
        <v>43638.125</v>
      </c>
      <c r="C34845" s="1">
        <v>43637</v>
      </c>
      <c r="D34845">
        <v>20</v>
      </c>
      <c r="E34845" s="2">
        <v>43637.833333333336</v>
      </c>
      <c r="F34845" s="8" t="s">
        <v>388</v>
      </c>
      <c r="G34845" s="10" t="s">
        <v>389</v>
      </c>
      <c r="J34845" s="14">
        <v>556</v>
      </c>
      <c r="K34845" s="14">
        <v>556</v>
      </c>
      <c r="P34845" s="14">
        <v>556</v>
      </c>
      <c r="Q34845" s="14">
        <v>556</v>
      </c>
      <c r="S34845" s="14">
        <v>556</v>
      </c>
      <c r="AK34845" s="14">
        <v>556</v>
      </c>
      <c r="AS34845" s="14">
        <v>556</v>
      </c>
      <c r="AV34845" s="25">
        <v>2.2186844163524917</v>
      </c>
      <c r="AW34845" s="25">
        <v>0.90995283457529441</v>
      </c>
      <c r="AX34845" s="25">
        <v>2.1473039989854805</v>
      </c>
      <c r="AZ34845" s="26">
        <v>229.48797344842362</v>
      </c>
      <c r="BC34845" s="26">
        <v>229.48797344842362</v>
      </c>
      <c r="BD34845" s="26">
        <v>0</v>
      </c>
      <c r="BE34845" s="26">
        <v>229.48797344842362</v>
      </c>
      <c r="BF34845" s="26">
        <v>0</v>
      </c>
      <c r="BG34845" s="14">
        <v>556</v>
      </c>
      <c r="BH34845" s="14">
        <v>0</v>
      </c>
      <c r="BI34845" s="27">
        <v>0.9099528345752943</v>
      </c>
    </row>
    <row r="34846" spans="1:61" x14ac:dyDescent="0.25">
      <c r="A34846" t="s">
        <v>80</v>
      </c>
      <c r="B34846" s="2">
        <v>43638.166666666664</v>
      </c>
      <c r="C34846" s="1">
        <v>43637</v>
      </c>
      <c r="D34846">
        <v>21</v>
      </c>
      <c r="E34846" s="2">
        <v>43637.875</v>
      </c>
      <c r="F34846" s="8" t="s">
        <v>388</v>
      </c>
      <c r="G34846" s="10" t="s">
        <v>389</v>
      </c>
      <c r="J34846" s="14">
        <v>522</v>
      </c>
      <c r="K34846" s="14">
        <v>522</v>
      </c>
      <c r="P34846" s="14">
        <v>522</v>
      </c>
      <c r="Q34846" s="14">
        <v>522</v>
      </c>
      <c r="S34846" s="14">
        <v>522</v>
      </c>
      <c r="AK34846" s="14">
        <v>522</v>
      </c>
      <c r="AS34846" s="14">
        <v>522</v>
      </c>
      <c r="AV34846" s="25">
        <v>2.219144924894692</v>
      </c>
      <c r="AW34846" s="25">
        <v>0.91024609381185884</v>
      </c>
      <c r="AX34846" s="25">
        <v>2.1473039989854805</v>
      </c>
      <c r="AZ34846" s="26">
        <v>215.52397282515369</v>
      </c>
      <c r="BC34846" s="26">
        <v>215.52397282515369</v>
      </c>
      <c r="BD34846" s="26">
        <v>0</v>
      </c>
      <c r="BE34846" s="26">
        <v>215.52397282515372</v>
      </c>
      <c r="BF34846" s="26">
        <v>-2.8421709430404007E-14</v>
      </c>
      <c r="BG34846" s="14">
        <v>522</v>
      </c>
      <c r="BH34846" s="14">
        <v>0</v>
      </c>
      <c r="BI34846" s="27">
        <v>0.91024609381185884</v>
      </c>
    </row>
    <row r="34847" spans="1:61" x14ac:dyDescent="0.25">
      <c r="A34847" t="s">
        <v>80</v>
      </c>
      <c r="B34847" s="2">
        <v>43638.208333333336</v>
      </c>
      <c r="C34847" s="1">
        <v>43637</v>
      </c>
      <c r="D34847">
        <v>22</v>
      </c>
      <c r="E34847" s="2">
        <v>43637.916666666664</v>
      </c>
      <c r="F34847" s="8" t="s">
        <v>388</v>
      </c>
      <c r="G34847" s="10" t="s">
        <v>389</v>
      </c>
      <c r="J34847" s="14">
        <v>515</v>
      </c>
      <c r="K34847" s="14">
        <v>515</v>
      </c>
      <c r="P34847" s="14">
        <v>515</v>
      </c>
      <c r="Q34847" s="14">
        <v>515</v>
      </c>
      <c r="S34847" s="14">
        <v>515</v>
      </c>
      <c r="AK34847" s="14">
        <v>515</v>
      </c>
      <c r="AS34847" s="14">
        <v>515</v>
      </c>
      <c r="AV34847" s="25">
        <v>2.2154148792368678</v>
      </c>
      <c r="AW34847" s="25">
        <v>0.90920986657775271</v>
      </c>
      <c r="AX34847" s="25">
        <v>2.1473039989854805</v>
      </c>
      <c r="AZ34847" s="26">
        <v>212.39174156432523</v>
      </c>
      <c r="BC34847" s="26">
        <v>212.39174156432523</v>
      </c>
      <c r="BD34847" s="26">
        <v>0</v>
      </c>
      <c r="BE34847" s="26">
        <v>212.39174156432523</v>
      </c>
      <c r="BF34847" s="26">
        <v>0</v>
      </c>
      <c r="BG34847" s="14">
        <v>515</v>
      </c>
      <c r="BH34847" s="14">
        <v>0</v>
      </c>
      <c r="BI34847" s="27">
        <v>0.90920986657775271</v>
      </c>
    </row>
    <row r="34848" spans="1:61" x14ac:dyDescent="0.25">
      <c r="A34848" t="s">
        <v>80</v>
      </c>
      <c r="B34848" s="2">
        <v>43638.25</v>
      </c>
      <c r="C34848" s="1">
        <v>43637</v>
      </c>
      <c r="D34848">
        <v>23</v>
      </c>
      <c r="E34848" s="2">
        <v>43637.958333333336</v>
      </c>
      <c r="F34848" s="8" t="s">
        <v>388</v>
      </c>
      <c r="G34848" s="10" t="s">
        <v>389</v>
      </c>
      <c r="J34848" s="14">
        <v>492</v>
      </c>
      <c r="K34848" s="14">
        <v>492</v>
      </c>
      <c r="P34848" s="14">
        <v>492</v>
      </c>
      <c r="Q34848" s="14">
        <v>492</v>
      </c>
      <c r="S34848" s="14">
        <v>492</v>
      </c>
      <c r="AK34848" s="14">
        <v>492</v>
      </c>
      <c r="AS34848" s="14">
        <v>492</v>
      </c>
      <c r="AV34848" s="25">
        <v>2.2153395095748372</v>
      </c>
      <c r="AW34848" s="25">
        <v>0.90876649438809498</v>
      </c>
      <c r="AX34848" s="25">
        <v>2.1473039989854805</v>
      </c>
      <c r="AZ34848" s="26">
        <v>202.8073387880645</v>
      </c>
      <c r="BC34848" s="26">
        <v>202.8073387880645</v>
      </c>
      <c r="BD34848" s="26">
        <v>0</v>
      </c>
      <c r="BE34848" s="26">
        <v>202.8073387880645</v>
      </c>
      <c r="BF34848" s="26">
        <v>0</v>
      </c>
      <c r="BG34848" s="14">
        <v>492</v>
      </c>
      <c r="BH34848" s="14">
        <v>0</v>
      </c>
      <c r="BI34848" s="27">
        <v>0.90876649438809498</v>
      </c>
    </row>
    <row r="34849" spans="1:61" x14ac:dyDescent="0.25">
      <c r="A34849" t="s">
        <v>80</v>
      </c>
      <c r="B34849" s="2">
        <v>43638.291666666664</v>
      </c>
      <c r="C34849" s="1">
        <v>43637</v>
      </c>
      <c r="D34849">
        <v>24</v>
      </c>
      <c r="E34849" s="2">
        <v>43638</v>
      </c>
      <c r="F34849" s="8" t="s">
        <v>388</v>
      </c>
      <c r="G34849" s="10" t="s">
        <v>389</v>
      </c>
      <c r="J34849" s="14">
        <v>460</v>
      </c>
      <c r="K34849" s="14">
        <v>460</v>
      </c>
      <c r="P34849" s="14">
        <v>460</v>
      </c>
      <c r="Q34849" s="14">
        <v>460</v>
      </c>
      <c r="S34849" s="14">
        <v>460</v>
      </c>
      <c r="AK34849" s="14">
        <v>460</v>
      </c>
      <c r="AS34849" s="14">
        <v>460</v>
      </c>
      <c r="AV34849" s="25">
        <v>2.2159163261467199</v>
      </c>
      <c r="AW34849" s="25">
        <v>0.90819978262505663</v>
      </c>
      <c r="AX34849" s="25">
        <v>2.1473039989854805</v>
      </c>
      <c r="AZ34849" s="26">
        <v>189.49837160486891</v>
      </c>
      <c r="BC34849" s="26">
        <v>189.49837160486891</v>
      </c>
      <c r="BD34849" s="26">
        <v>0</v>
      </c>
      <c r="BE34849" s="26">
        <v>189.49837160486891</v>
      </c>
      <c r="BF34849" s="26">
        <v>0</v>
      </c>
      <c r="BG34849" s="14">
        <v>460</v>
      </c>
      <c r="BH34849" s="14">
        <v>0</v>
      </c>
      <c r="BI34849" s="27">
        <v>0.90819978262505674</v>
      </c>
    </row>
    <row r="34850" spans="1:61" x14ac:dyDescent="0.25">
      <c r="A34850" t="s">
        <v>80</v>
      </c>
      <c r="B34850" s="2">
        <v>43638.333333333336</v>
      </c>
      <c r="C34850" s="1">
        <v>43638</v>
      </c>
      <c r="D34850">
        <v>1</v>
      </c>
      <c r="E34850" s="2">
        <v>43638.041666666664</v>
      </c>
      <c r="F34850" s="8" t="s">
        <v>388</v>
      </c>
      <c r="G34850" s="10" t="s">
        <v>389</v>
      </c>
      <c r="J34850" s="14">
        <v>471</v>
      </c>
      <c r="K34850" s="14">
        <v>471</v>
      </c>
      <c r="P34850" s="14">
        <v>471</v>
      </c>
      <c r="Q34850" s="14">
        <v>471</v>
      </c>
      <c r="S34850" s="14">
        <v>471</v>
      </c>
      <c r="AK34850" s="14">
        <v>471</v>
      </c>
      <c r="AS34850" s="14">
        <v>471</v>
      </c>
      <c r="AV34850" s="25">
        <v>2.2160843892786182</v>
      </c>
      <c r="AW34850" s="25">
        <v>0.90779092741347245</v>
      </c>
      <c r="AX34850" s="25">
        <v>2.1473039989854805</v>
      </c>
      <c r="AZ34850" s="26">
        <v>193.94250565255942</v>
      </c>
      <c r="BC34850" s="26">
        <v>193.94250565255942</v>
      </c>
      <c r="BD34850" s="26">
        <v>0</v>
      </c>
      <c r="BE34850" s="26">
        <v>193.94250565255942</v>
      </c>
      <c r="BF34850" s="26">
        <v>0</v>
      </c>
      <c r="BG34850" s="14">
        <v>471</v>
      </c>
      <c r="BH34850" s="14">
        <v>0</v>
      </c>
      <c r="BI34850" s="27">
        <v>0.90779092741347245</v>
      </c>
    </row>
    <row r="34851" spans="1:61" x14ac:dyDescent="0.25">
      <c r="A34851" t="s">
        <v>80</v>
      </c>
      <c r="B34851" s="2">
        <v>43638.375</v>
      </c>
      <c r="C34851" s="1">
        <v>43638</v>
      </c>
      <c r="D34851">
        <v>2</v>
      </c>
      <c r="E34851" s="2">
        <v>43638.083333333336</v>
      </c>
      <c r="F34851" s="8" t="s">
        <v>388</v>
      </c>
      <c r="G34851" s="10" t="s">
        <v>389</v>
      </c>
      <c r="J34851" s="14">
        <v>472</v>
      </c>
      <c r="K34851" s="14">
        <v>472</v>
      </c>
      <c r="P34851" s="14">
        <v>472</v>
      </c>
      <c r="Q34851" s="14">
        <v>472</v>
      </c>
      <c r="S34851" s="14">
        <v>472</v>
      </c>
      <c r="AK34851" s="14">
        <v>472</v>
      </c>
      <c r="AS34851" s="14">
        <v>472</v>
      </c>
      <c r="AV34851" s="25">
        <v>2.2161646880298536</v>
      </c>
      <c r="AW34851" s="25">
        <v>0.90758216507192502</v>
      </c>
      <c r="AX34851" s="25">
        <v>2.1473039989854805</v>
      </c>
      <c r="AZ34851" s="26">
        <v>194.30957802884333</v>
      </c>
      <c r="BC34851" s="26">
        <v>194.30957802884333</v>
      </c>
      <c r="BD34851" s="26">
        <v>0</v>
      </c>
      <c r="BE34851" s="26">
        <v>194.30957802884336</v>
      </c>
      <c r="BF34851" s="26">
        <v>-2.8421709430404007E-14</v>
      </c>
      <c r="BG34851" s="14">
        <v>472</v>
      </c>
      <c r="BH34851" s="14">
        <v>0</v>
      </c>
      <c r="BI34851" s="27">
        <v>0.90758216507192502</v>
      </c>
    </row>
    <row r="34852" spans="1:61" x14ac:dyDescent="0.25">
      <c r="A34852" t="s">
        <v>80</v>
      </c>
      <c r="B34852" s="2">
        <v>43638.416666666664</v>
      </c>
      <c r="C34852" s="1">
        <v>43638</v>
      </c>
      <c r="D34852">
        <v>3</v>
      </c>
      <c r="E34852" s="2">
        <v>43638.125</v>
      </c>
      <c r="F34852" s="8" t="s">
        <v>388</v>
      </c>
      <c r="G34852" s="10" t="s">
        <v>389</v>
      </c>
      <c r="J34852" s="14">
        <v>484</v>
      </c>
      <c r="K34852" s="14">
        <v>484</v>
      </c>
      <c r="P34852" s="14">
        <v>484</v>
      </c>
      <c r="Q34852" s="14">
        <v>484</v>
      </c>
      <c r="S34852" s="14">
        <v>484</v>
      </c>
      <c r="AK34852" s="14">
        <v>484</v>
      </c>
      <c r="AS34852" s="14">
        <v>484</v>
      </c>
      <c r="AV34852" s="25">
        <v>2.2159429868981206</v>
      </c>
      <c r="AW34852" s="25">
        <v>0.90664609668053386</v>
      </c>
      <c r="AX34852" s="25">
        <v>2.1473039989854801</v>
      </c>
      <c r="AZ34852" s="26">
        <v>199.04414855774621</v>
      </c>
      <c r="BC34852" s="26">
        <v>199.04414855774621</v>
      </c>
      <c r="BD34852" s="26">
        <v>0</v>
      </c>
      <c r="BE34852" s="26">
        <v>199.04414855774621</v>
      </c>
      <c r="BF34852" s="26">
        <v>0</v>
      </c>
      <c r="BG34852" s="14">
        <v>484</v>
      </c>
      <c r="BH34852" s="14">
        <v>0</v>
      </c>
      <c r="BI34852" s="27">
        <v>0.90664609668053386</v>
      </c>
    </row>
    <row r="34853" spans="1:61" x14ac:dyDescent="0.25">
      <c r="A34853" t="s">
        <v>80</v>
      </c>
      <c r="B34853" s="2">
        <v>43638.458333333336</v>
      </c>
      <c r="C34853" s="1">
        <v>43638</v>
      </c>
      <c r="D34853">
        <v>4</v>
      </c>
      <c r="E34853" s="2">
        <v>43638.166666666664</v>
      </c>
      <c r="F34853" s="8" t="s">
        <v>388</v>
      </c>
      <c r="G34853" s="10" t="s">
        <v>389</v>
      </c>
      <c r="J34853" s="14">
        <v>489</v>
      </c>
      <c r="K34853" s="14">
        <v>489</v>
      </c>
      <c r="P34853" s="14">
        <v>489</v>
      </c>
      <c r="Q34853" s="14">
        <v>489</v>
      </c>
      <c r="S34853" s="14">
        <v>489</v>
      </c>
      <c r="AK34853" s="14">
        <v>489</v>
      </c>
      <c r="AS34853" s="14">
        <v>489</v>
      </c>
      <c r="AV34853" s="25">
        <v>2.2153389429295891</v>
      </c>
      <c r="AW34853" s="25">
        <v>0.90795372863660873</v>
      </c>
      <c r="AX34853" s="25">
        <v>2.1473039989854805</v>
      </c>
      <c r="AZ34853" s="26">
        <v>201.39043159515094</v>
      </c>
      <c r="BC34853" s="26">
        <v>201.39043159515094</v>
      </c>
      <c r="BD34853" s="26">
        <v>0</v>
      </c>
      <c r="BE34853" s="26">
        <v>201.39043159515097</v>
      </c>
      <c r="BF34853" s="26">
        <v>-2.8421709430404007E-14</v>
      </c>
      <c r="BG34853" s="14">
        <v>489</v>
      </c>
      <c r="BH34853" s="14">
        <v>0</v>
      </c>
      <c r="BI34853" s="27">
        <v>0.90795372863660861</v>
      </c>
    </row>
    <row r="34854" spans="1:61" x14ac:dyDescent="0.25">
      <c r="A34854" t="s">
        <v>80</v>
      </c>
      <c r="B34854" s="2">
        <v>43638.5</v>
      </c>
      <c r="C34854" s="1">
        <v>43638</v>
      </c>
      <c r="D34854">
        <v>5</v>
      </c>
      <c r="E34854" s="2">
        <v>43638.208333333336</v>
      </c>
      <c r="F34854" s="8" t="s">
        <v>388</v>
      </c>
      <c r="G34854" s="10" t="s">
        <v>389</v>
      </c>
      <c r="J34854" s="14">
        <v>471</v>
      </c>
      <c r="K34854" s="14">
        <v>471</v>
      </c>
      <c r="P34854" s="14">
        <v>471</v>
      </c>
      <c r="Q34854" s="14">
        <v>471</v>
      </c>
      <c r="S34854" s="14">
        <v>471</v>
      </c>
      <c r="AK34854" s="14">
        <v>471</v>
      </c>
      <c r="AS34854" s="14">
        <v>471</v>
      </c>
      <c r="AV34854" s="25">
        <v>2.2162549130493154</v>
      </c>
      <c r="AW34854" s="25">
        <v>0.90894132943284833</v>
      </c>
      <c r="AX34854" s="25">
        <v>2.147303998985481</v>
      </c>
      <c r="AZ34854" s="26">
        <v>194.18828014028338</v>
      </c>
      <c r="BC34854" s="26">
        <v>194.18828014028338</v>
      </c>
      <c r="BD34854" s="26">
        <v>0</v>
      </c>
      <c r="BE34854" s="26">
        <v>194.18828014028341</v>
      </c>
      <c r="BF34854" s="26">
        <v>-2.8421709430404007E-14</v>
      </c>
      <c r="BG34854" s="14">
        <v>471</v>
      </c>
      <c r="BH34854" s="14">
        <v>0</v>
      </c>
      <c r="BI34854" s="27">
        <v>0.90894132943284822</v>
      </c>
    </row>
    <row r="34855" spans="1:61" x14ac:dyDescent="0.25">
      <c r="A34855" t="s">
        <v>80</v>
      </c>
      <c r="B34855" s="2">
        <v>43638.541666666664</v>
      </c>
      <c r="C34855" s="1">
        <v>43638</v>
      </c>
      <c r="D34855">
        <v>6</v>
      </c>
      <c r="E34855" s="2">
        <v>43638.25</v>
      </c>
      <c r="F34855" s="8" t="s">
        <v>388</v>
      </c>
      <c r="G34855" s="10" t="s">
        <v>389</v>
      </c>
      <c r="J34855" s="14">
        <v>485</v>
      </c>
      <c r="K34855" s="14">
        <v>485</v>
      </c>
      <c r="P34855" s="14">
        <v>485</v>
      </c>
      <c r="Q34855" s="14">
        <v>485</v>
      </c>
      <c r="S34855" s="14">
        <v>485</v>
      </c>
      <c r="AK34855" s="14">
        <v>485</v>
      </c>
      <c r="AS34855" s="14">
        <v>485</v>
      </c>
      <c r="AV34855" s="25">
        <v>2.2172557377020432</v>
      </c>
      <c r="AW34855" s="25">
        <v>0.90932869774692715</v>
      </c>
      <c r="AX34855" s="25">
        <v>2.1473039989854805</v>
      </c>
      <c r="AZ34855" s="26">
        <v>200.04554907750983</v>
      </c>
      <c r="BC34855" s="26">
        <v>200.04554907750983</v>
      </c>
      <c r="BD34855" s="26">
        <v>0</v>
      </c>
      <c r="BE34855" s="26">
        <v>200.04554907750983</v>
      </c>
      <c r="BF34855" s="26">
        <v>0</v>
      </c>
      <c r="BG34855" s="14">
        <v>485</v>
      </c>
      <c r="BH34855" s="14">
        <v>0</v>
      </c>
      <c r="BI34855" s="27">
        <v>0.90932869774692715</v>
      </c>
    </row>
    <row r="34856" spans="1:61" x14ac:dyDescent="0.25">
      <c r="A34856" t="s">
        <v>80</v>
      </c>
      <c r="B34856" s="2">
        <v>43638.583333333336</v>
      </c>
      <c r="C34856" s="1">
        <v>43638</v>
      </c>
      <c r="D34856">
        <v>7</v>
      </c>
      <c r="E34856" s="2">
        <v>43638.291666666664</v>
      </c>
      <c r="F34856" s="8" t="s">
        <v>388</v>
      </c>
      <c r="G34856" s="10" t="s">
        <v>389</v>
      </c>
      <c r="J34856" s="14">
        <v>507</v>
      </c>
      <c r="K34856" s="14">
        <v>507</v>
      </c>
      <c r="P34856" s="14">
        <v>507</v>
      </c>
      <c r="Q34856" s="14">
        <v>507</v>
      </c>
      <c r="S34856" s="14">
        <v>507</v>
      </c>
      <c r="AK34856" s="14">
        <v>507</v>
      </c>
      <c r="AS34856" s="14">
        <v>507</v>
      </c>
      <c r="AV34856" s="25">
        <v>2.2169276664951707</v>
      </c>
      <c r="AW34856" s="25">
        <v>0.90916327595482216</v>
      </c>
      <c r="AX34856" s="25">
        <v>2.1473039989854805</v>
      </c>
      <c r="AZ34856" s="26">
        <v>209.08173785463927</v>
      </c>
      <c r="BC34856" s="26">
        <v>209.08173785463927</v>
      </c>
      <c r="BD34856" s="26">
        <v>0</v>
      </c>
      <c r="BE34856" s="26">
        <v>209.08173785463927</v>
      </c>
      <c r="BF34856" s="26">
        <v>0</v>
      </c>
      <c r="BG34856" s="14">
        <v>507</v>
      </c>
      <c r="BH34856" s="14">
        <v>0</v>
      </c>
      <c r="BI34856" s="27">
        <v>0.90916327595482205</v>
      </c>
    </row>
    <row r="34857" spans="1:61" x14ac:dyDescent="0.25">
      <c r="A34857" t="s">
        <v>80</v>
      </c>
      <c r="B34857" s="2">
        <v>43638.625</v>
      </c>
      <c r="C34857" s="1">
        <v>43638</v>
      </c>
      <c r="D34857">
        <v>8</v>
      </c>
      <c r="E34857" s="2">
        <v>43638.333333333336</v>
      </c>
      <c r="F34857" s="8" t="s">
        <v>388</v>
      </c>
      <c r="G34857" s="10" t="s">
        <v>389</v>
      </c>
      <c r="J34857" s="14">
        <v>523</v>
      </c>
      <c r="K34857" s="14">
        <v>523</v>
      </c>
      <c r="P34857" s="14">
        <v>523</v>
      </c>
      <c r="Q34857" s="14">
        <v>523</v>
      </c>
      <c r="S34857" s="14">
        <v>523</v>
      </c>
      <c r="AK34857" s="14">
        <v>523</v>
      </c>
      <c r="AS34857" s="14">
        <v>523</v>
      </c>
      <c r="AV34857" s="25">
        <v>2.2177708208902436</v>
      </c>
      <c r="AW34857" s="25">
        <v>0.90940864039966451</v>
      </c>
      <c r="AX34857" s="25">
        <v>2.147303998985481</v>
      </c>
      <c r="AZ34857" s="26">
        <v>215.73818568688688</v>
      </c>
      <c r="BC34857" s="26">
        <v>215.73818568688688</v>
      </c>
      <c r="BD34857" s="26">
        <v>0</v>
      </c>
      <c r="BE34857" s="26">
        <v>215.73818568688688</v>
      </c>
      <c r="BF34857" s="26">
        <v>0</v>
      </c>
      <c r="BG34857" s="14">
        <v>523</v>
      </c>
      <c r="BH34857" s="14">
        <v>0</v>
      </c>
      <c r="BI34857" s="27">
        <v>0.90940864039966451</v>
      </c>
    </row>
    <row r="34858" spans="1:61" x14ac:dyDescent="0.25">
      <c r="A34858" t="s">
        <v>80</v>
      </c>
      <c r="B34858" s="2">
        <v>43638.666666666664</v>
      </c>
      <c r="C34858" s="1">
        <v>43638</v>
      </c>
      <c r="D34858">
        <v>9</v>
      </c>
      <c r="E34858" s="2">
        <v>43638.375</v>
      </c>
      <c r="F34858" s="8" t="s">
        <v>388</v>
      </c>
      <c r="G34858" s="10" t="s">
        <v>389</v>
      </c>
      <c r="J34858" s="14">
        <v>425</v>
      </c>
      <c r="K34858" s="14">
        <v>425</v>
      </c>
      <c r="P34858" s="14">
        <v>425</v>
      </c>
      <c r="Q34858" s="14">
        <v>425</v>
      </c>
      <c r="S34858" s="14">
        <v>425</v>
      </c>
      <c r="AK34858" s="14">
        <v>425</v>
      </c>
      <c r="AS34858" s="14">
        <v>425</v>
      </c>
      <c r="AV34858" s="25">
        <v>2.2177194430074003</v>
      </c>
      <c r="AW34858" s="25">
        <v>0.90840419817847795</v>
      </c>
      <c r="AX34858" s="25">
        <v>2.1473039989854805</v>
      </c>
      <c r="AZ34858" s="26">
        <v>175.11942385801322</v>
      </c>
      <c r="BC34858" s="26">
        <v>175.11942385801322</v>
      </c>
      <c r="BD34858" s="26">
        <v>0</v>
      </c>
      <c r="BE34858" s="26">
        <v>175.11942385801328</v>
      </c>
      <c r="BF34858" s="26">
        <v>-5.6843418860808015E-14</v>
      </c>
      <c r="BG34858" s="14">
        <v>425</v>
      </c>
      <c r="BH34858" s="14">
        <v>0</v>
      </c>
      <c r="BI34858" s="27">
        <v>0.90840419817847784</v>
      </c>
    </row>
    <row r="34859" spans="1:61" x14ac:dyDescent="0.25">
      <c r="A34859" t="s">
        <v>80</v>
      </c>
      <c r="B34859" s="2">
        <v>43638.708333333336</v>
      </c>
      <c r="C34859" s="1">
        <v>43638</v>
      </c>
      <c r="D34859">
        <v>10</v>
      </c>
      <c r="E34859" s="2">
        <v>43638.416666666664</v>
      </c>
      <c r="F34859" s="8" t="s">
        <v>388</v>
      </c>
      <c r="G34859" s="10" t="s">
        <v>389</v>
      </c>
      <c r="J34859" s="14">
        <v>451</v>
      </c>
      <c r="K34859" s="14">
        <v>451</v>
      </c>
      <c r="P34859" s="14">
        <v>451</v>
      </c>
      <c r="Q34859" s="14">
        <v>451</v>
      </c>
      <c r="S34859" s="14">
        <v>451</v>
      </c>
      <c r="AK34859" s="14">
        <v>451</v>
      </c>
      <c r="AS34859" s="14">
        <v>451</v>
      </c>
      <c r="AV34859" s="25">
        <v>2.2187432300676302</v>
      </c>
      <c r="AW34859" s="25">
        <v>0.90816252154122268</v>
      </c>
      <c r="AX34859" s="25">
        <v>2.1473039989854805</v>
      </c>
      <c r="AZ34859" s="26">
        <v>185.78317225421679</v>
      </c>
      <c r="BC34859" s="26">
        <v>185.78317225421679</v>
      </c>
      <c r="BD34859" s="26">
        <v>0</v>
      </c>
      <c r="BE34859" s="26">
        <v>185.78317225421679</v>
      </c>
      <c r="BF34859" s="26">
        <v>0</v>
      </c>
      <c r="BG34859" s="14">
        <v>451</v>
      </c>
      <c r="BH34859" s="14">
        <v>0</v>
      </c>
      <c r="BI34859" s="27">
        <v>0.90816252154122268</v>
      </c>
    </row>
    <row r="34860" spans="1:61" x14ac:dyDescent="0.25">
      <c r="A34860" t="s">
        <v>80</v>
      </c>
      <c r="B34860" s="2">
        <v>43638.75</v>
      </c>
      <c r="C34860" s="1">
        <v>43638</v>
      </c>
      <c r="D34860">
        <v>11</v>
      </c>
      <c r="E34860" s="2">
        <v>43638.458333333336</v>
      </c>
      <c r="F34860" s="8" t="s">
        <v>388</v>
      </c>
      <c r="G34860" s="10" t="s">
        <v>389</v>
      </c>
      <c r="J34860" s="14">
        <v>435</v>
      </c>
      <c r="K34860" s="14">
        <v>435</v>
      </c>
      <c r="P34860" s="14">
        <v>435</v>
      </c>
      <c r="Q34860" s="14">
        <v>435</v>
      </c>
      <c r="S34860" s="14">
        <v>435</v>
      </c>
      <c r="AK34860" s="14">
        <v>435</v>
      </c>
      <c r="AS34860" s="14">
        <v>435</v>
      </c>
      <c r="AV34860" s="25">
        <v>2.2189564384118605</v>
      </c>
      <c r="AW34860" s="25">
        <v>0.90810860849708364</v>
      </c>
      <c r="AX34860" s="25">
        <v>2.147303998985481</v>
      </c>
      <c r="AZ34860" s="26">
        <v>179.18155722810798</v>
      </c>
      <c r="BC34860" s="26">
        <v>179.18155722810798</v>
      </c>
      <c r="BD34860" s="26">
        <v>0</v>
      </c>
      <c r="BE34860" s="26">
        <v>179.18155722810798</v>
      </c>
      <c r="BF34860" s="26">
        <v>0</v>
      </c>
      <c r="BG34860" s="14">
        <v>435</v>
      </c>
      <c r="BH34860" s="14">
        <v>0</v>
      </c>
      <c r="BI34860" s="27">
        <v>0.90810860849708364</v>
      </c>
    </row>
    <row r="34861" spans="1:61" x14ac:dyDescent="0.25">
      <c r="A34861" t="s">
        <v>80</v>
      </c>
      <c r="B34861" s="2">
        <v>43638.791666666664</v>
      </c>
      <c r="C34861" s="1">
        <v>43638</v>
      </c>
      <c r="D34861">
        <v>12</v>
      </c>
      <c r="E34861" s="2">
        <v>43638.5</v>
      </c>
      <c r="F34861" s="8" t="s">
        <v>388</v>
      </c>
      <c r="G34861" s="10" t="s">
        <v>389</v>
      </c>
      <c r="J34861" s="14">
        <v>417</v>
      </c>
      <c r="K34861" s="14">
        <v>417</v>
      </c>
      <c r="P34861" s="14">
        <v>417</v>
      </c>
      <c r="Q34861" s="14">
        <v>417</v>
      </c>
      <c r="S34861" s="14">
        <v>417</v>
      </c>
      <c r="AK34861" s="14">
        <v>417</v>
      </c>
      <c r="AS34861" s="14">
        <v>417</v>
      </c>
      <c r="AV34861" s="25">
        <v>2.2199461403299123</v>
      </c>
      <c r="AW34861" s="25">
        <v>0.90797644606825267</v>
      </c>
      <c r="AX34861" s="25">
        <v>2.147303998985481</v>
      </c>
      <c r="AZ34861" s="26">
        <v>171.7421496722616</v>
      </c>
      <c r="BC34861" s="26">
        <v>171.7421496722616</v>
      </c>
      <c r="BD34861" s="26">
        <v>0</v>
      </c>
      <c r="BE34861" s="26">
        <v>171.7421496722616</v>
      </c>
      <c r="BF34861" s="26">
        <v>0</v>
      </c>
      <c r="BG34861" s="14">
        <v>417</v>
      </c>
      <c r="BH34861" s="14">
        <v>0</v>
      </c>
      <c r="BI34861" s="27">
        <v>0.90797644606825267</v>
      </c>
    </row>
    <row r="34862" spans="1:61" x14ac:dyDescent="0.25">
      <c r="A34862" t="s">
        <v>80</v>
      </c>
      <c r="B34862" s="2">
        <v>43638.833333333336</v>
      </c>
      <c r="C34862" s="1">
        <v>43638</v>
      </c>
      <c r="D34862">
        <v>13</v>
      </c>
      <c r="E34862" s="2">
        <v>43638.541666666664</v>
      </c>
      <c r="F34862" s="8" t="s">
        <v>388</v>
      </c>
      <c r="G34862" s="10" t="s">
        <v>389</v>
      </c>
      <c r="J34862" s="14">
        <v>414</v>
      </c>
      <c r="K34862" s="14">
        <v>414</v>
      </c>
      <c r="P34862" s="14">
        <v>414</v>
      </c>
      <c r="Q34862" s="14">
        <v>414</v>
      </c>
      <c r="S34862" s="14">
        <v>414</v>
      </c>
      <c r="AK34862" s="14">
        <v>414</v>
      </c>
      <c r="AS34862" s="14">
        <v>414</v>
      </c>
      <c r="AV34862" s="25">
        <v>2.2198973570821834</v>
      </c>
      <c r="AW34862" s="25">
        <v>0.90771710266783889</v>
      </c>
      <c r="AX34862" s="25">
        <v>2.1473039989854805</v>
      </c>
      <c r="AZ34862" s="26">
        <v>170.45789319904804</v>
      </c>
      <c r="BC34862" s="26">
        <v>170.45789319904804</v>
      </c>
      <c r="BD34862" s="26">
        <v>0</v>
      </c>
      <c r="BE34862" s="26">
        <v>170.45789319904807</v>
      </c>
      <c r="BF34862" s="26">
        <v>-2.8421709430404007E-14</v>
      </c>
      <c r="BG34862" s="14">
        <v>414</v>
      </c>
      <c r="BH34862" s="14">
        <v>0</v>
      </c>
      <c r="BI34862" s="27">
        <v>0.90771710266783878</v>
      </c>
    </row>
    <row r="34863" spans="1:61" x14ac:dyDescent="0.25">
      <c r="A34863" t="s">
        <v>80</v>
      </c>
      <c r="B34863" s="2">
        <v>43638.875</v>
      </c>
      <c r="C34863" s="1">
        <v>43638</v>
      </c>
      <c r="D34863">
        <v>14</v>
      </c>
      <c r="E34863" s="2">
        <v>43638.583333333336</v>
      </c>
      <c r="F34863" s="8" t="s">
        <v>388</v>
      </c>
      <c r="G34863" s="10" t="s">
        <v>389</v>
      </c>
      <c r="J34863" s="14">
        <v>456</v>
      </c>
      <c r="K34863" s="14">
        <v>456</v>
      </c>
      <c r="P34863" s="14">
        <v>456</v>
      </c>
      <c r="Q34863" s="14">
        <v>456</v>
      </c>
      <c r="S34863" s="14">
        <v>456</v>
      </c>
      <c r="AK34863" s="14">
        <v>456</v>
      </c>
      <c r="AS34863" s="14">
        <v>456</v>
      </c>
      <c r="AV34863" s="25">
        <v>2.2188634283848589</v>
      </c>
      <c r="AW34863" s="25">
        <v>0.90758870502224964</v>
      </c>
      <c r="AX34863" s="25">
        <v>2.1473039989854805</v>
      </c>
      <c r="AZ34863" s="26">
        <v>187.72416538457685</v>
      </c>
      <c r="BC34863" s="26">
        <v>187.72416538457685</v>
      </c>
      <c r="BD34863" s="26">
        <v>0</v>
      </c>
      <c r="BE34863" s="26">
        <v>187.72416538457688</v>
      </c>
      <c r="BF34863" s="26">
        <v>-2.8421709430404007E-14</v>
      </c>
      <c r="BG34863" s="14">
        <v>456</v>
      </c>
      <c r="BH34863" s="14">
        <v>0</v>
      </c>
      <c r="BI34863" s="27">
        <v>0.90758870502224953</v>
      </c>
    </row>
    <row r="34864" spans="1:61" x14ac:dyDescent="0.25">
      <c r="A34864" t="s">
        <v>80</v>
      </c>
      <c r="B34864" s="2">
        <v>43638.916666666664</v>
      </c>
      <c r="C34864" s="1">
        <v>43638</v>
      </c>
      <c r="D34864">
        <v>15</v>
      </c>
      <c r="E34864" s="2">
        <v>43638.625</v>
      </c>
      <c r="F34864" s="8" t="s">
        <v>388</v>
      </c>
      <c r="G34864" s="10" t="s">
        <v>389</v>
      </c>
      <c r="J34864" s="14">
        <v>484</v>
      </c>
      <c r="K34864" s="14">
        <v>484</v>
      </c>
      <c r="P34864" s="14">
        <v>484</v>
      </c>
      <c r="Q34864" s="14">
        <v>484</v>
      </c>
      <c r="S34864" s="14">
        <v>484</v>
      </c>
      <c r="AK34864" s="14">
        <v>484</v>
      </c>
      <c r="AS34864" s="14">
        <v>484</v>
      </c>
      <c r="AV34864" s="25">
        <v>2.2179668736133111</v>
      </c>
      <c r="AW34864" s="25">
        <v>0.9073069682044782</v>
      </c>
      <c r="AX34864" s="25">
        <v>2.1473039989854805</v>
      </c>
      <c r="AZ34864" s="26">
        <v>199.18923561020378</v>
      </c>
      <c r="BC34864" s="26">
        <v>199.18923561020378</v>
      </c>
      <c r="BD34864" s="26">
        <v>0</v>
      </c>
      <c r="BE34864" s="26">
        <v>199.18923561020381</v>
      </c>
      <c r="BF34864" s="26">
        <v>-2.8421709430404007E-14</v>
      </c>
      <c r="BG34864" s="14">
        <v>484</v>
      </c>
      <c r="BH34864" s="14">
        <v>0</v>
      </c>
      <c r="BI34864" s="27">
        <v>0.9073069682044782</v>
      </c>
    </row>
    <row r="34865" spans="1:61" x14ac:dyDescent="0.25">
      <c r="A34865" t="s">
        <v>80</v>
      </c>
      <c r="B34865" s="2">
        <v>43638.958333333336</v>
      </c>
      <c r="C34865" s="1">
        <v>43638</v>
      </c>
      <c r="D34865">
        <v>16</v>
      </c>
      <c r="E34865" s="2">
        <v>43638.666666666664</v>
      </c>
      <c r="F34865" s="8" t="s">
        <v>388</v>
      </c>
      <c r="G34865" s="10" t="s">
        <v>389</v>
      </c>
      <c r="J34865" s="14">
        <v>529</v>
      </c>
      <c r="K34865" s="14">
        <v>529</v>
      </c>
      <c r="P34865" s="14">
        <v>529</v>
      </c>
      <c r="Q34865" s="14">
        <v>529</v>
      </c>
      <c r="S34865" s="14">
        <v>529</v>
      </c>
      <c r="AK34865" s="14">
        <v>529</v>
      </c>
      <c r="AS34865" s="14">
        <v>529</v>
      </c>
      <c r="AV34865" s="25">
        <v>2.2174956687837297</v>
      </c>
      <c r="AW34865" s="25">
        <v>0.90745768558337225</v>
      </c>
      <c r="AX34865" s="25">
        <v>2.1473039989854805</v>
      </c>
      <c r="AZ34865" s="26">
        <v>217.74506067875822</v>
      </c>
      <c r="BC34865" s="26">
        <v>217.74506067875822</v>
      </c>
      <c r="BD34865" s="26">
        <v>0</v>
      </c>
      <c r="BE34865" s="26">
        <v>217.74506067875825</v>
      </c>
      <c r="BF34865" s="26">
        <v>-2.8421709430404007E-14</v>
      </c>
      <c r="BG34865" s="14">
        <v>529</v>
      </c>
      <c r="BH34865" s="14">
        <v>0</v>
      </c>
      <c r="BI34865" s="27">
        <v>0.90745768558337236</v>
      </c>
    </row>
    <row r="34866" spans="1:61" x14ac:dyDescent="0.25">
      <c r="A34866" t="s">
        <v>80</v>
      </c>
      <c r="B34866" s="2">
        <v>43639</v>
      </c>
      <c r="C34866" s="1">
        <v>43638</v>
      </c>
      <c r="D34866">
        <v>17</v>
      </c>
      <c r="E34866" s="2">
        <v>43638.708333333336</v>
      </c>
      <c r="F34866" s="8" t="s">
        <v>388</v>
      </c>
      <c r="G34866" s="10" t="s">
        <v>389</v>
      </c>
      <c r="J34866" s="14">
        <v>533</v>
      </c>
      <c r="K34866" s="14">
        <v>533</v>
      </c>
      <c r="P34866" s="14">
        <v>533</v>
      </c>
      <c r="Q34866" s="14">
        <v>533</v>
      </c>
      <c r="S34866" s="14">
        <v>533</v>
      </c>
      <c r="AK34866" s="14">
        <v>533</v>
      </c>
      <c r="AS34866" s="14">
        <v>533</v>
      </c>
      <c r="AV34866" s="25">
        <v>2.2174747769247438</v>
      </c>
      <c r="AW34866" s="25">
        <v>0.90740383966968796</v>
      </c>
      <c r="AX34866" s="25">
        <v>2.1473039989854805</v>
      </c>
      <c r="AZ34866" s="26">
        <v>219.37850810749416</v>
      </c>
      <c r="BC34866" s="26">
        <v>219.37850810749416</v>
      </c>
      <c r="BD34866" s="26">
        <v>0</v>
      </c>
      <c r="BE34866" s="26">
        <v>219.37850810749416</v>
      </c>
      <c r="BF34866" s="26">
        <v>0</v>
      </c>
      <c r="BG34866" s="14">
        <v>533</v>
      </c>
      <c r="BH34866" s="14">
        <v>0</v>
      </c>
      <c r="BI34866" s="27">
        <v>0.90740383966968807</v>
      </c>
    </row>
    <row r="34867" spans="1:61" x14ac:dyDescent="0.25">
      <c r="A34867" t="s">
        <v>80</v>
      </c>
      <c r="B34867" s="2">
        <v>43639.041666666664</v>
      </c>
      <c r="C34867" s="1">
        <v>43638</v>
      </c>
      <c r="D34867">
        <v>18</v>
      </c>
      <c r="E34867" s="2">
        <v>43638.75</v>
      </c>
      <c r="F34867" s="8" t="s">
        <v>388</v>
      </c>
      <c r="G34867" s="10" t="s">
        <v>389</v>
      </c>
      <c r="J34867" s="14">
        <v>519</v>
      </c>
      <c r="K34867" s="14">
        <v>519</v>
      </c>
      <c r="P34867" s="14">
        <v>519</v>
      </c>
      <c r="Q34867" s="14">
        <v>519</v>
      </c>
      <c r="S34867" s="14">
        <v>519</v>
      </c>
      <c r="AK34867" s="14">
        <v>519</v>
      </c>
      <c r="AS34867" s="14">
        <v>519</v>
      </c>
      <c r="AV34867" s="25">
        <v>2.2182726725640465</v>
      </c>
      <c r="AW34867" s="25">
        <v>0.90811446263460183</v>
      </c>
      <c r="AX34867" s="25">
        <v>2.1473039989854805</v>
      </c>
      <c r="AZ34867" s="26">
        <v>213.78351194643903</v>
      </c>
      <c r="BC34867" s="26">
        <v>213.78351194643903</v>
      </c>
      <c r="BD34867" s="26">
        <v>0</v>
      </c>
      <c r="BE34867" s="26">
        <v>213.78351194643901</v>
      </c>
      <c r="BF34867" s="26">
        <v>2.8421709430404007E-14</v>
      </c>
      <c r="BG34867" s="14">
        <v>519</v>
      </c>
      <c r="BH34867" s="14">
        <v>0</v>
      </c>
      <c r="BI34867" s="27">
        <v>0.90811446263460194</v>
      </c>
    </row>
    <row r="34868" spans="1:61" x14ac:dyDescent="0.25">
      <c r="A34868" t="s">
        <v>80</v>
      </c>
      <c r="B34868" s="2">
        <v>43639.083333333336</v>
      </c>
      <c r="C34868" s="1">
        <v>43638</v>
      </c>
      <c r="D34868">
        <v>19</v>
      </c>
      <c r="E34868" s="2">
        <v>43638.791666666664</v>
      </c>
      <c r="F34868" s="8" t="s">
        <v>388</v>
      </c>
      <c r="G34868" s="10" t="s">
        <v>389</v>
      </c>
      <c r="J34868" s="14">
        <v>457</v>
      </c>
      <c r="K34868" s="14">
        <v>457</v>
      </c>
      <c r="P34868" s="14">
        <v>457</v>
      </c>
      <c r="Q34868" s="14">
        <v>457</v>
      </c>
      <c r="S34868" s="14">
        <v>457</v>
      </c>
      <c r="AK34868" s="14">
        <v>457</v>
      </c>
      <c r="AS34868" s="14">
        <v>457</v>
      </c>
      <c r="AV34868" s="25">
        <v>2.2175836338485877</v>
      </c>
      <c r="AW34868" s="25">
        <v>0.90768586480650415</v>
      </c>
      <c r="AX34868" s="25">
        <v>2.1473039989854805</v>
      </c>
      <c r="AZ34868" s="26">
        <v>188.15598162793245</v>
      </c>
      <c r="BC34868" s="26">
        <v>188.15598162793245</v>
      </c>
      <c r="BD34868" s="26">
        <v>0</v>
      </c>
      <c r="BE34868" s="26">
        <v>188.15598162793248</v>
      </c>
      <c r="BF34868" s="26">
        <v>-2.8421709430404007E-14</v>
      </c>
      <c r="BG34868" s="14">
        <v>457</v>
      </c>
      <c r="BH34868" s="14">
        <v>0</v>
      </c>
      <c r="BI34868" s="27">
        <v>0.90768586480650426</v>
      </c>
    </row>
    <row r="34869" spans="1:61" x14ac:dyDescent="0.25">
      <c r="A34869" t="s">
        <v>80</v>
      </c>
      <c r="B34869" s="2">
        <v>43639.125</v>
      </c>
      <c r="C34869" s="1">
        <v>43638</v>
      </c>
      <c r="D34869">
        <v>20</v>
      </c>
      <c r="E34869" s="2">
        <v>43638.833333333336</v>
      </c>
      <c r="F34869" s="8" t="s">
        <v>388</v>
      </c>
      <c r="G34869" s="10" t="s">
        <v>389</v>
      </c>
      <c r="J34869" s="14">
        <v>383</v>
      </c>
      <c r="K34869" s="14">
        <v>383</v>
      </c>
      <c r="P34869" s="14">
        <v>383</v>
      </c>
      <c r="Q34869" s="14">
        <v>383</v>
      </c>
      <c r="S34869" s="14">
        <v>383</v>
      </c>
      <c r="AK34869" s="14">
        <v>383</v>
      </c>
      <c r="AS34869" s="14">
        <v>383</v>
      </c>
      <c r="AV34869" s="25">
        <v>2.2156460317480926</v>
      </c>
      <c r="AW34869" s="25">
        <v>0.90640823126982872</v>
      </c>
      <c r="AX34869" s="25">
        <v>2.1473039989854805</v>
      </c>
      <c r="AZ34869" s="26">
        <v>157.46675280834992</v>
      </c>
      <c r="BC34869" s="26">
        <v>157.46675280834992</v>
      </c>
      <c r="BD34869" s="26">
        <v>0</v>
      </c>
      <c r="BE34869" s="26">
        <v>157.46675280834995</v>
      </c>
      <c r="BF34869" s="26">
        <v>-2.8421709430404007E-14</v>
      </c>
      <c r="BG34869" s="14">
        <v>383</v>
      </c>
      <c r="BH34869" s="14">
        <v>0</v>
      </c>
      <c r="BI34869" s="27">
        <v>0.90640823126982872</v>
      </c>
    </row>
    <row r="34870" spans="1:61" x14ac:dyDescent="0.25">
      <c r="A34870" t="s">
        <v>80</v>
      </c>
      <c r="B34870" s="2">
        <v>43639.166666666664</v>
      </c>
      <c r="C34870" s="1">
        <v>43638</v>
      </c>
      <c r="D34870">
        <v>21</v>
      </c>
      <c r="E34870" s="2">
        <v>43638.875</v>
      </c>
      <c r="F34870" s="8" t="s">
        <v>388</v>
      </c>
      <c r="G34870" s="10" t="s">
        <v>389</v>
      </c>
      <c r="J34870" s="14">
        <v>470</v>
      </c>
      <c r="K34870" s="14">
        <v>470</v>
      </c>
      <c r="P34870" s="14">
        <v>470</v>
      </c>
      <c r="Q34870" s="14">
        <v>470</v>
      </c>
      <c r="S34870" s="14">
        <v>470</v>
      </c>
      <c r="AK34870" s="14">
        <v>470</v>
      </c>
      <c r="AS34870" s="14">
        <v>470</v>
      </c>
      <c r="AV34870" s="25">
        <v>2.2160606780066843</v>
      </c>
      <c r="AW34870" s="25">
        <v>0.90624044537981208</v>
      </c>
      <c r="AX34870" s="25">
        <v>2.1473039989854805</v>
      </c>
      <c r="AZ34870" s="26">
        <v>193.2001929259971</v>
      </c>
      <c r="BC34870" s="26">
        <v>193.2001929259971</v>
      </c>
      <c r="BD34870" s="26">
        <v>0</v>
      </c>
      <c r="BE34870" s="26">
        <v>193.20019292599713</v>
      </c>
      <c r="BF34870" s="26">
        <v>-2.8421709430404007E-14</v>
      </c>
      <c r="BG34870" s="14">
        <v>470</v>
      </c>
      <c r="BH34870" s="14">
        <v>0</v>
      </c>
      <c r="BI34870" s="27">
        <v>0.90624044537981219</v>
      </c>
    </row>
    <row r="34871" spans="1:61" x14ac:dyDescent="0.25">
      <c r="A34871" t="s">
        <v>80</v>
      </c>
      <c r="B34871" s="2">
        <v>43639.208333333336</v>
      </c>
      <c r="C34871" s="1">
        <v>43638</v>
      </c>
      <c r="D34871">
        <v>22</v>
      </c>
      <c r="E34871" s="2">
        <v>43638.916666666664</v>
      </c>
      <c r="F34871" s="8" t="s">
        <v>388</v>
      </c>
      <c r="G34871" s="10" t="s">
        <v>389</v>
      </c>
      <c r="J34871" s="14">
        <v>450</v>
      </c>
      <c r="K34871" s="14">
        <v>450</v>
      </c>
      <c r="P34871" s="14">
        <v>450</v>
      </c>
      <c r="Q34871" s="14">
        <v>450</v>
      </c>
      <c r="S34871" s="14">
        <v>450</v>
      </c>
      <c r="AK34871" s="14">
        <v>450</v>
      </c>
      <c r="AS34871" s="14">
        <v>450</v>
      </c>
      <c r="AV34871" s="25">
        <v>2.2148616581653435</v>
      </c>
      <c r="AW34871" s="25">
        <v>0.90529964709796162</v>
      </c>
      <c r="AX34871" s="25">
        <v>2.1473039989854805</v>
      </c>
      <c r="AZ34871" s="26">
        <v>184.78687537720003</v>
      </c>
      <c r="BC34871" s="26">
        <v>184.78687537720003</v>
      </c>
      <c r="BD34871" s="26">
        <v>0</v>
      </c>
      <c r="BE34871" s="26">
        <v>184.78687537720003</v>
      </c>
      <c r="BF34871" s="26">
        <v>0</v>
      </c>
      <c r="BG34871" s="14">
        <v>450</v>
      </c>
      <c r="BH34871" s="14">
        <v>0</v>
      </c>
      <c r="BI34871" s="27">
        <v>0.90529964709796151</v>
      </c>
    </row>
    <row r="34872" spans="1:61" x14ac:dyDescent="0.25">
      <c r="A34872" t="s">
        <v>80</v>
      </c>
      <c r="B34872" s="2">
        <v>43639.25</v>
      </c>
      <c r="C34872" s="1">
        <v>43638</v>
      </c>
      <c r="D34872">
        <v>23</v>
      </c>
      <c r="E34872" s="2">
        <v>43638.958333333336</v>
      </c>
      <c r="F34872" s="8" t="s">
        <v>388</v>
      </c>
      <c r="G34872" s="10" t="s">
        <v>389</v>
      </c>
      <c r="J34872" s="14">
        <v>458</v>
      </c>
      <c r="K34872" s="14">
        <v>458</v>
      </c>
      <c r="P34872" s="14">
        <v>458</v>
      </c>
      <c r="Q34872" s="14">
        <v>458</v>
      </c>
      <c r="S34872" s="14">
        <v>458</v>
      </c>
      <c r="AK34872" s="14">
        <v>458</v>
      </c>
      <c r="AS34872" s="14">
        <v>458</v>
      </c>
      <c r="AV34872" s="25">
        <v>2.2160760344834567</v>
      </c>
      <c r="AW34872" s="25">
        <v>0.9062001292560532</v>
      </c>
      <c r="AX34872" s="25">
        <v>2.1473039989854805</v>
      </c>
      <c r="AZ34872" s="26">
        <v>188.25904654737431</v>
      </c>
      <c r="BC34872" s="26">
        <v>188.25904654737431</v>
      </c>
      <c r="BD34872" s="26">
        <v>0</v>
      </c>
      <c r="BE34872" s="26">
        <v>188.25904654737434</v>
      </c>
      <c r="BF34872" s="26">
        <v>-2.8421709430404007E-14</v>
      </c>
      <c r="BG34872" s="14">
        <v>458</v>
      </c>
      <c r="BH34872" s="14">
        <v>0</v>
      </c>
      <c r="BI34872" s="27">
        <v>0.9062001292560532</v>
      </c>
    </row>
    <row r="34873" spans="1:61" x14ac:dyDescent="0.25">
      <c r="A34873" t="s">
        <v>80</v>
      </c>
      <c r="B34873" s="2">
        <v>43639.291666666664</v>
      </c>
      <c r="C34873" s="1">
        <v>43638</v>
      </c>
      <c r="D34873">
        <v>24</v>
      </c>
      <c r="E34873" s="2">
        <v>43639</v>
      </c>
      <c r="F34873" s="8" t="s">
        <v>388</v>
      </c>
      <c r="G34873" s="10" t="s">
        <v>389</v>
      </c>
      <c r="J34873" s="14">
        <v>456</v>
      </c>
      <c r="K34873" s="14">
        <v>456</v>
      </c>
      <c r="P34873" s="14">
        <v>456</v>
      </c>
      <c r="Q34873" s="14">
        <v>456</v>
      </c>
      <c r="S34873" s="14">
        <v>456</v>
      </c>
      <c r="AK34873" s="14">
        <v>456</v>
      </c>
      <c r="AS34873" s="14">
        <v>456</v>
      </c>
      <c r="AV34873" s="25">
        <v>2.217299286019903</v>
      </c>
      <c r="AW34873" s="25">
        <v>0.90708611593226229</v>
      </c>
      <c r="AX34873" s="25">
        <v>2.147303998985481</v>
      </c>
      <c r="AZ34873" s="26">
        <v>187.62021067808132</v>
      </c>
      <c r="BC34873" s="26">
        <v>187.62021067808132</v>
      </c>
      <c r="BD34873" s="26">
        <v>0</v>
      </c>
      <c r="BE34873" s="26">
        <v>187.62021067808132</v>
      </c>
      <c r="BF34873" s="26">
        <v>0</v>
      </c>
      <c r="BG34873" s="14">
        <v>456</v>
      </c>
      <c r="BH34873" s="14">
        <v>0</v>
      </c>
      <c r="BI34873" s="27">
        <v>0.9070861159322624</v>
      </c>
    </row>
    <row r="34874" spans="1:61" x14ac:dyDescent="0.25">
      <c r="A34874" t="s">
        <v>80</v>
      </c>
      <c r="B34874" s="2">
        <v>43639.333333333336</v>
      </c>
      <c r="C34874" s="1">
        <v>43639</v>
      </c>
      <c r="D34874">
        <v>1</v>
      </c>
      <c r="E34874" s="2">
        <v>43639.041666666664</v>
      </c>
      <c r="F34874" s="8" t="s">
        <v>388</v>
      </c>
      <c r="G34874" s="10" t="s">
        <v>389</v>
      </c>
      <c r="J34874" s="14">
        <v>416</v>
      </c>
      <c r="K34874" s="14">
        <v>416</v>
      </c>
      <c r="P34874" s="14">
        <v>416</v>
      </c>
      <c r="Q34874" s="14">
        <v>416</v>
      </c>
      <c r="S34874" s="14">
        <v>416</v>
      </c>
      <c r="AK34874" s="14">
        <v>416</v>
      </c>
      <c r="AS34874" s="14">
        <v>416</v>
      </c>
      <c r="AV34874" s="25">
        <v>2.2176034493616608</v>
      </c>
      <c r="AW34874" s="25">
        <v>0.90726105538807944</v>
      </c>
      <c r="AX34874" s="25">
        <v>2.1473039989854801</v>
      </c>
      <c r="AZ34874" s="26">
        <v>171.19530760014928</v>
      </c>
      <c r="BC34874" s="26">
        <v>171.19530760014928</v>
      </c>
      <c r="BD34874" s="26">
        <v>0</v>
      </c>
      <c r="BE34874" s="26">
        <v>171.19530760014928</v>
      </c>
      <c r="BF34874" s="26">
        <v>0</v>
      </c>
      <c r="BG34874" s="14">
        <v>416</v>
      </c>
      <c r="BH34874" s="14">
        <v>0</v>
      </c>
      <c r="BI34874" s="27">
        <v>0.90726105538807955</v>
      </c>
    </row>
    <row r="34875" spans="1:61" x14ac:dyDescent="0.25">
      <c r="A34875" t="s">
        <v>80</v>
      </c>
      <c r="B34875" s="2">
        <v>43639.375</v>
      </c>
      <c r="C34875" s="1">
        <v>43639</v>
      </c>
      <c r="D34875">
        <v>2</v>
      </c>
      <c r="E34875" s="2">
        <v>43639.083333333336</v>
      </c>
      <c r="F34875" s="8" t="s">
        <v>388</v>
      </c>
      <c r="G34875" s="10" t="s">
        <v>389</v>
      </c>
      <c r="J34875" s="14">
        <v>483</v>
      </c>
      <c r="K34875" s="14">
        <v>483</v>
      </c>
      <c r="P34875" s="14">
        <v>483</v>
      </c>
      <c r="Q34875" s="14">
        <v>483</v>
      </c>
      <c r="S34875" s="14">
        <v>483</v>
      </c>
      <c r="AK34875" s="14">
        <v>483</v>
      </c>
      <c r="AS34875" s="14">
        <v>483</v>
      </c>
      <c r="AV34875" s="25">
        <v>2.2181142525619961</v>
      </c>
      <c r="AW34875" s="25">
        <v>0.90789075237811545</v>
      </c>
      <c r="AX34875" s="25">
        <v>2.147303998985481</v>
      </c>
      <c r="AZ34875" s="26">
        <v>198.90558617749534</v>
      </c>
      <c r="BC34875" s="26">
        <v>198.90558617749534</v>
      </c>
      <c r="BD34875" s="26">
        <v>0</v>
      </c>
      <c r="BE34875" s="26">
        <v>198.90558617749534</v>
      </c>
      <c r="BF34875" s="26">
        <v>0</v>
      </c>
      <c r="BG34875" s="14">
        <v>483</v>
      </c>
      <c r="BH34875" s="14">
        <v>0</v>
      </c>
      <c r="BI34875" s="27">
        <v>0.90789075237811545</v>
      </c>
    </row>
    <row r="34876" spans="1:61" x14ac:dyDescent="0.25">
      <c r="A34876" t="s">
        <v>80</v>
      </c>
      <c r="B34876" s="2">
        <v>43639.416666666664</v>
      </c>
      <c r="C34876" s="1">
        <v>43639</v>
      </c>
      <c r="D34876">
        <v>3</v>
      </c>
      <c r="E34876" s="2">
        <v>43639.125</v>
      </c>
      <c r="F34876" s="8" t="s">
        <v>388</v>
      </c>
      <c r="G34876" s="10" t="s">
        <v>389</v>
      </c>
      <c r="J34876" s="14">
        <v>492</v>
      </c>
      <c r="K34876" s="14">
        <v>492</v>
      </c>
      <c r="P34876" s="14">
        <v>492</v>
      </c>
      <c r="Q34876" s="14">
        <v>492</v>
      </c>
      <c r="S34876" s="14">
        <v>492</v>
      </c>
      <c r="AK34876" s="14">
        <v>492</v>
      </c>
      <c r="AS34876" s="14">
        <v>492</v>
      </c>
      <c r="AV34876" s="25">
        <v>2.2190219228096035</v>
      </c>
      <c r="AW34876" s="25">
        <v>0.90729341835864952</v>
      </c>
      <c r="AX34876" s="25">
        <v>2.1473039989854801</v>
      </c>
      <c r="AZ34876" s="26">
        <v>202.47859578179259</v>
      </c>
      <c r="BC34876" s="26">
        <v>202.47859578179259</v>
      </c>
      <c r="BD34876" s="26">
        <v>0</v>
      </c>
      <c r="BE34876" s="26">
        <v>202.47859578179262</v>
      </c>
      <c r="BF34876" s="26">
        <v>-2.8421709430404007E-14</v>
      </c>
      <c r="BG34876" s="14">
        <v>492</v>
      </c>
      <c r="BH34876" s="14">
        <v>0</v>
      </c>
      <c r="BI34876" s="27">
        <v>0.90729341835864952</v>
      </c>
    </row>
    <row r="34877" spans="1:61" x14ac:dyDescent="0.25">
      <c r="A34877" t="s">
        <v>80</v>
      </c>
      <c r="B34877" s="2">
        <v>43639.458333333336</v>
      </c>
      <c r="C34877" s="1">
        <v>43639</v>
      </c>
      <c r="D34877">
        <v>4</v>
      </c>
      <c r="E34877" s="2">
        <v>43639.166666666664</v>
      </c>
      <c r="F34877" s="8" t="s">
        <v>388</v>
      </c>
      <c r="G34877" s="10" t="s">
        <v>389</v>
      </c>
      <c r="J34877" s="14">
        <v>514</v>
      </c>
      <c r="K34877" s="14">
        <v>514</v>
      </c>
      <c r="P34877" s="14">
        <v>514</v>
      </c>
      <c r="Q34877" s="14">
        <v>514</v>
      </c>
      <c r="S34877" s="14">
        <v>514</v>
      </c>
      <c r="AK34877" s="14">
        <v>514</v>
      </c>
      <c r="AS34877" s="14">
        <v>514</v>
      </c>
      <c r="AV34877" s="25">
        <v>2.2194379907158832</v>
      </c>
      <c r="AW34877" s="25">
        <v>0.90708951154320561</v>
      </c>
      <c r="AX34877" s="25">
        <v>2.1473039989854805</v>
      </c>
      <c r="AZ34877" s="26">
        <v>211.48497651895008</v>
      </c>
      <c r="BC34877" s="26">
        <v>211.48497651895008</v>
      </c>
      <c r="BD34877" s="26">
        <v>0</v>
      </c>
      <c r="BE34877" s="26">
        <v>211.48497651895011</v>
      </c>
      <c r="BF34877" s="26">
        <v>-2.8421709430404007E-14</v>
      </c>
      <c r="BG34877" s="14">
        <v>514</v>
      </c>
      <c r="BH34877" s="14">
        <v>0</v>
      </c>
      <c r="BI34877" s="27">
        <v>0.90708951154320572</v>
      </c>
    </row>
    <row r="34878" spans="1:61" x14ac:dyDescent="0.25">
      <c r="A34878" t="s">
        <v>80</v>
      </c>
      <c r="B34878" s="2">
        <v>43639.5</v>
      </c>
      <c r="C34878" s="1">
        <v>43639</v>
      </c>
      <c r="D34878">
        <v>5</v>
      </c>
      <c r="E34878" s="2">
        <v>43639.208333333336</v>
      </c>
      <c r="F34878" s="8" t="s">
        <v>388</v>
      </c>
      <c r="G34878" s="10" t="s">
        <v>389</v>
      </c>
      <c r="J34878" s="14">
        <v>515</v>
      </c>
      <c r="K34878" s="14">
        <v>515</v>
      </c>
      <c r="P34878" s="14">
        <v>515</v>
      </c>
      <c r="Q34878" s="14">
        <v>515</v>
      </c>
      <c r="S34878" s="14">
        <v>515</v>
      </c>
      <c r="AK34878" s="14">
        <v>515</v>
      </c>
      <c r="AS34878" s="14">
        <v>515</v>
      </c>
      <c r="AV34878" s="25">
        <v>2.218946982579272</v>
      </c>
      <c r="AW34878" s="25">
        <v>0.90853325184819822</v>
      </c>
      <c r="AX34878" s="25">
        <v>2.1473039989854801</v>
      </c>
      <c r="AZ34878" s="26">
        <v>212.23368412779624</v>
      </c>
      <c r="BC34878" s="26">
        <v>212.23368412779624</v>
      </c>
      <c r="BD34878" s="26">
        <v>0</v>
      </c>
      <c r="BE34878" s="26">
        <v>212.23368412779624</v>
      </c>
      <c r="BF34878" s="26">
        <v>0</v>
      </c>
      <c r="BG34878" s="14">
        <v>515</v>
      </c>
      <c r="BH34878" s="14">
        <v>0</v>
      </c>
      <c r="BI34878" s="27">
        <v>0.90853325184819833</v>
      </c>
    </row>
    <row r="34879" spans="1:61" x14ac:dyDescent="0.25">
      <c r="A34879" t="s">
        <v>80</v>
      </c>
      <c r="B34879" s="2">
        <v>43639.541666666664</v>
      </c>
      <c r="C34879" s="1">
        <v>43639</v>
      </c>
      <c r="D34879">
        <v>6</v>
      </c>
      <c r="E34879" s="2">
        <v>43639.25</v>
      </c>
      <c r="F34879" s="8" t="s">
        <v>388</v>
      </c>
      <c r="G34879" s="10" t="s">
        <v>389</v>
      </c>
      <c r="J34879" s="14">
        <v>500</v>
      </c>
      <c r="K34879" s="14">
        <v>500</v>
      </c>
      <c r="P34879" s="14">
        <v>500</v>
      </c>
      <c r="Q34879" s="14">
        <v>500</v>
      </c>
      <c r="S34879" s="14">
        <v>500</v>
      </c>
      <c r="AK34879" s="14">
        <v>500</v>
      </c>
      <c r="AS34879" s="14">
        <v>500</v>
      </c>
      <c r="AV34879" s="25">
        <v>2.2171963005432276</v>
      </c>
      <c r="AW34879" s="25">
        <v>0.90837901663911713</v>
      </c>
      <c r="AX34879" s="25">
        <v>2.1473039989854805</v>
      </c>
      <c r="AZ34879" s="26">
        <v>206.01714051381126</v>
      </c>
      <c r="BC34879" s="26">
        <v>206.01714051381126</v>
      </c>
      <c r="BD34879" s="26">
        <v>0</v>
      </c>
      <c r="BE34879" s="26">
        <v>206.01714051381128</v>
      </c>
      <c r="BF34879" s="26">
        <v>-2.8421709430404007E-14</v>
      </c>
      <c r="BG34879" s="14">
        <v>500</v>
      </c>
      <c r="BH34879" s="14">
        <v>0</v>
      </c>
      <c r="BI34879" s="27">
        <v>0.90837901663911713</v>
      </c>
    </row>
    <row r="34880" spans="1:61" x14ac:dyDescent="0.25">
      <c r="A34880" t="s">
        <v>80</v>
      </c>
      <c r="B34880" s="2">
        <v>43639.583333333336</v>
      </c>
      <c r="C34880" s="1">
        <v>43639</v>
      </c>
      <c r="D34880">
        <v>7</v>
      </c>
      <c r="E34880" s="2">
        <v>43639.291666666664</v>
      </c>
      <c r="F34880" s="8" t="s">
        <v>388</v>
      </c>
      <c r="G34880" s="10" t="s">
        <v>389</v>
      </c>
      <c r="J34880" s="14">
        <v>473</v>
      </c>
      <c r="K34880" s="14">
        <v>473</v>
      </c>
      <c r="P34880" s="14">
        <v>473</v>
      </c>
      <c r="Q34880" s="14">
        <v>473</v>
      </c>
      <c r="S34880" s="14">
        <v>473</v>
      </c>
      <c r="AK34880" s="14">
        <v>473</v>
      </c>
      <c r="AS34880" s="14">
        <v>473</v>
      </c>
      <c r="AV34880" s="25">
        <v>2.2154819424211181</v>
      </c>
      <c r="AW34880" s="25">
        <v>0.90842744018072252</v>
      </c>
      <c r="AX34880" s="25">
        <v>2.1473039989854805</v>
      </c>
      <c r="AZ34880" s="26">
        <v>194.90260417009813</v>
      </c>
      <c r="BC34880" s="26">
        <v>194.90260417009813</v>
      </c>
      <c r="BD34880" s="26">
        <v>0</v>
      </c>
      <c r="BE34880" s="26">
        <v>194.90260417009816</v>
      </c>
      <c r="BF34880" s="26">
        <v>-2.8421709430404007E-14</v>
      </c>
      <c r="BG34880" s="14">
        <v>473</v>
      </c>
      <c r="BH34880" s="14">
        <v>0</v>
      </c>
      <c r="BI34880" s="27">
        <v>0.90842744018072241</v>
      </c>
    </row>
    <row r="34881" spans="1:61" x14ac:dyDescent="0.25">
      <c r="A34881" t="s">
        <v>80</v>
      </c>
      <c r="B34881" s="2">
        <v>43639.625</v>
      </c>
      <c r="C34881" s="1">
        <v>43639</v>
      </c>
      <c r="D34881">
        <v>8</v>
      </c>
      <c r="E34881" s="2">
        <v>43639.333333333336</v>
      </c>
      <c r="F34881" s="8" t="s">
        <v>388</v>
      </c>
      <c r="G34881" s="10" t="s">
        <v>389</v>
      </c>
      <c r="J34881" s="14">
        <v>494</v>
      </c>
      <c r="K34881" s="14">
        <v>494</v>
      </c>
      <c r="P34881" s="14">
        <v>494</v>
      </c>
      <c r="Q34881" s="14">
        <v>494</v>
      </c>
      <c r="S34881" s="14">
        <v>494</v>
      </c>
      <c r="AK34881" s="14">
        <v>494</v>
      </c>
      <c r="AS34881" s="14">
        <v>494</v>
      </c>
      <c r="AV34881" s="25">
        <v>2.2155533021693352</v>
      </c>
      <c r="AW34881" s="25">
        <v>0.90892915168566268</v>
      </c>
      <c r="AX34881" s="25">
        <v>2.147303998985481</v>
      </c>
      <c r="AZ34881" s="26">
        <v>203.66820628168</v>
      </c>
      <c r="BC34881" s="26">
        <v>203.66820628168</v>
      </c>
      <c r="BD34881" s="26">
        <v>0</v>
      </c>
      <c r="BE34881" s="26">
        <v>203.66820628168003</v>
      </c>
      <c r="BF34881" s="26">
        <v>-2.8421709430404007E-14</v>
      </c>
      <c r="BG34881" s="14">
        <v>494</v>
      </c>
      <c r="BH34881" s="14">
        <v>0</v>
      </c>
      <c r="BI34881" s="27">
        <v>0.90892915168566268</v>
      </c>
    </row>
    <row r="34882" spans="1:61" x14ac:dyDescent="0.25">
      <c r="A34882" t="s">
        <v>80</v>
      </c>
      <c r="B34882" s="2">
        <v>43639.666666666664</v>
      </c>
      <c r="C34882" s="1">
        <v>43639</v>
      </c>
      <c r="D34882">
        <v>9</v>
      </c>
      <c r="E34882" s="2">
        <v>43639.375</v>
      </c>
      <c r="F34882" s="8" t="s">
        <v>388</v>
      </c>
      <c r="G34882" s="10" t="s">
        <v>389</v>
      </c>
      <c r="J34882" s="14">
        <v>500</v>
      </c>
      <c r="K34882" s="14">
        <v>500</v>
      </c>
      <c r="P34882" s="14">
        <v>500</v>
      </c>
      <c r="Q34882" s="14">
        <v>500</v>
      </c>
      <c r="S34882" s="14">
        <v>500</v>
      </c>
      <c r="AK34882" s="14">
        <v>500</v>
      </c>
      <c r="AS34882" s="14">
        <v>500</v>
      </c>
      <c r="AV34882" s="25">
        <v>2.2146010626260262</v>
      </c>
      <c r="AW34882" s="25">
        <v>0.90920524747368769</v>
      </c>
      <c r="AX34882" s="25">
        <v>2.1473039989854805</v>
      </c>
      <c r="AZ34882" s="26">
        <v>206.20452673787042</v>
      </c>
      <c r="BC34882" s="26">
        <v>206.20452673787042</v>
      </c>
      <c r="BD34882" s="26">
        <v>0</v>
      </c>
      <c r="BE34882" s="26">
        <v>206.20452673787042</v>
      </c>
      <c r="BF34882" s="26">
        <v>0</v>
      </c>
      <c r="BG34882" s="14">
        <v>500</v>
      </c>
      <c r="BH34882" s="14">
        <v>0</v>
      </c>
      <c r="BI34882" s="27">
        <v>0.90920524747368769</v>
      </c>
    </row>
    <row r="34883" spans="1:61" x14ac:dyDescent="0.25">
      <c r="A34883" t="s">
        <v>80</v>
      </c>
      <c r="B34883" s="2">
        <v>43639.708333333336</v>
      </c>
      <c r="C34883" s="1">
        <v>43639</v>
      </c>
      <c r="D34883">
        <v>10</v>
      </c>
      <c r="E34883" s="2">
        <v>43639.416666666664</v>
      </c>
      <c r="F34883" s="8" t="s">
        <v>388</v>
      </c>
      <c r="G34883" s="10" t="s">
        <v>389</v>
      </c>
      <c r="J34883" s="14">
        <v>499</v>
      </c>
      <c r="K34883" s="14">
        <v>499</v>
      </c>
      <c r="P34883" s="14">
        <v>499</v>
      </c>
      <c r="Q34883" s="14">
        <v>499</v>
      </c>
      <c r="S34883" s="14">
        <v>499</v>
      </c>
      <c r="AK34883" s="14">
        <v>499</v>
      </c>
      <c r="AS34883" s="14">
        <v>499</v>
      </c>
      <c r="AV34883" s="25">
        <v>2.2157250942054882</v>
      </c>
      <c r="AW34883" s="25">
        <v>0.90871715076377435</v>
      </c>
      <c r="AX34883" s="25">
        <v>2.1473039989854805</v>
      </c>
      <c r="AZ34883" s="26">
        <v>205.68164047823365</v>
      </c>
      <c r="BC34883" s="26">
        <v>205.68164047823365</v>
      </c>
      <c r="BD34883" s="26">
        <v>0</v>
      </c>
      <c r="BE34883" s="26">
        <v>205.68164047823365</v>
      </c>
      <c r="BF34883" s="26">
        <v>0</v>
      </c>
      <c r="BG34883" s="14">
        <v>499</v>
      </c>
      <c r="BH34883" s="14">
        <v>0</v>
      </c>
      <c r="BI34883" s="27">
        <v>0.90871715076377435</v>
      </c>
    </row>
    <row r="34884" spans="1:61" x14ac:dyDescent="0.25">
      <c r="A34884" t="s">
        <v>80</v>
      </c>
      <c r="B34884" s="2">
        <v>43639.75</v>
      </c>
      <c r="C34884" s="1">
        <v>43639</v>
      </c>
      <c r="D34884">
        <v>11</v>
      </c>
      <c r="E34884" s="2">
        <v>43639.458333333336</v>
      </c>
      <c r="F34884" s="8" t="s">
        <v>388</v>
      </c>
      <c r="G34884" s="10" t="s">
        <v>389</v>
      </c>
      <c r="J34884" s="14">
        <v>505</v>
      </c>
      <c r="K34884" s="14">
        <v>505</v>
      </c>
      <c r="P34884" s="14">
        <v>505</v>
      </c>
      <c r="Q34884" s="14">
        <v>505</v>
      </c>
      <c r="S34884" s="14">
        <v>505</v>
      </c>
      <c r="AK34884" s="14">
        <v>505</v>
      </c>
      <c r="AS34884" s="14">
        <v>505</v>
      </c>
      <c r="AV34884" s="25">
        <v>2.2159827611462029</v>
      </c>
      <c r="AW34884" s="25">
        <v>0.90817569138974408</v>
      </c>
      <c r="AX34884" s="25">
        <v>2.1473039989854805</v>
      </c>
      <c r="AZ34884" s="26">
        <v>208.03073733877983</v>
      </c>
      <c r="BC34884" s="26">
        <v>208.03073733877983</v>
      </c>
      <c r="BD34884" s="26">
        <v>0</v>
      </c>
      <c r="BE34884" s="26">
        <v>208.03073733877983</v>
      </c>
      <c r="BF34884" s="26">
        <v>0</v>
      </c>
      <c r="BG34884" s="14">
        <v>505</v>
      </c>
      <c r="BH34884" s="14">
        <v>0</v>
      </c>
      <c r="BI34884" s="27">
        <v>0.90817569138974408</v>
      </c>
    </row>
    <row r="34885" spans="1:61" x14ac:dyDescent="0.25">
      <c r="A34885" t="s">
        <v>80</v>
      </c>
      <c r="B34885" s="2">
        <v>43639.791666666664</v>
      </c>
      <c r="C34885" s="1">
        <v>43639</v>
      </c>
      <c r="D34885">
        <v>12</v>
      </c>
      <c r="E34885" s="2">
        <v>43639.5</v>
      </c>
      <c r="F34885" s="8" t="s">
        <v>388</v>
      </c>
      <c r="G34885" s="10" t="s">
        <v>389</v>
      </c>
      <c r="J34885" s="14">
        <v>498</v>
      </c>
      <c r="K34885" s="14">
        <v>498</v>
      </c>
      <c r="P34885" s="14">
        <v>498</v>
      </c>
      <c r="Q34885" s="14">
        <v>498</v>
      </c>
      <c r="S34885" s="14">
        <v>498</v>
      </c>
      <c r="AK34885" s="14">
        <v>498</v>
      </c>
      <c r="AS34885" s="14">
        <v>498</v>
      </c>
      <c r="AV34885" s="25">
        <v>2.2170054199721609</v>
      </c>
      <c r="AW34885" s="25">
        <v>0.908529804514147</v>
      </c>
      <c r="AX34885" s="25">
        <v>2.1473039989854805</v>
      </c>
      <c r="AZ34885" s="26">
        <v>205.22713331460534</v>
      </c>
      <c r="BC34885" s="26">
        <v>205.22713331460534</v>
      </c>
      <c r="BD34885" s="26">
        <v>0</v>
      </c>
      <c r="BE34885" s="26">
        <v>205.22713331460534</v>
      </c>
      <c r="BF34885" s="26">
        <v>0</v>
      </c>
      <c r="BG34885" s="14">
        <v>498</v>
      </c>
      <c r="BH34885" s="14">
        <v>0</v>
      </c>
      <c r="BI34885" s="27">
        <v>0.908529804514147</v>
      </c>
    </row>
    <row r="34886" spans="1:61" x14ac:dyDescent="0.25">
      <c r="A34886" t="s">
        <v>80</v>
      </c>
      <c r="B34886" s="2">
        <v>43639.833333333336</v>
      </c>
      <c r="C34886" s="1">
        <v>43639</v>
      </c>
      <c r="D34886">
        <v>13</v>
      </c>
      <c r="E34886" s="2">
        <v>43639.541666666664</v>
      </c>
      <c r="F34886" s="8" t="s">
        <v>388</v>
      </c>
      <c r="G34886" s="10" t="s">
        <v>389</v>
      </c>
      <c r="J34886" s="14">
        <v>505</v>
      </c>
      <c r="K34886" s="14">
        <v>505</v>
      </c>
      <c r="P34886" s="14">
        <v>505</v>
      </c>
      <c r="Q34886" s="14">
        <v>505</v>
      </c>
      <c r="S34886" s="14">
        <v>505</v>
      </c>
      <c r="AK34886" s="14">
        <v>505</v>
      </c>
      <c r="AS34886" s="14">
        <v>505</v>
      </c>
      <c r="AV34886" s="25">
        <v>2.2181143827200187</v>
      </c>
      <c r="AW34886" s="25">
        <v>0.90879777985097054</v>
      </c>
      <c r="AX34886" s="25">
        <v>2.1473039989854805</v>
      </c>
      <c r="AZ34886" s="26">
        <v>208.17323567088212</v>
      </c>
      <c r="BC34886" s="26">
        <v>208.17323567088212</v>
      </c>
      <c r="BD34886" s="26">
        <v>0</v>
      </c>
      <c r="BE34886" s="26">
        <v>208.17323567088215</v>
      </c>
      <c r="BF34886" s="26">
        <v>-2.8421709430404007E-14</v>
      </c>
      <c r="BG34886" s="14">
        <v>505</v>
      </c>
      <c r="BH34886" s="14">
        <v>0</v>
      </c>
      <c r="BI34886" s="27">
        <v>0.90879777985097054</v>
      </c>
    </row>
    <row r="34887" spans="1:61" x14ac:dyDescent="0.25">
      <c r="A34887" t="s">
        <v>80</v>
      </c>
      <c r="B34887" s="2">
        <v>43639.875</v>
      </c>
      <c r="C34887" s="1">
        <v>43639</v>
      </c>
      <c r="D34887">
        <v>14</v>
      </c>
      <c r="E34887" s="2">
        <v>43639.583333333336</v>
      </c>
      <c r="F34887" s="8" t="s">
        <v>388</v>
      </c>
      <c r="G34887" s="10" t="s">
        <v>389</v>
      </c>
      <c r="J34887" s="14">
        <v>497</v>
      </c>
      <c r="K34887" s="14">
        <v>497</v>
      </c>
      <c r="P34887" s="14">
        <v>497</v>
      </c>
      <c r="Q34887" s="14">
        <v>497</v>
      </c>
      <c r="S34887" s="14">
        <v>497</v>
      </c>
      <c r="AK34887" s="14">
        <v>497</v>
      </c>
      <c r="AS34887" s="14">
        <v>497</v>
      </c>
      <c r="AV34887" s="25">
        <v>2.2194030285088275</v>
      </c>
      <c r="AW34887" s="25">
        <v>0.9095544349866953</v>
      </c>
      <c r="AX34887" s="25">
        <v>2.147303998985481</v>
      </c>
      <c r="AZ34887" s="26">
        <v>205.04601890048514</v>
      </c>
      <c r="BC34887" s="26">
        <v>205.04601890048514</v>
      </c>
      <c r="BD34887" s="26">
        <v>0</v>
      </c>
      <c r="BE34887" s="26">
        <v>205.04601890048517</v>
      </c>
      <c r="BF34887" s="26">
        <v>-2.8421709430404007E-14</v>
      </c>
      <c r="BG34887" s="14">
        <v>497</v>
      </c>
      <c r="BH34887" s="14">
        <v>0</v>
      </c>
      <c r="BI34887" s="27">
        <v>0.90955443498669519</v>
      </c>
    </row>
    <row r="34888" spans="1:61" x14ac:dyDescent="0.25">
      <c r="A34888" t="s">
        <v>80</v>
      </c>
      <c r="B34888" s="2">
        <v>43639.916666666664</v>
      </c>
      <c r="C34888" s="1">
        <v>43639</v>
      </c>
      <c r="D34888">
        <v>15</v>
      </c>
      <c r="E34888" s="2">
        <v>43639.625</v>
      </c>
      <c r="F34888" s="8" t="s">
        <v>388</v>
      </c>
      <c r="G34888" s="10" t="s">
        <v>389</v>
      </c>
      <c r="J34888" s="14">
        <v>493</v>
      </c>
      <c r="K34888" s="14">
        <v>493</v>
      </c>
      <c r="P34888" s="14">
        <v>493</v>
      </c>
      <c r="Q34888" s="14">
        <v>493</v>
      </c>
      <c r="S34888" s="14">
        <v>493</v>
      </c>
      <c r="AK34888" s="14">
        <v>493</v>
      </c>
      <c r="AS34888" s="14">
        <v>493</v>
      </c>
      <c r="AV34888" s="25">
        <v>2.2204010896280133</v>
      </c>
      <c r="AW34888" s="25">
        <v>0.90928450959315066</v>
      </c>
      <c r="AX34888" s="25">
        <v>2.1473039989854805</v>
      </c>
      <c r="AZ34888" s="26">
        <v>203.33538806208023</v>
      </c>
      <c r="BC34888" s="26">
        <v>203.33538806208023</v>
      </c>
      <c r="BD34888" s="26">
        <v>0</v>
      </c>
      <c r="BE34888" s="26">
        <v>203.33538806208023</v>
      </c>
      <c r="BF34888" s="26">
        <v>0</v>
      </c>
      <c r="BG34888" s="14">
        <v>493</v>
      </c>
      <c r="BH34888" s="14">
        <v>0</v>
      </c>
      <c r="BI34888" s="27">
        <v>0.90928450959315066</v>
      </c>
    </row>
    <row r="34889" spans="1:61" x14ac:dyDescent="0.25">
      <c r="A34889" t="s">
        <v>80</v>
      </c>
      <c r="B34889" s="2">
        <v>43639.958333333336</v>
      </c>
      <c r="C34889" s="1">
        <v>43639</v>
      </c>
      <c r="D34889">
        <v>16</v>
      </c>
      <c r="E34889" s="2">
        <v>43639.666666666664</v>
      </c>
      <c r="F34889" s="8" t="s">
        <v>388</v>
      </c>
      <c r="G34889" s="10" t="s">
        <v>389</v>
      </c>
      <c r="J34889" s="14">
        <v>492</v>
      </c>
      <c r="K34889" s="14">
        <v>492</v>
      </c>
      <c r="P34889" s="14">
        <v>492</v>
      </c>
      <c r="Q34889" s="14">
        <v>492</v>
      </c>
      <c r="S34889" s="14">
        <v>492</v>
      </c>
      <c r="AK34889" s="14">
        <v>492</v>
      </c>
      <c r="AS34889" s="14">
        <v>492</v>
      </c>
      <c r="AV34889" s="25">
        <v>2.2216337352404492</v>
      </c>
      <c r="AW34889" s="25">
        <v>0.90880654835393238</v>
      </c>
      <c r="AX34889" s="25">
        <v>2.1473039989854805</v>
      </c>
      <c r="AZ34889" s="26">
        <v>202.81627753995463</v>
      </c>
      <c r="BC34889" s="26">
        <v>202.81627753995463</v>
      </c>
      <c r="BD34889" s="26">
        <v>0</v>
      </c>
      <c r="BE34889" s="26">
        <v>202.81627753995463</v>
      </c>
      <c r="BF34889" s="26">
        <v>0</v>
      </c>
      <c r="BG34889" s="14">
        <v>492</v>
      </c>
      <c r="BH34889" s="14">
        <v>0</v>
      </c>
      <c r="BI34889" s="27">
        <v>0.90880654835393249</v>
      </c>
    </row>
    <row r="34890" spans="1:61" x14ac:dyDescent="0.25">
      <c r="A34890" t="s">
        <v>80</v>
      </c>
      <c r="B34890" s="2">
        <v>43640</v>
      </c>
      <c r="C34890" s="1">
        <v>43639</v>
      </c>
      <c r="D34890">
        <v>17</v>
      </c>
      <c r="E34890" s="2">
        <v>43639.708333333336</v>
      </c>
      <c r="F34890" s="8" t="s">
        <v>388</v>
      </c>
      <c r="G34890" s="10" t="s">
        <v>389</v>
      </c>
      <c r="J34890" s="14">
        <v>492</v>
      </c>
      <c r="K34890" s="14">
        <v>492</v>
      </c>
      <c r="P34890" s="14">
        <v>492</v>
      </c>
      <c r="Q34890" s="14">
        <v>492</v>
      </c>
      <c r="S34890" s="14">
        <v>492</v>
      </c>
      <c r="AK34890" s="14">
        <v>492</v>
      </c>
      <c r="AS34890" s="14">
        <v>492</v>
      </c>
      <c r="AV34890" s="25">
        <v>2.2215290868842419</v>
      </c>
      <c r="AW34890" s="25">
        <v>0.90851379358317663</v>
      </c>
      <c r="AX34890" s="25">
        <v>2.1473039989854805</v>
      </c>
      <c r="AZ34890" s="26">
        <v>202.75094412775124</v>
      </c>
      <c r="BC34890" s="26">
        <v>202.75094412775124</v>
      </c>
      <c r="BD34890" s="26">
        <v>0</v>
      </c>
      <c r="BE34890" s="26">
        <v>202.75094412775124</v>
      </c>
      <c r="BF34890" s="26">
        <v>0</v>
      </c>
      <c r="BG34890" s="14">
        <v>492</v>
      </c>
      <c r="BH34890" s="14">
        <v>0</v>
      </c>
      <c r="BI34890" s="27">
        <v>0.90851379358317663</v>
      </c>
    </row>
    <row r="34891" spans="1:61" x14ac:dyDescent="0.25">
      <c r="A34891" t="s">
        <v>80</v>
      </c>
      <c r="B34891" s="2">
        <v>43640.041666666664</v>
      </c>
      <c r="C34891" s="1">
        <v>43639</v>
      </c>
      <c r="D34891">
        <v>18</v>
      </c>
      <c r="E34891" s="2">
        <v>43639.75</v>
      </c>
      <c r="F34891" s="8" t="s">
        <v>388</v>
      </c>
      <c r="G34891" s="10" t="s">
        <v>389</v>
      </c>
      <c r="J34891" s="14">
        <v>490</v>
      </c>
      <c r="K34891" s="14">
        <v>490</v>
      </c>
      <c r="P34891" s="14">
        <v>490</v>
      </c>
      <c r="Q34891" s="14">
        <v>490</v>
      </c>
      <c r="S34891" s="14">
        <v>490</v>
      </c>
      <c r="AK34891" s="14">
        <v>490</v>
      </c>
      <c r="AS34891" s="14">
        <v>490</v>
      </c>
      <c r="AV34891" s="25">
        <v>2.2206070029801217</v>
      </c>
      <c r="AW34891" s="25">
        <v>0.90840405006282432</v>
      </c>
      <c r="AX34891" s="25">
        <v>2.1473039989854805</v>
      </c>
      <c r="AZ34891" s="26">
        <v>201.90236164544635</v>
      </c>
      <c r="BC34891" s="26">
        <v>201.90236164544635</v>
      </c>
      <c r="BD34891" s="26">
        <v>0</v>
      </c>
      <c r="BE34891" s="26">
        <v>201.90236164544635</v>
      </c>
      <c r="BF34891" s="26">
        <v>0</v>
      </c>
      <c r="BG34891" s="14">
        <v>490</v>
      </c>
      <c r="BH34891" s="14">
        <v>0</v>
      </c>
      <c r="BI34891" s="27">
        <v>0.90840405006282432</v>
      </c>
    </row>
    <row r="34892" spans="1:61" x14ac:dyDescent="0.25">
      <c r="A34892" t="s">
        <v>80</v>
      </c>
      <c r="B34892" s="2">
        <v>43640.083333333336</v>
      </c>
      <c r="C34892" s="1">
        <v>43639</v>
      </c>
      <c r="D34892">
        <v>19</v>
      </c>
      <c r="E34892" s="2">
        <v>43639.791666666664</v>
      </c>
      <c r="F34892" s="8" t="s">
        <v>388</v>
      </c>
      <c r="G34892" s="10" t="s">
        <v>389</v>
      </c>
      <c r="J34892" s="14">
        <v>482</v>
      </c>
      <c r="K34892" s="14">
        <v>482</v>
      </c>
      <c r="P34892" s="14">
        <v>482</v>
      </c>
      <c r="Q34892" s="14">
        <v>482</v>
      </c>
      <c r="S34892" s="14">
        <v>482</v>
      </c>
      <c r="AK34892" s="14">
        <v>482</v>
      </c>
      <c r="AS34892" s="14">
        <v>482</v>
      </c>
      <c r="AV34892" s="25">
        <v>2.2187931038109889</v>
      </c>
      <c r="AW34892" s="25">
        <v>0.90765390899525211</v>
      </c>
      <c r="AX34892" s="25">
        <v>2.1473039989854805</v>
      </c>
      <c r="AZ34892" s="26">
        <v>198.4419918787417</v>
      </c>
      <c r="BC34892" s="26">
        <v>198.4419918787417</v>
      </c>
      <c r="BD34892" s="26">
        <v>0</v>
      </c>
      <c r="BE34892" s="26">
        <v>198.4419918787417</v>
      </c>
      <c r="BF34892" s="26">
        <v>0</v>
      </c>
      <c r="BG34892" s="14">
        <v>482</v>
      </c>
      <c r="BH34892" s="14">
        <v>0</v>
      </c>
      <c r="BI34892" s="27">
        <v>0.90765390899525211</v>
      </c>
    </row>
    <row r="34893" spans="1:61" x14ac:dyDescent="0.25">
      <c r="A34893" t="s">
        <v>80</v>
      </c>
      <c r="B34893" s="2">
        <v>43640.125</v>
      </c>
      <c r="C34893" s="1">
        <v>43639</v>
      </c>
      <c r="D34893">
        <v>20</v>
      </c>
      <c r="E34893" s="2">
        <v>43639.833333333336</v>
      </c>
      <c r="F34893" s="8" t="s">
        <v>388</v>
      </c>
      <c r="G34893" s="10" t="s">
        <v>389</v>
      </c>
      <c r="J34893" s="14">
        <v>536</v>
      </c>
      <c r="K34893" s="14">
        <v>536</v>
      </c>
      <c r="P34893" s="14">
        <v>536</v>
      </c>
      <c r="Q34893" s="14">
        <v>536</v>
      </c>
      <c r="S34893" s="14">
        <v>536</v>
      </c>
      <c r="AK34893" s="14">
        <v>536</v>
      </c>
      <c r="AS34893" s="14">
        <v>536</v>
      </c>
      <c r="AV34893" s="25">
        <v>2.2156810888703968</v>
      </c>
      <c r="AW34893" s="25">
        <v>0.90648477979687103</v>
      </c>
      <c r="AX34893" s="25">
        <v>2.1473039989854805</v>
      </c>
      <c r="AZ34893" s="26">
        <v>220.38983678417273</v>
      </c>
      <c r="BC34893" s="26">
        <v>220.38983678417273</v>
      </c>
      <c r="BD34893" s="26">
        <v>0</v>
      </c>
      <c r="BE34893" s="26">
        <v>220.38983678417276</v>
      </c>
      <c r="BF34893" s="26">
        <v>-2.8421709430404007E-14</v>
      </c>
      <c r="BG34893" s="14">
        <v>536</v>
      </c>
      <c r="BH34893" s="14">
        <v>0</v>
      </c>
      <c r="BI34893" s="27">
        <v>0.90648477979687092</v>
      </c>
    </row>
    <row r="34894" spans="1:61" x14ac:dyDescent="0.25">
      <c r="A34894" t="s">
        <v>80</v>
      </c>
      <c r="B34894" s="2">
        <v>43640.166666666664</v>
      </c>
      <c r="C34894" s="1">
        <v>43639</v>
      </c>
      <c r="D34894">
        <v>21</v>
      </c>
      <c r="E34894" s="2">
        <v>43639.875</v>
      </c>
      <c r="F34894" s="8" t="s">
        <v>388</v>
      </c>
      <c r="G34894" s="10" t="s">
        <v>389</v>
      </c>
      <c r="J34894" s="14">
        <v>493</v>
      </c>
      <c r="K34894" s="14">
        <v>493</v>
      </c>
      <c r="P34894" s="14">
        <v>493</v>
      </c>
      <c r="Q34894" s="14">
        <v>493</v>
      </c>
      <c r="S34894" s="14">
        <v>493</v>
      </c>
      <c r="AK34894" s="14">
        <v>493</v>
      </c>
      <c r="AS34894" s="14">
        <v>493</v>
      </c>
      <c r="AV34894" s="25">
        <v>2.2133269915231981</v>
      </c>
      <c r="AW34894" s="25">
        <v>0.90457079759193426</v>
      </c>
      <c r="AX34894" s="25">
        <v>2.1473039989854805</v>
      </c>
      <c r="AZ34894" s="26">
        <v>202.28130163602964</v>
      </c>
      <c r="BC34894" s="26">
        <v>202.28130163602964</v>
      </c>
      <c r="BD34894" s="26">
        <v>0</v>
      </c>
      <c r="BE34894" s="26">
        <v>202.28130163602964</v>
      </c>
      <c r="BF34894" s="26">
        <v>0</v>
      </c>
      <c r="BG34894" s="14">
        <v>493</v>
      </c>
      <c r="BH34894" s="14">
        <v>0</v>
      </c>
      <c r="BI34894" s="27">
        <v>0.90457079759193426</v>
      </c>
    </row>
    <row r="34895" spans="1:61" x14ac:dyDescent="0.25">
      <c r="A34895" t="s">
        <v>80</v>
      </c>
      <c r="B34895" s="2">
        <v>43640.208333333336</v>
      </c>
      <c r="C34895" s="1">
        <v>43639</v>
      </c>
      <c r="D34895">
        <v>22</v>
      </c>
      <c r="E34895" s="2">
        <v>43639.916666666664</v>
      </c>
      <c r="F34895" s="8" t="s">
        <v>388</v>
      </c>
      <c r="G34895" s="10" t="s">
        <v>389</v>
      </c>
      <c r="J34895" s="14">
        <v>538</v>
      </c>
      <c r="K34895" s="14">
        <v>538</v>
      </c>
      <c r="P34895" s="14">
        <v>538</v>
      </c>
      <c r="Q34895" s="14">
        <v>538</v>
      </c>
      <c r="S34895" s="14">
        <v>538</v>
      </c>
      <c r="AK34895" s="14">
        <v>538</v>
      </c>
      <c r="AS34895" s="14">
        <v>538</v>
      </c>
      <c r="AV34895" s="25">
        <v>2.2145406693339091</v>
      </c>
      <c r="AW34895" s="25">
        <v>0.90586607970410382</v>
      </c>
      <c r="AX34895" s="25">
        <v>2.1473039989854805</v>
      </c>
      <c r="AZ34895" s="26">
        <v>221.06120369079835</v>
      </c>
      <c r="BC34895" s="26">
        <v>221.06120369079835</v>
      </c>
      <c r="BD34895" s="26">
        <v>0</v>
      </c>
      <c r="BE34895" s="26">
        <v>221.06120369079835</v>
      </c>
      <c r="BF34895" s="26">
        <v>0</v>
      </c>
      <c r="BG34895" s="14">
        <v>538</v>
      </c>
      <c r="BH34895" s="14">
        <v>0</v>
      </c>
      <c r="BI34895" s="27">
        <v>0.90586607970410371</v>
      </c>
    </row>
    <row r="34896" spans="1:61" x14ac:dyDescent="0.25">
      <c r="A34896" t="s">
        <v>80</v>
      </c>
      <c r="B34896" s="2">
        <v>43640.25</v>
      </c>
      <c r="C34896" s="1">
        <v>43639</v>
      </c>
      <c r="D34896">
        <v>23</v>
      </c>
      <c r="E34896" s="2">
        <v>43639.958333333336</v>
      </c>
      <c r="F34896" s="8" t="s">
        <v>388</v>
      </c>
      <c r="G34896" s="10" t="s">
        <v>389</v>
      </c>
      <c r="J34896" s="14">
        <v>540</v>
      </c>
      <c r="K34896" s="14">
        <v>540</v>
      </c>
      <c r="P34896" s="14">
        <v>540</v>
      </c>
      <c r="Q34896" s="14">
        <v>540</v>
      </c>
      <c r="S34896" s="14">
        <v>540</v>
      </c>
      <c r="AK34896" s="14">
        <v>540</v>
      </c>
      <c r="AS34896" s="14">
        <v>540</v>
      </c>
      <c r="AV34896" s="25">
        <v>2.2161783469505019</v>
      </c>
      <c r="AW34896" s="25">
        <v>0.90581256449134595</v>
      </c>
      <c r="AX34896" s="25">
        <v>2.1473039989854805</v>
      </c>
      <c r="AZ34896" s="26">
        <v>221.86988452673333</v>
      </c>
      <c r="BC34896" s="26">
        <v>221.86988452673333</v>
      </c>
      <c r="BD34896" s="26">
        <v>0</v>
      </c>
      <c r="BE34896" s="26">
        <v>221.86988452673333</v>
      </c>
      <c r="BF34896" s="26">
        <v>0</v>
      </c>
      <c r="BG34896" s="14">
        <v>540</v>
      </c>
      <c r="BH34896" s="14">
        <v>0</v>
      </c>
      <c r="BI34896" s="27">
        <v>0.90581256449134595</v>
      </c>
    </row>
    <row r="34897" spans="1:61" x14ac:dyDescent="0.25">
      <c r="A34897" t="s">
        <v>80</v>
      </c>
      <c r="B34897" s="2">
        <v>43640.291666666664</v>
      </c>
      <c r="C34897" s="1">
        <v>43639</v>
      </c>
      <c r="D34897">
        <v>24</v>
      </c>
      <c r="E34897" s="2">
        <v>43640</v>
      </c>
      <c r="F34897" s="8" t="s">
        <v>388</v>
      </c>
      <c r="G34897" s="10" t="s">
        <v>389</v>
      </c>
      <c r="J34897" s="14">
        <v>539</v>
      </c>
      <c r="K34897" s="14">
        <v>539</v>
      </c>
      <c r="P34897" s="14">
        <v>539</v>
      </c>
      <c r="Q34897" s="14">
        <v>539</v>
      </c>
      <c r="S34897" s="14">
        <v>539</v>
      </c>
      <c r="AK34897" s="14">
        <v>539</v>
      </c>
      <c r="AS34897" s="14">
        <v>539</v>
      </c>
      <c r="AV34897" s="25">
        <v>2.2166835622124053</v>
      </c>
      <c r="AW34897" s="25">
        <v>0.90507924707144449</v>
      </c>
      <c r="AX34897" s="25">
        <v>2.1473039989854805</v>
      </c>
      <c r="AZ34897" s="26">
        <v>221.2797281034866</v>
      </c>
      <c r="BC34897" s="26">
        <v>221.2797281034866</v>
      </c>
      <c r="BD34897" s="26">
        <v>0</v>
      </c>
      <c r="BE34897" s="26">
        <v>221.27972810348658</v>
      </c>
      <c r="BF34897" s="26">
        <v>2.8421709430404007E-14</v>
      </c>
      <c r="BG34897" s="14">
        <v>539</v>
      </c>
      <c r="BH34897" s="14">
        <v>0</v>
      </c>
      <c r="BI34897" s="27">
        <v>0.9050792470714446</v>
      </c>
    </row>
    <row r="34898" spans="1:61" x14ac:dyDescent="0.25">
      <c r="A34898" t="s">
        <v>80</v>
      </c>
      <c r="B34898" s="2">
        <v>43640.333333333336</v>
      </c>
      <c r="C34898" s="1">
        <v>43640</v>
      </c>
      <c r="D34898">
        <v>1</v>
      </c>
      <c r="E34898" s="2">
        <v>43640.041666666664</v>
      </c>
      <c r="F34898" s="8" t="s">
        <v>388</v>
      </c>
      <c r="G34898" s="10" t="s">
        <v>389</v>
      </c>
      <c r="J34898" s="14">
        <v>540</v>
      </c>
      <c r="K34898" s="14">
        <v>540</v>
      </c>
      <c r="P34898" s="14">
        <v>540</v>
      </c>
      <c r="Q34898" s="14">
        <v>540</v>
      </c>
      <c r="S34898" s="14">
        <v>540</v>
      </c>
      <c r="AK34898" s="14">
        <v>540</v>
      </c>
      <c r="AS34898" s="14">
        <v>540</v>
      </c>
      <c r="AV34898" s="25">
        <v>2.21689742687927</v>
      </c>
      <c r="AW34898" s="25">
        <v>0.90610866431861248</v>
      </c>
      <c r="AX34898" s="25">
        <v>2.147303998985481</v>
      </c>
      <c r="AZ34898" s="26">
        <v>221.94241126908526</v>
      </c>
      <c r="BC34898" s="26">
        <v>221.94241126908526</v>
      </c>
      <c r="BD34898" s="26">
        <v>0</v>
      </c>
      <c r="BE34898" s="26">
        <v>221.94241126908528</v>
      </c>
      <c r="BF34898" s="26">
        <v>-2.8421709430404007E-14</v>
      </c>
      <c r="BG34898" s="14">
        <v>540</v>
      </c>
      <c r="BH34898" s="14">
        <v>0</v>
      </c>
      <c r="BI34898" s="27">
        <v>0.90610866431861237</v>
      </c>
    </row>
    <row r="34899" spans="1:61" x14ac:dyDescent="0.25">
      <c r="A34899" t="s">
        <v>80</v>
      </c>
      <c r="B34899" s="2">
        <v>43640.375</v>
      </c>
      <c r="C34899" s="1">
        <v>43640</v>
      </c>
      <c r="D34899">
        <v>2</v>
      </c>
      <c r="E34899" s="2">
        <v>43640.083333333336</v>
      </c>
      <c r="F34899" s="8" t="s">
        <v>388</v>
      </c>
      <c r="G34899" s="10" t="s">
        <v>389</v>
      </c>
      <c r="J34899" s="14">
        <v>540</v>
      </c>
      <c r="K34899" s="14">
        <v>540</v>
      </c>
      <c r="P34899" s="14">
        <v>540</v>
      </c>
      <c r="Q34899" s="14">
        <v>540</v>
      </c>
      <c r="S34899" s="14">
        <v>540</v>
      </c>
      <c r="AK34899" s="14">
        <v>540</v>
      </c>
      <c r="AS34899" s="14">
        <v>540</v>
      </c>
      <c r="AV34899" s="25">
        <v>2.2173367945489013</v>
      </c>
      <c r="AW34899" s="25">
        <v>0.90703962233460522</v>
      </c>
      <c r="AX34899" s="25">
        <v>2.1473039989854805</v>
      </c>
      <c r="AZ34899" s="26">
        <v>222.17044028480501</v>
      </c>
      <c r="BC34899" s="26">
        <v>222.17044028480501</v>
      </c>
      <c r="BD34899" s="26">
        <v>0</v>
      </c>
      <c r="BE34899" s="26">
        <v>222.17044028480501</v>
      </c>
      <c r="BF34899" s="26">
        <v>0</v>
      </c>
      <c r="BG34899" s="14">
        <v>540</v>
      </c>
      <c r="BH34899" s="14">
        <v>0</v>
      </c>
      <c r="BI34899" s="27">
        <v>0.90703962233460522</v>
      </c>
    </row>
    <row r="34900" spans="1:61" x14ac:dyDescent="0.25">
      <c r="A34900" t="s">
        <v>80</v>
      </c>
      <c r="B34900" s="2">
        <v>43640.416666666664</v>
      </c>
      <c r="C34900" s="1">
        <v>43640</v>
      </c>
      <c r="D34900">
        <v>3</v>
      </c>
      <c r="E34900" s="2">
        <v>43640.125</v>
      </c>
      <c r="F34900" s="8" t="s">
        <v>388</v>
      </c>
      <c r="G34900" s="10" t="s">
        <v>389</v>
      </c>
      <c r="J34900" s="14">
        <v>540</v>
      </c>
      <c r="K34900" s="14">
        <v>540</v>
      </c>
      <c r="P34900" s="14">
        <v>540</v>
      </c>
      <c r="Q34900" s="14">
        <v>540</v>
      </c>
      <c r="S34900" s="14">
        <v>540</v>
      </c>
      <c r="AK34900" s="14">
        <v>540</v>
      </c>
      <c r="AS34900" s="14">
        <v>540</v>
      </c>
      <c r="AV34900" s="25">
        <v>2.2177640421721363</v>
      </c>
      <c r="AW34900" s="25">
        <v>0.90753906300444676</v>
      </c>
      <c r="AX34900" s="25">
        <v>2.1473039989854801</v>
      </c>
      <c r="AZ34900" s="26">
        <v>222.29277336792794</v>
      </c>
      <c r="BC34900" s="26">
        <v>222.29277336792794</v>
      </c>
      <c r="BD34900" s="26">
        <v>0</v>
      </c>
      <c r="BE34900" s="26">
        <v>222.29277336792791</v>
      </c>
      <c r="BF34900" s="26">
        <v>2.8421709430404007E-14</v>
      </c>
      <c r="BG34900" s="14">
        <v>540</v>
      </c>
      <c r="BH34900" s="14">
        <v>0</v>
      </c>
      <c r="BI34900" s="27">
        <v>0.90753906300444676</v>
      </c>
    </row>
    <row r="34901" spans="1:61" x14ac:dyDescent="0.25">
      <c r="A34901" t="s">
        <v>80</v>
      </c>
      <c r="B34901" s="2">
        <v>43640.458333333336</v>
      </c>
      <c r="C34901" s="1">
        <v>43640</v>
      </c>
      <c r="D34901">
        <v>4</v>
      </c>
      <c r="E34901" s="2">
        <v>43640.166666666664</v>
      </c>
      <c r="F34901" s="8" t="s">
        <v>388</v>
      </c>
      <c r="G34901" s="10" t="s">
        <v>389</v>
      </c>
      <c r="J34901" s="14">
        <v>539</v>
      </c>
      <c r="K34901" s="14">
        <v>539</v>
      </c>
      <c r="P34901" s="14">
        <v>539</v>
      </c>
      <c r="Q34901" s="14">
        <v>539</v>
      </c>
      <c r="S34901" s="14">
        <v>539</v>
      </c>
      <c r="AK34901" s="14">
        <v>539</v>
      </c>
      <c r="AS34901" s="14">
        <v>539</v>
      </c>
      <c r="AV34901" s="25">
        <v>2.2176380852022199</v>
      </c>
      <c r="AW34901" s="25">
        <v>0.90901813938013831</v>
      </c>
      <c r="AX34901" s="25">
        <v>2.1473039989854805</v>
      </c>
      <c r="AZ34901" s="26">
        <v>222.24273440588155</v>
      </c>
      <c r="BC34901" s="26">
        <v>222.24273440588155</v>
      </c>
      <c r="BD34901" s="26">
        <v>0</v>
      </c>
      <c r="BE34901" s="26">
        <v>222.24273440588155</v>
      </c>
      <c r="BF34901" s="26">
        <v>0</v>
      </c>
      <c r="BG34901" s="14">
        <v>539</v>
      </c>
      <c r="BH34901" s="14">
        <v>0</v>
      </c>
      <c r="BI34901" s="27">
        <v>0.90901813938013831</v>
      </c>
    </row>
    <row r="34902" spans="1:61" x14ac:dyDescent="0.25">
      <c r="A34902" t="s">
        <v>80</v>
      </c>
      <c r="B34902" s="2">
        <v>43640.5</v>
      </c>
      <c r="C34902" s="1">
        <v>43640</v>
      </c>
      <c r="D34902">
        <v>5</v>
      </c>
      <c r="E34902" s="2">
        <v>43640.208333333336</v>
      </c>
      <c r="F34902" s="8" t="s">
        <v>388</v>
      </c>
      <c r="G34902" s="10" t="s">
        <v>389</v>
      </c>
      <c r="J34902" s="14">
        <v>541</v>
      </c>
      <c r="K34902" s="14">
        <v>541</v>
      </c>
      <c r="P34902" s="14">
        <v>541</v>
      </c>
      <c r="Q34902" s="14">
        <v>541</v>
      </c>
      <c r="S34902" s="14">
        <v>541</v>
      </c>
      <c r="AK34902" s="14">
        <v>541</v>
      </c>
      <c r="AS34902" s="14">
        <v>541</v>
      </c>
      <c r="AV34902" s="25">
        <v>2.2190618492349827</v>
      </c>
      <c r="AW34902" s="25">
        <v>0.90923721317360706</v>
      </c>
      <c r="AX34902" s="25">
        <v>2.1473039989854805</v>
      </c>
      <c r="AZ34902" s="26">
        <v>223.12114211379804</v>
      </c>
      <c r="BC34902" s="26">
        <v>223.12114211379804</v>
      </c>
      <c r="BD34902" s="26">
        <v>0</v>
      </c>
      <c r="BE34902" s="26">
        <v>223.12114211379804</v>
      </c>
      <c r="BF34902" s="26">
        <v>0</v>
      </c>
      <c r="BG34902" s="14">
        <v>541</v>
      </c>
      <c r="BH34902" s="14">
        <v>0</v>
      </c>
      <c r="BI34902" s="27">
        <v>0.90923721317360706</v>
      </c>
    </row>
    <row r="34903" spans="1:61" x14ac:dyDescent="0.25">
      <c r="A34903" t="s">
        <v>80</v>
      </c>
      <c r="B34903" s="2">
        <v>43640.541666666664</v>
      </c>
      <c r="C34903" s="1">
        <v>43640</v>
      </c>
      <c r="D34903">
        <v>6</v>
      </c>
      <c r="E34903" s="2">
        <v>43640.25</v>
      </c>
      <c r="F34903" s="8" t="s">
        <v>388</v>
      </c>
      <c r="G34903" s="10" t="s">
        <v>389</v>
      </c>
      <c r="J34903" s="14">
        <v>558</v>
      </c>
      <c r="K34903" s="14">
        <v>558</v>
      </c>
      <c r="P34903" s="14">
        <v>558</v>
      </c>
      <c r="Q34903" s="14">
        <v>558</v>
      </c>
      <c r="S34903" s="14">
        <v>558</v>
      </c>
      <c r="AK34903" s="14">
        <v>558</v>
      </c>
      <c r="AS34903" s="14">
        <v>558</v>
      </c>
      <c r="AV34903" s="25">
        <v>2.2203402426219543</v>
      </c>
      <c r="AW34903" s="25">
        <v>0.90847735530900287</v>
      </c>
      <c r="AX34903" s="25">
        <v>2.1473039989854805</v>
      </c>
      <c r="AZ34903" s="26">
        <v>229.94001880706136</v>
      </c>
      <c r="BC34903" s="26">
        <v>229.94001880706136</v>
      </c>
      <c r="BD34903" s="26">
        <v>0</v>
      </c>
      <c r="BE34903" s="26">
        <v>229.94001880706136</v>
      </c>
      <c r="BF34903" s="26">
        <v>0</v>
      </c>
      <c r="BG34903" s="14">
        <v>558</v>
      </c>
      <c r="BH34903" s="14">
        <v>0</v>
      </c>
      <c r="BI34903" s="27">
        <v>0.90847735530900287</v>
      </c>
    </row>
    <row r="34904" spans="1:61" x14ac:dyDescent="0.25">
      <c r="A34904" t="s">
        <v>80</v>
      </c>
      <c r="B34904" s="2">
        <v>43640.583333333336</v>
      </c>
      <c r="C34904" s="1">
        <v>43640</v>
      </c>
      <c r="D34904">
        <v>7</v>
      </c>
      <c r="E34904" s="2">
        <v>43640.291666666664</v>
      </c>
      <c r="F34904" s="8" t="s">
        <v>388</v>
      </c>
      <c r="G34904" s="10" t="s">
        <v>389</v>
      </c>
      <c r="J34904" s="14">
        <v>579</v>
      </c>
      <c r="K34904" s="14">
        <v>579</v>
      </c>
      <c r="P34904" s="14">
        <v>579</v>
      </c>
      <c r="Q34904" s="14">
        <v>579</v>
      </c>
      <c r="S34904" s="14">
        <v>579</v>
      </c>
      <c r="AK34904" s="14">
        <v>579</v>
      </c>
      <c r="AS34904" s="14">
        <v>579</v>
      </c>
      <c r="AV34904" s="25">
        <v>2.2214535465912921</v>
      </c>
      <c r="AW34904" s="25">
        <v>0.90856599891099665</v>
      </c>
      <c r="AX34904" s="25">
        <v>2.1473039989854805</v>
      </c>
      <c r="AZ34904" s="26">
        <v>238.61695592413528</v>
      </c>
      <c r="BC34904" s="26">
        <v>238.61695592413528</v>
      </c>
      <c r="BD34904" s="26">
        <v>0</v>
      </c>
      <c r="BE34904" s="26">
        <v>238.61695592413528</v>
      </c>
      <c r="BF34904" s="26">
        <v>0</v>
      </c>
      <c r="BG34904" s="14">
        <v>579</v>
      </c>
      <c r="BH34904" s="14">
        <v>0</v>
      </c>
      <c r="BI34904" s="27">
        <v>0.90856599891099665</v>
      </c>
    </row>
    <row r="34905" spans="1:61" x14ac:dyDescent="0.25">
      <c r="A34905" t="s">
        <v>80</v>
      </c>
      <c r="B34905" s="2">
        <v>43640.625</v>
      </c>
      <c r="C34905" s="1">
        <v>43640</v>
      </c>
      <c r="D34905">
        <v>8</v>
      </c>
      <c r="E34905" s="2">
        <v>43640.333333333336</v>
      </c>
      <c r="F34905" s="8" t="s">
        <v>388</v>
      </c>
      <c r="G34905" s="10" t="s">
        <v>389</v>
      </c>
      <c r="J34905" s="14">
        <v>577</v>
      </c>
      <c r="K34905" s="14">
        <v>577</v>
      </c>
      <c r="P34905" s="14">
        <v>577</v>
      </c>
      <c r="Q34905" s="14">
        <v>577</v>
      </c>
      <c r="S34905" s="14">
        <v>577</v>
      </c>
      <c r="AK34905" s="14">
        <v>577</v>
      </c>
      <c r="AS34905" s="14">
        <v>577</v>
      </c>
      <c r="AV34905" s="25">
        <v>2.22305558761366</v>
      </c>
      <c r="AW34905" s="25">
        <v>0.90935835133317011</v>
      </c>
      <c r="AX34905" s="25">
        <v>2.1473039989854805</v>
      </c>
      <c r="AZ34905" s="26">
        <v>238.00009467356696</v>
      </c>
      <c r="BC34905" s="26">
        <v>238.00009467356696</v>
      </c>
      <c r="BD34905" s="26">
        <v>0</v>
      </c>
      <c r="BE34905" s="26">
        <v>238.00009467356696</v>
      </c>
      <c r="BF34905" s="26">
        <v>0</v>
      </c>
      <c r="BG34905" s="14">
        <v>577</v>
      </c>
      <c r="BH34905" s="14">
        <v>0</v>
      </c>
      <c r="BI34905" s="27">
        <v>0.90935835133317011</v>
      </c>
    </row>
    <row r="34906" spans="1:61" x14ac:dyDescent="0.25">
      <c r="A34906" t="s">
        <v>80</v>
      </c>
      <c r="B34906" s="2">
        <v>43640.666666666664</v>
      </c>
      <c r="C34906" s="1">
        <v>43640</v>
      </c>
      <c r="D34906">
        <v>9</v>
      </c>
      <c r="E34906" s="2">
        <v>43640.375</v>
      </c>
      <c r="F34906" s="8" t="s">
        <v>388</v>
      </c>
      <c r="G34906" s="10" t="s">
        <v>389</v>
      </c>
      <c r="J34906" s="14">
        <v>578</v>
      </c>
      <c r="K34906" s="14">
        <v>578</v>
      </c>
      <c r="P34906" s="14">
        <v>578</v>
      </c>
      <c r="Q34906" s="14">
        <v>578</v>
      </c>
      <c r="S34906" s="14">
        <v>578</v>
      </c>
      <c r="AK34906" s="14">
        <v>578</v>
      </c>
      <c r="AS34906" s="14">
        <v>578</v>
      </c>
      <c r="AV34906" s="25">
        <v>2.2250582676158208</v>
      </c>
      <c r="AW34906" s="25">
        <v>0.90941076354162342</v>
      </c>
      <c r="AX34906" s="25">
        <v>2.1473039989854805</v>
      </c>
      <c r="AZ34906" s="26">
        <v>238.42631443380645</v>
      </c>
      <c r="BC34906" s="26">
        <v>238.42631443380645</v>
      </c>
      <c r="BD34906" s="26">
        <v>0</v>
      </c>
      <c r="BE34906" s="26">
        <v>238.42631443380645</v>
      </c>
      <c r="BF34906" s="26">
        <v>0</v>
      </c>
      <c r="BG34906" s="14">
        <v>578</v>
      </c>
      <c r="BH34906" s="14">
        <v>0</v>
      </c>
      <c r="BI34906" s="27">
        <v>0.90941076354162342</v>
      </c>
    </row>
    <row r="34907" spans="1:61" x14ac:dyDescent="0.25">
      <c r="A34907" t="s">
        <v>80</v>
      </c>
      <c r="B34907" s="2">
        <v>43640.708333333336</v>
      </c>
      <c r="C34907" s="1">
        <v>43640</v>
      </c>
      <c r="D34907">
        <v>10</v>
      </c>
      <c r="E34907" s="2">
        <v>43640.416666666664</v>
      </c>
      <c r="F34907" s="8" t="s">
        <v>388</v>
      </c>
      <c r="G34907" s="10" t="s">
        <v>389</v>
      </c>
      <c r="J34907" s="14">
        <v>579</v>
      </c>
      <c r="K34907" s="14">
        <v>579</v>
      </c>
      <c r="P34907" s="14">
        <v>579</v>
      </c>
      <c r="Q34907" s="14">
        <v>579</v>
      </c>
      <c r="S34907" s="14">
        <v>579</v>
      </c>
      <c r="AK34907" s="14">
        <v>579</v>
      </c>
      <c r="AS34907" s="14">
        <v>579</v>
      </c>
      <c r="AV34907" s="25">
        <v>2.2256189056323765</v>
      </c>
      <c r="AW34907" s="25">
        <v>0.90957036988231144</v>
      </c>
      <c r="AX34907" s="25">
        <v>2.1473039989854805</v>
      </c>
      <c r="AZ34907" s="26">
        <v>238.88073416818244</v>
      </c>
      <c r="BC34907" s="26">
        <v>238.88073416818244</v>
      </c>
      <c r="BD34907" s="26">
        <v>0</v>
      </c>
      <c r="BE34907" s="26">
        <v>238.88073416818244</v>
      </c>
      <c r="BF34907" s="26">
        <v>0</v>
      </c>
      <c r="BG34907" s="14">
        <v>579</v>
      </c>
      <c r="BH34907" s="14">
        <v>0</v>
      </c>
      <c r="BI34907" s="27">
        <v>0.90957036988231144</v>
      </c>
    </row>
    <row r="34908" spans="1:61" x14ac:dyDescent="0.25">
      <c r="A34908" t="s">
        <v>80</v>
      </c>
      <c r="B34908" s="2">
        <v>43640.75</v>
      </c>
      <c r="C34908" s="1">
        <v>43640</v>
      </c>
      <c r="D34908">
        <v>11</v>
      </c>
      <c r="E34908" s="2">
        <v>43640.458333333336</v>
      </c>
      <c r="F34908" s="8" t="s">
        <v>388</v>
      </c>
      <c r="G34908" s="10" t="s">
        <v>389</v>
      </c>
      <c r="J34908" s="14">
        <v>578</v>
      </c>
      <c r="K34908" s="14">
        <v>578</v>
      </c>
      <c r="P34908" s="14">
        <v>578</v>
      </c>
      <c r="Q34908" s="14">
        <v>578</v>
      </c>
      <c r="S34908" s="14">
        <v>578</v>
      </c>
      <c r="AK34908" s="14">
        <v>578</v>
      </c>
      <c r="AS34908" s="14">
        <v>578</v>
      </c>
      <c r="AV34908" s="25">
        <v>2.2245501674509902</v>
      </c>
      <c r="AW34908" s="25">
        <v>0.90946392983973345</v>
      </c>
      <c r="AX34908" s="25">
        <v>2.147303998985481</v>
      </c>
      <c r="AZ34908" s="26">
        <v>238.44025339848406</v>
      </c>
      <c r="BC34908" s="26">
        <v>238.44025339848406</v>
      </c>
      <c r="BD34908" s="26">
        <v>0</v>
      </c>
      <c r="BE34908" s="26">
        <v>238.44025339848409</v>
      </c>
      <c r="BF34908" s="26">
        <v>-2.8421709430404007E-14</v>
      </c>
      <c r="BG34908" s="14">
        <v>578</v>
      </c>
      <c r="BH34908" s="14">
        <v>0</v>
      </c>
      <c r="BI34908" s="27">
        <v>0.90946392983973334</v>
      </c>
    </row>
    <row r="34909" spans="1:61" x14ac:dyDescent="0.25">
      <c r="A34909" t="s">
        <v>80</v>
      </c>
      <c r="B34909" s="2">
        <v>43640.791666666664</v>
      </c>
      <c r="C34909" s="1">
        <v>43640</v>
      </c>
      <c r="D34909">
        <v>12</v>
      </c>
      <c r="E34909" s="2">
        <v>43640.5</v>
      </c>
      <c r="F34909" s="8" t="s">
        <v>388</v>
      </c>
      <c r="G34909" s="10" t="s">
        <v>389</v>
      </c>
      <c r="J34909" s="14">
        <v>578</v>
      </c>
      <c r="K34909" s="14">
        <v>578</v>
      </c>
      <c r="P34909" s="14">
        <v>578</v>
      </c>
      <c r="Q34909" s="14">
        <v>578</v>
      </c>
      <c r="S34909" s="14">
        <v>578</v>
      </c>
      <c r="AK34909" s="14">
        <v>578</v>
      </c>
      <c r="AS34909" s="14">
        <v>578</v>
      </c>
      <c r="AV34909" s="25">
        <v>2.223465645756272</v>
      </c>
      <c r="AW34909" s="25">
        <v>0.90937638282981736</v>
      </c>
      <c r="AX34909" s="25">
        <v>2.1473039989854805</v>
      </c>
      <c r="AZ34909" s="26">
        <v>238.41730061218465</v>
      </c>
      <c r="BC34909" s="26">
        <v>238.41730061218465</v>
      </c>
      <c r="BD34909" s="26">
        <v>0</v>
      </c>
      <c r="BE34909" s="26">
        <v>238.41730061218465</v>
      </c>
      <c r="BF34909" s="26">
        <v>0</v>
      </c>
      <c r="BG34909" s="14">
        <v>578</v>
      </c>
      <c r="BH34909" s="14">
        <v>0</v>
      </c>
      <c r="BI34909" s="27">
        <v>0.90937638282981736</v>
      </c>
    </row>
    <row r="34910" spans="1:61" x14ac:dyDescent="0.25">
      <c r="A34910" t="s">
        <v>80</v>
      </c>
      <c r="B34910" s="2">
        <v>43640.833333333336</v>
      </c>
      <c r="C34910" s="1">
        <v>43640</v>
      </c>
      <c r="D34910">
        <v>13</v>
      </c>
      <c r="E34910" s="2">
        <v>43640.541666666664</v>
      </c>
      <c r="F34910" s="8" t="s">
        <v>388</v>
      </c>
      <c r="G34910" s="10" t="s">
        <v>389</v>
      </c>
      <c r="J34910" s="14">
        <v>580</v>
      </c>
      <c r="K34910" s="14">
        <v>580</v>
      </c>
      <c r="P34910" s="14">
        <v>580</v>
      </c>
      <c r="Q34910" s="14">
        <v>580</v>
      </c>
      <c r="S34910" s="14">
        <v>580</v>
      </c>
      <c r="AK34910" s="14">
        <v>580</v>
      </c>
      <c r="AS34910" s="14">
        <v>580</v>
      </c>
      <c r="AV34910" s="25">
        <v>2.2230897721450136</v>
      </c>
      <c r="AW34910" s="25">
        <v>0.90923742427592935</v>
      </c>
      <c r="AX34910" s="25">
        <v>2.1473039989854805</v>
      </c>
      <c r="AZ34910" s="26">
        <v>239.20571621414987</v>
      </c>
      <c r="BC34910" s="26">
        <v>239.20571621414987</v>
      </c>
      <c r="BD34910" s="26">
        <v>0</v>
      </c>
      <c r="BE34910" s="26">
        <v>239.2057162141499</v>
      </c>
      <c r="BF34910" s="26">
        <v>-2.8421709430404007E-14</v>
      </c>
      <c r="BG34910" s="14">
        <v>580</v>
      </c>
      <c r="BH34910" s="14">
        <v>0</v>
      </c>
      <c r="BI34910" s="27">
        <v>0.90923742427592935</v>
      </c>
    </row>
    <row r="34911" spans="1:61" x14ac:dyDescent="0.25">
      <c r="A34911" t="s">
        <v>80</v>
      </c>
      <c r="B34911" s="2">
        <v>43640.875</v>
      </c>
      <c r="C34911" s="1">
        <v>43640</v>
      </c>
      <c r="D34911">
        <v>14</v>
      </c>
      <c r="E34911" s="2">
        <v>43640.583333333336</v>
      </c>
      <c r="F34911" s="8" t="s">
        <v>388</v>
      </c>
      <c r="G34911" s="10" t="s">
        <v>389</v>
      </c>
      <c r="J34911" s="14">
        <v>578</v>
      </c>
      <c r="K34911" s="14">
        <v>578</v>
      </c>
      <c r="P34911" s="14">
        <v>578</v>
      </c>
      <c r="Q34911" s="14">
        <v>578</v>
      </c>
      <c r="S34911" s="14">
        <v>578</v>
      </c>
      <c r="AK34911" s="14">
        <v>578</v>
      </c>
      <c r="AS34911" s="14">
        <v>578</v>
      </c>
      <c r="AV34911" s="25">
        <v>2.2230018701209593</v>
      </c>
      <c r="AW34911" s="25">
        <v>0.90885713318727956</v>
      </c>
      <c r="AX34911" s="25">
        <v>2.1690206578044222</v>
      </c>
      <c r="AZ34911" s="26">
        <v>238.28116545356917</v>
      </c>
      <c r="BC34911" s="26">
        <v>238.28116545356917</v>
      </c>
      <c r="BD34911" s="26">
        <v>0</v>
      </c>
      <c r="BE34911" s="26">
        <v>238.28116545356914</v>
      </c>
      <c r="BF34911" s="26">
        <v>2.8421709430404007E-14</v>
      </c>
      <c r="BG34911" s="14">
        <v>578</v>
      </c>
      <c r="BH34911" s="14">
        <v>0</v>
      </c>
      <c r="BI34911" s="27">
        <v>0.90885713318727968</v>
      </c>
    </row>
    <row r="34912" spans="1:61" x14ac:dyDescent="0.25">
      <c r="A34912" t="s">
        <v>80</v>
      </c>
      <c r="B34912" s="2">
        <v>43640.916666666664</v>
      </c>
      <c r="C34912" s="1">
        <v>43640</v>
      </c>
      <c r="D34912">
        <v>15</v>
      </c>
      <c r="E34912" s="2">
        <v>43640.625</v>
      </c>
      <c r="F34912" s="8" t="s">
        <v>388</v>
      </c>
      <c r="G34912" s="10" t="s">
        <v>389</v>
      </c>
      <c r="J34912" s="14">
        <v>578</v>
      </c>
      <c r="K34912" s="14">
        <v>578</v>
      </c>
      <c r="P34912" s="14">
        <v>578</v>
      </c>
      <c r="Q34912" s="14">
        <v>578</v>
      </c>
      <c r="S34912" s="14">
        <v>578</v>
      </c>
      <c r="AK34912" s="14">
        <v>578</v>
      </c>
      <c r="AS34912" s="14">
        <v>578</v>
      </c>
      <c r="AV34912" s="25">
        <v>2.2218752237502604</v>
      </c>
      <c r="AW34912" s="25">
        <v>0.90824219227991321</v>
      </c>
      <c r="AX34912" s="25">
        <v>2.1668701891499742</v>
      </c>
      <c r="AZ34912" s="26">
        <v>238.11994227476382</v>
      </c>
      <c r="BC34912" s="26">
        <v>238.11994227476382</v>
      </c>
      <c r="BD34912" s="26">
        <v>0</v>
      </c>
      <c r="BE34912" s="26">
        <v>238.11994227476387</v>
      </c>
      <c r="BF34912" s="26">
        <v>-5.6843418860808015E-14</v>
      </c>
      <c r="BG34912" s="14">
        <v>578</v>
      </c>
      <c r="BH34912" s="14">
        <v>0</v>
      </c>
      <c r="BI34912" s="27">
        <v>0.90824219227991299</v>
      </c>
    </row>
    <row r="34913" spans="1:61" x14ac:dyDescent="0.25">
      <c r="A34913" t="s">
        <v>80</v>
      </c>
      <c r="B34913" s="2">
        <v>43640.958333333336</v>
      </c>
      <c r="C34913" s="1">
        <v>43640</v>
      </c>
      <c r="D34913">
        <v>16</v>
      </c>
      <c r="E34913" s="2">
        <v>43640.666666666664</v>
      </c>
      <c r="F34913" s="8" t="s">
        <v>388</v>
      </c>
      <c r="G34913" s="10" t="s">
        <v>389</v>
      </c>
      <c r="J34913" s="14">
        <v>579</v>
      </c>
      <c r="K34913" s="14">
        <v>579</v>
      </c>
      <c r="P34913" s="14">
        <v>579</v>
      </c>
      <c r="Q34913" s="14">
        <v>579</v>
      </c>
      <c r="S34913" s="14">
        <v>579</v>
      </c>
      <c r="AK34913" s="14">
        <v>579</v>
      </c>
      <c r="AS34913" s="14">
        <v>579</v>
      </c>
      <c r="AV34913" s="25">
        <v>2.2214873827574619</v>
      </c>
      <c r="AW34913" s="25">
        <v>0.90829312138433738</v>
      </c>
      <c r="AX34913" s="25">
        <v>2.1480323224581643</v>
      </c>
      <c r="AZ34913" s="26">
        <v>238.54529001892905</v>
      </c>
      <c r="BC34913" s="26">
        <v>238.54529001892905</v>
      </c>
      <c r="BD34913" s="26">
        <v>0</v>
      </c>
      <c r="BE34913" s="26">
        <v>238.54529001892902</v>
      </c>
      <c r="BF34913" s="26">
        <v>2.8421709430404007E-14</v>
      </c>
      <c r="BG34913" s="14">
        <v>579</v>
      </c>
      <c r="BH34913" s="14">
        <v>0</v>
      </c>
      <c r="BI34913" s="27">
        <v>0.90829312138433738</v>
      </c>
    </row>
    <row r="34914" spans="1:61" x14ac:dyDescent="0.25">
      <c r="A34914" t="s">
        <v>80</v>
      </c>
      <c r="B34914" s="2">
        <v>43641</v>
      </c>
      <c r="C34914" s="1">
        <v>43640</v>
      </c>
      <c r="D34914">
        <v>17</v>
      </c>
      <c r="E34914" s="2">
        <v>43640.708333333336</v>
      </c>
      <c r="F34914" s="8" t="s">
        <v>388</v>
      </c>
      <c r="G34914" s="10" t="s">
        <v>389</v>
      </c>
      <c r="J34914" s="14">
        <v>583</v>
      </c>
      <c r="K34914" s="14">
        <v>583</v>
      </c>
      <c r="P34914" s="14">
        <v>583</v>
      </c>
      <c r="Q34914" s="14">
        <v>583</v>
      </c>
      <c r="S34914" s="14">
        <v>583</v>
      </c>
      <c r="AK34914" s="14">
        <v>583</v>
      </c>
      <c r="AS34914" s="14">
        <v>583</v>
      </c>
      <c r="AV34914" s="25">
        <v>2.2208412893144991</v>
      </c>
      <c r="AW34914" s="25">
        <v>0.90807095465406273</v>
      </c>
      <c r="AX34914" s="25">
        <v>2.1473039989854805</v>
      </c>
      <c r="AZ34914" s="26">
        <v>240.13452049029701</v>
      </c>
      <c r="BC34914" s="26">
        <v>240.13452049029701</v>
      </c>
      <c r="BD34914" s="26">
        <v>0</v>
      </c>
      <c r="BE34914" s="26">
        <v>240.13452049029701</v>
      </c>
      <c r="BF34914" s="26">
        <v>0</v>
      </c>
      <c r="BG34914" s="14">
        <v>583</v>
      </c>
      <c r="BH34914" s="14">
        <v>0</v>
      </c>
      <c r="BI34914" s="27">
        <v>0.90807095465406262</v>
      </c>
    </row>
    <row r="34915" spans="1:61" x14ac:dyDescent="0.25">
      <c r="A34915" t="s">
        <v>80</v>
      </c>
      <c r="B34915" s="2">
        <v>43641.041666666664</v>
      </c>
      <c r="C34915" s="1">
        <v>43640</v>
      </c>
      <c r="D34915">
        <v>18</v>
      </c>
      <c r="E34915" s="2">
        <v>43640.75</v>
      </c>
      <c r="F34915" s="8" t="s">
        <v>388</v>
      </c>
      <c r="G34915" s="10" t="s">
        <v>389</v>
      </c>
      <c r="J34915" s="14">
        <v>584</v>
      </c>
      <c r="K34915" s="14">
        <v>584</v>
      </c>
      <c r="P34915" s="14">
        <v>584</v>
      </c>
      <c r="Q34915" s="14">
        <v>584</v>
      </c>
      <c r="S34915" s="14">
        <v>584</v>
      </c>
      <c r="AK34915" s="14">
        <v>584</v>
      </c>
      <c r="AS34915" s="14">
        <v>584</v>
      </c>
      <c r="AV34915" s="25">
        <v>2.2207496890604519</v>
      </c>
      <c r="AW34915" s="25">
        <v>0.90776062264223223</v>
      </c>
      <c r="AX34915" s="25">
        <v>2.147303998985481</v>
      </c>
      <c r="AZ34915" s="26">
        <v>240.46420862691241</v>
      </c>
      <c r="BC34915" s="26">
        <v>240.46420862691241</v>
      </c>
      <c r="BD34915" s="26">
        <v>0</v>
      </c>
      <c r="BE34915" s="26">
        <v>240.46420862691241</v>
      </c>
      <c r="BF34915" s="26">
        <v>0</v>
      </c>
      <c r="BG34915" s="14">
        <v>584</v>
      </c>
      <c r="BH34915" s="14">
        <v>0</v>
      </c>
      <c r="BI34915" s="27">
        <v>0.90776062264223223</v>
      </c>
    </row>
    <row r="34916" spans="1:61" x14ac:dyDescent="0.25">
      <c r="A34916" t="s">
        <v>80</v>
      </c>
      <c r="B34916" s="2">
        <v>43641.083333333336</v>
      </c>
      <c r="C34916" s="1">
        <v>43640</v>
      </c>
      <c r="D34916">
        <v>19</v>
      </c>
      <c r="E34916" s="2">
        <v>43640.791666666664</v>
      </c>
      <c r="F34916" s="8" t="s">
        <v>388</v>
      </c>
      <c r="G34916" s="10" t="s">
        <v>389</v>
      </c>
      <c r="J34916" s="14">
        <v>583</v>
      </c>
      <c r="K34916" s="14">
        <v>583</v>
      </c>
      <c r="P34916" s="14">
        <v>583</v>
      </c>
      <c r="Q34916" s="14">
        <v>583</v>
      </c>
      <c r="S34916" s="14">
        <v>583</v>
      </c>
      <c r="AK34916" s="14">
        <v>583</v>
      </c>
      <c r="AS34916" s="14">
        <v>583</v>
      </c>
      <c r="AV34916" s="25">
        <v>2.2211319351728975</v>
      </c>
      <c r="AW34916" s="25">
        <v>0.9081091473184949</v>
      </c>
      <c r="AX34916" s="25">
        <v>2.1473039989854805</v>
      </c>
      <c r="AZ34916" s="26">
        <v>240.14462033669409</v>
      </c>
      <c r="BC34916" s="26">
        <v>240.14462033669409</v>
      </c>
      <c r="BD34916" s="26">
        <v>0</v>
      </c>
      <c r="BE34916" s="26">
        <v>240.14462033669409</v>
      </c>
      <c r="BF34916" s="26">
        <v>0</v>
      </c>
      <c r="BG34916" s="14">
        <v>583</v>
      </c>
      <c r="BH34916" s="14">
        <v>0</v>
      </c>
      <c r="BI34916" s="27">
        <v>0.9081091473184949</v>
      </c>
    </row>
    <row r="34917" spans="1:61" x14ac:dyDescent="0.25">
      <c r="A34917" t="s">
        <v>80</v>
      </c>
      <c r="B34917" s="2">
        <v>43641.125</v>
      </c>
      <c r="C34917" s="1">
        <v>43640</v>
      </c>
      <c r="D34917">
        <v>20</v>
      </c>
      <c r="E34917" s="2">
        <v>43640.833333333336</v>
      </c>
      <c r="F34917" s="8" t="s">
        <v>388</v>
      </c>
      <c r="G34917" s="10" t="s">
        <v>389</v>
      </c>
      <c r="J34917" s="14">
        <v>583</v>
      </c>
      <c r="K34917" s="14">
        <v>583</v>
      </c>
      <c r="P34917" s="14">
        <v>583</v>
      </c>
      <c r="Q34917" s="14">
        <v>583</v>
      </c>
      <c r="S34917" s="14">
        <v>583</v>
      </c>
      <c r="AK34917" s="14">
        <v>583</v>
      </c>
      <c r="AS34917" s="14">
        <v>583</v>
      </c>
      <c r="AV34917" s="25">
        <v>2.2229785341474164</v>
      </c>
      <c r="AW34917" s="25">
        <v>0.90850408948181638</v>
      </c>
      <c r="AX34917" s="25">
        <v>2.1473039989854805</v>
      </c>
      <c r="AZ34917" s="26">
        <v>240.24906068524234</v>
      </c>
      <c r="BC34917" s="26">
        <v>240.24906068524234</v>
      </c>
      <c r="BD34917" s="26">
        <v>0</v>
      </c>
      <c r="BE34917" s="26">
        <v>240.24906068524234</v>
      </c>
      <c r="BF34917" s="26">
        <v>0</v>
      </c>
      <c r="BG34917" s="14">
        <v>583</v>
      </c>
      <c r="BH34917" s="14">
        <v>0</v>
      </c>
      <c r="BI34917" s="27">
        <v>0.90850408948181627</v>
      </c>
    </row>
    <row r="34918" spans="1:61" x14ac:dyDescent="0.25">
      <c r="A34918" t="s">
        <v>80</v>
      </c>
      <c r="B34918" s="2">
        <v>43641.166666666664</v>
      </c>
      <c r="C34918" s="1">
        <v>43640</v>
      </c>
      <c r="D34918">
        <v>21</v>
      </c>
      <c r="E34918" s="2">
        <v>43640.875</v>
      </c>
      <c r="F34918" s="8" t="s">
        <v>388</v>
      </c>
      <c r="G34918" s="10" t="s">
        <v>389</v>
      </c>
      <c r="J34918" s="14">
        <v>580</v>
      </c>
      <c r="K34918" s="14">
        <v>580</v>
      </c>
      <c r="P34918" s="14">
        <v>580</v>
      </c>
      <c r="Q34918" s="14">
        <v>580</v>
      </c>
      <c r="S34918" s="14">
        <v>580</v>
      </c>
      <c r="AK34918" s="14">
        <v>580</v>
      </c>
      <c r="AS34918" s="14">
        <v>580</v>
      </c>
      <c r="AV34918" s="25">
        <v>2.2211377011813007</v>
      </c>
      <c r="AW34918" s="25">
        <v>0.90785419329712924</v>
      </c>
      <c r="AX34918" s="25">
        <v>2.1473039989854801</v>
      </c>
      <c r="AZ34918" s="26">
        <v>238.84181043097448</v>
      </c>
      <c r="BC34918" s="26">
        <v>238.84181043097448</v>
      </c>
      <c r="BD34918" s="26">
        <v>0</v>
      </c>
      <c r="BE34918" s="26">
        <v>238.8418104309745</v>
      </c>
      <c r="BF34918" s="26">
        <v>-2.8421709430404007E-14</v>
      </c>
      <c r="BG34918" s="14">
        <v>580</v>
      </c>
      <c r="BH34918" s="14">
        <v>0</v>
      </c>
      <c r="BI34918" s="27">
        <v>0.90785419329712913</v>
      </c>
    </row>
    <row r="34919" spans="1:61" x14ac:dyDescent="0.25">
      <c r="A34919" t="s">
        <v>80</v>
      </c>
      <c r="B34919" s="2">
        <v>43641.208333333336</v>
      </c>
      <c r="C34919" s="1">
        <v>43640</v>
      </c>
      <c r="D34919">
        <v>22</v>
      </c>
      <c r="E34919" s="2">
        <v>43640.916666666664</v>
      </c>
      <c r="F34919" s="8" t="s">
        <v>388</v>
      </c>
      <c r="G34919" s="10" t="s">
        <v>389</v>
      </c>
      <c r="J34919" s="14">
        <v>579</v>
      </c>
      <c r="K34919" s="14">
        <v>579</v>
      </c>
      <c r="P34919" s="14">
        <v>579</v>
      </c>
      <c r="Q34919" s="14">
        <v>579</v>
      </c>
      <c r="S34919" s="14">
        <v>579</v>
      </c>
      <c r="AK34919" s="14">
        <v>579</v>
      </c>
      <c r="AS34919" s="14">
        <v>579</v>
      </c>
      <c r="AV34919" s="25">
        <v>2.2215284328666391</v>
      </c>
      <c r="AW34919" s="25">
        <v>0.90928828673466455</v>
      </c>
      <c r="AX34919" s="25">
        <v>2.147303998985481</v>
      </c>
      <c r="AZ34919" s="26">
        <v>238.80665058802458</v>
      </c>
      <c r="BC34919" s="26">
        <v>238.80665058802458</v>
      </c>
      <c r="BD34919" s="26">
        <v>0</v>
      </c>
      <c r="BE34919" s="26">
        <v>238.80665058802461</v>
      </c>
      <c r="BF34919" s="26">
        <v>-2.8421709430404007E-14</v>
      </c>
      <c r="BG34919" s="14">
        <v>579</v>
      </c>
      <c r="BH34919" s="14">
        <v>0</v>
      </c>
      <c r="BI34919" s="27">
        <v>0.90928828673466455</v>
      </c>
    </row>
    <row r="34920" spans="1:61" x14ac:dyDescent="0.25">
      <c r="A34920" t="s">
        <v>80</v>
      </c>
      <c r="B34920" s="2">
        <v>43641.25</v>
      </c>
      <c r="C34920" s="1">
        <v>43640</v>
      </c>
      <c r="D34920">
        <v>23</v>
      </c>
      <c r="E34920" s="2">
        <v>43640.958333333336</v>
      </c>
      <c r="F34920" s="8" t="s">
        <v>388</v>
      </c>
      <c r="G34920" s="10" t="s">
        <v>389</v>
      </c>
      <c r="J34920" s="14">
        <v>541</v>
      </c>
      <c r="K34920" s="14">
        <v>541</v>
      </c>
      <c r="P34920" s="14">
        <v>541</v>
      </c>
      <c r="Q34920" s="14">
        <v>541</v>
      </c>
      <c r="S34920" s="14">
        <v>541</v>
      </c>
      <c r="AK34920" s="14">
        <v>541</v>
      </c>
      <c r="AS34920" s="14">
        <v>541</v>
      </c>
      <c r="AV34920" s="25">
        <v>2.220405621617549</v>
      </c>
      <c r="AW34920" s="25">
        <v>0.90974771889501049</v>
      </c>
      <c r="AX34920" s="25">
        <v>2.1473039989854805</v>
      </c>
      <c r="AZ34920" s="26">
        <v>223.24641703431917</v>
      </c>
      <c r="BC34920" s="26">
        <v>223.24641703431917</v>
      </c>
      <c r="BD34920" s="26">
        <v>0</v>
      </c>
      <c r="BE34920" s="26">
        <v>223.24641703431917</v>
      </c>
      <c r="BF34920" s="26">
        <v>0</v>
      </c>
      <c r="BG34920" s="14">
        <v>541</v>
      </c>
      <c r="BH34920" s="14">
        <v>0</v>
      </c>
      <c r="BI34920" s="27">
        <v>0.90974771889501049</v>
      </c>
    </row>
    <row r="34921" spans="1:61" x14ac:dyDescent="0.25">
      <c r="A34921" t="s">
        <v>80</v>
      </c>
      <c r="B34921" s="2">
        <v>43641.291666666664</v>
      </c>
      <c r="C34921" s="1">
        <v>43640</v>
      </c>
      <c r="D34921">
        <v>24</v>
      </c>
      <c r="E34921" s="2">
        <v>43641</v>
      </c>
      <c r="F34921" s="8" t="s">
        <v>388</v>
      </c>
      <c r="G34921" s="10" t="s">
        <v>389</v>
      </c>
      <c r="J34921" s="14">
        <v>519</v>
      </c>
      <c r="K34921" s="14">
        <v>519</v>
      </c>
      <c r="P34921" s="14">
        <v>519</v>
      </c>
      <c r="Q34921" s="14">
        <v>519</v>
      </c>
      <c r="S34921" s="14">
        <v>519</v>
      </c>
      <c r="AK34921" s="14">
        <v>519</v>
      </c>
      <c r="AS34921" s="14">
        <v>519</v>
      </c>
      <c r="AV34921" s="25">
        <v>2.2199870461192086</v>
      </c>
      <c r="AW34921" s="25">
        <v>0.91075168985331212</v>
      </c>
      <c r="AX34921" s="25">
        <v>2.147303998985481</v>
      </c>
      <c r="AZ34921" s="26">
        <v>214.40435405370042</v>
      </c>
      <c r="BC34921" s="26">
        <v>214.40435405370042</v>
      </c>
      <c r="BD34921" s="26">
        <v>0</v>
      </c>
      <c r="BE34921" s="26">
        <v>214.40435405370044</v>
      </c>
      <c r="BF34921" s="26">
        <v>-2.8421709430404007E-14</v>
      </c>
      <c r="BG34921" s="14">
        <v>519</v>
      </c>
      <c r="BH34921" s="14">
        <v>0</v>
      </c>
      <c r="BI34921" s="27">
        <v>0.91075168985331212</v>
      </c>
    </row>
    <row r="34922" spans="1:61" x14ac:dyDescent="0.25">
      <c r="A34922" t="s">
        <v>80</v>
      </c>
      <c r="B34922" s="2">
        <v>43641.333333333336</v>
      </c>
      <c r="C34922" s="1">
        <v>43641</v>
      </c>
      <c r="D34922">
        <v>1</v>
      </c>
      <c r="E34922" s="2">
        <v>43641.041666666664</v>
      </c>
      <c r="F34922" s="8" t="s">
        <v>388</v>
      </c>
      <c r="G34922" s="10" t="s">
        <v>389</v>
      </c>
      <c r="J34922" s="14">
        <v>259</v>
      </c>
      <c r="K34922" s="14">
        <v>259</v>
      </c>
      <c r="P34922" s="14">
        <v>259</v>
      </c>
      <c r="Q34922" s="14">
        <v>259</v>
      </c>
      <c r="S34922" s="14">
        <v>259</v>
      </c>
      <c r="AK34922" s="14">
        <v>259</v>
      </c>
      <c r="AS34922" s="14">
        <v>259</v>
      </c>
      <c r="AV34922" s="25">
        <v>2.2205353299216677</v>
      </c>
      <c r="AW34922" s="25">
        <v>0.91093539159451919</v>
      </c>
      <c r="AX34922" s="25">
        <v>2.1473039989854801</v>
      </c>
      <c r="AZ34922" s="26">
        <v>107.01720315654421</v>
      </c>
      <c r="BC34922" s="26">
        <v>107.01720315654421</v>
      </c>
      <c r="BD34922" s="26">
        <v>0</v>
      </c>
      <c r="BE34922" s="26">
        <v>107.01720315654421</v>
      </c>
      <c r="BF34922" s="26">
        <v>0</v>
      </c>
      <c r="BG34922" s="14">
        <v>259</v>
      </c>
      <c r="BH34922" s="14">
        <v>0</v>
      </c>
      <c r="BI34922" s="27">
        <v>0.91093539159451931</v>
      </c>
    </row>
    <row r="34923" spans="1:61" x14ac:dyDescent="0.25">
      <c r="A34923" t="s">
        <v>80</v>
      </c>
      <c r="B34923" s="2">
        <v>43641.375</v>
      </c>
      <c r="C34923" s="1">
        <v>43641</v>
      </c>
      <c r="D34923">
        <v>2</v>
      </c>
      <c r="E34923" s="2">
        <v>43641.083333333336</v>
      </c>
      <c r="F34923" s="8" t="s">
        <v>388</v>
      </c>
      <c r="G34923" s="10" t="s">
        <v>389</v>
      </c>
      <c r="J34923" s="14">
        <v>246</v>
      </c>
      <c r="K34923" s="14">
        <v>246</v>
      </c>
      <c r="P34923" s="14">
        <v>246</v>
      </c>
      <c r="Q34923" s="14">
        <v>246</v>
      </c>
      <c r="S34923" s="14">
        <v>246</v>
      </c>
      <c r="AK34923" s="14">
        <v>246</v>
      </c>
      <c r="AS34923" s="14">
        <v>246</v>
      </c>
      <c r="AV34923" s="25">
        <v>2.220585142760497</v>
      </c>
      <c r="AW34923" s="25">
        <v>0.91143607738907295</v>
      </c>
      <c r="AX34923" s="25">
        <v>2.147303998985481</v>
      </c>
      <c r="AZ34923" s="26">
        <v>101.70155175844906</v>
      </c>
      <c r="BC34923" s="26">
        <v>101.70155175844906</v>
      </c>
      <c r="BD34923" s="26">
        <v>0</v>
      </c>
      <c r="BE34923" s="26">
        <v>101.70155175844906</v>
      </c>
      <c r="BF34923" s="26">
        <v>0</v>
      </c>
      <c r="BG34923" s="14">
        <v>246</v>
      </c>
      <c r="BH34923" s="14">
        <v>0</v>
      </c>
      <c r="BI34923" s="27">
        <v>0.91143607738907295</v>
      </c>
    </row>
    <row r="34924" spans="1:61" x14ac:dyDescent="0.25">
      <c r="A34924" t="s">
        <v>80</v>
      </c>
      <c r="B34924" s="2">
        <v>43641.416666666664</v>
      </c>
      <c r="C34924" s="1">
        <v>43641</v>
      </c>
      <c r="D34924">
        <v>3</v>
      </c>
      <c r="E34924" s="2">
        <v>43641.125</v>
      </c>
      <c r="F34924" s="8" t="s">
        <v>388</v>
      </c>
      <c r="G34924" s="10" t="s">
        <v>389</v>
      </c>
      <c r="J34924" s="14">
        <v>239</v>
      </c>
      <c r="K34924" s="14">
        <v>239</v>
      </c>
      <c r="P34924" s="14">
        <v>239</v>
      </c>
      <c r="Q34924" s="14">
        <v>239</v>
      </c>
      <c r="S34924" s="14">
        <v>239</v>
      </c>
      <c r="AK34924" s="14">
        <v>239</v>
      </c>
      <c r="AS34924" s="14">
        <v>239</v>
      </c>
      <c r="AV34924" s="25">
        <v>2.2206859724297328</v>
      </c>
      <c r="AW34924" s="25">
        <v>0.91107177910805692</v>
      </c>
      <c r="AX34924" s="25">
        <v>2.1473039989854801</v>
      </c>
      <c r="AZ34924" s="26">
        <v>98.768112058688402</v>
      </c>
      <c r="BC34924" s="26">
        <v>98.768112058688402</v>
      </c>
      <c r="BD34924" s="26">
        <v>0</v>
      </c>
      <c r="BE34924" s="26">
        <v>98.768112058688402</v>
      </c>
      <c r="BF34924" s="26">
        <v>0</v>
      </c>
      <c r="BG34924" s="14">
        <v>239</v>
      </c>
      <c r="BH34924" s="14">
        <v>0</v>
      </c>
      <c r="BI34924" s="27">
        <v>0.91107177910805692</v>
      </c>
    </row>
    <row r="34925" spans="1:61" x14ac:dyDescent="0.25">
      <c r="A34925" t="s">
        <v>80</v>
      </c>
      <c r="B34925" s="2">
        <v>43641.458333333336</v>
      </c>
      <c r="C34925" s="1">
        <v>43641</v>
      </c>
      <c r="D34925">
        <v>4</v>
      </c>
      <c r="E34925" s="2">
        <v>43641.166666666664</v>
      </c>
      <c r="F34925" s="8" t="s">
        <v>388</v>
      </c>
      <c r="G34925" s="10" t="s">
        <v>389</v>
      </c>
      <c r="J34925" s="14">
        <v>239</v>
      </c>
      <c r="K34925" s="14">
        <v>239</v>
      </c>
      <c r="P34925" s="14">
        <v>239</v>
      </c>
      <c r="Q34925" s="14">
        <v>239</v>
      </c>
      <c r="S34925" s="14">
        <v>239</v>
      </c>
      <c r="AK34925" s="14">
        <v>239</v>
      </c>
      <c r="AS34925" s="14">
        <v>239</v>
      </c>
      <c r="AV34925" s="25">
        <v>2.220732684203401</v>
      </c>
      <c r="AW34925" s="25">
        <v>0.91164243738135831</v>
      </c>
      <c r="AX34925" s="25">
        <v>2.147427429485099</v>
      </c>
      <c r="AZ34925" s="26">
        <v>98.829976383297179</v>
      </c>
      <c r="BC34925" s="26">
        <v>98.829976383297179</v>
      </c>
      <c r="BD34925" s="26">
        <v>0</v>
      </c>
      <c r="BE34925" s="26">
        <v>98.829976383297193</v>
      </c>
      <c r="BF34925" s="26">
        <v>-1.4210854715202004E-14</v>
      </c>
      <c r="BG34925" s="14">
        <v>239</v>
      </c>
      <c r="BH34925" s="14">
        <v>0</v>
      </c>
      <c r="BI34925" s="27">
        <v>0.91164243738135831</v>
      </c>
    </row>
    <row r="34926" spans="1:61" x14ac:dyDescent="0.25">
      <c r="A34926" t="s">
        <v>80</v>
      </c>
      <c r="B34926" s="2">
        <v>43641.5</v>
      </c>
      <c r="C34926" s="1">
        <v>43641</v>
      </c>
      <c r="D34926">
        <v>5</v>
      </c>
      <c r="E34926" s="2">
        <v>43641.208333333336</v>
      </c>
      <c r="F34926" s="8" t="s">
        <v>388</v>
      </c>
      <c r="G34926" s="10" t="s">
        <v>389</v>
      </c>
      <c r="J34926" s="14">
        <v>240</v>
      </c>
      <c r="K34926" s="14">
        <v>240</v>
      </c>
      <c r="P34926" s="14">
        <v>240</v>
      </c>
      <c r="Q34926" s="14">
        <v>240</v>
      </c>
      <c r="S34926" s="14">
        <v>240</v>
      </c>
      <c r="AK34926" s="14">
        <v>240</v>
      </c>
      <c r="AS34926" s="14">
        <v>240</v>
      </c>
      <c r="AV34926" s="25">
        <v>2.221835784580628</v>
      </c>
      <c r="AW34926" s="25">
        <v>0.91124025339328318</v>
      </c>
      <c r="AX34926" s="25">
        <v>2.147303998985481</v>
      </c>
      <c r="AZ34926" s="26">
        <v>99.199708255566932</v>
      </c>
      <c r="BC34926" s="26">
        <v>99.199708255566932</v>
      </c>
      <c r="BD34926" s="26">
        <v>0</v>
      </c>
      <c r="BE34926" s="26">
        <v>99.199708255566946</v>
      </c>
      <c r="BF34926" s="26">
        <v>-1.4210854715202004E-14</v>
      </c>
      <c r="BG34926" s="14">
        <v>240</v>
      </c>
      <c r="BH34926" s="14">
        <v>0</v>
      </c>
      <c r="BI34926" s="27">
        <v>0.91124025339328318</v>
      </c>
    </row>
    <row r="34927" spans="1:61" x14ac:dyDescent="0.25">
      <c r="A34927" t="s">
        <v>80</v>
      </c>
      <c r="B34927" s="2">
        <v>43641.541666666664</v>
      </c>
      <c r="C34927" s="1">
        <v>43641</v>
      </c>
      <c r="D34927">
        <v>6</v>
      </c>
      <c r="E34927" s="2">
        <v>43641.25</v>
      </c>
      <c r="F34927" s="8" t="s">
        <v>388</v>
      </c>
      <c r="G34927" s="10" t="s">
        <v>389</v>
      </c>
      <c r="J34927" s="14">
        <v>241</v>
      </c>
      <c r="K34927" s="14">
        <v>241</v>
      </c>
      <c r="P34927" s="14">
        <v>241</v>
      </c>
      <c r="Q34927" s="14">
        <v>241</v>
      </c>
      <c r="S34927" s="14">
        <v>241</v>
      </c>
      <c r="AK34927" s="14">
        <v>241</v>
      </c>
      <c r="AS34927" s="14">
        <v>241</v>
      </c>
      <c r="AV34927" s="25">
        <v>2.2217909839376571</v>
      </c>
      <c r="AW34927" s="25">
        <v>0.91025442292085401</v>
      </c>
      <c r="AX34927" s="25">
        <v>2.1485088577907123</v>
      </c>
      <c r="AZ34927" s="26">
        <v>99.505273436658399</v>
      </c>
      <c r="BC34927" s="26">
        <v>99.505273436658399</v>
      </c>
      <c r="BD34927" s="26">
        <v>0</v>
      </c>
      <c r="BE34927" s="26">
        <v>99.505273436658385</v>
      </c>
      <c r="BF34927" s="26">
        <v>1.4210854715202004E-14</v>
      </c>
      <c r="BG34927" s="14">
        <v>241</v>
      </c>
      <c r="BH34927" s="14">
        <v>0</v>
      </c>
      <c r="BI34927" s="27">
        <v>0.91025442292085412</v>
      </c>
    </row>
    <row r="34928" spans="1:61" x14ac:dyDescent="0.25">
      <c r="A34928" t="s">
        <v>80</v>
      </c>
      <c r="B34928" s="2">
        <v>43641.583333333336</v>
      </c>
      <c r="C34928" s="1">
        <v>43641</v>
      </c>
      <c r="D34928">
        <v>7</v>
      </c>
      <c r="E34928" s="2">
        <v>43641.291666666664</v>
      </c>
      <c r="F34928" s="8" t="s">
        <v>388</v>
      </c>
      <c r="G34928" s="10" t="s">
        <v>389</v>
      </c>
      <c r="J34928" s="14">
        <v>250</v>
      </c>
      <c r="K34928" s="14">
        <v>250</v>
      </c>
      <c r="P34928" s="14">
        <v>250</v>
      </c>
      <c r="Q34928" s="14">
        <v>250</v>
      </c>
      <c r="S34928" s="14">
        <v>250</v>
      </c>
      <c r="AK34928" s="14">
        <v>250</v>
      </c>
      <c r="AS34928" s="14">
        <v>250</v>
      </c>
      <c r="AV34928" s="25">
        <v>2.2200371349474994</v>
      </c>
      <c r="AW34928" s="25">
        <v>0.90953249253467505</v>
      </c>
      <c r="AX34928" s="25">
        <v>2.1505159672798588</v>
      </c>
      <c r="AZ34928" s="26">
        <v>103.13937237876314</v>
      </c>
      <c r="BC34928" s="26">
        <v>103.13937237876314</v>
      </c>
      <c r="BD34928" s="26">
        <v>0</v>
      </c>
      <c r="BE34928" s="26">
        <v>103.13937237876314</v>
      </c>
      <c r="BF34928" s="26">
        <v>0</v>
      </c>
      <c r="BG34928" s="14">
        <v>250</v>
      </c>
      <c r="BH34928" s="14">
        <v>0</v>
      </c>
      <c r="BI34928" s="27">
        <v>0.90953249253467516</v>
      </c>
    </row>
    <row r="34929" spans="1:62" x14ac:dyDescent="0.25">
      <c r="A34929" t="s">
        <v>80</v>
      </c>
      <c r="B34929" s="2">
        <v>43641.625</v>
      </c>
      <c r="C34929" s="1">
        <v>43641</v>
      </c>
      <c r="D34929">
        <v>8</v>
      </c>
      <c r="E34929" s="2">
        <v>43641.333333333336</v>
      </c>
      <c r="F34929" s="8" t="s">
        <v>388</v>
      </c>
      <c r="G34929" s="10" t="s">
        <v>389</v>
      </c>
      <c r="J34929" s="14">
        <v>247</v>
      </c>
      <c r="K34929" s="14">
        <v>247</v>
      </c>
      <c r="P34929" s="14">
        <v>247</v>
      </c>
      <c r="Q34929" s="14">
        <v>247</v>
      </c>
      <c r="S34929" s="14">
        <v>247</v>
      </c>
      <c r="AK34929" s="14">
        <v>247</v>
      </c>
      <c r="AS34929" s="14">
        <v>247</v>
      </c>
      <c r="AV34929" s="25">
        <v>2.2210718768151407</v>
      </c>
      <c r="AW34929" s="25">
        <v>0.90998965867390536</v>
      </c>
      <c r="AX34929" s="25">
        <v>2.1525319284853008</v>
      </c>
      <c r="AZ34929" s="26">
        <v>101.95291963805764</v>
      </c>
      <c r="BC34929" s="26">
        <v>101.95291963805764</v>
      </c>
      <c r="BD34929" s="26">
        <v>0</v>
      </c>
      <c r="BE34929" s="26">
        <v>101.95291963805765</v>
      </c>
      <c r="BF34929" s="26">
        <v>-1.4210854715202004E-14</v>
      </c>
      <c r="BG34929" s="14">
        <v>247</v>
      </c>
      <c r="BH34929" s="14">
        <v>0</v>
      </c>
      <c r="BI34929" s="27">
        <v>0.90998965867390536</v>
      </c>
    </row>
    <row r="34930" spans="1:62" x14ac:dyDescent="0.25">
      <c r="A34930" t="s">
        <v>80</v>
      </c>
      <c r="B34930" s="2">
        <v>43641.666666666664</v>
      </c>
      <c r="C34930" s="1">
        <v>43641</v>
      </c>
      <c r="D34930">
        <v>9</v>
      </c>
      <c r="E34930" s="2">
        <v>43641.375</v>
      </c>
      <c r="F34930" s="8" t="s">
        <v>388</v>
      </c>
      <c r="G34930" s="10" t="s">
        <v>389</v>
      </c>
      <c r="J34930" s="14">
        <v>0</v>
      </c>
      <c r="K34930" s="14">
        <v>0</v>
      </c>
      <c r="P34930" s="14">
        <v>0</v>
      </c>
      <c r="Q34930" s="14">
        <v>0</v>
      </c>
      <c r="S34930" s="14">
        <v>0</v>
      </c>
      <c r="AK34930" s="14">
        <v>0</v>
      </c>
      <c r="AS34930" s="14">
        <v>0</v>
      </c>
      <c r="AV34930" s="25">
        <v>2.2213430098818496</v>
      </c>
      <c r="AW34930" s="25">
        <v>0.90990535256287164</v>
      </c>
      <c r="AX34930" s="25">
        <v>2.1474048681766393</v>
      </c>
      <c r="AZ34930" s="26">
        <v>0</v>
      </c>
      <c r="BC34930" s="26">
        <v>0</v>
      </c>
      <c r="BD34930" s="26">
        <v>0</v>
      </c>
      <c r="BG34930" s="14">
        <v>0</v>
      </c>
      <c r="BH34930" s="14">
        <v>0</v>
      </c>
    </row>
    <row r="34931" spans="1:62" x14ac:dyDescent="0.25">
      <c r="A34931" t="s">
        <v>80</v>
      </c>
      <c r="B34931" s="2">
        <v>43641.708333333336</v>
      </c>
      <c r="C34931" s="1">
        <v>43641</v>
      </c>
      <c r="D34931">
        <v>10</v>
      </c>
      <c r="E34931" s="2">
        <v>43641.416666666664</v>
      </c>
      <c r="F34931" s="8" t="s">
        <v>388</v>
      </c>
      <c r="G34931" s="10" t="s">
        <v>389</v>
      </c>
      <c r="J34931" s="14">
        <v>-7</v>
      </c>
      <c r="K34931" s="14">
        <v>-7</v>
      </c>
      <c r="P34931" s="14">
        <v>-7</v>
      </c>
      <c r="Q34931" s="14">
        <v>-7</v>
      </c>
      <c r="S34931" s="14">
        <v>-7</v>
      </c>
      <c r="AK34931" s="14">
        <v>-7</v>
      </c>
      <c r="AS34931" s="14">
        <v>-7</v>
      </c>
      <c r="AV34931" s="25">
        <v>2.2210198218469066</v>
      </c>
      <c r="AW34931" s="25">
        <v>0.90947472282154063</v>
      </c>
      <c r="AX34931" s="25">
        <v>2.1471521449552111</v>
      </c>
      <c r="BC34931" s="26">
        <v>0</v>
      </c>
      <c r="BD34931" s="26">
        <v>0.46047952365914552</v>
      </c>
      <c r="BE34931" s="26">
        <v>0</v>
      </c>
      <c r="BF34931" s="26">
        <v>0.46047952365914552</v>
      </c>
      <c r="BG34931" s="14">
        <v>0</v>
      </c>
      <c r="BH34931" s="14">
        <v>7</v>
      </c>
      <c r="BJ34931" s="27">
        <v>0.14502605249277506</v>
      </c>
    </row>
    <row r="34932" spans="1:62" x14ac:dyDescent="0.25">
      <c r="A34932" t="s">
        <v>80</v>
      </c>
      <c r="B34932" s="2">
        <v>43641.75</v>
      </c>
      <c r="C34932" s="1">
        <v>43641</v>
      </c>
      <c r="D34932">
        <v>11</v>
      </c>
      <c r="E34932" s="2">
        <v>43641.458333333336</v>
      </c>
      <c r="F34932" s="8" t="s">
        <v>388</v>
      </c>
      <c r="G34932" s="10" t="s">
        <v>389</v>
      </c>
      <c r="J34932" s="14">
        <v>102</v>
      </c>
      <c r="K34932" s="14">
        <v>102</v>
      </c>
      <c r="P34932" s="14">
        <v>102</v>
      </c>
      <c r="Q34932" s="14">
        <v>102</v>
      </c>
      <c r="S34932" s="14">
        <v>102</v>
      </c>
      <c r="AK34932" s="14">
        <v>102</v>
      </c>
      <c r="AS34932" s="14">
        <v>102</v>
      </c>
      <c r="AV34932" s="25">
        <v>2.2200940046587041</v>
      </c>
      <c r="AW34932" s="25">
        <v>0.90897822301611986</v>
      </c>
      <c r="AX34932" s="25">
        <v>2.1468447888167668</v>
      </c>
      <c r="AZ34932" s="26">
        <v>42.055219832734998</v>
      </c>
      <c r="BC34932" s="26">
        <v>42.055219832734998</v>
      </c>
      <c r="BD34932" s="26">
        <v>0</v>
      </c>
      <c r="BE34932" s="26">
        <v>42.055219832734998</v>
      </c>
      <c r="BF34932" s="26">
        <v>0</v>
      </c>
      <c r="BG34932" s="14">
        <v>102</v>
      </c>
      <c r="BH34932" s="14">
        <v>0</v>
      </c>
      <c r="BI34932" s="27">
        <v>0.90897822301611997</v>
      </c>
    </row>
    <row r="34933" spans="1:62" x14ac:dyDescent="0.25">
      <c r="A34933" t="s">
        <v>80</v>
      </c>
      <c r="B34933" s="2">
        <v>43641.791666666664</v>
      </c>
      <c r="C34933" s="1">
        <v>43641</v>
      </c>
      <c r="D34933">
        <v>12</v>
      </c>
      <c r="E34933" s="2">
        <v>43641.5</v>
      </c>
      <c r="F34933" s="8" t="s">
        <v>388</v>
      </c>
      <c r="G34933" s="10" t="s">
        <v>389</v>
      </c>
      <c r="J34933" s="14">
        <v>111</v>
      </c>
      <c r="K34933" s="14">
        <v>111</v>
      </c>
      <c r="P34933" s="14">
        <v>111</v>
      </c>
      <c r="Q34933" s="14">
        <v>111</v>
      </c>
      <c r="S34933" s="14">
        <v>111</v>
      </c>
      <c r="AK34933" s="14">
        <v>111</v>
      </c>
      <c r="AS34933" s="14">
        <v>111</v>
      </c>
      <c r="AV34933" s="25">
        <v>2.220284028683067</v>
      </c>
      <c r="AW34933" s="25">
        <v>0.90820510525087594</v>
      </c>
      <c r="AX34933" s="25">
        <v>2.146083190366125</v>
      </c>
      <c r="AZ34933" s="26">
        <v>45.727048962110132</v>
      </c>
      <c r="BC34933" s="26">
        <v>45.727048962110132</v>
      </c>
      <c r="BD34933" s="26">
        <v>0</v>
      </c>
      <c r="BE34933" s="26">
        <v>45.727048962110132</v>
      </c>
      <c r="BF34933" s="26">
        <v>0</v>
      </c>
      <c r="BG34933" s="14">
        <v>111</v>
      </c>
      <c r="BH34933" s="14">
        <v>0</v>
      </c>
      <c r="BI34933" s="27">
        <v>0.90820510525087594</v>
      </c>
    </row>
    <row r="34934" spans="1:62" x14ac:dyDescent="0.25">
      <c r="A34934" t="s">
        <v>80</v>
      </c>
      <c r="B34934" s="2">
        <v>43641.833333333336</v>
      </c>
      <c r="C34934" s="1">
        <v>43641</v>
      </c>
      <c r="D34934">
        <v>13</v>
      </c>
      <c r="E34934" s="2">
        <v>43641.541666666664</v>
      </c>
      <c r="F34934" s="8" t="s">
        <v>388</v>
      </c>
      <c r="G34934" s="10" t="s">
        <v>389</v>
      </c>
      <c r="J34934" s="14">
        <v>120</v>
      </c>
      <c r="K34934" s="14">
        <v>120</v>
      </c>
      <c r="P34934" s="14">
        <v>120</v>
      </c>
      <c r="Q34934" s="14">
        <v>120</v>
      </c>
      <c r="S34934" s="14">
        <v>120</v>
      </c>
      <c r="AK34934" s="14">
        <v>120</v>
      </c>
      <c r="AS34934" s="14">
        <v>120</v>
      </c>
      <c r="AV34934" s="25">
        <v>2.2203867106192741</v>
      </c>
      <c r="AW34934" s="25">
        <v>0.9085779836535256</v>
      </c>
      <c r="AX34934" s="25">
        <v>2.149834242575611</v>
      </c>
      <c r="AZ34934" s="26">
        <v>49.454943726548372</v>
      </c>
      <c r="BC34934" s="26">
        <v>49.454943726548372</v>
      </c>
      <c r="BD34934" s="26">
        <v>0</v>
      </c>
      <c r="BE34934" s="26">
        <v>49.454943726548379</v>
      </c>
      <c r="BF34934" s="26">
        <v>-7.1054273576010019E-15</v>
      </c>
      <c r="BG34934" s="14">
        <v>120</v>
      </c>
      <c r="BH34934" s="14">
        <v>0</v>
      </c>
      <c r="BI34934" s="27">
        <v>0.90857798365352549</v>
      </c>
    </row>
    <row r="34935" spans="1:62" x14ac:dyDescent="0.25">
      <c r="A34935" t="s">
        <v>80</v>
      </c>
      <c r="B34935" s="2">
        <v>43641.875</v>
      </c>
      <c r="C34935" s="1">
        <v>43641</v>
      </c>
      <c r="D34935">
        <v>14</v>
      </c>
      <c r="E34935" s="2">
        <v>43641.583333333336</v>
      </c>
      <c r="F34935" s="8" t="s">
        <v>388</v>
      </c>
      <c r="G34935" s="10" t="s">
        <v>389</v>
      </c>
      <c r="J34935" s="14">
        <v>183</v>
      </c>
      <c r="K34935" s="14">
        <v>183</v>
      </c>
      <c r="P34935" s="14">
        <v>183</v>
      </c>
      <c r="Q34935" s="14">
        <v>183</v>
      </c>
      <c r="S34935" s="14">
        <v>183</v>
      </c>
      <c r="AK34935" s="14">
        <v>183</v>
      </c>
      <c r="AS34935" s="14">
        <v>183</v>
      </c>
      <c r="AV34935" s="25">
        <v>2.2204251049609689</v>
      </c>
      <c r="AW34935" s="25">
        <v>0.90864054994369681</v>
      </c>
      <c r="AX34935" s="25">
        <v>2.1660523849089004</v>
      </c>
      <c r="AZ34935" s="26">
        <v>75.423982654469498</v>
      </c>
      <c r="BC34935" s="26">
        <v>75.423982654469498</v>
      </c>
      <c r="BD34935" s="26">
        <v>0</v>
      </c>
      <c r="BE34935" s="26">
        <v>75.423982654469498</v>
      </c>
      <c r="BF34935" s="26">
        <v>0</v>
      </c>
      <c r="BG34935" s="14">
        <v>183</v>
      </c>
      <c r="BH34935" s="14">
        <v>0</v>
      </c>
      <c r="BI34935" s="27">
        <v>0.90864054994369703</v>
      </c>
    </row>
    <row r="34936" spans="1:62" x14ac:dyDescent="0.25">
      <c r="A34936" t="s">
        <v>80</v>
      </c>
      <c r="B34936" s="2">
        <v>43641.916666666664</v>
      </c>
      <c r="C34936" s="1">
        <v>43641</v>
      </c>
      <c r="D34936">
        <v>15</v>
      </c>
      <c r="E34936" s="2">
        <v>43641.625</v>
      </c>
      <c r="F34936" s="8" t="s">
        <v>388</v>
      </c>
      <c r="G34936" s="10" t="s">
        <v>389</v>
      </c>
      <c r="J34936" s="14">
        <v>190</v>
      </c>
      <c r="K34936" s="14">
        <v>190</v>
      </c>
      <c r="P34936" s="14">
        <v>190</v>
      </c>
      <c r="Q34936" s="14">
        <v>190</v>
      </c>
      <c r="S34936" s="14">
        <v>190</v>
      </c>
      <c r="AK34936" s="14">
        <v>190</v>
      </c>
      <c r="AS34936" s="14">
        <v>190</v>
      </c>
      <c r="AV34936" s="25">
        <v>2.2204824656293192</v>
      </c>
      <c r="AW34936" s="25">
        <v>0.90847560094365609</v>
      </c>
      <c r="AX34936" s="25">
        <v>2.1648611602054824</v>
      </c>
      <c r="AZ34936" s="26">
        <v>78.294837286831594</v>
      </c>
      <c r="BC34936" s="26">
        <v>78.294837286831594</v>
      </c>
      <c r="BD34936" s="26">
        <v>0</v>
      </c>
      <c r="BE34936" s="26">
        <v>78.294837286831608</v>
      </c>
      <c r="BF34936" s="26">
        <v>-1.4210854715202004E-14</v>
      </c>
      <c r="BG34936" s="14">
        <v>190</v>
      </c>
      <c r="BH34936" s="14">
        <v>0</v>
      </c>
      <c r="BI34936" s="27">
        <v>0.9084756009436562</v>
      </c>
    </row>
    <row r="34937" spans="1:62" x14ac:dyDescent="0.25">
      <c r="A34937" t="s">
        <v>80</v>
      </c>
      <c r="B34937" s="2">
        <v>43641.958333333336</v>
      </c>
      <c r="C34937" s="1">
        <v>43641</v>
      </c>
      <c r="D34937">
        <v>16</v>
      </c>
      <c r="E34937" s="2">
        <v>43641.666666666664</v>
      </c>
      <c r="F34937" s="8" t="s">
        <v>388</v>
      </c>
      <c r="G34937" s="10" t="s">
        <v>389</v>
      </c>
      <c r="J34937" s="14">
        <v>327</v>
      </c>
      <c r="K34937" s="14">
        <v>327</v>
      </c>
      <c r="P34937" s="14">
        <v>327</v>
      </c>
      <c r="Q34937" s="14">
        <v>327</v>
      </c>
      <c r="S34937" s="14">
        <v>327</v>
      </c>
      <c r="AK34937" s="14">
        <v>327</v>
      </c>
      <c r="AS34937" s="14">
        <v>327</v>
      </c>
      <c r="AV34937" s="25">
        <v>2.221198859654943</v>
      </c>
      <c r="AW34937" s="25">
        <v>0.90863017439012372</v>
      </c>
      <c r="AX34937" s="25">
        <v>2.1951533501992184</v>
      </c>
      <c r="AZ34937" s="26">
        <v>134.77246283965965</v>
      </c>
      <c r="BC34937" s="26">
        <v>134.77246283965965</v>
      </c>
      <c r="BD34937" s="26">
        <v>0</v>
      </c>
      <c r="BE34937" s="26">
        <v>134.77246283965965</v>
      </c>
      <c r="BF34937" s="26">
        <v>0</v>
      </c>
      <c r="BG34937" s="14">
        <v>327</v>
      </c>
      <c r="BH34937" s="14">
        <v>0</v>
      </c>
      <c r="BI34937" s="27">
        <v>0.90863017439012361</v>
      </c>
    </row>
    <row r="34938" spans="1:62" x14ac:dyDescent="0.25">
      <c r="A34938" t="s">
        <v>80</v>
      </c>
      <c r="B34938" s="2">
        <v>43642</v>
      </c>
      <c r="C34938" s="1">
        <v>43641</v>
      </c>
      <c r="D34938">
        <v>17</v>
      </c>
      <c r="E34938" s="2">
        <v>43641.708333333336</v>
      </c>
      <c r="F34938" s="8" t="s">
        <v>388</v>
      </c>
      <c r="G34938" s="10" t="s">
        <v>389</v>
      </c>
      <c r="J34938" s="14">
        <v>378</v>
      </c>
      <c r="K34938" s="14">
        <v>378</v>
      </c>
      <c r="P34938" s="14">
        <v>378</v>
      </c>
      <c r="Q34938" s="14">
        <v>378</v>
      </c>
      <c r="S34938" s="14">
        <v>378</v>
      </c>
      <c r="AK34938" s="14">
        <v>378</v>
      </c>
      <c r="AS34938" s="14">
        <v>378</v>
      </c>
      <c r="AV34938" s="25">
        <v>2.2214342227045774</v>
      </c>
      <c r="AW34938" s="25">
        <v>0.90884004324458056</v>
      </c>
      <c r="AX34938" s="25">
        <v>2.1604926795524539</v>
      </c>
      <c r="AZ34938" s="26">
        <v>155.8280049833765</v>
      </c>
      <c r="BC34938" s="26">
        <v>155.8280049833765</v>
      </c>
      <c r="BD34938" s="26">
        <v>0</v>
      </c>
      <c r="BE34938" s="26">
        <v>155.8280049833765</v>
      </c>
      <c r="BF34938" s="26">
        <v>0</v>
      </c>
      <c r="BG34938" s="14">
        <v>378</v>
      </c>
      <c r="BH34938" s="14">
        <v>0</v>
      </c>
      <c r="BI34938" s="27">
        <v>0.90884004324458068</v>
      </c>
    </row>
    <row r="34939" spans="1:62" x14ac:dyDescent="0.25">
      <c r="A34939" t="s">
        <v>80</v>
      </c>
      <c r="B34939" s="2">
        <v>43642.041666666664</v>
      </c>
      <c r="C34939" s="1">
        <v>43641</v>
      </c>
      <c r="D34939">
        <v>18</v>
      </c>
      <c r="E34939" s="2">
        <v>43641.75</v>
      </c>
      <c r="F34939" s="8" t="s">
        <v>388</v>
      </c>
      <c r="G34939" s="10" t="s">
        <v>389</v>
      </c>
      <c r="J34939" s="14">
        <v>512</v>
      </c>
      <c r="K34939" s="14">
        <v>512</v>
      </c>
      <c r="P34939" s="14">
        <v>512</v>
      </c>
      <c r="Q34939" s="14">
        <v>512</v>
      </c>
      <c r="S34939" s="14">
        <v>512</v>
      </c>
      <c r="AK34939" s="14">
        <v>512</v>
      </c>
      <c r="AS34939" s="14">
        <v>512</v>
      </c>
      <c r="AV34939" s="25">
        <v>2.2214400840816029</v>
      </c>
      <c r="AW34939" s="25">
        <v>0.90925922051092067</v>
      </c>
      <c r="AX34939" s="25">
        <v>2.147303998985481</v>
      </c>
      <c r="AZ34939" s="26">
        <v>211.16597005451797</v>
      </c>
      <c r="BC34939" s="26">
        <v>211.16597005451797</v>
      </c>
      <c r="BD34939" s="26">
        <v>0</v>
      </c>
      <c r="BE34939" s="26">
        <v>211.16597005451797</v>
      </c>
      <c r="BF34939" s="26">
        <v>0</v>
      </c>
      <c r="BG34939" s="14">
        <v>512</v>
      </c>
      <c r="BH34939" s="14">
        <v>0</v>
      </c>
      <c r="BI34939" s="27">
        <v>0.90925922051092067</v>
      </c>
    </row>
    <row r="34940" spans="1:62" x14ac:dyDescent="0.25">
      <c r="A34940" t="s">
        <v>80</v>
      </c>
      <c r="B34940" s="2">
        <v>43642.083333333336</v>
      </c>
      <c r="C34940" s="1">
        <v>43641</v>
      </c>
      <c r="D34940">
        <v>19</v>
      </c>
      <c r="E34940" s="2">
        <v>43641.791666666664</v>
      </c>
      <c r="F34940" s="8" t="s">
        <v>388</v>
      </c>
      <c r="G34940" s="10" t="s">
        <v>389</v>
      </c>
      <c r="J34940" s="14">
        <v>503</v>
      </c>
      <c r="K34940" s="14">
        <v>503</v>
      </c>
      <c r="P34940" s="14">
        <v>503</v>
      </c>
      <c r="Q34940" s="14">
        <v>503</v>
      </c>
      <c r="S34940" s="14">
        <v>503</v>
      </c>
      <c r="AK34940" s="14">
        <v>503</v>
      </c>
      <c r="AS34940" s="14">
        <v>503</v>
      </c>
      <c r="AV34940" s="25">
        <v>2.2206760956250582</v>
      </c>
      <c r="AW34940" s="25">
        <v>0.90893377422699229</v>
      </c>
      <c r="AX34940" s="25">
        <v>2.1473039989854805</v>
      </c>
      <c r="AZ34940" s="26">
        <v>207.37981531337695</v>
      </c>
      <c r="BC34940" s="26">
        <v>207.37981531337695</v>
      </c>
      <c r="BD34940" s="26">
        <v>0</v>
      </c>
      <c r="BE34940" s="26">
        <v>207.37981531337698</v>
      </c>
      <c r="BF34940" s="26">
        <v>-2.8421709430404007E-14</v>
      </c>
      <c r="BG34940" s="14">
        <v>503</v>
      </c>
      <c r="BH34940" s="14">
        <v>0</v>
      </c>
      <c r="BI34940" s="27">
        <v>0.90893377422699229</v>
      </c>
    </row>
    <row r="34941" spans="1:62" x14ac:dyDescent="0.25">
      <c r="A34941" t="s">
        <v>80</v>
      </c>
      <c r="B34941" s="2">
        <v>43642.125</v>
      </c>
      <c r="C34941" s="1">
        <v>43641</v>
      </c>
      <c r="D34941">
        <v>20</v>
      </c>
      <c r="E34941" s="2">
        <v>43641.833333333336</v>
      </c>
      <c r="F34941" s="8" t="s">
        <v>388</v>
      </c>
      <c r="G34941" s="10" t="s">
        <v>389</v>
      </c>
      <c r="J34941" s="14">
        <v>499</v>
      </c>
      <c r="K34941" s="14">
        <v>499</v>
      </c>
      <c r="P34941" s="14">
        <v>499</v>
      </c>
      <c r="Q34941" s="14">
        <v>499</v>
      </c>
      <c r="S34941" s="14">
        <v>499</v>
      </c>
      <c r="AK34941" s="14">
        <v>499</v>
      </c>
      <c r="AS34941" s="14">
        <v>499</v>
      </c>
      <c r="AV34941" s="25">
        <v>2.2192514842588316</v>
      </c>
      <c r="AW34941" s="25">
        <v>0.90822623106056344</v>
      </c>
      <c r="AX34941" s="25">
        <v>2.1473039989854805</v>
      </c>
      <c r="AZ34941" s="26">
        <v>205.57052430769076</v>
      </c>
      <c r="BC34941" s="26">
        <v>205.57052430769076</v>
      </c>
      <c r="BD34941" s="26">
        <v>0</v>
      </c>
      <c r="BE34941" s="26">
        <v>205.57052430769076</v>
      </c>
      <c r="BF34941" s="26">
        <v>0</v>
      </c>
      <c r="BG34941" s="14">
        <v>499</v>
      </c>
      <c r="BH34941" s="14">
        <v>0</v>
      </c>
      <c r="BI34941" s="27">
        <v>0.90822623106056344</v>
      </c>
    </row>
    <row r="34942" spans="1:62" x14ac:dyDescent="0.25">
      <c r="A34942" t="s">
        <v>80</v>
      </c>
      <c r="B34942" s="2">
        <v>43642.166666666664</v>
      </c>
      <c r="C34942" s="1">
        <v>43641</v>
      </c>
      <c r="D34942">
        <v>21</v>
      </c>
      <c r="E34942" s="2">
        <v>43641.875</v>
      </c>
      <c r="F34942" s="8" t="s">
        <v>388</v>
      </c>
      <c r="G34942" s="10" t="s">
        <v>389</v>
      </c>
      <c r="J34942" s="14">
        <v>430</v>
      </c>
      <c r="K34942" s="14">
        <v>430</v>
      </c>
      <c r="P34942" s="14">
        <v>430</v>
      </c>
      <c r="Q34942" s="14">
        <v>430</v>
      </c>
      <c r="S34942" s="14">
        <v>430</v>
      </c>
      <c r="AK34942" s="14">
        <v>430</v>
      </c>
      <c r="AS34942" s="14">
        <v>430</v>
      </c>
      <c r="AV34942" s="25">
        <v>2.2180225492006724</v>
      </c>
      <c r="AW34942" s="25">
        <v>0.90769148917358178</v>
      </c>
      <c r="AX34942" s="25">
        <v>2.1473039989854805</v>
      </c>
      <c r="AZ34942" s="26">
        <v>177.04064208101178</v>
      </c>
      <c r="BC34942" s="26">
        <v>177.04064208101178</v>
      </c>
      <c r="BD34942" s="26">
        <v>0</v>
      </c>
      <c r="BE34942" s="26">
        <v>177.04064208101181</v>
      </c>
      <c r="BF34942" s="26">
        <v>-2.8421709430404007E-14</v>
      </c>
      <c r="BG34942" s="14">
        <v>430</v>
      </c>
      <c r="BH34942" s="14">
        <v>0</v>
      </c>
      <c r="BI34942" s="27">
        <v>0.90769148917358189</v>
      </c>
    </row>
    <row r="34943" spans="1:62" x14ac:dyDescent="0.25">
      <c r="A34943" t="s">
        <v>80</v>
      </c>
      <c r="B34943" s="2">
        <v>43642.208333333336</v>
      </c>
      <c r="C34943" s="1">
        <v>43641</v>
      </c>
      <c r="D34943">
        <v>22</v>
      </c>
      <c r="E34943" s="2">
        <v>43641.916666666664</v>
      </c>
      <c r="F34943" s="8" t="s">
        <v>388</v>
      </c>
      <c r="G34943" s="10" t="s">
        <v>389</v>
      </c>
      <c r="J34943" s="14">
        <v>428</v>
      </c>
      <c r="K34943" s="14">
        <v>428</v>
      </c>
      <c r="P34943" s="14">
        <v>428</v>
      </c>
      <c r="Q34943" s="14">
        <v>428</v>
      </c>
      <c r="S34943" s="14">
        <v>428</v>
      </c>
      <c r="AK34943" s="14">
        <v>428</v>
      </c>
      <c r="AS34943" s="14">
        <v>428</v>
      </c>
      <c r="AV34943" s="25">
        <v>2.2180158302653008</v>
      </c>
      <c r="AW34943" s="25">
        <v>0.90876294557205806</v>
      </c>
      <c r="AX34943" s="25">
        <v>2.1473039989854805</v>
      </c>
      <c r="AZ34943" s="26">
        <v>176.425207384874</v>
      </c>
      <c r="BC34943" s="26">
        <v>176.425207384874</v>
      </c>
      <c r="BD34943" s="26">
        <v>0</v>
      </c>
      <c r="BE34943" s="26">
        <v>176.425207384874</v>
      </c>
      <c r="BF34943" s="26">
        <v>0</v>
      </c>
      <c r="BG34943" s="14">
        <v>428</v>
      </c>
      <c r="BH34943" s="14">
        <v>0</v>
      </c>
      <c r="BI34943" s="27">
        <v>0.90876294557205817</v>
      </c>
    </row>
    <row r="34944" spans="1:62" x14ac:dyDescent="0.25">
      <c r="A34944" t="s">
        <v>80</v>
      </c>
      <c r="B34944" s="2">
        <v>43642.25</v>
      </c>
      <c r="C34944" s="1">
        <v>43641</v>
      </c>
      <c r="D34944">
        <v>23</v>
      </c>
      <c r="E34944" s="2">
        <v>43641.958333333336</v>
      </c>
      <c r="F34944" s="8" t="s">
        <v>388</v>
      </c>
      <c r="G34944" s="10" t="s">
        <v>389</v>
      </c>
      <c r="J34944" s="14">
        <v>368</v>
      </c>
      <c r="K34944" s="14">
        <v>368</v>
      </c>
      <c r="P34944" s="14">
        <v>368</v>
      </c>
      <c r="Q34944" s="14">
        <v>368</v>
      </c>
      <c r="S34944" s="14">
        <v>368</v>
      </c>
      <c r="AK34944" s="14">
        <v>368</v>
      </c>
      <c r="AS34944" s="14">
        <v>368</v>
      </c>
      <c r="AV34944" s="25">
        <v>2.2188532452580714</v>
      </c>
      <c r="AW34944" s="25">
        <v>0.90868218177542015</v>
      </c>
      <c r="AX34944" s="25">
        <v>2.1473039989854805</v>
      </c>
      <c r="AZ34944" s="26">
        <v>151.67922040685227</v>
      </c>
      <c r="BC34944" s="26">
        <v>151.67922040685227</v>
      </c>
      <c r="BD34944" s="26">
        <v>0</v>
      </c>
      <c r="BE34944" s="26">
        <v>151.67922040685227</v>
      </c>
      <c r="BF34944" s="26">
        <v>0</v>
      </c>
      <c r="BG34944" s="14">
        <v>368</v>
      </c>
      <c r="BH34944" s="14">
        <v>0</v>
      </c>
      <c r="BI34944" s="27">
        <v>0.90868218177542015</v>
      </c>
    </row>
    <row r="34945" spans="1:61" x14ac:dyDescent="0.25">
      <c r="A34945" t="s">
        <v>80</v>
      </c>
      <c r="B34945" s="2">
        <v>43642.291666666664</v>
      </c>
      <c r="C34945" s="1">
        <v>43641</v>
      </c>
      <c r="D34945">
        <v>24</v>
      </c>
      <c r="E34945" s="2">
        <v>43642</v>
      </c>
      <c r="F34945" s="8" t="s">
        <v>388</v>
      </c>
      <c r="G34945" s="10" t="s">
        <v>389</v>
      </c>
      <c r="J34945" s="14">
        <v>370</v>
      </c>
      <c r="K34945" s="14">
        <v>370</v>
      </c>
      <c r="P34945" s="14">
        <v>370</v>
      </c>
      <c r="Q34945" s="14">
        <v>370</v>
      </c>
      <c r="S34945" s="14">
        <v>370</v>
      </c>
      <c r="AK34945" s="14">
        <v>370</v>
      </c>
      <c r="AS34945" s="14">
        <v>370</v>
      </c>
      <c r="AV34945" s="25">
        <v>2.2191495157248555</v>
      </c>
      <c r="AW34945" s="25">
        <v>0.90850416149417568</v>
      </c>
      <c r="AX34945" s="25">
        <v>2.147303998985481</v>
      </c>
      <c r="AZ34945" s="26">
        <v>152.4736869632159</v>
      </c>
      <c r="BC34945" s="26">
        <v>152.4736869632159</v>
      </c>
      <c r="BD34945" s="26">
        <v>0</v>
      </c>
      <c r="BE34945" s="26">
        <v>152.4736869632159</v>
      </c>
      <c r="BF34945" s="26">
        <v>0</v>
      </c>
      <c r="BG34945" s="14">
        <v>370</v>
      </c>
      <c r="BH34945" s="14">
        <v>0</v>
      </c>
      <c r="BI34945" s="27">
        <v>0.90850416149417568</v>
      </c>
    </row>
    <row r="34946" spans="1:61" x14ac:dyDescent="0.25">
      <c r="A34946" t="s">
        <v>80</v>
      </c>
      <c r="B34946" s="2">
        <v>43642.333333333336</v>
      </c>
      <c r="C34946" s="1">
        <v>43642</v>
      </c>
      <c r="D34946">
        <v>1</v>
      </c>
      <c r="E34946" s="2">
        <v>43642.041666666664</v>
      </c>
      <c r="F34946" s="8" t="s">
        <v>388</v>
      </c>
      <c r="G34946" s="10" t="s">
        <v>389</v>
      </c>
      <c r="J34946" s="14">
        <v>506</v>
      </c>
      <c r="K34946" s="14">
        <v>506</v>
      </c>
      <c r="P34946" s="14">
        <v>506</v>
      </c>
      <c r="Q34946" s="14">
        <v>506</v>
      </c>
      <c r="S34946" s="14">
        <v>506</v>
      </c>
      <c r="AK34946" s="14">
        <v>506</v>
      </c>
      <c r="AS34946" s="14">
        <v>506</v>
      </c>
      <c r="AV34946" s="25">
        <v>2.2188335061121074</v>
      </c>
      <c r="AW34946" s="25">
        <v>0.9080468357115784</v>
      </c>
      <c r="AX34946" s="25">
        <v>2.1473039989854801</v>
      </c>
      <c r="AZ34946" s="26">
        <v>208.41310469380605</v>
      </c>
      <c r="BC34946" s="26">
        <v>208.41310469380605</v>
      </c>
      <c r="BD34946" s="26">
        <v>0</v>
      </c>
      <c r="BE34946" s="26">
        <v>208.41310469380605</v>
      </c>
      <c r="BF34946" s="26">
        <v>0</v>
      </c>
      <c r="BG34946" s="14">
        <v>506</v>
      </c>
      <c r="BH34946" s="14">
        <v>0</v>
      </c>
      <c r="BI34946" s="27">
        <v>0.9080468357115784</v>
      </c>
    </row>
    <row r="34947" spans="1:61" x14ac:dyDescent="0.25">
      <c r="A34947" t="s">
        <v>80</v>
      </c>
      <c r="B34947" s="2">
        <v>43642.375</v>
      </c>
      <c r="C34947" s="1">
        <v>43642</v>
      </c>
      <c r="D34947">
        <v>2</v>
      </c>
      <c r="E34947" s="2">
        <v>43642.083333333336</v>
      </c>
      <c r="F34947" s="8" t="s">
        <v>388</v>
      </c>
      <c r="G34947" s="10" t="s">
        <v>389</v>
      </c>
      <c r="J34947" s="14">
        <v>513</v>
      </c>
      <c r="K34947" s="14">
        <v>513</v>
      </c>
      <c r="P34947" s="14">
        <v>513</v>
      </c>
      <c r="Q34947" s="14">
        <v>513</v>
      </c>
      <c r="S34947" s="14">
        <v>513</v>
      </c>
      <c r="AK34947" s="14">
        <v>513</v>
      </c>
      <c r="AS34947" s="14">
        <v>513</v>
      </c>
      <c r="AV34947" s="25">
        <v>2.2190000470403652</v>
      </c>
      <c r="AW34947" s="25">
        <v>0.90859960483820679</v>
      </c>
      <c r="AX34947" s="25">
        <v>2.147303998985481</v>
      </c>
      <c r="AZ34947" s="26">
        <v>211.42491553283566</v>
      </c>
      <c r="BC34947" s="26">
        <v>211.42491553283566</v>
      </c>
      <c r="BD34947" s="26">
        <v>0</v>
      </c>
      <c r="BE34947" s="26">
        <v>211.42491553283566</v>
      </c>
      <c r="BF34947" s="26">
        <v>0</v>
      </c>
      <c r="BG34947" s="14">
        <v>513</v>
      </c>
      <c r="BH34947" s="14">
        <v>0</v>
      </c>
      <c r="BI34947" s="27">
        <v>0.9085996048382069</v>
      </c>
    </row>
    <row r="34948" spans="1:61" x14ac:dyDescent="0.25">
      <c r="A34948" t="s">
        <v>80</v>
      </c>
      <c r="B34948" s="2">
        <v>43642.416666666664</v>
      </c>
      <c r="C34948" s="1">
        <v>43642</v>
      </c>
      <c r="D34948">
        <v>3</v>
      </c>
      <c r="E34948" s="2">
        <v>43642.125</v>
      </c>
      <c r="F34948" s="8" t="s">
        <v>388</v>
      </c>
      <c r="G34948" s="10" t="s">
        <v>389</v>
      </c>
      <c r="J34948" s="14">
        <v>514</v>
      </c>
      <c r="K34948" s="14">
        <v>514</v>
      </c>
      <c r="P34948" s="14">
        <v>514</v>
      </c>
      <c r="Q34948" s="14">
        <v>514</v>
      </c>
      <c r="S34948" s="14">
        <v>514</v>
      </c>
      <c r="AK34948" s="14">
        <v>514</v>
      </c>
      <c r="AS34948" s="14">
        <v>514</v>
      </c>
      <c r="AV34948" s="25">
        <v>2.2195184413403526</v>
      </c>
      <c r="AW34948" s="25">
        <v>0.91002591923438392</v>
      </c>
      <c r="AX34948" s="25">
        <v>2.1473039989854805</v>
      </c>
      <c r="AZ34948" s="26">
        <v>212.16959044482647</v>
      </c>
      <c r="BC34948" s="26">
        <v>212.16959044482647</v>
      </c>
      <c r="BD34948" s="26">
        <v>0</v>
      </c>
      <c r="BE34948" s="26">
        <v>212.1695904448265</v>
      </c>
      <c r="BF34948" s="26">
        <v>-2.8421709430404007E-14</v>
      </c>
      <c r="BG34948" s="14">
        <v>514</v>
      </c>
      <c r="BH34948" s="14">
        <v>0</v>
      </c>
      <c r="BI34948" s="27">
        <v>0.91002591923438392</v>
      </c>
    </row>
    <row r="34949" spans="1:61" x14ac:dyDescent="0.25">
      <c r="A34949" t="s">
        <v>80</v>
      </c>
      <c r="B34949" s="2">
        <v>43642.458333333336</v>
      </c>
      <c r="C34949" s="1">
        <v>43642</v>
      </c>
      <c r="D34949">
        <v>4</v>
      </c>
      <c r="E34949" s="2">
        <v>43642.166666666664</v>
      </c>
      <c r="F34949" s="8" t="s">
        <v>388</v>
      </c>
      <c r="G34949" s="10" t="s">
        <v>389</v>
      </c>
      <c r="J34949" s="14">
        <v>515</v>
      </c>
      <c r="K34949" s="14">
        <v>515</v>
      </c>
      <c r="P34949" s="14">
        <v>515</v>
      </c>
      <c r="Q34949" s="14">
        <v>515</v>
      </c>
      <c r="S34949" s="14">
        <v>515</v>
      </c>
      <c r="AK34949" s="14">
        <v>515</v>
      </c>
      <c r="AS34949" s="14">
        <v>515</v>
      </c>
      <c r="AV34949" s="25">
        <v>2.2195426939873539</v>
      </c>
      <c r="AW34949" s="25">
        <v>0.91043711017605999</v>
      </c>
      <c r="AX34949" s="25">
        <v>2.1473039989854805</v>
      </c>
      <c r="AZ34949" s="26">
        <v>212.67842609641158</v>
      </c>
      <c r="BC34949" s="26">
        <v>212.67842609641158</v>
      </c>
      <c r="BD34949" s="26">
        <v>0</v>
      </c>
      <c r="BE34949" s="26">
        <v>212.67842609641161</v>
      </c>
      <c r="BF34949" s="26">
        <v>-2.8421709430404007E-14</v>
      </c>
      <c r="BG34949" s="14">
        <v>515</v>
      </c>
      <c r="BH34949" s="14">
        <v>0</v>
      </c>
      <c r="BI34949" s="27">
        <v>0.91043711017605988</v>
      </c>
    </row>
    <row r="34950" spans="1:61" x14ac:dyDescent="0.25">
      <c r="A34950" t="s">
        <v>80</v>
      </c>
      <c r="B34950" s="2">
        <v>43642.5</v>
      </c>
      <c r="C34950" s="1">
        <v>43642</v>
      </c>
      <c r="D34950">
        <v>5</v>
      </c>
      <c r="E34950" s="2">
        <v>43642.208333333336</v>
      </c>
      <c r="F34950" s="8" t="s">
        <v>388</v>
      </c>
      <c r="G34950" s="10" t="s">
        <v>389</v>
      </c>
      <c r="J34950" s="14">
        <v>516</v>
      </c>
      <c r="K34950" s="14">
        <v>516</v>
      </c>
      <c r="P34950" s="14">
        <v>516</v>
      </c>
      <c r="Q34950" s="14">
        <v>516</v>
      </c>
      <c r="S34950" s="14">
        <v>516</v>
      </c>
      <c r="AK34950" s="14">
        <v>516</v>
      </c>
      <c r="AS34950" s="14">
        <v>516</v>
      </c>
      <c r="AV34950" s="25">
        <v>2.2203066847278068</v>
      </c>
      <c r="AW34950" s="25">
        <v>0.90989314928677045</v>
      </c>
      <c r="AX34950" s="25">
        <v>2.1473039989854805</v>
      </c>
      <c r="AZ34950" s="26">
        <v>212.96407772404024</v>
      </c>
      <c r="BC34950" s="26">
        <v>212.96407772404024</v>
      </c>
      <c r="BD34950" s="26">
        <v>0</v>
      </c>
      <c r="BE34950" s="26">
        <v>212.96407772404027</v>
      </c>
      <c r="BF34950" s="26">
        <v>-2.8421709430404007E-14</v>
      </c>
      <c r="BG34950" s="14">
        <v>516</v>
      </c>
      <c r="BH34950" s="14">
        <v>0</v>
      </c>
      <c r="BI34950" s="27">
        <v>0.90989314928677045</v>
      </c>
    </row>
    <row r="34951" spans="1:61" x14ac:dyDescent="0.25">
      <c r="A34951" t="s">
        <v>80</v>
      </c>
      <c r="B34951" s="2">
        <v>43642.541666666664</v>
      </c>
      <c r="C34951" s="1">
        <v>43642</v>
      </c>
      <c r="D34951">
        <v>6</v>
      </c>
      <c r="E34951" s="2">
        <v>43642.25</v>
      </c>
      <c r="F34951" s="8" t="s">
        <v>388</v>
      </c>
      <c r="G34951" s="10" t="s">
        <v>389</v>
      </c>
      <c r="J34951" s="14">
        <v>515</v>
      </c>
      <c r="K34951" s="14">
        <v>515</v>
      </c>
      <c r="P34951" s="14">
        <v>515</v>
      </c>
      <c r="Q34951" s="14">
        <v>515</v>
      </c>
      <c r="S34951" s="14">
        <v>515</v>
      </c>
      <c r="AK34951" s="14">
        <v>515</v>
      </c>
      <c r="AS34951" s="14">
        <v>515</v>
      </c>
      <c r="AV34951" s="25">
        <v>2.2208411851908205</v>
      </c>
      <c r="AW34951" s="25">
        <v>0.90961325557435402</v>
      </c>
      <c r="AX34951" s="25">
        <v>2.147303998985481</v>
      </c>
      <c r="AZ34951" s="26">
        <v>212.48597337445563</v>
      </c>
      <c r="BC34951" s="26">
        <v>212.48597337445563</v>
      </c>
      <c r="BD34951" s="26">
        <v>0</v>
      </c>
      <c r="BE34951" s="26">
        <v>212.48597337445565</v>
      </c>
      <c r="BF34951" s="26">
        <v>-2.8421709430404007E-14</v>
      </c>
      <c r="BG34951" s="14">
        <v>515</v>
      </c>
      <c r="BH34951" s="14">
        <v>0</v>
      </c>
      <c r="BI34951" s="27">
        <v>0.90961325557435402</v>
      </c>
    </row>
    <row r="34952" spans="1:61" x14ac:dyDescent="0.25">
      <c r="A34952" t="s">
        <v>80</v>
      </c>
      <c r="B34952" s="2">
        <v>43642.583333333336</v>
      </c>
      <c r="C34952" s="1">
        <v>43642</v>
      </c>
      <c r="D34952">
        <v>7</v>
      </c>
      <c r="E34952" s="2">
        <v>43642.291666666664</v>
      </c>
      <c r="F34952" s="8" t="s">
        <v>388</v>
      </c>
      <c r="G34952" s="10" t="s">
        <v>389</v>
      </c>
      <c r="J34952" s="14">
        <v>527</v>
      </c>
      <c r="K34952" s="14">
        <v>527</v>
      </c>
      <c r="P34952" s="14">
        <v>527</v>
      </c>
      <c r="Q34952" s="14">
        <v>527</v>
      </c>
      <c r="S34952" s="14">
        <v>527</v>
      </c>
      <c r="AK34952" s="14">
        <v>527</v>
      </c>
      <c r="AS34952" s="14">
        <v>527</v>
      </c>
      <c r="AV34952" s="25">
        <v>2.2195926473448848</v>
      </c>
      <c r="AW34952" s="25">
        <v>0.91007791771414159</v>
      </c>
      <c r="AX34952" s="25">
        <v>2.1473039989854805</v>
      </c>
      <c r="AZ34952" s="26">
        <v>217.54817729828841</v>
      </c>
      <c r="BC34952" s="26">
        <v>217.54817729828841</v>
      </c>
      <c r="BD34952" s="26">
        <v>0</v>
      </c>
      <c r="BE34952" s="26">
        <v>217.54817729828844</v>
      </c>
      <c r="BF34952" s="26">
        <v>-2.8421709430404007E-14</v>
      </c>
      <c r="BG34952" s="14">
        <v>527</v>
      </c>
      <c r="BH34952" s="14">
        <v>0</v>
      </c>
      <c r="BI34952" s="27">
        <v>0.91007791771414148</v>
      </c>
    </row>
    <row r="34953" spans="1:61" x14ac:dyDescent="0.25">
      <c r="A34953" t="s">
        <v>80</v>
      </c>
      <c r="B34953" s="2">
        <v>43642.625</v>
      </c>
      <c r="C34953" s="1">
        <v>43642</v>
      </c>
      <c r="D34953">
        <v>8</v>
      </c>
      <c r="E34953" s="2">
        <v>43642.333333333336</v>
      </c>
      <c r="F34953" s="8" t="s">
        <v>388</v>
      </c>
      <c r="G34953" s="10" t="s">
        <v>389</v>
      </c>
      <c r="J34953" s="14">
        <v>529</v>
      </c>
      <c r="K34953" s="14">
        <v>529</v>
      </c>
      <c r="P34953" s="14">
        <v>529</v>
      </c>
      <c r="Q34953" s="14">
        <v>529</v>
      </c>
      <c r="S34953" s="14">
        <v>529</v>
      </c>
      <c r="AK34953" s="14">
        <v>529</v>
      </c>
      <c r="AS34953" s="14">
        <v>529</v>
      </c>
      <c r="AV34953" s="25">
        <v>2.2204387386402415</v>
      </c>
      <c r="AW34953" s="25">
        <v>0.91035041864386179</v>
      </c>
      <c r="AX34953" s="25">
        <v>2.1473039989854801</v>
      </c>
      <c r="AZ34953" s="26">
        <v>218.43917385427099</v>
      </c>
      <c r="BC34953" s="26">
        <v>218.43917385427099</v>
      </c>
      <c r="BD34953" s="26">
        <v>0</v>
      </c>
      <c r="BE34953" s="26">
        <v>218.43917385427102</v>
      </c>
      <c r="BF34953" s="26">
        <v>-2.8421709430404007E-14</v>
      </c>
      <c r="BG34953" s="14">
        <v>529</v>
      </c>
      <c r="BH34953" s="14">
        <v>0</v>
      </c>
      <c r="BI34953" s="27">
        <v>0.91035041864386179</v>
      </c>
    </row>
    <row r="34954" spans="1:61" x14ac:dyDescent="0.25">
      <c r="A34954" t="s">
        <v>80</v>
      </c>
      <c r="B34954" s="2">
        <v>43642.666666666664</v>
      </c>
      <c r="C34954" s="1">
        <v>43642</v>
      </c>
      <c r="D34954">
        <v>9</v>
      </c>
      <c r="E34954" s="2">
        <v>43642.375</v>
      </c>
      <c r="F34954" s="8" t="s">
        <v>388</v>
      </c>
      <c r="G34954" s="10" t="s">
        <v>389</v>
      </c>
      <c r="J34954" s="14">
        <v>552</v>
      </c>
      <c r="K34954" s="14">
        <v>552</v>
      </c>
      <c r="P34954" s="14">
        <v>552</v>
      </c>
      <c r="Q34954" s="14">
        <v>552</v>
      </c>
      <c r="S34954" s="14">
        <v>552</v>
      </c>
      <c r="AK34954" s="14">
        <v>552</v>
      </c>
      <c r="AS34954" s="14">
        <v>552</v>
      </c>
      <c r="AV34954" s="25">
        <v>2.2203016949100709</v>
      </c>
      <c r="AW34954" s="25">
        <v>0.91036929015039636</v>
      </c>
      <c r="AX34954" s="25">
        <v>2.1448254871809693</v>
      </c>
      <c r="AZ34954" s="26">
        <v>227.94125434905737</v>
      </c>
      <c r="BC34954" s="26">
        <v>227.94125434905737</v>
      </c>
      <c r="BD34954" s="26">
        <v>0</v>
      </c>
      <c r="BE34954" s="26">
        <v>227.94125434905735</v>
      </c>
      <c r="BF34954" s="26">
        <v>2.8421709430404007E-14</v>
      </c>
      <c r="BG34954" s="14">
        <v>552</v>
      </c>
      <c r="BH34954" s="14">
        <v>0</v>
      </c>
      <c r="BI34954" s="27">
        <v>0.91036929015039636</v>
      </c>
    </row>
    <row r="34955" spans="1:61" x14ac:dyDescent="0.25">
      <c r="A34955" t="s">
        <v>80</v>
      </c>
      <c r="B34955" s="2">
        <v>43642.708333333336</v>
      </c>
      <c r="C34955" s="1">
        <v>43642</v>
      </c>
      <c r="D34955">
        <v>10</v>
      </c>
      <c r="E34955" s="2">
        <v>43642.416666666664</v>
      </c>
      <c r="F34955" s="8" t="s">
        <v>388</v>
      </c>
      <c r="G34955" s="10" t="s">
        <v>389</v>
      </c>
      <c r="J34955" s="14">
        <v>554</v>
      </c>
      <c r="K34955" s="14">
        <v>554</v>
      </c>
      <c r="P34955" s="14">
        <v>554</v>
      </c>
      <c r="Q34955" s="14">
        <v>554</v>
      </c>
      <c r="S34955" s="14">
        <v>554</v>
      </c>
      <c r="AK34955" s="14">
        <v>554</v>
      </c>
      <c r="AS34955" s="14">
        <v>554</v>
      </c>
      <c r="AV34955" s="25">
        <v>2.221371864027966</v>
      </c>
      <c r="AW34955" s="25">
        <v>0.91032499767286057</v>
      </c>
      <c r="AX34955" s="25">
        <v>2.1473039989854805</v>
      </c>
      <c r="AZ34955" s="26">
        <v>228.75599818143931</v>
      </c>
      <c r="BC34955" s="26">
        <v>228.75599818143931</v>
      </c>
      <c r="BD34955" s="26">
        <v>0</v>
      </c>
      <c r="BE34955" s="26">
        <v>228.75599818143934</v>
      </c>
      <c r="BF34955" s="26">
        <v>-2.8421709430404007E-14</v>
      </c>
      <c r="BG34955" s="14">
        <v>554</v>
      </c>
      <c r="BH34955" s="14">
        <v>0</v>
      </c>
      <c r="BI34955" s="27">
        <v>0.91032499767286057</v>
      </c>
    </row>
    <row r="34956" spans="1:61" x14ac:dyDescent="0.25">
      <c r="A34956" t="s">
        <v>80</v>
      </c>
      <c r="B34956" s="2">
        <v>43642.75</v>
      </c>
      <c r="C34956" s="1">
        <v>43642</v>
      </c>
      <c r="D34956">
        <v>11</v>
      </c>
      <c r="E34956" s="2">
        <v>43642.458333333336</v>
      </c>
      <c r="F34956" s="8" t="s">
        <v>388</v>
      </c>
      <c r="G34956" s="10" t="s">
        <v>389</v>
      </c>
      <c r="J34956" s="14">
        <v>581</v>
      </c>
      <c r="K34956" s="14">
        <v>581</v>
      </c>
      <c r="P34956" s="14">
        <v>581</v>
      </c>
      <c r="Q34956" s="14">
        <v>581</v>
      </c>
      <c r="S34956" s="14">
        <v>581</v>
      </c>
      <c r="AK34956" s="14">
        <v>581</v>
      </c>
      <c r="AS34956" s="14">
        <v>581</v>
      </c>
      <c r="AV34956" s="25">
        <v>2.2216128478529988</v>
      </c>
      <c r="AW34956" s="25">
        <v>0.91013381577400465</v>
      </c>
      <c r="AX34956" s="25">
        <v>2.1470403410525285</v>
      </c>
      <c r="AZ34956" s="26">
        <v>239.85437261963366</v>
      </c>
      <c r="BC34956" s="26">
        <v>239.85437261963366</v>
      </c>
      <c r="BD34956" s="26">
        <v>0</v>
      </c>
      <c r="BE34956" s="26">
        <v>239.85437261963361</v>
      </c>
      <c r="BF34956" s="26">
        <v>5.6843418860808015E-14</v>
      </c>
      <c r="BG34956" s="14">
        <v>581</v>
      </c>
      <c r="BH34956" s="14">
        <v>0</v>
      </c>
      <c r="BI34956" s="27">
        <v>0.91013381577400476</v>
      </c>
    </row>
    <row r="34957" spans="1:61" x14ac:dyDescent="0.25">
      <c r="A34957" t="s">
        <v>80</v>
      </c>
      <c r="B34957" s="2">
        <v>43642.791666666664</v>
      </c>
      <c r="C34957" s="1">
        <v>43642</v>
      </c>
      <c r="D34957">
        <v>12</v>
      </c>
      <c r="E34957" s="2">
        <v>43642.5</v>
      </c>
      <c r="F34957" s="8" t="s">
        <v>388</v>
      </c>
      <c r="G34957" s="10" t="s">
        <v>389</v>
      </c>
      <c r="J34957" s="14">
        <v>580</v>
      </c>
      <c r="K34957" s="14">
        <v>580</v>
      </c>
      <c r="P34957" s="14">
        <v>580</v>
      </c>
      <c r="Q34957" s="14">
        <v>580</v>
      </c>
      <c r="S34957" s="14">
        <v>580</v>
      </c>
      <c r="AK34957" s="14">
        <v>580</v>
      </c>
      <c r="AS34957" s="14">
        <v>580</v>
      </c>
      <c r="AV34957" s="25">
        <v>2.2220020425287621</v>
      </c>
      <c r="AW34957" s="25">
        <v>0.90986187124849183</v>
      </c>
      <c r="AX34957" s="25">
        <v>2.1538761454896234</v>
      </c>
      <c r="AZ34957" s="26">
        <v>239.36999815121212</v>
      </c>
      <c r="BC34957" s="26">
        <v>239.36999815121212</v>
      </c>
      <c r="BD34957" s="26">
        <v>0</v>
      </c>
      <c r="BE34957" s="26">
        <v>239.36999815121214</v>
      </c>
      <c r="BF34957" s="26">
        <v>-2.8421709430404007E-14</v>
      </c>
      <c r="BG34957" s="14">
        <v>580</v>
      </c>
      <c r="BH34957" s="14">
        <v>0</v>
      </c>
      <c r="BI34957" s="27">
        <v>0.90986187124849172</v>
      </c>
    </row>
    <row r="34958" spans="1:61" x14ac:dyDescent="0.25">
      <c r="A34958" t="s">
        <v>80</v>
      </c>
      <c r="B34958" s="2">
        <v>43642.833333333336</v>
      </c>
      <c r="C34958" s="1">
        <v>43642</v>
      </c>
      <c r="D34958">
        <v>13</v>
      </c>
      <c r="E34958" s="2">
        <v>43642.541666666664</v>
      </c>
      <c r="F34958" s="8" t="s">
        <v>388</v>
      </c>
      <c r="G34958" s="10" t="s">
        <v>389</v>
      </c>
      <c r="J34958" s="14">
        <v>578</v>
      </c>
      <c r="K34958" s="14">
        <v>578</v>
      </c>
      <c r="P34958" s="14">
        <v>578</v>
      </c>
      <c r="Q34958" s="14">
        <v>578</v>
      </c>
      <c r="S34958" s="14">
        <v>578</v>
      </c>
      <c r="AK34958" s="14">
        <v>578</v>
      </c>
      <c r="AS34958" s="14">
        <v>578</v>
      </c>
      <c r="AV34958" s="25">
        <v>2.222362609329001</v>
      </c>
      <c r="AW34958" s="25">
        <v>0.91004240412438497</v>
      </c>
      <c r="AX34958" s="25">
        <v>2.1555162960254068</v>
      </c>
      <c r="AZ34958" s="26">
        <v>238.59191587842554</v>
      </c>
      <c r="BC34958" s="26">
        <v>238.59191587842554</v>
      </c>
      <c r="BD34958" s="26">
        <v>0</v>
      </c>
      <c r="BE34958" s="26">
        <v>238.59191587842557</v>
      </c>
      <c r="BF34958" s="26">
        <v>-2.8421709430404007E-14</v>
      </c>
      <c r="BG34958" s="14">
        <v>578</v>
      </c>
      <c r="BH34958" s="14">
        <v>0</v>
      </c>
      <c r="BI34958" s="27">
        <v>0.91004240412438497</v>
      </c>
    </row>
    <row r="34959" spans="1:61" x14ac:dyDescent="0.25">
      <c r="A34959" t="s">
        <v>80</v>
      </c>
      <c r="B34959" s="2">
        <v>43642.875</v>
      </c>
      <c r="C34959" s="1">
        <v>43642</v>
      </c>
      <c r="D34959">
        <v>14</v>
      </c>
      <c r="E34959" s="2">
        <v>43642.583333333336</v>
      </c>
      <c r="F34959" s="8" t="s">
        <v>388</v>
      </c>
      <c r="G34959" s="10" t="s">
        <v>389</v>
      </c>
      <c r="J34959" s="14">
        <v>576</v>
      </c>
      <c r="K34959" s="14">
        <v>576</v>
      </c>
      <c r="P34959" s="14">
        <v>576</v>
      </c>
      <c r="Q34959" s="14">
        <v>576</v>
      </c>
      <c r="S34959" s="14">
        <v>576</v>
      </c>
      <c r="AK34959" s="14">
        <v>576</v>
      </c>
      <c r="AS34959" s="14">
        <v>576</v>
      </c>
      <c r="AV34959" s="25">
        <v>2.2230513954793318</v>
      </c>
      <c r="AW34959" s="25">
        <v>0.91011332957147473</v>
      </c>
      <c r="AX34959" s="25">
        <v>2.1556143243555295</v>
      </c>
      <c r="AZ34959" s="26">
        <v>237.78486897205391</v>
      </c>
      <c r="BC34959" s="26">
        <v>237.78486897205391</v>
      </c>
      <c r="BD34959" s="26">
        <v>0</v>
      </c>
      <c r="BE34959" s="26">
        <v>237.78486897205391</v>
      </c>
      <c r="BF34959" s="26">
        <v>0</v>
      </c>
      <c r="BG34959" s="14">
        <v>576</v>
      </c>
      <c r="BH34959" s="14">
        <v>0</v>
      </c>
      <c r="BI34959" s="27">
        <v>0.91011332957147484</v>
      </c>
    </row>
    <row r="34960" spans="1:61" x14ac:dyDescent="0.25">
      <c r="A34960" t="s">
        <v>80</v>
      </c>
      <c r="B34960" s="2">
        <v>43642.916666666664</v>
      </c>
      <c r="C34960" s="1">
        <v>43642</v>
      </c>
      <c r="D34960">
        <v>15</v>
      </c>
      <c r="E34960" s="2">
        <v>43642.625</v>
      </c>
      <c r="F34960" s="8" t="s">
        <v>388</v>
      </c>
      <c r="G34960" s="10" t="s">
        <v>389</v>
      </c>
      <c r="J34960" s="14">
        <v>354</v>
      </c>
      <c r="K34960" s="14">
        <v>354</v>
      </c>
      <c r="P34960" s="14">
        <v>354</v>
      </c>
      <c r="Q34960" s="14">
        <v>354</v>
      </c>
      <c r="S34960" s="14">
        <v>354</v>
      </c>
      <c r="AK34960" s="14">
        <v>354</v>
      </c>
      <c r="AS34960" s="14">
        <v>354</v>
      </c>
      <c r="AV34960" s="25">
        <v>2.222789715208179</v>
      </c>
      <c r="AW34960" s="25">
        <v>0.90987484509300931</v>
      </c>
      <c r="AX34960" s="25">
        <v>2.1491201692797244</v>
      </c>
      <c r="AZ34960" s="26">
        <v>146.10032348564619</v>
      </c>
      <c r="BC34960" s="26">
        <v>146.10032348564619</v>
      </c>
      <c r="BD34960" s="26">
        <v>0</v>
      </c>
      <c r="BE34960" s="26">
        <v>146.10032348564621</v>
      </c>
      <c r="BF34960" s="26">
        <v>-2.8421709430404007E-14</v>
      </c>
      <c r="BG34960" s="14">
        <v>354</v>
      </c>
      <c r="BH34960" s="14">
        <v>0</v>
      </c>
      <c r="BI34960" s="27">
        <v>0.90987484509300931</v>
      </c>
    </row>
    <row r="34961" spans="1:61" x14ac:dyDescent="0.25">
      <c r="A34961" t="s">
        <v>80</v>
      </c>
      <c r="B34961" s="2">
        <v>43642.958333333336</v>
      </c>
      <c r="C34961" s="1">
        <v>43642</v>
      </c>
      <c r="D34961">
        <v>16</v>
      </c>
      <c r="E34961" s="2">
        <v>43642.666666666664</v>
      </c>
      <c r="F34961" s="8" t="s">
        <v>388</v>
      </c>
      <c r="G34961" s="10" t="s">
        <v>389</v>
      </c>
      <c r="J34961" s="14">
        <v>349</v>
      </c>
      <c r="K34961" s="14">
        <v>349</v>
      </c>
      <c r="P34961" s="14">
        <v>349</v>
      </c>
      <c r="Q34961" s="14">
        <v>349</v>
      </c>
      <c r="S34961" s="14">
        <v>349</v>
      </c>
      <c r="AK34961" s="14">
        <v>349</v>
      </c>
      <c r="AS34961" s="14">
        <v>349</v>
      </c>
      <c r="AV34961" s="25">
        <v>2.2226844572073619</v>
      </c>
      <c r="AW34961" s="25">
        <v>0.90958234783872127</v>
      </c>
      <c r="AX34961" s="25">
        <v>2.147303998985481</v>
      </c>
      <c r="AZ34961" s="26">
        <v>143.99045613108549</v>
      </c>
      <c r="BC34961" s="26">
        <v>143.99045613108549</v>
      </c>
      <c r="BD34961" s="26">
        <v>0</v>
      </c>
      <c r="BE34961" s="26">
        <v>143.99045613108549</v>
      </c>
      <c r="BF34961" s="26">
        <v>0</v>
      </c>
      <c r="BG34961" s="14">
        <v>349</v>
      </c>
      <c r="BH34961" s="14">
        <v>0</v>
      </c>
      <c r="BI34961" s="27">
        <v>0.90958234783872116</v>
      </c>
    </row>
    <row r="34962" spans="1:61" x14ac:dyDescent="0.25">
      <c r="A34962" t="s">
        <v>80</v>
      </c>
      <c r="B34962" s="2">
        <v>43643</v>
      </c>
      <c r="C34962" s="1">
        <v>43642</v>
      </c>
      <c r="D34962">
        <v>17</v>
      </c>
      <c r="E34962" s="2">
        <v>43642.708333333336</v>
      </c>
      <c r="F34962" s="8" t="s">
        <v>388</v>
      </c>
      <c r="G34962" s="10" t="s">
        <v>389</v>
      </c>
      <c r="J34962" s="14">
        <v>346</v>
      </c>
      <c r="K34962" s="14">
        <v>346</v>
      </c>
      <c r="P34962" s="14">
        <v>346</v>
      </c>
      <c r="Q34962" s="14">
        <v>346</v>
      </c>
      <c r="S34962" s="14">
        <v>346</v>
      </c>
      <c r="AK34962" s="14">
        <v>346</v>
      </c>
      <c r="AS34962" s="14">
        <v>346</v>
      </c>
      <c r="AV34962" s="25">
        <v>2.2223321341434397</v>
      </c>
      <c r="AW34962" s="25">
        <v>0.90905325498996536</v>
      </c>
      <c r="AX34962" s="25">
        <v>2.1473039989854801</v>
      </c>
      <c r="AZ34962" s="26">
        <v>142.66967832394155</v>
      </c>
      <c r="BC34962" s="26">
        <v>142.66967832394155</v>
      </c>
      <c r="BD34962" s="26">
        <v>0</v>
      </c>
      <c r="BE34962" s="26">
        <v>142.66967832394155</v>
      </c>
      <c r="BF34962" s="26">
        <v>0</v>
      </c>
      <c r="BG34962" s="14">
        <v>346</v>
      </c>
      <c r="BH34962" s="14">
        <v>0</v>
      </c>
      <c r="BI34962" s="27">
        <v>0.90905325498996536</v>
      </c>
    </row>
    <row r="34963" spans="1:61" x14ac:dyDescent="0.25">
      <c r="A34963" t="s">
        <v>80</v>
      </c>
      <c r="B34963" s="2">
        <v>43643.041666666664</v>
      </c>
      <c r="C34963" s="1">
        <v>43642</v>
      </c>
      <c r="D34963">
        <v>18</v>
      </c>
      <c r="E34963" s="2">
        <v>43642.75</v>
      </c>
      <c r="F34963" s="8" t="s">
        <v>388</v>
      </c>
      <c r="G34963" s="10" t="s">
        <v>389</v>
      </c>
      <c r="J34963" s="14">
        <v>466</v>
      </c>
      <c r="K34963" s="14">
        <v>466</v>
      </c>
      <c r="P34963" s="14">
        <v>466</v>
      </c>
      <c r="Q34963" s="14">
        <v>466</v>
      </c>
      <c r="S34963" s="14">
        <v>466</v>
      </c>
      <c r="AK34963" s="14">
        <v>466</v>
      </c>
      <c r="AS34963" s="14">
        <v>466</v>
      </c>
      <c r="AV34963" s="25">
        <v>2.2222214755375655</v>
      </c>
      <c r="AW34963" s="25">
        <v>0.90878508027160132</v>
      </c>
      <c r="AX34963" s="25">
        <v>2.1473039989854805</v>
      </c>
      <c r="AZ34963" s="26">
        <v>192.09380637323721</v>
      </c>
      <c r="BC34963" s="26">
        <v>192.09380637323721</v>
      </c>
      <c r="BD34963" s="26">
        <v>0</v>
      </c>
      <c r="BE34963" s="26">
        <v>192.09380637323721</v>
      </c>
      <c r="BF34963" s="26">
        <v>0</v>
      </c>
      <c r="BG34963" s="14">
        <v>466</v>
      </c>
      <c r="BH34963" s="14">
        <v>0</v>
      </c>
      <c r="BI34963" s="27">
        <v>0.90878508027160132</v>
      </c>
    </row>
    <row r="34964" spans="1:61" x14ac:dyDescent="0.25">
      <c r="A34964" t="s">
        <v>80</v>
      </c>
      <c r="B34964" s="2">
        <v>43643.083333333336</v>
      </c>
      <c r="C34964" s="1">
        <v>43642</v>
      </c>
      <c r="D34964">
        <v>19</v>
      </c>
      <c r="E34964" s="2">
        <v>43642.791666666664</v>
      </c>
      <c r="F34964" s="8" t="s">
        <v>388</v>
      </c>
      <c r="G34964" s="10" t="s">
        <v>389</v>
      </c>
      <c r="J34964" s="14">
        <v>526</v>
      </c>
      <c r="K34964" s="14">
        <v>526</v>
      </c>
      <c r="P34964" s="14">
        <v>526</v>
      </c>
      <c r="Q34964" s="14">
        <v>526</v>
      </c>
      <c r="S34964" s="14">
        <v>526</v>
      </c>
      <c r="AK34964" s="14">
        <v>526</v>
      </c>
      <c r="AS34964" s="14">
        <v>526</v>
      </c>
      <c r="AV34964" s="25">
        <v>2.2214164714818949</v>
      </c>
      <c r="AW34964" s="25">
        <v>0.90836089456777103</v>
      </c>
      <c r="AX34964" s="25">
        <v>2.147303998985481</v>
      </c>
      <c r="AZ34964" s="26">
        <v>216.72570807787628</v>
      </c>
      <c r="BC34964" s="26">
        <v>216.72570807787628</v>
      </c>
      <c r="BD34964" s="26">
        <v>0</v>
      </c>
      <c r="BE34964" s="26">
        <v>216.72570807787628</v>
      </c>
      <c r="BF34964" s="26">
        <v>0</v>
      </c>
      <c r="BG34964" s="14">
        <v>526</v>
      </c>
      <c r="BH34964" s="14">
        <v>0</v>
      </c>
      <c r="BI34964" s="27">
        <v>0.90836089456777103</v>
      </c>
    </row>
    <row r="34965" spans="1:61" x14ac:dyDescent="0.25">
      <c r="A34965" t="s">
        <v>80</v>
      </c>
      <c r="B34965" s="2">
        <v>43643.125</v>
      </c>
      <c r="C34965" s="1">
        <v>43642</v>
      </c>
      <c r="D34965">
        <v>20</v>
      </c>
      <c r="E34965" s="2">
        <v>43642.833333333336</v>
      </c>
      <c r="F34965" s="8" t="s">
        <v>388</v>
      </c>
      <c r="G34965" s="10" t="s">
        <v>389</v>
      </c>
      <c r="J34965" s="14">
        <v>528</v>
      </c>
      <c r="K34965" s="14">
        <v>528</v>
      </c>
      <c r="P34965" s="14">
        <v>528</v>
      </c>
      <c r="Q34965" s="14">
        <v>528</v>
      </c>
      <c r="S34965" s="14">
        <v>528</v>
      </c>
      <c r="AK34965" s="14">
        <v>528</v>
      </c>
      <c r="AS34965" s="14">
        <v>528</v>
      </c>
      <c r="AV34965" s="25">
        <v>2.2213621270208472</v>
      </c>
      <c r="AW34965" s="25">
        <v>0.9081922263539306</v>
      </c>
      <c r="AX34965" s="25">
        <v>2.1473039989854805</v>
      </c>
      <c r="AZ34965" s="26">
        <v>217.5093646591591</v>
      </c>
      <c r="BC34965" s="26">
        <v>217.5093646591591</v>
      </c>
      <c r="BD34965" s="26">
        <v>0</v>
      </c>
      <c r="BE34965" s="26">
        <v>217.50936465915913</v>
      </c>
      <c r="BF34965" s="26">
        <v>-2.8421709430404007E-14</v>
      </c>
      <c r="BG34965" s="14">
        <v>528</v>
      </c>
      <c r="BH34965" s="14">
        <v>0</v>
      </c>
      <c r="BI34965" s="27">
        <v>0.9081922263539306</v>
      </c>
    </row>
    <row r="34966" spans="1:61" x14ac:dyDescent="0.25">
      <c r="A34966" t="s">
        <v>80</v>
      </c>
      <c r="B34966" s="2">
        <v>43643.166666666664</v>
      </c>
      <c r="C34966" s="1">
        <v>43642</v>
      </c>
      <c r="D34966">
        <v>21</v>
      </c>
      <c r="E34966" s="2">
        <v>43642.875</v>
      </c>
      <c r="F34966" s="8" t="s">
        <v>388</v>
      </c>
      <c r="G34966" s="10" t="s">
        <v>389</v>
      </c>
      <c r="J34966" s="14">
        <v>526</v>
      </c>
      <c r="K34966" s="14">
        <v>526</v>
      </c>
      <c r="P34966" s="14">
        <v>526</v>
      </c>
      <c r="Q34966" s="14">
        <v>526</v>
      </c>
      <c r="S34966" s="14">
        <v>526</v>
      </c>
      <c r="AK34966" s="14">
        <v>526</v>
      </c>
      <c r="AS34966" s="14">
        <v>526</v>
      </c>
      <c r="AV34966" s="25">
        <v>2.2179584440237008</v>
      </c>
      <c r="AW34966" s="25">
        <v>0.90791508650948083</v>
      </c>
      <c r="AX34966" s="25">
        <v>2.1473039989854801</v>
      </c>
      <c r="AZ34966" s="26">
        <v>216.61934279104196</v>
      </c>
      <c r="BC34966" s="26">
        <v>216.61934279104196</v>
      </c>
      <c r="BD34966" s="26">
        <v>0</v>
      </c>
      <c r="BE34966" s="26">
        <v>216.61934279104199</v>
      </c>
      <c r="BF34966" s="26">
        <v>-2.8421709430404007E-14</v>
      </c>
      <c r="BG34966" s="14">
        <v>526</v>
      </c>
      <c r="BH34966" s="14">
        <v>0</v>
      </c>
      <c r="BI34966" s="27">
        <v>0.90791508650948083</v>
      </c>
    </row>
    <row r="34967" spans="1:61" x14ac:dyDescent="0.25">
      <c r="A34967" t="s">
        <v>80</v>
      </c>
      <c r="B34967" s="2">
        <v>43643.208333333336</v>
      </c>
      <c r="C34967" s="1">
        <v>43642</v>
      </c>
      <c r="D34967">
        <v>22</v>
      </c>
      <c r="E34967" s="2">
        <v>43642.916666666664</v>
      </c>
      <c r="F34967" s="8" t="s">
        <v>388</v>
      </c>
      <c r="G34967" s="10" t="s">
        <v>389</v>
      </c>
      <c r="J34967" s="14">
        <v>526</v>
      </c>
      <c r="K34967" s="14">
        <v>526</v>
      </c>
      <c r="P34967" s="14">
        <v>526</v>
      </c>
      <c r="Q34967" s="14">
        <v>526</v>
      </c>
      <c r="S34967" s="14">
        <v>526</v>
      </c>
      <c r="AK34967" s="14">
        <v>526</v>
      </c>
      <c r="AS34967" s="14">
        <v>526</v>
      </c>
      <c r="AV34967" s="25">
        <v>2.2199785518579662</v>
      </c>
      <c r="AW34967" s="25">
        <v>0.90942313038499722</v>
      </c>
      <c r="AX34967" s="25">
        <v>2.1473039989854805</v>
      </c>
      <c r="AZ34967" s="26">
        <v>216.97914678380337</v>
      </c>
      <c r="BC34967" s="26">
        <v>216.97914678380337</v>
      </c>
      <c r="BD34967" s="26">
        <v>0</v>
      </c>
      <c r="BE34967" s="26">
        <v>216.97914678380334</v>
      </c>
      <c r="BF34967" s="26">
        <v>2.8421709430404007E-14</v>
      </c>
      <c r="BG34967" s="14">
        <v>526</v>
      </c>
      <c r="BH34967" s="14">
        <v>0</v>
      </c>
      <c r="BI34967" s="27">
        <v>0.90942313038499722</v>
      </c>
    </row>
    <row r="34968" spans="1:61" x14ac:dyDescent="0.25">
      <c r="A34968" t="s">
        <v>80</v>
      </c>
      <c r="B34968" s="2">
        <v>43643.25</v>
      </c>
      <c r="C34968" s="1">
        <v>43642</v>
      </c>
      <c r="D34968">
        <v>23</v>
      </c>
      <c r="E34968" s="2">
        <v>43642.958333333336</v>
      </c>
      <c r="F34968" s="8" t="s">
        <v>388</v>
      </c>
      <c r="G34968" s="10" t="s">
        <v>389</v>
      </c>
      <c r="J34968" s="14">
        <v>516</v>
      </c>
      <c r="K34968" s="14">
        <v>516</v>
      </c>
      <c r="P34968" s="14">
        <v>516</v>
      </c>
      <c r="Q34968" s="14">
        <v>516</v>
      </c>
      <c r="S34968" s="14">
        <v>516</v>
      </c>
      <c r="AK34968" s="14">
        <v>516</v>
      </c>
      <c r="AS34968" s="14">
        <v>516</v>
      </c>
      <c r="AV34968" s="25">
        <v>2.2196173123402425</v>
      </c>
      <c r="AW34968" s="25">
        <v>0.91019154540819636</v>
      </c>
      <c r="AX34968" s="25">
        <v>2.1473039989854805</v>
      </c>
      <c r="AZ34968" s="26">
        <v>213.03391851231927</v>
      </c>
      <c r="BC34968" s="26">
        <v>213.03391851231927</v>
      </c>
      <c r="BD34968" s="26">
        <v>0</v>
      </c>
      <c r="BE34968" s="26">
        <v>213.0339185123193</v>
      </c>
      <c r="BF34968" s="26">
        <v>-2.8421709430404007E-14</v>
      </c>
      <c r="BG34968" s="14">
        <v>516</v>
      </c>
      <c r="BH34968" s="14">
        <v>0</v>
      </c>
      <c r="BI34968" s="27">
        <v>0.91019154540819636</v>
      </c>
    </row>
    <row r="34969" spans="1:61" x14ac:dyDescent="0.25">
      <c r="A34969" t="s">
        <v>80</v>
      </c>
      <c r="B34969" s="2">
        <v>43643.291666666664</v>
      </c>
      <c r="C34969" s="1">
        <v>43642</v>
      </c>
      <c r="D34969">
        <v>24</v>
      </c>
      <c r="E34969" s="2">
        <v>43643</v>
      </c>
      <c r="F34969" s="8" t="s">
        <v>388</v>
      </c>
      <c r="G34969" s="10" t="s">
        <v>389</v>
      </c>
      <c r="J34969" s="14">
        <v>514</v>
      </c>
      <c r="K34969" s="14">
        <v>514</v>
      </c>
      <c r="P34969" s="14">
        <v>514</v>
      </c>
      <c r="Q34969" s="14">
        <v>514</v>
      </c>
      <c r="S34969" s="14">
        <v>514</v>
      </c>
      <c r="AK34969" s="14">
        <v>514</v>
      </c>
      <c r="AS34969" s="14">
        <v>514</v>
      </c>
      <c r="AV34969" s="25">
        <v>2.2202293723903019</v>
      </c>
      <c r="AW34969" s="25">
        <v>0.91078916433192758</v>
      </c>
      <c r="AX34969" s="25">
        <v>2.1473039989854805</v>
      </c>
      <c r="AZ34969" s="26">
        <v>212.34753856293185</v>
      </c>
      <c r="BC34969" s="26">
        <v>212.34753856293185</v>
      </c>
      <c r="BD34969" s="26">
        <v>0</v>
      </c>
      <c r="BE34969" s="26">
        <v>212.34753856293187</v>
      </c>
      <c r="BF34969" s="26">
        <v>-2.8421709430404007E-14</v>
      </c>
      <c r="BG34969" s="14">
        <v>514</v>
      </c>
      <c r="BH34969" s="14">
        <v>0</v>
      </c>
      <c r="BI34969" s="27">
        <v>0.91078916433192758</v>
      </c>
    </row>
    <row r="34970" spans="1:61" x14ac:dyDescent="0.25">
      <c r="A34970" t="s">
        <v>80</v>
      </c>
      <c r="B34970" s="2">
        <v>43643.333333333336</v>
      </c>
      <c r="C34970" s="1">
        <v>43643</v>
      </c>
      <c r="D34970">
        <v>1</v>
      </c>
      <c r="E34970" s="2">
        <v>43643.041666666664</v>
      </c>
      <c r="F34970" s="8" t="s">
        <v>388</v>
      </c>
      <c r="G34970" s="10" t="s">
        <v>389</v>
      </c>
      <c r="J34970" s="14">
        <v>514</v>
      </c>
      <c r="K34970" s="14">
        <v>514</v>
      </c>
      <c r="P34970" s="14">
        <v>514</v>
      </c>
      <c r="Q34970" s="14">
        <v>514</v>
      </c>
      <c r="S34970" s="14">
        <v>514</v>
      </c>
      <c r="AK34970" s="14">
        <v>514</v>
      </c>
      <c r="AS34970" s="14">
        <v>514</v>
      </c>
      <c r="AV34970" s="25">
        <v>2.2207542924160952</v>
      </c>
      <c r="AW34970" s="25">
        <v>0.91109480507768015</v>
      </c>
      <c r="AX34970" s="25">
        <v>2.1473039989854805</v>
      </c>
      <c r="AZ34970" s="26">
        <v>212.41879771113733</v>
      </c>
      <c r="BC34970" s="26">
        <v>212.41879771113733</v>
      </c>
      <c r="BD34970" s="26">
        <v>0</v>
      </c>
      <c r="BE34970" s="26">
        <v>212.41879771113736</v>
      </c>
      <c r="BF34970" s="26">
        <v>-2.8421709430404007E-14</v>
      </c>
      <c r="BG34970" s="14">
        <v>514</v>
      </c>
      <c r="BH34970" s="14">
        <v>0</v>
      </c>
      <c r="BI34970" s="27">
        <v>0.91109480507768015</v>
      </c>
    </row>
    <row r="34971" spans="1:61" x14ac:dyDescent="0.25">
      <c r="A34971" t="s">
        <v>80</v>
      </c>
      <c r="B34971" s="2">
        <v>43643.375</v>
      </c>
      <c r="C34971" s="1">
        <v>43643</v>
      </c>
      <c r="D34971">
        <v>2</v>
      </c>
      <c r="E34971" s="2">
        <v>43643.083333333336</v>
      </c>
      <c r="F34971" s="8" t="s">
        <v>388</v>
      </c>
      <c r="G34971" s="10" t="s">
        <v>389</v>
      </c>
      <c r="J34971" s="14">
        <v>513</v>
      </c>
      <c r="K34971" s="14">
        <v>513</v>
      </c>
      <c r="P34971" s="14">
        <v>513</v>
      </c>
      <c r="Q34971" s="14">
        <v>513</v>
      </c>
      <c r="S34971" s="14">
        <v>513</v>
      </c>
      <c r="AK34971" s="14">
        <v>513</v>
      </c>
      <c r="AS34971" s="14">
        <v>513</v>
      </c>
      <c r="AV34971" s="25">
        <v>2.2206313374858686</v>
      </c>
      <c r="AW34971" s="25">
        <v>0.91159834329105194</v>
      </c>
      <c r="AX34971" s="25">
        <v>2.1473039989854805</v>
      </c>
      <c r="AZ34971" s="26">
        <v>212.12270146705993</v>
      </c>
      <c r="BC34971" s="26">
        <v>212.12270146705993</v>
      </c>
      <c r="BD34971" s="26">
        <v>0</v>
      </c>
      <c r="BE34971" s="26">
        <v>212.12270146705993</v>
      </c>
      <c r="BF34971" s="26">
        <v>0</v>
      </c>
      <c r="BG34971" s="14">
        <v>513</v>
      </c>
      <c r="BH34971" s="14">
        <v>0</v>
      </c>
      <c r="BI34971" s="27">
        <v>0.91159834329105194</v>
      </c>
    </row>
    <row r="34972" spans="1:61" x14ac:dyDescent="0.25">
      <c r="A34972" t="s">
        <v>80</v>
      </c>
      <c r="B34972" s="2">
        <v>43643.416666666664</v>
      </c>
      <c r="C34972" s="1">
        <v>43643</v>
      </c>
      <c r="D34972">
        <v>3</v>
      </c>
      <c r="E34972" s="2">
        <v>43643.125</v>
      </c>
      <c r="F34972" s="8" t="s">
        <v>388</v>
      </c>
      <c r="G34972" s="10" t="s">
        <v>389</v>
      </c>
      <c r="J34972" s="14">
        <v>514</v>
      </c>
      <c r="K34972" s="14">
        <v>514</v>
      </c>
      <c r="P34972" s="14">
        <v>514</v>
      </c>
      <c r="Q34972" s="14">
        <v>514</v>
      </c>
      <c r="S34972" s="14">
        <v>514</v>
      </c>
      <c r="AK34972" s="14">
        <v>514</v>
      </c>
      <c r="AS34972" s="14">
        <v>514</v>
      </c>
      <c r="AV34972" s="25">
        <v>2.2206869454842675</v>
      </c>
      <c r="AW34972" s="25">
        <v>0.9117619839730069</v>
      </c>
      <c r="AX34972" s="25">
        <v>2.1473039989854805</v>
      </c>
      <c r="AZ34972" s="26">
        <v>212.57434830588744</v>
      </c>
      <c r="BC34972" s="26">
        <v>212.57434830588744</v>
      </c>
      <c r="BD34972" s="26">
        <v>0</v>
      </c>
      <c r="BE34972" s="26">
        <v>212.57434830588747</v>
      </c>
      <c r="BF34972" s="26">
        <v>-2.8421709430404007E-14</v>
      </c>
      <c r="BG34972" s="14">
        <v>514</v>
      </c>
      <c r="BH34972" s="14">
        <v>0</v>
      </c>
      <c r="BI34972" s="27">
        <v>0.9117619839730069</v>
      </c>
    </row>
    <row r="34973" spans="1:61" x14ac:dyDescent="0.25">
      <c r="A34973" t="s">
        <v>80</v>
      </c>
      <c r="B34973" s="2">
        <v>43643.458333333336</v>
      </c>
      <c r="C34973" s="1">
        <v>43643</v>
      </c>
      <c r="D34973">
        <v>4</v>
      </c>
      <c r="E34973" s="2">
        <v>43643.166666666664</v>
      </c>
      <c r="F34973" s="8" t="s">
        <v>388</v>
      </c>
      <c r="G34973" s="10" t="s">
        <v>389</v>
      </c>
      <c r="J34973" s="14">
        <v>513</v>
      </c>
      <c r="K34973" s="14">
        <v>513</v>
      </c>
      <c r="P34973" s="14">
        <v>513</v>
      </c>
      <c r="Q34973" s="14">
        <v>513</v>
      </c>
      <c r="S34973" s="14">
        <v>513</v>
      </c>
      <c r="AK34973" s="14">
        <v>513</v>
      </c>
      <c r="AS34973" s="14">
        <v>513</v>
      </c>
      <c r="AV34973" s="25">
        <v>2.2215609835269521</v>
      </c>
      <c r="AW34973" s="25">
        <v>0.9116723576186323</v>
      </c>
      <c r="AX34973" s="25">
        <v>2.1473039989854805</v>
      </c>
      <c r="AZ34973" s="26">
        <v>212.1399240950179</v>
      </c>
      <c r="BC34973" s="26">
        <v>212.1399240950179</v>
      </c>
      <c r="BD34973" s="26">
        <v>0</v>
      </c>
      <c r="BE34973" s="26">
        <v>212.1399240950179</v>
      </c>
      <c r="BF34973" s="26">
        <v>0</v>
      </c>
      <c r="BG34973" s="14">
        <v>513</v>
      </c>
      <c r="BH34973" s="14">
        <v>0</v>
      </c>
      <c r="BI34973" s="27">
        <v>0.9116723576186323</v>
      </c>
    </row>
    <row r="34974" spans="1:61" x14ac:dyDescent="0.25">
      <c r="A34974" t="s">
        <v>80</v>
      </c>
      <c r="B34974" s="2">
        <v>43643.5</v>
      </c>
      <c r="C34974" s="1">
        <v>43643</v>
      </c>
      <c r="D34974">
        <v>5</v>
      </c>
      <c r="E34974" s="2">
        <v>43643.208333333336</v>
      </c>
      <c r="F34974" s="8" t="s">
        <v>388</v>
      </c>
      <c r="G34974" s="10" t="s">
        <v>389</v>
      </c>
      <c r="J34974" s="14">
        <v>514</v>
      </c>
      <c r="K34974" s="14">
        <v>514</v>
      </c>
      <c r="P34974" s="14">
        <v>514</v>
      </c>
      <c r="Q34974" s="14">
        <v>514</v>
      </c>
      <c r="S34974" s="14">
        <v>514</v>
      </c>
      <c r="AK34974" s="14">
        <v>514</v>
      </c>
      <c r="AS34974" s="14">
        <v>514</v>
      </c>
      <c r="AV34974" s="25">
        <v>2.2227828682312047</v>
      </c>
      <c r="AW34974" s="25">
        <v>0.91158271313791139</v>
      </c>
      <c r="AX34974" s="25">
        <v>2.1473039989854805</v>
      </c>
      <c r="AZ34974" s="26">
        <v>212.53255189233812</v>
      </c>
      <c r="BC34974" s="26">
        <v>212.53255189233812</v>
      </c>
      <c r="BD34974" s="26">
        <v>0</v>
      </c>
      <c r="BE34974" s="26">
        <v>212.53255189233815</v>
      </c>
      <c r="BF34974" s="26">
        <v>-2.8421709430404007E-14</v>
      </c>
      <c r="BG34974" s="14">
        <v>514</v>
      </c>
      <c r="BH34974" s="14">
        <v>0</v>
      </c>
      <c r="BI34974" s="27">
        <v>0.91158271313791128</v>
      </c>
    </row>
    <row r="34975" spans="1:61" x14ac:dyDescent="0.25">
      <c r="A34975" t="s">
        <v>80</v>
      </c>
      <c r="B34975" s="2">
        <v>43643.541666666664</v>
      </c>
      <c r="C34975" s="1">
        <v>43643</v>
      </c>
      <c r="D34975">
        <v>6</v>
      </c>
      <c r="E34975" s="2">
        <v>43643.25</v>
      </c>
      <c r="F34975" s="8" t="s">
        <v>388</v>
      </c>
      <c r="G34975" s="10" t="s">
        <v>389</v>
      </c>
      <c r="J34975" s="14">
        <v>514</v>
      </c>
      <c r="K34975" s="14">
        <v>514</v>
      </c>
      <c r="P34975" s="14">
        <v>514</v>
      </c>
      <c r="Q34975" s="14">
        <v>514</v>
      </c>
      <c r="S34975" s="14">
        <v>514</v>
      </c>
      <c r="AK34975" s="14">
        <v>514</v>
      </c>
      <c r="AS34975" s="14">
        <v>514</v>
      </c>
      <c r="AV34975" s="25">
        <v>2.2230646039960105</v>
      </c>
      <c r="AW34975" s="25">
        <v>0.91104688055303329</v>
      </c>
      <c r="AX34975" s="25">
        <v>2.147303998985481</v>
      </c>
      <c r="AZ34975" s="26">
        <v>212.40762426370947</v>
      </c>
      <c r="BC34975" s="26">
        <v>212.40762426370947</v>
      </c>
      <c r="BD34975" s="26">
        <v>0</v>
      </c>
      <c r="BE34975" s="26">
        <v>212.40762426370949</v>
      </c>
      <c r="BF34975" s="26">
        <v>-2.8421709430404007E-14</v>
      </c>
      <c r="BG34975" s="14">
        <v>514</v>
      </c>
      <c r="BH34975" s="14">
        <v>0</v>
      </c>
      <c r="BI34975" s="27">
        <v>0.9110468805530334</v>
      </c>
    </row>
    <row r="34976" spans="1:61" x14ac:dyDescent="0.25">
      <c r="A34976" t="s">
        <v>80</v>
      </c>
      <c r="B34976" s="2">
        <v>43643.583333333336</v>
      </c>
      <c r="C34976" s="1">
        <v>43643</v>
      </c>
      <c r="D34976">
        <v>7</v>
      </c>
      <c r="E34976" s="2">
        <v>43643.291666666664</v>
      </c>
      <c r="F34976" s="8" t="s">
        <v>388</v>
      </c>
      <c r="G34976" s="10" t="s">
        <v>389</v>
      </c>
      <c r="J34976" s="14">
        <v>525</v>
      </c>
      <c r="K34976" s="14">
        <v>525</v>
      </c>
      <c r="P34976" s="14">
        <v>525</v>
      </c>
      <c r="Q34976" s="14">
        <v>525</v>
      </c>
      <c r="S34976" s="14">
        <v>525</v>
      </c>
      <c r="AK34976" s="14">
        <v>525</v>
      </c>
      <c r="AS34976" s="14">
        <v>525</v>
      </c>
      <c r="AV34976" s="25">
        <v>2.2224325451202942</v>
      </c>
      <c r="AW34976" s="25">
        <v>0.91170848208128008</v>
      </c>
      <c r="AX34976" s="25">
        <v>2.1471917701310352</v>
      </c>
      <c r="AZ34976" s="26">
        <v>217.11086404580928</v>
      </c>
      <c r="BC34976" s="26">
        <v>217.11086404580928</v>
      </c>
      <c r="BD34976" s="26">
        <v>0</v>
      </c>
      <c r="BE34976" s="26">
        <v>217.11086404580928</v>
      </c>
      <c r="BF34976" s="26">
        <v>0</v>
      </c>
      <c r="BG34976" s="14">
        <v>525</v>
      </c>
      <c r="BH34976" s="14">
        <v>0</v>
      </c>
      <c r="BI34976" s="27">
        <v>0.91170848208128008</v>
      </c>
    </row>
    <row r="34977" spans="1:61" x14ac:dyDescent="0.25">
      <c r="A34977" t="s">
        <v>80</v>
      </c>
      <c r="B34977" s="2">
        <v>43643.625</v>
      </c>
      <c r="C34977" s="1">
        <v>43643</v>
      </c>
      <c r="D34977">
        <v>8</v>
      </c>
      <c r="E34977" s="2">
        <v>43643.333333333336</v>
      </c>
      <c r="F34977" s="8" t="s">
        <v>388</v>
      </c>
      <c r="G34977" s="10" t="s">
        <v>389</v>
      </c>
      <c r="J34977" s="14">
        <v>527</v>
      </c>
      <c r="K34977" s="14">
        <v>527</v>
      </c>
      <c r="P34977" s="14">
        <v>527</v>
      </c>
      <c r="Q34977" s="14">
        <v>527</v>
      </c>
      <c r="S34977" s="14">
        <v>527</v>
      </c>
      <c r="AK34977" s="14">
        <v>527</v>
      </c>
      <c r="AS34977" s="14">
        <v>527</v>
      </c>
      <c r="AV34977" s="25">
        <v>2.2246400570372531</v>
      </c>
      <c r="AW34977" s="25">
        <v>0.9120395636110985</v>
      </c>
      <c r="AX34977" s="25">
        <v>2.1471877566616335</v>
      </c>
      <c r="AZ34977" s="26">
        <v>218.01709592721144</v>
      </c>
      <c r="BC34977" s="26">
        <v>218.01709592721144</v>
      </c>
      <c r="BD34977" s="26">
        <v>0</v>
      </c>
      <c r="BE34977" s="26">
        <v>218.01709592721144</v>
      </c>
      <c r="BF34977" s="26">
        <v>0</v>
      </c>
      <c r="BG34977" s="14">
        <v>527</v>
      </c>
      <c r="BH34977" s="14">
        <v>0</v>
      </c>
      <c r="BI34977" s="27">
        <v>0.91203956361109839</v>
      </c>
    </row>
    <row r="34978" spans="1:61" x14ac:dyDescent="0.25">
      <c r="A34978" t="s">
        <v>80</v>
      </c>
      <c r="B34978" s="2">
        <v>43643.666666666664</v>
      </c>
      <c r="C34978" s="1">
        <v>43643</v>
      </c>
      <c r="D34978">
        <v>9</v>
      </c>
      <c r="E34978" s="2">
        <v>43643.375</v>
      </c>
      <c r="F34978" s="8" t="s">
        <v>388</v>
      </c>
      <c r="G34978" s="10" t="s">
        <v>389</v>
      </c>
      <c r="J34978" s="14">
        <v>527</v>
      </c>
      <c r="K34978" s="14">
        <v>527</v>
      </c>
      <c r="P34978" s="14">
        <v>527</v>
      </c>
      <c r="Q34978" s="14">
        <v>527</v>
      </c>
      <c r="S34978" s="14">
        <v>527</v>
      </c>
      <c r="AK34978" s="14">
        <v>527</v>
      </c>
      <c r="AS34978" s="14">
        <v>527</v>
      </c>
      <c r="AV34978" s="25">
        <v>2.2248766529651642</v>
      </c>
      <c r="AW34978" s="25">
        <v>0.91150166349715256</v>
      </c>
      <c r="AX34978" s="25">
        <v>2.1471748810898577</v>
      </c>
      <c r="AZ34978" s="26">
        <v>217.88851442107912</v>
      </c>
      <c r="BC34978" s="26">
        <v>217.88851442107912</v>
      </c>
      <c r="BD34978" s="26">
        <v>0</v>
      </c>
      <c r="BE34978" s="26">
        <v>217.88851442107912</v>
      </c>
      <c r="BF34978" s="26">
        <v>0</v>
      </c>
      <c r="BG34978" s="14">
        <v>527</v>
      </c>
      <c r="BH34978" s="14">
        <v>0</v>
      </c>
      <c r="BI34978" s="27">
        <v>0.91150166349715267</v>
      </c>
    </row>
    <row r="34979" spans="1:61" x14ac:dyDescent="0.25">
      <c r="A34979" t="s">
        <v>80</v>
      </c>
      <c r="B34979" s="2">
        <v>43643.708333333336</v>
      </c>
      <c r="C34979" s="1">
        <v>43643</v>
      </c>
      <c r="D34979">
        <v>10</v>
      </c>
      <c r="E34979" s="2">
        <v>43643.416666666664</v>
      </c>
      <c r="F34979" s="8" t="s">
        <v>388</v>
      </c>
      <c r="G34979" s="10" t="s">
        <v>389</v>
      </c>
      <c r="J34979" s="14">
        <v>526</v>
      </c>
      <c r="K34979" s="14">
        <v>526</v>
      </c>
      <c r="P34979" s="14">
        <v>526</v>
      </c>
      <c r="Q34979" s="14">
        <v>526</v>
      </c>
      <c r="S34979" s="14">
        <v>526</v>
      </c>
      <c r="AK34979" s="14">
        <v>526</v>
      </c>
      <c r="AS34979" s="14">
        <v>526</v>
      </c>
      <c r="AV34979" s="25">
        <v>2.2248521272303448</v>
      </c>
      <c r="AW34979" s="25">
        <v>0.91064460454854401</v>
      </c>
      <c r="AX34979" s="25">
        <v>2.1472313491809385</v>
      </c>
      <c r="AZ34979" s="26">
        <v>217.2705781461359</v>
      </c>
      <c r="BC34979" s="26">
        <v>217.2705781461359</v>
      </c>
      <c r="BD34979" s="26">
        <v>0</v>
      </c>
      <c r="BE34979" s="26">
        <v>217.27057814613593</v>
      </c>
      <c r="BF34979" s="26">
        <v>-2.8421709430404007E-14</v>
      </c>
      <c r="BG34979" s="14">
        <v>526</v>
      </c>
      <c r="BH34979" s="14">
        <v>0</v>
      </c>
      <c r="BI34979" s="27">
        <v>0.9106446045485439</v>
      </c>
    </row>
    <row r="34980" spans="1:61" x14ac:dyDescent="0.25">
      <c r="A34980" t="s">
        <v>80</v>
      </c>
      <c r="B34980" s="2">
        <v>43643.75</v>
      </c>
      <c r="C34980" s="1">
        <v>43643</v>
      </c>
      <c r="D34980">
        <v>11</v>
      </c>
      <c r="E34980" s="2">
        <v>43643.458333333336</v>
      </c>
      <c r="F34980" s="8" t="s">
        <v>388</v>
      </c>
      <c r="G34980" s="10" t="s">
        <v>389</v>
      </c>
      <c r="J34980" s="14">
        <v>527</v>
      </c>
      <c r="K34980" s="14">
        <v>527</v>
      </c>
      <c r="P34980" s="14">
        <v>527</v>
      </c>
      <c r="Q34980" s="14">
        <v>527</v>
      </c>
      <c r="S34980" s="14">
        <v>527</v>
      </c>
      <c r="AK34980" s="14">
        <v>527</v>
      </c>
      <c r="AS34980" s="14">
        <v>527</v>
      </c>
      <c r="AV34980" s="25">
        <v>2.2239019757905374</v>
      </c>
      <c r="AW34980" s="25">
        <v>0.90996878356192368</v>
      </c>
      <c r="AX34980" s="25">
        <v>2.1472366065675765</v>
      </c>
      <c r="AZ34980" s="26">
        <v>217.52208949258096</v>
      </c>
      <c r="BC34980" s="26">
        <v>217.52208949258096</v>
      </c>
      <c r="BD34980" s="26">
        <v>0</v>
      </c>
      <c r="BE34980" s="26">
        <v>217.52208949258093</v>
      </c>
      <c r="BF34980" s="26">
        <v>2.8421709430404007E-14</v>
      </c>
      <c r="BG34980" s="14">
        <v>527</v>
      </c>
      <c r="BH34980" s="14">
        <v>0</v>
      </c>
      <c r="BI34980" s="27">
        <v>0.90996878356192368</v>
      </c>
    </row>
    <row r="34981" spans="1:61" x14ac:dyDescent="0.25">
      <c r="A34981" t="s">
        <v>80</v>
      </c>
      <c r="B34981" s="2">
        <v>43643.791666666664</v>
      </c>
      <c r="C34981" s="1">
        <v>43643</v>
      </c>
      <c r="D34981">
        <v>12</v>
      </c>
      <c r="E34981" s="2">
        <v>43643.5</v>
      </c>
      <c r="F34981" s="8" t="s">
        <v>388</v>
      </c>
      <c r="G34981" s="10" t="s">
        <v>389</v>
      </c>
      <c r="J34981" s="14">
        <v>528</v>
      </c>
      <c r="K34981" s="14">
        <v>528</v>
      </c>
      <c r="P34981" s="14">
        <v>528</v>
      </c>
      <c r="Q34981" s="14">
        <v>528</v>
      </c>
      <c r="S34981" s="14">
        <v>528</v>
      </c>
      <c r="AK34981" s="14">
        <v>528</v>
      </c>
      <c r="AS34981" s="14">
        <v>528</v>
      </c>
      <c r="AV34981" s="25">
        <v>2.2231668881930409</v>
      </c>
      <c r="AW34981" s="25">
        <v>0.9096789122460206</v>
      </c>
      <c r="AX34981" s="25">
        <v>2.1473039989854805</v>
      </c>
      <c r="AZ34981" s="26">
        <v>217.86542155378203</v>
      </c>
      <c r="BC34981" s="26">
        <v>217.86542155378203</v>
      </c>
      <c r="BD34981" s="26">
        <v>0</v>
      </c>
      <c r="BE34981" s="26">
        <v>217.86542155378203</v>
      </c>
      <c r="BF34981" s="26">
        <v>0</v>
      </c>
      <c r="BG34981" s="14">
        <v>528</v>
      </c>
      <c r="BH34981" s="14">
        <v>0</v>
      </c>
      <c r="BI34981" s="27">
        <v>0.90967891224602071</v>
      </c>
    </row>
    <row r="34982" spans="1:61" x14ac:dyDescent="0.25">
      <c r="A34982" t="s">
        <v>80</v>
      </c>
      <c r="B34982" s="2">
        <v>43643.833333333336</v>
      </c>
      <c r="C34982" s="1">
        <v>43643</v>
      </c>
      <c r="D34982">
        <v>13</v>
      </c>
      <c r="E34982" s="2">
        <v>43643.541666666664</v>
      </c>
      <c r="F34982" s="8" t="s">
        <v>388</v>
      </c>
      <c r="G34982" s="10" t="s">
        <v>389</v>
      </c>
      <c r="J34982" s="14">
        <v>528</v>
      </c>
      <c r="K34982" s="14">
        <v>528</v>
      </c>
      <c r="P34982" s="14">
        <v>528</v>
      </c>
      <c r="Q34982" s="14">
        <v>528</v>
      </c>
      <c r="S34982" s="14">
        <v>528</v>
      </c>
      <c r="AK34982" s="14">
        <v>528</v>
      </c>
      <c r="AS34982" s="14">
        <v>528</v>
      </c>
      <c r="AV34982" s="25">
        <v>2.222918395560709</v>
      </c>
      <c r="AW34982" s="25">
        <v>0.90943937593385737</v>
      </c>
      <c r="AX34982" s="25">
        <v>2.1491810511228624</v>
      </c>
      <c r="AZ34982" s="26">
        <v>217.80805331217022</v>
      </c>
      <c r="BC34982" s="26">
        <v>217.80805331217022</v>
      </c>
      <c r="BD34982" s="26">
        <v>0</v>
      </c>
      <c r="BE34982" s="26">
        <v>217.80805331217022</v>
      </c>
      <c r="BF34982" s="26">
        <v>0</v>
      </c>
      <c r="BG34982" s="14">
        <v>528</v>
      </c>
      <c r="BH34982" s="14">
        <v>0</v>
      </c>
      <c r="BI34982" s="27">
        <v>0.90943937593385737</v>
      </c>
    </row>
    <row r="34983" spans="1:61" x14ac:dyDescent="0.25">
      <c r="A34983" t="s">
        <v>80</v>
      </c>
      <c r="B34983" s="2">
        <v>43643.875</v>
      </c>
      <c r="C34983" s="1">
        <v>43643</v>
      </c>
      <c r="D34983">
        <v>14</v>
      </c>
      <c r="E34983" s="2">
        <v>43643.583333333336</v>
      </c>
      <c r="F34983" s="8" t="s">
        <v>388</v>
      </c>
      <c r="G34983" s="10" t="s">
        <v>389</v>
      </c>
      <c r="J34983" s="14">
        <v>527</v>
      </c>
      <c r="K34983" s="14">
        <v>527</v>
      </c>
      <c r="P34983" s="14">
        <v>527</v>
      </c>
      <c r="Q34983" s="14">
        <v>527</v>
      </c>
      <c r="S34983" s="14">
        <v>527</v>
      </c>
      <c r="AK34983" s="14">
        <v>527</v>
      </c>
      <c r="AS34983" s="14">
        <v>527</v>
      </c>
      <c r="AV34983" s="25">
        <v>2.222961382474276</v>
      </c>
      <c r="AW34983" s="25">
        <v>0.90911400127969577</v>
      </c>
      <c r="AX34983" s="25">
        <v>2.147861885270216</v>
      </c>
      <c r="AZ34983" s="26">
        <v>217.31775937549315</v>
      </c>
      <c r="BC34983" s="26">
        <v>217.31775937549315</v>
      </c>
      <c r="BD34983" s="26">
        <v>0</v>
      </c>
      <c r="BE34983" s="26">
        <v>217.31775937549313</v>
      </c>
      <c r="BF34983" s="26">
        <v>2.8421709430404007E-14</v>
      </c>
      <c r="BG34983" s="14">
        <v>527</v>
      </c>
      <c r="BH34983" s="14">
        <v>0</v>
      </c>
      <c r="BI34983" s="27">
        <v>0.90911400127969588</v>
      </c>
    </row>
    <row r="34984" spans="1:61" x14ac:dyDescent="0.25">
      <c r="A34984" t="s">
        <v>80</v>
      </c>
      <c r="B34984" s="2">
        <v>43643.916666666664</v>
      </c>
      <c r="C34984" s="1">
        <v>43643</v>
      </c>
      <c r="D34984">
        <v>15</v>
      </c>
      <c r="E34984" s="2">
        <v>43643.625</v>
      </c>
      <c r="F34984" s="8" t="s">
        <v>388</v>
      </c>
      <c r="G34984" s="10" t="s">
        <v>389</v>
      </c>
      <c r="J34984" s="14">
        <v>527</v>
      </c>
      <c r="K34984" s="14">
        <v>527</v>
      </c>
      <c r="P34984" s="14">
        <v>527</v>
      </c>
      <c r="Q34984" s="14">
        <v>527</v>
      </c>
      <c r="S34984" s="14">
        <v>527</v>
      </c>
      <c r="AK34984" s="14">
        <v>527</v>
      </c>
      <c r="AS34984" s="14">
        <v>527</v>
      </c>
      <c r="AV34984" s="25">
        <v>2.2216802597203711</v>
      </c>
      <c r="AW34984" s="25">
        <v>0.90876291033144052</v>
      </c>
      <c r="AX34984" s="25">
        <v>2.1473039989854805</v>
      </c>
      <c r="AZ34984" s="26">
        <v>217.23383337929857</v>
      </c>
      <c r="BC34984" s="26">
        <v>217.23383337929857</v>
      </c>
      <c r="BD34984" s="26">
        <v>0</v>
      </c>
      <c r="BE34984" s="26">
        <v>217.23383337929857</v>
      </c>
      <c r="BF34984" s="26">
        <v>0</v>
      </c>
      <c r="BG34984" s="14">
        <v>527</v>
      </c>
      <c r="BH34984" s="14">
        <v>0</v>
      </c>
      <c r="BI34984" s="27">
        <v>0.90876291033144063</v>
      </c>
    </row>
    <row r="34985" spans="1:61" x14ac:dyDescent="0.25">
      <c r="A34985" t="s">
        <v>80</v>
      </c>
      <c r="B34985" s="2">
        <v>43643.958333333336</v>
      </c>
      <c r="C34985" s="1">
        <v>43643</v>
      </c>
      <c r="D34985">
        <v>16</v>
      </c>
      <c r="E34985" s="2">
        <v>43643.666666666664</v>
      </c>
      <c r="F34985" s="8" t="s">
        <v>388</v>
      </c>
      <c r="G34985" s="10" t="s">
        <v>389</v>
      </c>
      <c r="J34985" s="14">
        <v>526</v>
      </c>
      <c r="K34985" s="14">
        <v>526</v>
      </c>
      <c r="P34985" s="14">
        <v>526</v>
      </c>
      <c r="Q34985" s="14">
        <v>526</v>
      </c>
      <c r="S34985" s="14">
        <v>526</v>
      </c>
      <c r="AK34985" s="14">
        <v>526</v>
      </c>
      <c r="AS34985" s="14">
        <v>526</v>
      </c>
      <c r="AV34985" s="25">
        <v>2.2214025620535072</v>
      </c>
      <c r="AW34985" s="25">
        <v>0.90845100384607869</v>
      </c>
      <c r="AX34985" s="25">
        <v>2.1471950261221084</v>
      </c>
      <c r="AZ34985" s="26">
        <v>216.74720723890621</v>
      </c>
      <c r="BC34985" s="26">
        <v>216.74720723890621</v>
      </c>
      <c r="BD34985" s="26">
        <v>0</v>
      </c>
      <c r="BE34985" s="26">
        <v>216.74720723890621</v>
      </c>
      <c r="BF34985" s="26">
        <v>0</v>
      </c>
      <c r="BG34985" s="14">
        <v>526</v>
      </c>
      <c r="BH34985" s="14">
        <v>0</v>
      </c>
      <c r="BI34985" s="27">
        <v>0.90845100384607869</v>
      </c>
    </row>
    <row r="34986" spans="1:61" x14ac:dyDescent="0.25">
      <c r="A34986" t="s">
        <v>80</v>
      </c>
      <c r="B34986" s="2">
        <v>43644</v>
      </c>
      <c r="C34986" s="1">
        <v>43643</v>
      </c>
      <c r="D34986">
        <v>17</v>
      </c>
      <c r="E34986" s="2">
        <v>43643.708333333336</v>
      </c>
      <c r="F34986" s="8" t="s">
        <v>388</v>
      </c>
      <c r="G34986" s="10" t="s">
        <v>389</v>
      </c>
      <c r="J34986" s="14">
        <v>527</v>
      </c>
      <c r="K34986" s="14">
        <v>527</v>
      </c>
      <c r="P34986" s="14">
        <v>527</v>
      </c>
      <c r="Q34986" s="14">
        <v>527</v>
      </c>
      <c r="S34986" s="14">
        <v>527</v>
      </c>
      <c r="AK34986" s="14">
        <v>527</v>
      </c>
      <c r="AS34986" s="14">
        <v>527</v>
      </c>
      <c r="AV34986" s="25">
        <v>2.2213376828054674</v>
      </c>
      <c r="AW34986" s="25">
        <v>0.90813707804344956</v>
      </c>
      <c r="AX34986" s="25">
        <v>2.1471811677207833</v>
      </c>
      <c r="AZ34986" s="26">
        <v>217.08423226174941</v>
      </c>
      <c r="BC34986" s="26">
        <v>217.08423226174941</v>
      </c>
      <c r="BD34986" s="26">
        <v>0</v>
      </c>
      <c r="BE34986" s="26">
        <v>217.08423226174943</v>
      </c>
      <c r="BF34986" s="26">
        <v>-2.8421709430404007E-14</v>
      </c>
      <c r="BG34986" s="14">
        <v>527</v>
      </c>
      <c r="BH34986" s="14">
        <v>0</v>
      </c>
      <c r="BI34986" s="27">
        <v>0.90813707804344956</v>
      </c>
    </row>
    <row r="34987" spans="1:61" x14ac:dyDescent="0.25">
      <c r="A34987" t="s">
        <v>80</v>
      </c>
      <c r="B34987" s="2">
        <v>43644.041666666664</v>
      </c>
      <c r="C34987" s="1">
        <v>43643</v>
      </c>
      <c r="D34987">
        <v>18</v>
      </c>
      <c r="E34987" s="2">
        <v>43643.75</v>
      </c>
      <c r="F34987" s="8" t="s">
        <v>388</v>
      </c>
      <c r="G34987" s="10" t="s">
        <v>389</v>
      </c>
      <c r="J34987" s="14">
        <v>527</v>
      </c>
      <c r="K34987" s="14">
        <v>527</v>
      </c>
      <c r="P34987" s="14">
        <v>527</v>
      </c>
      <c r="Q34987" s="14">
        <v>527</v>
      </c>
      <c r="S34987" s="14">
        <v>527</v>
      </c>
      <c r="AK34987" s="14">
        <v>527</v>
      </c>
      <c r="AS34987" s="14">
        <v>527</v>
      </c>
      <c r="AV34987" s="25">
        <v>2.2211679190545133</v>
      </c>
      <c r="AW34987" s="25">
        <v>0.90787080522634633</v>
      </c>
      <c r="AX34987" s="25">
        <v>2.1471818776877143</v>
      </c>
      <c r="AZ34987" s="26">
        <v>217.0205814853737</v>
      </c>
      <c r="BC34987" s="26">
        <v>217.0205814853737</v>
      </c>
      <c r="BD34987" s="26">
        <v>0</v>
      </c>
      <c r="BE34987" s="26">
        <v>217.0205814853737</v>
      </c>
      <c r="BF34987" s="26">
        <v>0</v>
      </c>
      <c r="BG34987" s="14">
        <v>527</v>
      </c>
      <c r="BH34987" s="14">
        <v>0</v>
      </c>
      <c r="BI34987" s="27">
        <v>0.90787080522634633</v>
      </c>
    </row>
    <row r="34988" spans="1:61" x14ac:dyDescent="0.25">
      <c r="A34988" t="s">
        <v>80</v>
      </c>
      <c r="B34988" s="2">
        <v>43644.083333333336</v>
      </c>
      <c r="C34988" s="1">
        <v>43643</v>
      </c>
      <c r="D34988">
        <v>19</v>
      </c>
      <c r="E34988" s="2">
        <v>43643.791666666664</v>
      </c>
      <c r="F34988" s="8" t="s">
        <v>388</v>
      </c>
      <c r="G34988" s="10" t="s">
        <v>389</v>
      </c>
      <c r="J34988" s="14">
        <v>527</v>
      </c>
      <c r="K34988" s="14">
        <v>527</v>
      </c>
      <c r="P34988" s="14">
        <v>527</v>
      </c>
      <c r="Q34988" s="14">
        <v>527</v>
      </c>
      <c r="S34988" s="14">
        <v>527</v>
      </c>
      <c r="AK34988" s="14">
        <v>527</v>
      </c>
      <c r="AS34988" s="14">
        <v>527</v>
      </c>
      <c r="AV34988" s="25">
        <v>2.2198150825698635</v>
      </c>
      <c r="AW34988" s="25">
        <v>0.90767242504821521</v>
      </c>
      <c r="AX34988" s="25">
        <v>2.1471706012045195</v>
      </c>
      <c r="AZ34988" s="26">
        <v>216.97316000054857</v>
      </c>
      <c r="BC34988" s="26">
        <v>216.97316000054857</v>
      </c>
      <c r="BD34988" s="26">
        <v>0</v>
      </c>
      <c r="BE34988" s="26">
        <v>216.9731600005486</v>
      </c>
      <c r="BF34988" s="26">
        <v>-2.8421709430404007E-14</v>
      </c>
      <c r="BG34988" s="14">
        <v>527</v>
      </c>
      <c r="BH34988" s="14">
        <v>0</v>
      </c>
      <c r="BI34988" s="27">
        <v>0.90767242504821521</v>
      </c>
    </row>
    <row r="34989" spans="1:61" x14ac:dyDescent="0.25">
      <c r="A34989" t="s">
        <v>80</v>
      </c>
      <c r="B34989" s="2">
        <v>43644.125</v>
      </c>
      <c r="C34989" s="1">
        <v>43643</v>
      </c>
      <c r="D34989">
        <v>20</v>
      </c>
      <c r="E34989" s="2">
        <v>43643.833333333336</v>
      </c>
      <c r="F34989" s="8" t="s">
        <v>388</v>
      </c>
      <c r="G34989" s="10" t="s">
        <v>389</v>
      </c>
      <c r="J34989" s="14">
        <v>527</v>
      </c>
      <c r="K34989" s="14">
        <v>527</v>
      </c>
      <c r="P34989" s="14">
        <v>527</v>
      </c>
      <c r="Q34989" s="14">
        <v>527</v>
      </c>
      <c r="S34989" s="14">
        <v>527</v>
      </c>
      <c r="AK34989" s="14">
        <v>527</v>
      </c>
      <c r="AS34989" s="14">
        <v>527</v>
      </c>
      <c r="AV34989" s="25">
        <v>2.2185059121556998</v>
      </c>
      <c r="AW34989" s="25">
        <v>0.9075424855388935</v>
      </c>
      <c r="AX34989" s="25">
        <v>2.1471500705953108</v>
      </c>
      <c r="AZ34989" s="26">
        <v>216.94209881022437</v>
      </c>
      <c r="BC34989" s="26">
        <v>216.94209881022437</v>
      </c>
      <c r="BD34989" s="26">
        <v>0</v>
      </c>
      <c r="BE34989" s="26">
        <v>216.94209881022439</v>
      </c>
      <c r="BF34989" s="26">
        <v>-2.8421709430404007E-14</v>
      </c>
      <c r="BG34989" s="14">
        <v>527</v>
      </c>
      <c r="BH34989" s="14">
        <v>0</v>
      </c>
      <c r="BI34989" s="27">
        <v>0.90754248553889338</v>
      </c>
    </row>
    <row r="34990" spans="1:61" x14ac:dyDescent="0.25">
      <c r="A34990" t="s">
        <v>80</v>
      </c>
      <c r="B34990" s="2">
        <v>43644.166666666664</v>
      </c>
      <c r="C34990" s="1">
        <v>43643</v>
      </c>
      <c r="D34990">
        <v>21</v>
      </c>
      <c r="E34990" s="2">
        <v>43643.875</v>
      </c>
      <c r="F34990" s="8" t="s">
        <v>388</v>
      </c>
      <c r="G34990" s="10" t="s">
        <v>389</v>
      </c>
      <c r="J34990" s="14">
        <v>528</v>
      </c>
      <c r="K34990" s="14">
        <v>528</v>
      </c>
      <c r="P34990" s="14">
        <v>528</v>
      </c>
      <c r="Q34990" s="14">
        <v>528</v>
      </c>
      <c r="S34990" s="14">
        <v>528</v>
      </c>
      <c r="AK34990" s="14">
        <v>528</v>
      </c>
      <c r="AS34990" s="14">
        <v>528</v>
      </c>
      <c r="AV34990" s="25">
        <v>2.2180313302758048</v>
      </c>
      <c r="AW34990" s="25">
        <v>0.90766480396160487</v>
      </c>
      <c r="AX34990" s="25">
        <v>2.1473039989854805</v>
      </c>
      <c r="AZ34990" s="26">
        <v>217.38304854883262</v>
      </c>
      <c r="BC34990" s="26">
        <v>217.38304854883262</v>
      </c>
      <c r="BD34990" s="26">
        <v>0</v>
      </c>
      <c r="BE34990" s="26">
        <v>217.38304854883265</v>
      </c>
      <c r="BF34990" s="26">
        <v>-2.8421709430404007E-14</v>
      </c>
      <c r="BG34990" s="14">
        <v>528</v>
      </c>
      <c r="BH34990" s="14">
        <v>0</v>
      </c>
      <c r="BI34990" s="27">
        <v>0.90766480396160476</v>
      </c>
    </row>
    <row r="34991" spans="1:61" x14ac:dyDescent="0.25">
      <c r="A34991" t="s">
        <v>80</v>
      </c>
      <c r="B34991" s="2">
        <v>43644.208333333336</v>
      </c>
      <c r="C34991" s="1">
        <v>43643</v>
      </c>
      <c r="D34991">
        <v>22</v>
      </c>
      <c r="E34991" s="2">
        <v>43643.916666666664</v>
      </c>
      <c r="F34991" s="8" t="s">
        <v>388</v>
      </c>
      <c r="G34991" s="10" t="s">
        <v>389</v>
      </c>
      <c r="J34991" s="14">
        <v>526</v>
      </c>
      <c r="K34991" s="14">
        <v>526</v>
      </c>
      <c r="P34991" s="14">
        <v>526</v>
      </c>
      <c r="Q34991" s="14">
        <v>526</v>
      </c>
      <c r="S34991" s="14">
        <v>526</v>
      </c>
      <c r="AK34991" s="14">
        <v>526</v>
      </c>
      <c r="AS34991" s="14">
        <v>526</v>
      </c>
      <c r="AV34991" s="25">
        <v>2.2185952932402113</v>
      </c>
      <c r="AW34991" s="25">
        <v>0.90860506310373901</v>
      </c>
      <c r="AX34991" s="25">
        <v>2.1473039989854805</v>
      </c>
      <c r="AZ34991" s="26">
        <v>216.78396421721965</v>
      </c>
      <c r="BC34991" s="26">
        <v>216.78396421721965</v>
      </c>
      <c r="BD34991" s="26">
        <v>0</v>
      </c>
      <c r="BE34991" s="26">
        <v>216.78396421721965</v>
      </c>
      <c r="BF34991" s="26">
        <v>0</v>
      </c>
      <c r="BG34991" s="14">
        <v>526</v>
      </c>
      <c r="BH34991" s="14">
        <v>0</v>
      </c>
      <c r="BI34991" s="27">
        <v>0.90860506310373912</v>
      </c>
    </row>
    <row r="34992" spans="1:61" x14ac:dyDescent="0.25">
      <c r="A34992" t="s">
        <v>80</v>
      </c>
      <c r="B34992" s="2">
        <v>43644.25</v>
      </c>
      <c r="C34992" s="1">
        <v>43643</v>
      </c>
      <c r="D34992">
        <v>23</v>
      </c>
      <c r="E34992" s="2">
        <v>43643.958333333336</v>
      </c>
      <c r="F34992" s="8" t="s">
        <v>388</v>
      </c>
      <c r="G34992" s="10" t="s">
        <v>389</v>
      </c>
      <c r="J34992" s="14">
        <v>516</v>
      </c>
      <c r="K34992" s="14">
        <v>516</v>
      </c>
      <c r="P34992" s="14">
        <v>516</v>
      </c>
      <c r="Q34992" s="14">
        <v>516</v>
      </c>
      <c r="S34992" s="14">
        <v>516</v>
      </c>
      <c r="AK34992" s="14">
        <v>516</v>
      </c>
      <c r="AS34992" s="14">
        <v>516</v>
      </c>
      <c r="AV34992" s="25">
        <v>2.2189698022983637</v>
      </c>
      <c r="AW34992" s="25">
        <v>0.90943472812510739</v>
      </c>
      <c r="AX34992" s="25">
        <v>2.1473039989854801</v>
      </c>
      <c r="AZ34992" s="26">
        <v>212.85678244439197</v>
      </c>
      <c r="BC34992" s="26">
        <v>212.85678244439197</v>
      </c>
      <c r="BD34992" s="26">
        <v>0</v>
      </c>
      <c r="BE34992" s="26">
        <v>212.856782444392</v>
      </c>
      <c r="BF34992" s="26">
        <v>-2.8421709430404007E-14</v>
      </c>
      <c r="BG34992" s="14">
        <v>516</v>
      </c>
      <c r="BH34992" s="14">
        <v>0</v>
      </c>
      <c r="BI34992" s="27">
        <v>0.90943472812510728</v>
      </c>
    </row>
    <row r="34993" spans="1:61" x14ac:dyDescent="0.25">
      <c r="A34993" t="s">
        <v>80</v>
      </c>
      <c r="B34993" s="2">
        <v>43644.291666666664</v>
      </c>
      <c r="C34993" s="1">
        <v>43643</v>
      </c>
      <c r="D34993">
        <v>24</v>
      </c>
      <c r="E34993" s="2">
        <v>43644</v>
      </c>
      <c r="F34993" s="8" t="s">
        <v>388</v>
      </c>
      <c r="G34993" s="10" t="s">
        <v>389</v>
      </c>
      <c r="J34993" s="14">
        <v>514</v>
      </c>
      <c r="K34993" s="14">
        <v>514</v>
      </c>
      <c r="P34993" s="14">
        <v>514</v>
      </c>
      <c r="Q34993" s="14">
        <v>514</v>
      </c>
      <c r="S34993" s="14">
        <v>514</v>
      </c>
      <c r="AK34993" s="14">
        <v>514</v>
      </c>
      <c r="AS34993" s="14">
        <v>514</v>
      </c>
      <c r="AV34993" s="25">
        <v>2.2188702077823748</v>
      </c>
      <c r="AW34993" s="25">
        <v>0.90891225131297149</v>
      </c>
      <c r="AX34993" s="25">
        <v>2.1473039989854805</v>
      </c>
      <c r="AZ34993" s="26">
        <v>211.90994238230053</v>
      </c>
      <c r="BC34993" s="26">
        <v>211.90994238230053</v>
      </c>
      <c r="BD34993" s="26">
        <v>0</v>
      </c>
      <c r="BE34993" s="26">
        <v>211.90994238230053</v>
      </c>
      <c r="BF34993" s="26">
        <v>0</v>
      </c>
      <c r="BG34993" s="14">
        <v>514</v>
      </c>
      <c r="BH34993" s="14">
        <v>0</v>
      </c>
      <c r="BI34993" s="27">
        <v>0.9089122513129716</v>
      </c>
    </row>
    <row r="34994" spans="1:61" x14ac:dyDescent="0.25">
      <c r="A34994" t="s">
        <v>80</v>
      </c>
      <c r="B34994" s="2">
        <v>43644.333333333336</v>
      </c>
      <c r="C34994" s="1">
        <v>43644</v>
      </c>
      <c r="D34994">
        <v>1</v>
      </c>
      <c r="E34994" s="2">
        <v>43644.041666666664</v>
      </c>
      <c r="F34994" s="8" t="s">
        <v>388</v>
      </c>
      <c r="G34994" s="10" t="s">
        <v>389</v>
      </c>
      <c r="J34994" s="14">
        <v>564</v>
      </c>
      <c r="K34994" s="14">
        <v>564</v>
      </c>
      <c r="P34994" s="14">
        <v>564</v>
      </c>
      <c r="Q34994" s="14">
        <v>564</v>
      </c>
      <c r="S34994" s="14">
        <v>564</v>
      </c>
      <c r="AK34994" s="14">
        <v>564</v>
      </c>
      <c r="AS34994" s="14">
        <v>564</v>
      </c>
      <c r="AV34994" s="25">
        <v>2.2192946633113815</v>
      </c>
      <c r="AW34994" s="25">
        <v>0.9078056191201842</v>
      </c>
      <c r="AX34994" s="25">
        <v>2.147303998985481</v>
      </c>
      <c r="AZ34994" s="26">
        <v>232.24064427601306</v>
      </c>
      <c r="BC34994" s="26">
        <v>232.24064427601306</v>
      </c>
      <c r="BD34994" s="26">
        <v>0</v>
      </c>
      <c r="BE34994" s="26">
        <v>232.24064427601309</v>
      </c>
      <c r="BF34994" s="26">
        <v>-2.8421709430404007E-14</v>
      </c>
      <c r="BG34994" s="14">
        <v>564</v>
      </c>
      <c r="BH34994" s="14">
        <v>0</v>
      </c>
      <c r="BI34994" s="27">
        <v>0.9078056191201842</v>
      </c>
    </row>
    <row r="34995" spans="1:61" x14ac:dyDescent="0.25">
      <c r="A34995" t="s">
        <v>80</v>
      </c>
      <c r="B34995" s="2">
        <v>43644.375</v>
      </c>
      <c r="C34995" s="1">
        <v>43644</v>
      </c>
      <c r="D34995">
        <v>2</v>
      </c>
      <c r="E34995" s="2">
        <v>43644.083333333336</v>
      </c>
      <c r="F34995" s="8" t="s">
        <v>388</v>
      </c>
      <c r="G34995" s="10" t="s">
        <v>389</v>
      </c>
      <c r="J34995" s="14">
        <v>566</v>
      </c>
      <c r="K34995" s="14">
        <v>566</v>
      </c>
      <c r="P34995" s="14">
        <v>566</v>
      </c>
      <c r="Q34995" s="14">
        <v>566</v>
      </c>
      <c r="S34995" s="14">
        <v>566</v>
      </c>
      <c r="AK34995" s="14">
        <v>566</v>
      </c>
      <c r="AS34995" s="14">
        <v>566</v>
      </c>
      <c r="AV34995" s="25">
        <v>2.2194595951598353</v>
      </c>
      <c r="AW34995" s="25">
        <v>0.90817289851039451</v>
      </c>
      <c r="AX34995" s="25">
        <v>2.1473039989854805</v>
      </c>
      <c r="AZ34995" s="26">
        <v>233.15848561515514</v>
      </c>
      <c r="BC34995" s="26">
        <v>233.15848561515514</v>
      </c>
      <c r="BD34995" s="26">
        <v>0</v>
      </c>
      <c r="BE34995" s="26">
        <v>233.15848561515514</v>
      </c>
      <c r="BF34995" s="26">
        <v>0</v>
      </c>
      <c r="BG34995" s="14">
        <v>566</v>
      </c>
      <c r="BH34995" s="14">
        <v>0</v>
      </c>
      <c r="BI34995" s="27">
        <v>0.90817289851039462</v>
      </c>
    </row>
    <row r="34996" spans="1:61" x14ac:dyDescent="0.25">
      <c r="A34996" t="s">
        <v>80</v>
      </c>
      <c r="B34996" s="2">
        <v>43644.416666666664</v>
      </c>
      <c r="C34996" s="1">
        <v>43644</v>
      </c>
      <c r="D34996">
        <v>3</v>
      </c>
      <c r="E34996" s="2">
        <v>43644.125</v>
      </c>
      <c r="F34996" s="8" t="s">
        <v>388</v>
      </c>
      <c r="G34996" s="10" t="s">
        <v>389</v>
      </c>
      <c r="J34996" s="14">
        <v>566</v>
      </c>
      <c r="K34996" s="14">
        <v>566</v>
      </c>
      <c r="P34996" s="14">
        <v>566</v>
      </c>
      <c r="Q34996" s="14">
        <v>566</v>
      </c>
      <c r="S34996" s="14">
        <v>566</v>
      </c>
      <c r="AK34996" s="14">
        <v>566</v>
      </c>
      <c r="AS34996" s="14">
        <v>566</v>
      </c>
      <c r="AV34996" s="25">
        <v>2.2198080572606185</v>
      </c>
      <c r="AW34996" s="25">
        <v>0.90901409754686857</v>
      </c>
      <c r="AX34996" s="25">
        <v>2.1473039989854801</v>
      </c>
      <c r="AZ34996" s="26">
        <v>233.37444966095183</v>
      </c>
      <c r="BC34996" s="26">
        <v>233.37444966095183</v>
      </c>
      <c r="BD34996" s="26">
        <v>0</v>
      </c>
      <c r="BE34996" s="26">
        <v>233.37444966095183</v>
      </c>
      <c r="BF34996" s="26">
        <v>0</v>
      </c>
      <c r="BG34996" s="14">
        <v>566</v>
      </c>
      <c r="BH34996" s="14">
        <v>0</v>
      </c>
      <c r="BI34996" s="27">
        <v>0.90901409754686846</v>
      </c>
    </row>
    <row r="34997" spans="1:61" x14ac:dyDescent="0.25">
      <c r="A34997" t="s">
        <v>80</v>
      </c>
      <c r="B34997" s="2">
        <v>43644.458333333336</v>
      </c>
      <c r="C34997" s="1">
        <v>43644</v>
      </c>
      <c r="D34997">
        <v>4</v>
      </c>
      <c r="E34997" s="2">
        <v>43644.166666666664</v>
      </c>
      <c r="F34997" s="8" t="s">
        <v>388</v>
      </c>
      <c r="G34997" s="10" t="s">
        <v>389</v>
      </c>
      <c r="J34997" s="14">
        <v>566</v>
      </c>
      <c r="K34997" s="14">
        <v>566</v>
      </c>
      <c r="P34997" s="14">
        <v>566</v>
      </c>
      <c r="Q34997" s="14">
        <v>566</v>
      </c>
      <c r="S34997" s="14">
        <v>566</v>
      </c>
      <c r="AK34997" s="14">
        <v>566</v>
      </c>
      <c r="AS34997" s="14">
        <v>566</v>
      </c>
      <c r="AV34997" s="25">
        <v>2.219372397673423</v>
      </c>
      <c r="AW34997" s="25">
        <v>0.90895817540621027</v>
      </c>
      <c r="AX34997" s="25">
        <v>2.147303998985481</v>
      </c>
      <c r="AZ34997" s="26">
        <v>233.36009256920241</v>
      </c>
      <c r="BC34997" s="26">
        <v>233.36009256920241</v>
      </c>
      <c r="BD34997" s="26">
        <v>0</v>
      </c>
      <c r="BE34997" s="26">
        <v>233.36009256920244</v>
      </c>
      <c r="BF34997" s="26">
        <v>-2.8421709430404007E-14</v>
      </c>
      <c r="BG34997" s="14">
        <v>566</v>
      </c>
      <c r="BH34997" s="14">
        <v>0</v>
      </c>
      <c r="BI34997" s="27">
        <v>0.90895817540621027</v>
      </c>
    </row>
    <row r="34998" spans="1:61" x14ac:dyDescent="0.25">
      <c r="A34998" t="s">
        <v>80</v>
      </c>
      <c r="B34998" s="2">
        <v>43644.5</v>
      </c>
      <c r="C34998" s="1">
        <v>43644</v>
      </c>
      <c r="D34998">
        <v>5</v>
      </c>
      <c r="E34998" s="2">
        <v>43644.208333333336</v>
      </c>
      <c r="F34998" s="8" t="s">
        <v>388</v>
      </c>
      <c r="G34998" s="10" t="s">
        <v>389</v>
      </c>
      <c r="J34998" s="14">
        <v>566</v>
      </c>
      <c r="K34998" s="14">
        <v>566</v>
      </c>
      <c r="P34998" s="14">
        <v>566</v>
      </c>
      <c r="Q34998" s="14">
        <v>566</v>
      </c>
      <c r="S34998" s="14">
        <v>566</v>
      </c>
      <c r="AK34998" s="14">
        <v>566</v>
      </c>
      <c r="AS34998" s="14">
        <v>566</v>
      </c>
      <c r="AV34998" s="25">
        <v>2.2211801477369932</v>
      </c>
      <c r="AW34998" s="25">
        <v>0.90896410969904295</v>
      </c>
      <c r="AX34998" s="25">
        <v>2.1473039989854805</v>
      </c>
      <c r="AZ34998" s="26">
        <v>233.36161610148613</v>
      </c>
      <c r="BC34998" s="26">
        <v>233.36161610148613</v>
      </c>
      <c r="BD34998" s="26">
        <v>0</v>
      </c>
      <c r="BE34998" s="26">
        <v>233.36161610148613</v>
      </c>
      <c r="BF34998" s="26">
        <v>0</v>
      </c>
      <c r="BG34998" s="14">
        <v>566</v>
      </c>
      <c r="BH34998" s="14">
        <v>0</v>
      </c>
      <c r="BI34998" s="27">
        <v>0.90896410969904307</v>
      </c>
    </row>
    <row r="34999" spans="1:61" x14ac:dyDescent="0.25">
      <c r="A34999" t="s">
        <v>80</v>
      </c>
      <c r="B34999" s="2">
        <v>43644.541666666664</v>
      </c>
      <c r="C34999" s="1">
        <v>43644</v>
      </c>
      <c r="D34999">
        <v>6</v>
      </c>
      <c r="E34999" s="2">
        <v>43644.25</v>
      </c>
      <c r="F34999" s="8" t="s">
        <v>388</v>
      </c>
      <c r="G34999" s="10" t="s">
        <v>389</v>
      </c>
      <c r="J34999" s="14">
        <v>564</v>
      </c>
      <c r="K34999" s="14">
        <v>564</v>
      </c>
      <c r="P34999" s="14">
        <v>564</v>
      </c>
      <c r="Q34999" s="14">
        <v>564</v>
      </c>
      <c r="S34999" s="14">
        <v>564</v>
      </c>
      <c r="AK34999" s="14">
        <v>564</v>
      </c>
      <c r="AS34999" s="14">
        <v>564</v>
      </c>
      <c r="AV34999" s="25">
        <v>2.2213053077532345</v>
      </c>
      <c r="AW34999" s="25">
        <v>0.90899029575848411</v>
      </c>
      <c r="AX34999" s="25">
        <v>2.1473039989854805</v>
      </c>
      <c r="AZ34999" s="26">
        <v>232.54371583664533</v>
      </c>
      <c r="BC34999" s="26">
        <v>232.54371583664533</v>
      </c>
      <c r="BD34999" s="26">
        <v>0</v>
      </c>
      <c r="BE34999" s="26">
        <v>232.54371583664533</v>
      </c>
      <c r="BF34999" s="26">
        <v>0</v>
      </c>
      <c r="BG34999" s="14">
        <v>564</v>
      </c>
      <c r="BH34999" s="14">
        <v>0</v>
      </c>
      <c r="BI34999" s="27">
        <v>0.90899029575848411</v>
      </c>
    </row>
    <row r="35000" spans="1:61" x14ac:dyDescent="0.25">
      <c r="A35000" t="s">
        <v>80</v>
      </c>
      <c r="B35000" s="2">
        <v>43644.583333333336</v>
      </c>
      <c r="C35000" s="1">
        <v>43644</v>
      </c>
      <c r="D35000">
        <v>7</v>
      </c>
      <c r="E35000" s="2">
        <v>43644.291666666664</v>
      </c>
      <c r="F35000" s="8" t="s">
        <v>388</v>
      </c>
      <c r="G35000" s="10" t="s">
        <v>389</v>
      </c>
      <c r="J35000" s="14">
        <v>527</v>
      </c>
      <c r="K35000" s="14">
        <v>527</v>
      </c>
      <c r="P35000" s="14">
        <v>527</v>
      </c>
      <c r="Q35000" s="14">
        <v>527</v>
      </c>
      <c r="S35000" s="14">
        <v>527</v>
      </c>
      <c r="AK35000" s="14">
        <v>527</v>
      </c>
      <c r="AS35000" s="14">
        <v>527</v>
      </c>
      <c r="AV35000" s="25">
        <v>2.2210971413092859</v>
      </c>
      <c r="AW35000" s="25">
        <v>0.90920651506610251</v>
      </c>
      <c r="AX35000" s="25">
        <v>2.1473039989854805</v>
      </c>
      <c r="AZ35000" s="26">
        <v>217.33987419139626</v>
      </c>
      <c r="BC35000" s="26">
        <v>217.33987419139626</v>
      </c>
      <c r="BD35000" s="26">
        <v>0</v>
      </c>
      <c r="BE35000" s="26">
        <v>217.33987419139626</v>
      </c>
      <c r="BF35000" s="26">
        <v>0</v>
      </c>
      <c r="BG35000" s="14">
        <v>527</v>
      </c>
      <c r="BH35000" s="14">
        <v>0</v>
      </c>
      <c r="BI35000" s="27">
        <v>0.90920651506610239</v>
      </c>
    </row>
    <row r="35001" spans="1:61" x14ac:dyDescent="0.25">
      <c r="A35001" t="s">
        <v>80</v>
      </c>
      <c r="B35001" s="2">
        <v>43644.625</v>
      </c>
      <c r="C35001" s="1">
        <v>43644</v>
      </c>
      <c r="D35001">
        <v>8</v>
      </c>
      <c r="E35001" s="2">
        <v>43644.333333333336</v>
      </c>
      <c r="F35001" s="8" t="s">
        <v>388</v>
      </c>
      <c r="G35001" s="10" t="s">
        <v>389</v>
      </c>
      <c r="J35001" s="14">
        <v>527</v>
      </c>
      <c r="K35001" s="14">
        <v>527</v>
      </c>
      <c r="P35001" s="14">
        <v>527</v>
      </c>
      <c r="Q35001" s="14">
        <v>527</v>
      </c>
      <c r="S35001" s="14">
        <v>527</v>
      </c>
      <c r="AK35001" s="14">
        <v>527</v>
      </c>
      <c r="AS35001" s="14">
        <v>527</v>
      </c>
      <c r="AV35001" s="25">
        <v>2.2218392702778469</v>
      </c>
      <c r="AW35001" s="25">
        <v>0.90893767458676367</v>
      </c>
      <c r="AX35001" s="25">
        <v>2.1473039989854805</v>
      </c>
      <c r="AZ35001" s="26">
        <v>217.27560963214725</v>
      </c>
      <c r="BC35001" s="26">
        <v>217.27560963214725</v>
      </c>
      <c r="BD35001" s="26">
        <v>0</v>
      </c>
      <c r="BE35001" s="26">
        <v>217.27560963214725</v>
      </c>
      <c r="BF35001" s="26">
        <v>0</v>
      </c>
      <c r="BG35001" s="14">
        <v>527</v>
      </c>
      <c r="BH35001" s="14">
        <v>0</v>
      </c>
      <c r="BI35001" s="27">
        <v>0.90893767458676367</v>
      </c>
    </row>
    <row r="35002" spans="1:61" x14ac:dyDescent="0.25">
      <c r="A35002" t="s">
        <v>80</v>
      </c>
      <c r="B35002" s="2">
        <v>43644.666666666664</v>
      </c>
      <c r="C35002" s="1">
        <v>43644</v>
      </c>
      <c r="D35002">
        <v>9</v>
      </c>
      <c r="E35002" s="2">
        <v>43644.375</v>
      </c>
      <c r="F35002" s="8" t="s">
        <v>388</v>
      </c>
      <c r="G35002" s="10" t="s">
        <v>389</v>
      </c>
      <c r="J35002" s="14">
        <v>526</v>
      </c>
      <c r="K35002" s="14">
        <v>526</v>
      </c>
      <c r="P35002" s="14">
        <v>526</v>
      </c>
      <c r="Q35002" s="14">
        <v>526</v>
      </c>
      <c r="S35002" s="14">
        <v>526</v>
      </c>
      <c r="AK35002" s="14">
        <v>526</v>
      </c>
      <c r="AS35002" s="14">
        <v>526</v>
      </c>
      <c r="AV35002" s="25">
        <v>2.2217086884508919</v>
      </c>
      <c r="AW35002" s="25">
        <v>0.90827110008634548</v>
      </c>
      <c r="AX35002" s="25">
        <v>2.1471656891640194</v>
      </c>
      <c r="AZ35002" s="26">
        <v>216.70428402419361</v>
      </c>
      <c r="BC35002" s="26">
        <v>216.70428402419361</v>
      </c>
      <c r="BD35002" s="26">
        <v>0</v>
      </c>
      <c r="BE35002" s="26">
        <v>216.70428402419364</v>
      </c>
      <c r="BF35002" s="26">
        <v>-2.8421709430404007E-14</v>
      </c>
      <c r="BG35002" s="14">
        <v>526</v>
      </c>
      <c r="BH35002" s="14">
        <v>0</v>
      </c>
      <c r="BI35002" s="27">
        <v>0.90827110008634548</v>
      </c>
    </row>
    <row r="35003" spans="1:61" x14ac:dyDescent="0.25">
      <c r="A35003" t="s">
        <v>80</v>
      </c>
      <c r="B35003" s="2">
        <v>43644.708333333336</v>
      </c>
      <c r="C35003" s="1">
        <v>43644</v>
      </c>
      <c r="D35003">
        <v>10</v>
      </c>
      <c r="E35003" s="2">
        <v>43644.416666666664</v>
      </c>
      <c r="F35003" s="8" t="s">
        <v>388</v>
      </c>
      <c r="G35003" s="10" t="s">
        <v>389</v>
      </c>
      <c r="J35003" s="14">
        <v>526</v>
      </c>
      <c r="K35003" s="14">
        <v>526</v>
      </c>
      <c r="P35003" s="14">
        <v>526</v>
      </c>
      <c r="Q35003" s="14">
        <v>526</v>
      </c>
      <c r="S35003" s="14">
        <v>526</v>
      </c>
      <c r="AK35003" s="14">
        <v>526</v>
      </c>
      <c r="AS35003" s="14">
        <v>526</v>
      </c>
      <c r="AV35003" s="25">
        <v>2.2218773389217867</v>
      </c>
      <c r="AW35003" s="25">
        <v>0.90747539674614741</v>
      </c>
      <c r="AX35003" s="25">
        <v>2.1462006261769226</v>
      </c>
      <c r="AZ35003" s="26">
        <v>216.51443726740823</v>
      </c>
      <c r="BC35003" s="26">
        <v>216.51443726740823</v>
      </c>
      <c r="BD35003" s="26">
        <v>0</v>
      </c>
      <c r="BE35003" s="26">
        <v>216.51443726740823</v>
      </c>
      <c r="BF35003" s="26">
        <v>0</v>
      </c>
      <c r="BG35003" s="14">
        <v>526</v>
      </c>
      <c r="BH35003" s="14">
        <v>0</v>
      </c>
      <c r="BI35003" s="27">
        <v>0.9074753967461473</v>
      </c>
    </row>
    <row r="35004" spans="1:61" x14ac:dyDescent="0.25">
      <c r="A35004" t="s">
        <v>80</v>
      </c>
      <c r="B35004" s="2">
        <v>43644.75</v>
      </c>
      <c r="C35004" s="1">
        <v>43644</v>
      </c>
      <c r="D35004">
        <v>11</v>
      </c>
      <c r="E35004" s="2">
        <v>43644.458333333336</v>
      </c>
      <c r="F35004" s="8" t="s">
        <v>388</v>
      </c>
      <c r="G35004" s="10" t="s">
        <v>389</v>
      </c>
      <c r="J35004" s="14">
        <v>527</v>
      </c>
      <c r="K35004" s="14">
        <v>527</v>
      </c>
      <c r="P35004" s="14">
        <v>527</v>
      </c>
      <c r="Q35004" s="14">
        <v>527</v>
      </c>
      <c r="S35004" s="14">
        <v>527</v>
      </c>
      <c r="AK35004" s="14">
        <v>527</v>
      </c>
      <c r="AS35004" s="14">
        <v>527</v>
      </c>
      <c r="AV35004" s="25">
        <v>2.2197923710442735</v>
      </c>
      <c r="AW35004" s="25">
        <v>0.90729563074803243</v>
      </c>
      <c r="AX35004" s="25">
        <v>2.1458775089499111</v>
      </c>
      <c r="AZ35004" s="26">
        <v>216.88308978609155</v>
      </c>
      <c r="BC35004" s="26">
        <v>216.88308978609155</v>
      </c>
      <c r="BD35004" s="26">
        <v>0</v>
      </c>
      <c r="BE35004" s="26">
        <v>216.88308978609155</v>
      </c>
      <c r="BF35004" s="26">
        <v>0</v>
      </c>
      <c r="BG35004" s="14">
        <v>527</v>
      </c>
      <c r="BH35004" s="14">
        <v>0</v>
      </c>
      <c r="BI35004" s="27">
        <v>0.90729563074803243</v>
      </c>
    </row>
    <row r="35005" spans="1:61" x14ac:dyDescent="0.25">
      <c r="A35005" t="s">
        <v>80</v>
      </c>
      <c r="B35005" s="2">
        <v>43644.791666666664</v>
      </c>
      <c r="C35005" s="1">
        <v>43644</v>
      </c>
      <c r="D35005">
        <v>12</v>
      </c>
      <c r="E35005" s="2">
        <v>43644.5</v>
      </c>
      <c r="F35005" s="8" t="s">
        <v>388</v>
      </c>
      <c r="G35005" s="10" t="s">
        <v>389</v>
      </c>
      <c r="J35005" s="14">
        <v>526</v>
      </c>
      <c r="K35005" s="14">
        <v>526</v>
      </c>
      <c r="P35005" s="14">
        <v>526</v>
      </c>
      <c r="Q35005" s="14">
        <v>526</v>
      </c>
      <c r="S35005" s="14">
        <v>526</v>
      </c>
      <c r="AK35005" s="14">
        <v>526</v>
      </c>
      <c r="AS35005" s="14">
        <v>526</v>
      </c>
      <c r="AV35005" s="25">
        <v>2.2192173866742833</v>
      </c>
      <c r="AW35005" s="25">
        <v>0.90667872461030774</v>
      </c>
      <c r="AX35005" s="25">
        <v>2.1453053178374555</v>
      </c>
      <c r="AZ35005" s="26">
        <v>216.32435936579631</v>
      </c>
      <c r="BC35005" s="26">
        <v>216.32435936579631</v>
      </c>
      <c r="BD35005" s="26">
        <v>0</v>
      </c>
      <c r="BE35005" s="26">
        <v>216.32435936579634</v>
      </c>
      <c r="BF35005" s="26">
        <v>-2.8421709430404007E-14</v>
      </c>
      <c r="BG35005" s="14">
        <v>526</v>
      </c>
      <c r="BH35005" s="14">
        <v>0</v>
      </c>
      <c r="BI35005" s="27">
        <v>0.90667872461030774</v>
      </c>
    </row>
    <row r="35006" spans="1:61" x14ac:dyDescent="0.25">
      <c r="A35006" t="s">
        <v>80</v>
      </c>
      <c r="B35006" s="2">
        <v>43644.833333333336</v>
      </c>
      <c r="C35006" s="1">
        <v>43644</v>
      </c>
      <c r="D35006">
        <v>13</v>
      </c>
      <c r="E35006" s="2">
        <v>43644.541666666664</v>
      </c>
      <c r="F35006" s="8" t="s">
        <v>388</v>
      </c>
      <c r="G35006" s="10" t="s">
        <v>389</v>
      </c>
      <c r="J35006" s="14">
        <v>526</v>
      </c>
      <c r="K35006" s="14">
        <v>526</v>
      </c>
      <c r="P35006" s="14">
        <v>526</v>
      </c>
      <c r="Q35006" s="14">
        <v>526</v>
      </c>
      <c r="S35006" s="14">
        <v>526</v>
      </c>
      <c r="AK35006" s="14">
        <v>526</v>
      </c>
      <c r="AS35006" s="14">
        <v>526</v>
      </c>
      <c r="AV35006" s="25">
        <v>2.2187967788280787</v>
      </c>
      <c r="AW35006" s="25">
        <v>0.90629213303126721</v>
      </c>
      <c r="AX35006" s="25">
        <v>2.1447602953664373</v>
      </c>
      <c r="AZ35006" s="26">
        <v>216.23212253106956</v>
      </c>
      <c r="BC35006" s="26">
        <v>216.23212253106956</v>
      </c>
      <c r="BD35006" s="26">
        <v>0</v>
      </c>
      <c r="BE35006" s="26">
        <v>216.23212253106956</v>
      </c>
      <c r="BF35006" s="26">
        <v>0</v>
      </c>
      <c r="BG35006" s="14">
        <v>526</v>
      </c>
      <c r="BH35006" s="14">
        <v>0</v>
      </c>
      <c r="BI35006" s="27">
        <v>0.90629213303126721</v>
      </c>
    </row>
    <row r="35007" spans="1:61" x14ac:dyDescent="0.25">
      <c r="A35007" t="s">
        <v>80</v>
      </c>
      <c r="B35007" s="2">
        <v>43644.875</v>
      </c>
      <c r="C35007" s="1">
        <v>43644</v>
      </c>
      <c r="D35007">
        <v>14</v>
      </c>
      <c r="E35007" s="2">
        <v>43644.583333333336</v>
      </c>
      <c r="F35007" s="8" t="s">
        <v>388</v>
      </c>
      <c r="G35007" s="10" t="s">
        <v>389</v>
      </c>
      <c r="J35007" s="14">
        <v>525</v>
      </c>
      <c r="K35007" s="14">
        <v>525</v>
      </c>
      <c r="P35007" s="14">
        <v>525</v>
      </c>
      <c r="Q35007" s="14">
        <v>525</v>
      </c>
      <c r="S35007" s="14">
        <v>525</v>
      </c>
      <c r="AK35007" s="14">
        <v>525</v>
      </c>
      <c r="AS35007" s="14">
        <v>525</v>
      </c>
      <c r="AV35007" s="25">
        <v>2.2188832484820957</v>
      </c>
      <c r="AW35007" s="25">
        <v>0.90550852690594819</v>
      </c>
      <c r="AX35007" s="25">
        <v>2.1440712207570667</v>
      </c>
      <c r="AZ35007" s="26">
        <v>215.63442979997586</v>
      </c>
      <c r="BC35007" s="26">
        <v>215.63442979997586</v>
      </c>
      <c r="BD35007" s="26">
        <v>0</v>
      </c>
      <c r="BE35007" s="26">
        <v>215.63442979997589</v>
      </c>
      <c r="BF35007" s="26">
        <v>-2.8421709430404007E-14</v>
      </c>
      <c r="BG35007" s="14">
        <v>525</v>
      </c>
      <c r="BH35007" s="14">
        <v>0</v>
      </c>
      <c r="BI35007" s="27">
        <v>0.90550852690594819</v>
      </c>
    </row>
    <row r="35008" spans="1:61" x14ac:dyDescent="0.25">
      <c r="A35008" t="s">
        <v>80</v>
      </c>
      <c r="B35008" s="2">
        <v>43644.916666666664</v>
      </c>
      <c r="C35008" s="1">
        <v>43644</v>
      </c>
      <c r="D35008">
        <v>15</v>
      </c>
      <c r="E35008" s="2">
        <v>43644.625</v>
      </c>
      <c r="F35008" s="8" t="s">
        <v>388</v>
      </c>
      <c r="G35008" s="10" t="s">
        <v>389</v>
      </c>
      <c r="J35008" s="14">
        <v>528</v>
      </c>
      <c r="K35008" s="14">
        <v>528</v>
      </c>
      <c r="P35008" s="14">
        <v>528</v>
      </c>
      <c r="Q35008" s="14">
        <v>528</v>
      </c>
      <c r="S35008" s="14">
        <v>528</v>
      </c>
      <c r="AK35008" s="14">
        <v>528</v>
      </c>
      <c r="AS35008" s="14">
        <v>528</v>
      </c>
      <c r="AV35008" s="25">
        <v>2.2188468263911174</v>
      </c>
      <c r="AW35008" s="25">
        <v>0.90457103118567261</v>
      </c>
      <c r="AX35008" s="25">
        <v>2.1421509301363764</v>
      </c>
      <c r="AZ35008" s="26">
        <v>216.64209907650078</v>
      </c>
      <c r="BC35008" s="26">
        <v>216.64209907650078</v>
      </c>
      <c r="BD35008" s="26">
        <v>0</v>
      </c>
      <c r="BE35008" s="26">
        <v>216.64209907650078</v>
      </c>
      <c r="BF35008" s="26">
        <v>0</v>
      </c>
      <c r="BG35008" s="14">
        <v>528</v>
      </c>
      <c r="BH35008" s="14">
        <v>0</v>
      </c>
      <c r="BI35008" s="27">
        <v>0.90457103118567261</v>
      </c>
    </row>
    <row r="35009" spans="1:61" x14ac:dyDescent="0.25">
      <c r="A35009" t="s">
        <v>80</v>
      </c>
      <c r="B35009" s="2">
        <v>43644.958333333336</v>
      </c>
      <c r="C35009" s="1">
        <v>43644</v>
      </c>
      <c r="D35009">
        <v>16</v>
      </c>
      <c r="E35009" s="2">
        <v>43644.666666666664</v>
      </c>
      <c r="F35009" s="8" t="s">
        <v>388</v>
      </c>
      <c r="G35009" s="10" t="s">
        <v>389</v>
      </c>
      <c r="J35009" s="14">
        <v>525</v>
      </c>
      <c r="K35009" s="14">
        <v>525</v>
      </c>
      <c r="P35009" s="14">
        <v>525</v>
      </c>
      <c r="Q35009" s="14">
        <v>525</v>
      </c>
      <c r="S35009" s="14">
        <v>525</v>
      </c>
      <c r="AK35009" s="14">
        <v>525</v>
      </c>
      <c r="AS35009" s="14">
        <v>525</v>
      </c>
      <c r="AV35009" s="25">
        <v>2.2183900563970962</v>
      </c>
      <c r="AW35009" s="25">
        <v>0.90421080518605534</v>
      </c>
      <c r="AX35009" s="25">
        <v>2.141409516960838</v>
      </c>
      <c r="AZ35009" s="26">
        <v>215.32539518042975</v>
      </c>
      <c r="BC35009" s="26">
        <v>215.32539518042975</v>
      </c>
      <c r="BD35009" s="26">
        <v>0</v>
      </c>
      <c r="BE35009" s="26">
        <v>215.32539518042978</v>
      </c>
      <c r="BF35009" s="26">
        <v>-2.8421709430404007E-14</v>
      </c>
      <c r="BG35009" s="14">
        <v>525</v>
      </c>
      <c r="BH35009" s="14">
        <v>0</v>
      </c>
      <c r="BI35009" s="27">
        <v>0.90421080518605534</v>
      </c>
    </row>
    <row r="35010" spans="1:61" x14ac:dyDescent="0.25">
      <c r="A35010" t="s">
        <v>80</v>
      </c>
      <c r="B35010" s="2">
        <v>43645</v>
      </c>
      <c r="C35010" s="1">
        <v>43644</v>
      </c>
      <c r="D35010">
        <v>17</v>
      </c>
      <c r="E35010" s="2">
        <v>43644.708333333336</v>
      </c>
      <c r="F35010" s="8" t="s">
        <v>388</v>
      </c>
      <c r="G35010" s="10" t="s">
        <v>389</v>
      </c>
      <c r="J35010" s="14">
        <v>526</v>
      </c>
      <c r="K35010" s="14">
        <v>526</v>
      </c>
      <c r="P35010" s="14">
        <v>526</v>
      </c>
      <c r="Q35010" s="14">
        <v>526</v>
      </c>
      <c r="S35010" s="14">
        <v>526</v>
      </c>
      <c r="AK35010" s="14">
        <v>526</v>
      </c>
      <c r="AS35010" s="14">
        <v>526</v>
      </c>
      <c r="AV35010" s="25">
        <v>2.2177602680835178</v>
      </c>
      <c r="AW35010" s="25">
        <v>0.90424584547596643</v>
      </c>
      <c r="AX35010" s="25">
        <v>2.1422083141156185</v>
      </c>
      <c r="AZ35010" s="26">
        <v>215.74389904852464</v>
      </c>
      <c r="BC35010" s="26">
        <v>215.74389904852464</v>
      </c>
      <c r="BD35010" s="26">
        <v>0</v>
      </c>
      <c r="BE35010" s="26">
        <v>215.74389904852461</v>
      </c>
      <c r="BF35010" s="26">
        <v>2.8421709430404007E-14</v>
      </c>
      <c r="BG35010" s="14">
        <v>526</v>
      </c>
      <c r="BH35010" s="14">
        <v>0</v>
      </c>
      <c r="BI35010" s="27">
        <v>0.90424584547596643</v>
      </c>
    </row>
    <row r="35011" spans="1:61" x14ac:dyDescent="0.25">
      <c r="A35011" t="s">
        <v>80</v>
      </c>
      <c r="B35011" s="2">
        <v>43645.041666666664</v>
      </c>
      <c r="C35011" s="1">
        <v>43644</v>
      </c>
      <c r="D35011">
        <v>18</v>
      </c>
      <c r="E35011" s="2">
        <v>43644.75</v>
      </c>
      <c r="F35011" s="8" t="s">
        <v>388</v>
      </c>
      <c r="G35011" s="10" t="s">
        <v>389</v>
      </c>
      <c r="J35011" s="14">
        <v>526</v>
      </c>
      <c r="K35011" s="14">
        <v>526</v>
      </c>
      <c r="P35011" s="14">
        <v>526</v>
      </c>
      <c r="Q35011" s="14">
        <v>526</v>
      </c>
      <c r="S35011" s="14">
        <v>526</v>
      </c>
      <c r="AK35011" s="14">
        <v>526</v>
      </c>
      <c r="AS35011" s="14">
        <v>526</v>
      </c>
      <c r="AV35011" s="25">
        <v>2.2171723917319901</v>
      </c>
      <c r="AW35011" s="25">
        <v>0.90477551472625062</v>
      </c>
      <c r="AX35011" s="25">
        <v>2.1440803133723962</v>
      </c>
      <c r="AZ35011" s="26">
        <v>215.87027276628527</v>
      </c>
      <c r="BC35011" s="26">
        <v>215.87027276628527</v>
      </c>
      <c r="BD35011" s="26">
        <v>0</v>
      </c>
      <c r="BE35011" s="26">
        <v>215.8702727662853</v>
      </c>
      <c r="BF35011" s="26">
        <v>-2.8421709430404007E-14</v>
      </c>
      <c r="BG35011" s="14">
        <v>526</v>
      </c>
      <c r="BH35011" s="14">
        <v>0</v>
      </c>
      <c r="BI35011" s="27">
        <v>0.90477551472625062</v>
      </c>
    </row>
    <row r="35012" spans="1:61" x14ac:dyDescent="0.25">
      <c r="A35012" t="s">
        <v>80</v>
      </c>
      <c r="B35012" s="2">
        <v>43645.083333333336</v>
      </c>
      <c r="C35012" s="1">
        <v>43644</v>
      </c>
      <c r="D35012">
        <v>19</v>
      </c>
      <c r="E35012" s="2">
        <v>43644.791666666664</v>
      </c>
      <c r="F35012" s="8" t="s">
        <v>388</v>
      </c>
      <c r="G35012" s="10" t="s">
        <v>389</v>
      </c>
      <c r="J35012" s="14">
        <v>526</v>
      </c>
      <c r="K35012" s="14">
        <v>526</v>
      </c>
      <c r="P35012" s="14">
        <v>526</v>
      </c>
      <c r="Q35012" s="14">
        <v>526</v>
      </c>
      <c r="S35012" s="14">
        <v>526</v>
      </c>
      <c r="AK35012" s="14">
        <v>526</v>
      </c>
      <c r="AS35012" s="14">
        <v>526</v>
      </c>
      <c r="AV35012" s="25">
        <v>2.2165718800121188</v>
      </c>
      <c r="AW35012" s="25">
        <v>0.90544688846116961</v>
      </c>
      <c r="AX35012" s="25">
        <v>2.1467452984692459</v>
      </c>
      <c r="AZ35012" s="26">
        <v>216.03045573866481</v>
      </c>
      <c r="BC35012" s="26">
        <v>216.03045573866481</v>
      </c>
      <c r="BD35012" s="26">
        <v>0</v>
      </c>
      <c r="BE35012" s="26">
        <v>216.03045573866481</v>
      </c>
      <c r="BF35012" s="26">
        <v>0</v>
      </c>
      <c r="BG35012" s="14">
        <v>526</v>
      </c>
      <c r="BH35012" s="14">
        <v>0</v>
      </c>
      <c r="BI35012" s="27">
        <v>0.9054468884611695</v>
      </c>
    </row>
    <row r="35013" spans="1:61" x14ac:dyDescent="0.25">
      <c r="A35013" t="s">
        <v>80</v>
      </c>
      <c r="B35013" s="2">
        <v>43645.125</v>
      </c>
      <c r="C35013" s="1">
        <v>43644</v>
      </c>
      <c r="D35013">
        <v>20</v>
      </c>
      <c r="E35013" s="2">
        <v>43644.833333333336</v>
      </c>
      <c r="F35013" s="8" t="s">
        <v>388</v>
      </c>
      <c r="G35013" s="10" t="s">
        <v>389</v>
      </c>
      <c r="J35013" s="14">
        <v>526</v>
      </c>
      <c r="K35013" s="14">
        <v>526</v>
      </c>
      <c r="P35013" s="14">
        <v>526</v>
      </c>
      <c r="Q35013" s="14">
        <v>526</v>
      </c>
      <c r="S35013" s="14">
        <v>526</v>
      </c>
      <c r="AK35013" s="14">
        <v>526</v>
      </c>
      <c r="AS35013" s="14">
        <v>526</v>
      </c>
      <c r="AV35013" s="25">
        <v>2.2174382139861928</v>
      </c>
      <c r="AW35013" s="25">
        <v>0.90609982910314812</v>
      </c>
      <c r="AX35013" s="25">
        <v>2.147141486777087</v>
      </c>
      <c r="AZ35013" s="26">
        <v>216.18624076178929</v>
      </c>
      <c r="BC35013" s="26">
        <v>216.18624076178929</v>
      </c>
      <c r="BD35013" s="26">
        <v>0</v>
      </c>
      <c r="BE35013" s="26">
        <v>216.18624076178932</v>
      </c>
      <c r="BF35013" s="26">
        <v>-2.8421709430404007E-14</v>
      </c>
      <c r="BG35013" s="14">
        <v>526</v>
      </c>
      <c r="BH35013" s="14">
        <v>0</v>
      </c>
      <c r="BI35013" s="27">
        <v>0.90609982910314812</v>
      </c>
    </row>
    <row r="35014" spans="1:61" x14ac:dyDescent="0.25">
      <c r="A35014" t="s">
        <v>80</v>
      </c>
      <c r="B35014" s="2">
        <v>43645.166666666664</v>
      </c>
      <c r="C35014" s="1">
        <v>43644</v>
      </c>
      <c r="D35014">
        <v>21</v>
      </c>
      <c r="E35014" s="2">
        <v>43644.875</v>
      </c>
      <c r="F35014" s="8" t="s">
        <v>388</v>
      </c>
      <c r="G35014" s="10" t="s">
        <v>389</v>
      </c>
      <c r="J35014" s="14">
        <v>526</v>
      </c>
      <c r="K35014" s="14">
        <v>526</v>
      </c>
      <c r="P35014" s="14">
        <v>526</v>
      </c>
      <c r="Q35014" s="14">
        <v>526</v>
      </c>
      <c r="S35014" s="14">
        <v>526</v>
      </c>
      <c r="AK35014" s="14">
        <v>526</v>
      </c>
      <c r="AS35014" s="14">
        <v>526</v>
      </c>
      <c r="AV35014" s="25">
        <v>2.217987219577997</v>
      </c>
      <c r="AW35014" s="25">
        <v>0.90632821630133653</v>
      </c>
      <c r="AX35014" s="25">
        <v>2.1471982971915011</v>
      </c>
      <c r="AZ35014" s="26">
        <v>216.24073163379768</v>
      </c>
      <c r="BC35014" s="26">
        <v>216.24073163379768</v>
      </c>
      <c r="BD35014" s="26">
        <v>0</v>
      </c>
      <c r="BE35014" s="26">
        <v>216.24073163379768</v>
      </c>
      <c r="BF35014" s="26">
        <v>0</v>
      </c>
      <c r="BG35014" s="14">
        <v>526</v>
      </c>
      <c r="BH35014" s="14">
        <v>0</v>
      </c>
      <c r="BI35014" s="27">
        <v>0.90632821630133653</v>
      </c>
    </row>
    <row r="35015" spans="1:61" x14ac:dyDescent="0.25">
      <c r="A35015" t="s">
        <v>80</v>
      </c>
      <c r="B35015" s="2">
        <v>43645.208333333336</v>
      </c>
      <c r="C35015" s="1">
        <v>43644</v>
      </c>
      <c r="D35015">
        <v>22</v>
      </c>
      <c r="E35015" s="2">
        <v>43644.916666666664</v>
      </c>
      <c r="F35015" s="8" t="s">
        <v>388</v>
      </c>
      <c r="G35015" s="10" t="s">
        <v>389</v>
      </c>
      <c r="J35015" s="14">
        <v>526</v>
      </c>
      <c r="K35015" s="14">
        <v>526</v>
      </c>
      <c r="P35015" s="14">
        <v>526</v>
      </c>
      <c r="Q35015" s="14">
        <v>526</v>
      </c>
      <c r="S35015" s="14">
        <v>526</v>
      </c>
      <c r="AK35015" s="14">
        <v>526</v>
      </c>
      <c r="AS35015" s="14">
        <v>526</v>
      </c>
      <c r="AV35015" s="25">
        <v>2.2177540596210203</v>
      </c>
      <c r="AW35015" s="25">
        <v>0.90696188653036336</v>
      </c>
      <c r="AX35015" s="25">
        <v>2.1473039989854805</v>
      </c>
      <c r="AZ35015" s="26">
        <v>216.39191893159418</v>
      </c>
      <c r="BC35015" s="26">
        <v>216.39191893159418</v>
      </c>
      <c r="BD35015" s="26">
        <v>0</v>
      </c>
      <c r="BE35015" s="26">
        <v>216.39191893159418</v>
      </c>
      <c r="BF35015" s="26">
        <v>0</v>
      </c>
      <c r="BG35015" s="14">
        <v>526</v>
      </c>
      <c r="BH35015" s="14">
        <v>0</v>
      </c>
      <c r="BI35015" s="27">
        <v>0.90696188653036336</v>
      </c>
    </row>
    <row r="35016" spans="1:61" x14ac:dyDescent="0.25">
      <c r="A35016" t="s">
        <v>80</v>
      </c>
      <c r="B35016" s="2">
        <v>43645.25</v>
      </c>
      <c r="C35016" s="1">
        <v>43644</v>
      </c>
      <c r="D35016">
        <v>23</v>
      </c>
      <c r="E35016" s="2">
        <v>43644.958333333336</v>
      </c>
      <c r="F35016" s="8" t="s">
        <v>388</v>
      </c>
      <c r="G35016" s="10" t="s">
        <v>389</v>
      </c>
      <c r="J35016" s="14">
        <v>516</v>
      </c>
      <c r="K35016" s="14">
        <v>516</v>
      </c>
      <c r="P35016" s="14">
        <v>516</v>
      </c>
      <c r="Q35016" s="14">
        <v>516</v>
      </c>
      <c r="S35016" s="14">
        <v>516</v>
      </c>
      <c r="AK35016" s="14">
        <v>516</v>
      </c>
      <c r="AS35016" s="14">
        <v>516</v>
      </c>
      <c r="AV35016" s="25">
        <v>2.217858322036383</v>
      </c>
      <c r="AW35016" s="25">
        <v>0.90770147510425958</v>
      </c>
      <c r="AX35016" s="25">
        <v>2.1473039989854805</v>
      </c>
      <c r="AZ35016" s="26">
        <v>212.4511077436465</v>
      </c>
      <c r="BC35016" s="26">
        <v>212.4511077436465</v>
      </c>
      <c r="BD35016" s="26">
        <v>0</v>
      </c>
      <c r="BE35016" s="26">
        <v>212.45110774364653</v>
      </c>
      <c r="BF35016" s="26">
        <v>-2.8421709430404007E-14</v>
      </c>
      <c r="BG35016" s="14">
        <v>516</v>
      </c>
      <c r="BH35016" s="14">
        <v>0</v>
      </c>
      <c r="BI35016" s="27">
        <v>0.90770147510425958</v>
      </c>
    </row>
    <row r="35017" spans="1:61" x14ac:dyDescent="0.25">
      <c r="A35017" t="s">
        <v>80</v>
      </c>
      <c r="B35017" s="2">
        <v>43645.291666666664</v>
      </c>
      <c r="C35017" s="1">
        <v>43644</v>
      </c>
      <c r="D35017">
        <v>24</v>
      </c>
      <c r="E35017" s="2">
        <v>43645</v>
      </c>
      <c r="F35017" s="8" t="s">
        <v>388</v>
      </c>
      <c r="G35017" s="10" t="s">
        <v>389</v>
      </c>
      <c r="J35017" s="14">
        <v>510</v>
      </c>
      <c r="K35017" s="14">
        <v>510</v>
      </c>
      <c r="P35017" s="14">
        <v>510</v>
      </c>
      <c r="Q35017" s="14">
        <v>510</v>
      </c>
      <c r="S35017" s="14">
        <v>510</v>
      </c>
      <c r="AK35017" s="14">
        <v>510</v>
      </c>
      <c r="AS35017" s="14">
        <v>510</v>
      </c>
      <c r="AV35017" s="25">
        <v>2.2173552287246157</v>
      </c>
      <c r="AW35017" s="25">
        <v>0.90790006108866284</v>
      </c>
      <c r="AX35017" s="25">
        <v>2.147303998985481</v>
      </c>
      <c r="AZ35017" s="26">
        <v>210.02668539486083</v>
      </c>
      <c r="BC35017" s="26">
        <v>210.02668539486083</v>
      </c>
      <c r="BD35017" s="26">
        <v>0</v>
      </c>
      <c r="BE35017" s="26">
        <v>210.02668539486083</v>
      </c>
      <c r="BF35017" s="26">
        <v>0</v>
      </c>
      <c r="BG35017" s="14">
        <v>510</v>
      </c>
      <c r="BH35017" s="14">
        <v>0</v>
      </c>
      <c r="BI35017" s="27">
        <v>0.90790006108866295</v>
      </c>
    </row>
    <row r="35018" spans="1:61" x14ac:dyDescent="0.25">
      <c r="A35018" t="s">
        <v>80</v>
      </c>
      <c r="B35018" s="2">
        <v>43645.333333333336</v>
      </c>
      <c r="C35018" s="1">
        <v>43645</v>
      </c>
      <c r="D35018">
        <v>1</v>
      </c>
      <c r="E35018" s="2">
        <v>43645.041666666664</v>
      </c>
      <c r="F35018" s="8" t="s">
        <v>388</v>
      </c>
      <c r="G35018" s="10" t="s">
        <v>389</v>
      </c>
      <c r="J35018" s="14">
        <v>261</v>
      </c>
      <c r="K35018" s="14">
        <v>261</v>
      </c>
      <c r="P35018" s="14">
        <v>261</v>
      </c>
      <c r="Q35018" s="14">
        <v>261</v>
      </c>
      <c r="S35018" s="14">
        <v>261</v>
      </c>
      <c r="AK35018" s="14">
        <v>261</v>
      </c>
      <c r="AS35018" s="14">
        <v>261</v>
      </c>
      <c r="AV35018" s="25">
        <v>2.2169983823213704</v>
      </c>
      <c r="AW35018" s="25">
        <v>0.90793154387426644</v>
      </c>
      <c r="AX35018" s="25">
        <v>2.1473039989854805</v>
      </c>
      <c r="AZ35018" s="26">
        <v>107.4879720546777</v>
      </c>
      <c r="BC35018" s="26">
        <v>107.4879720546777</v>
      </c>
      <c r="BD35018" s="26">
        <v>0</v>
      </c>
      <c r="BE35018" s="26">
        <v>107.4879720546777</v>
      </c>
      <c r="BF35018" s="26">
        <v>0</v>
      </c>
      <c r="BG35018" s="14">
        <v>261</v>
      </c>
      <c r="BH35018" s="14">
        <v>0</v>
      </c>
      <c r="BI35018" s="27">
        <v>0.90793154387426644</v>
      </c>
    </row>
    <row r="35019" spans="1:61" x14ac:dyDescent="0.25">
      <c r="A35019" t="s">
        <v>80</v>
      </c>
      <c r="B35019" s="2">
        <v>43645.375</v>
      </c>
      <c r="C35019" s="1">
        <v>43645</v>
      </c>
      <c r="D35019">
        <v>2</v>
      </c>
      <c r="E35019" s="2">
        <v>43645.083333333336</v>
      </c>
      <c r="F35019" s="8" t="s">
        <v>388</v>
      </c>
      <c r="G35019" s="10" t="s">
        <v>389</v>
      </c>
      <c r="J35019" s="14">
        <v>244</v>
      </c>
      <c r="K35019" s="14">
        <v>244</v>
      </c>
      <c r="P35019" s="14">
        <v>244</v>
      </c>
      <c r="Q35019" s="14">
        <v>244</v>
      </c>
      <c r="S35019" s="14">
        <v>244</v>
      </c>
      <c r="AK35019" s="14">
        <v>244</v>
      </c>
      <c r="AS35019" s="14">
        <v>244</v>
      </c>
      <c r="AV35019" s="25">
        <v>2.2175964089592588</v>
      </c>
      <c r="AW35019" s="25">
        <v>0.90835975786340883</v>
      </c>
      <c r="AX35019" s="25">
        <v>2.147303998985481</v>
      </c>
      <c r="AZ35019" s="26">
        <v>100.53423307357811</v>
      </c>
      <c r="BC35019" s="26">
        <v>100.53423307357811</v>
      </c>
      <c r="BD35019" s="26">
        <v>0</v>
      </c>
      <c r="BE35019" s="26">
        <v>100.53423307357811</v>
      </c>
      <c r="BF35019" s="26">
        <v>0</v>
      </c>
      <c r="BG35019" s="14">
        <v>244</v>
      </c>
      <c r="BH35019" s="14">
        <v>0</v>
      </c>
      <c r="BI35019" s="27">
        <v>0.90835975786340883</v>
      </c>
    </row>
    <row r="35020" spans="1:61" x14ac:dyDescent="0.25">
      <c r="A35020" t="s">
        <v>80</v>
      </c>
      <c r="B35020" s="2">
        <v>43645.416666666664</v>
      </c>
      <c r="C35020" s="1">
        <v>43645</v>
      </c>
      <c r="D35020">
        <v>3</v>
      </c>
      <c r="E35020" s="2">
        <v>43645.125</v>
      </c>
      <c r="F35020" s="8" t="s">
        <v>388</v>
      </c>
      <c r="G35020" s="10" t="s">
        <v>389</v>
      </c>
      <c r="J35020" s="14">
        <v>241</v>
      </c>
      <c r="K35020" s="14">
        <v>241</v>
      </c>
      <c r="P35020" s="14">
        <v>241</v>
      </c>
      <c r="Q35020" s="14">
        <v>241</v>
      </c>
      <c r="S35020" s="14">
        <v>241</v>
      </c>
      <c r="AK35020" s="14">
        <v>241</v>
      </c>
      <c r="AS35020" s="14">
        <v>241</v>
      </c>
      <c r="AV35020" s="25">
        <v>2.2170003679601744</v>
      </c>
      <c r="AW35020" s="25">
        <v>0.90808456922707026</v>
      </c>
      <c r="AX35020" s="25">
        <v>2.1473039989854805</v>
      </c>
      <c r="AZ35020" s="26">
        <v>99.268073946405252</v>
      </c>
      <c r="BC35020" s="26">
        <v>99.268073946405252</v>
      </c>
      <c r="BD35020" s="26">
        <v>0</v>
      </c>
      <c r="BE35020" s="26">
        <v>99.268073946405238</v>
      </c>
      <c r="BF35020" s="26">
        <v>1.4210854715202004E-14</v>
      </c>
      <c r="BG35020" s="14">
        <v>241</v>
      </c>
      <c r="BH35020" s="14">
        <v>0</v>
      </c>
      <c r="BI35020" s="27">
        <v>0.90808456922707037</v>
      </c>
    </row>
    <row r="35021" spans="1:61" x14ac:dyDescent="0.25">
      <c r="A35021" t="s">
        <v>80</v>
      </c>
      <c r="B35021" s="2">
        <v>43645.458333333336</v>
      </c>
      <c r="C35021" s="1">
        <v>43645</v>
      </c>
      <c r="D35021">
        <v>4</v>
      </c>
      <c r="E35021" s="2">
        <v>43645.166666666664</v>
      </c>
      <c r="F35021" s="8" t="s">
        <v>388</v>
      </c>
      <c r="G35021" s="10" t="s">
        <v>389</v>
      </c>
      <c r="J35021" s="14">
        <v>242</v>
      </c>
      <c r="K35021" s="14">
        <v>242</v>
      </c>
      <c r="P35021" s="14">
        <v>242</v>
      </c>
      <c r="Q35021" s="14">
        <v>242</v>
      </c>
      <c r="S35021" s="14">
        <v>242</v>
      </c>
      <c r="AK35021" s="14">
        <v>242</v>
      </c>
      <c r="AS35021" s="14">
        <v>242</v>
      </c>
      <c r="AV35021" s="25">
        <v>2.2164616702177349</v>
      </c>
      <c r="AW35021" s="25">
        <v>0.90903073670914569</v>
      </c>
      <c r="AX35021" s="25">
        <v>2.147303998985481</v>
      </c>
      <c r="AZ35021" s="26">
        <v>99.783834984538501</v>
      </c>
      <c r="BC35021" s="26">
        <v>99.783834984538501</v>
      </c>
      <c r="BD35021" s="26">
        <v>0</v>
      </c>
      <c r="BE35021" s="26">
        <v>99.783834984538515</v>
      </c>
      <c r="BF35021" s="26">
        <v>-1.4210854715202004E-14</v>
      </c>
      <c r="BG35021" s="14">
        <v>242</v>
      </c>
      <c r="BH35021" s="14">
        <v>0</v>
      </c>
      <c r="BI35021" s="27">
        <v>0.9090307367091458</v>
      </c>
    </row>
    <row r="35022" spans="1:61" x14ac:dyDescent="0.25">
      <c r="A35022" t="s">
        <v>80</v>
      </c>
      <c r="B35022" s="2">
        <v>43645.5</v>
      </c>
      <c r="C35022" s="1">
        <v>43645</v>
      </c>
      <c r="D35022">
        <v>5</v>
      </c>
      <c r="E35022" s="2">
        <v>43645.208333333336</v>
      </c>
      <c r="F35022" s="8" t="s">
        <v>388</v>
      </c>
      <c r="G35022" s="10" t="s">
        <v>389</v>
      </c>
      <c r="J35022" s="14">
        <v>242</v>
      </c>
      <c r="K35022" s="14">
        <v>242</v>
      </c>
      <c r="P35022" s="14">
        <v>242</v>
      </c>
      <c r="Q35022" s="14">
        <v>242</v>
      </c>
      <c r="S35022" s="14">
        <v>242</v>
      </c>
      <c r="AK35022" s="14">
        <v>242</v>
      </c>
      <c r="AS35022" s="14">
        <v>242</v>
      </c>
      <c r="AV35022" s="25">
        <v>2.2162940232146</v>
      </c>
      <c r="AW35022" s="25">
        <v>0.9103451461563038</v>
      </c>
      <c r="AX35022" s="25">
        <v>2.1473039989854805</v>
      </c>
      <c r="AZ35022" s="26">
        <v>99.928117031427419</v>
      </c>
      <c r="BC35022" s="26">
        <v>99.928117031427419</v>
      </c>
      <c r="BD35022" s="26">
        <v>0</v>
      </c>
      <c r="BE35022" s="26">
        <v>99.928117031427433</v>
      </c>
      <c r="BF35022" s="26">
        <v>-1.4210854715202004E-14</v>
      </c>
      <c r="BG35022" s="14">
        <v>242</v>
      </c>
      <c r="BH35022" s="14">
        <v>0</v>
      </c>
      <c r="BI35022" s="27">
        <v>0.9103451461563038</v>
      </c>
    </row>
    <row r="35023" spans="1:61" x14ac:dyDescent="0.25">
      <c r="A35023" t="s">
        <v>80</v>
      </c>
      <c r="B35023" s="2">
        <v>43645.541666666664</v>
      </c>
      <c r="C35023" s="1">
        <v>43645</v>
      </c>
      <c r="D35023">
        <v>6</v>
      </c>
      <c r="E35023" s="2">
        <v>43645.25</v>
      </c>
      <c r="F35023" s="8" t="s">
        <v>388</v>
      </c>
      <c r="G35023" s="10" t="s">
        <v>389</v>
      </c>
      <c r="J35023" s="14">
        <v>243</v>
      </c>
      <c r="K35023" s="14">
        <v>243</v>
      </c>
      <c r="P35023" s="14">
        <v>243</v>
      </c>
      <c r="Q35023" s="14">
        <v>243</v>
      </c>
      <c r="S35023" s="14">
        <v>243</v>
      </c>
      <c r="AK35023" s="14">
        <v>243</v>
      </c>
      <c r="AS35023" s="14">
        <v>243</v>
      </c>
      <c r="AV35023" s="25">
        <v>2.2173021790965124</v>
      </c>
      <c r="AW35023" s="25">
        <v>0.91063070397199264</v>
      </c>
      <c r="AX35023" s="25">
        <v>2.1471448530705017</v>
      </c>
      <c r="AZ35023" s="26">
        <v>100.37251819596766</v>
      </c>
      <c r="BC35023" s="26">
        <v>100.37251819596766</v>
      </c>
      <c r="BD35023" s="26">
        <v>0</v>
      </c>
      <c r="BE35023" s="26">
        <v>100.37251819596767</v>
      </c>
      <c r="BF35023" s="26">
        <v>-1.4210854715202004E-14</v>
      </c>
      <c r="BG35023" s="14">
        <v>243</v>
      </c>
      <c r="BH35023" s="14">
        <v>0</v>
      </c>
      <c r="BI35023" s="27">
        <v>0.91063070397199264</v>
      </c>
    </row>
    <row r="35024" spans="1:61" x14ac:dyDescent="0.25">
      <c r="A35024" t="s">
        <v>80</v>
      </c>
      <c r="B35024" s="2">
        <v>43645.583333333336</v>
      </c>
      <c r="C35024" s="1">
        <v>43645</v>
      </c>
      <c r="D35024">
        <v>7</v>
      </c>
      <c r="E35024" s="2">
        <v>43645.291666666664</v>
      </c>
      <c r="F35024" s="8" t="s">
        <v>388</v>
      </c>
      <c r="G35024" s="10" t="s">
        <v>389</v>
      </c>
      <c r="J35024" s="14">
        <v>252</v>
      </c>
      <c r="K35024" s="14">
        <v>252</v>
      </c>
      <c r="P35024" s="14">
        <v>252</v>
      </c>
      <c r="Q35024" s="14">
        <v>252</v>
      </c>
      <c r="S35024" s="14">
        <v>252</v>
      </c>
      <c r="AK35024" s="14">
        <v>252</v>
      </c>
      <c r="AS35024" s="14">
        <v>252</v>
      </c>
      <c r="AV35024" s="25">
        <v>2.217600338869925</v>
      </c>
      <c r="AW35024" s="25">
        <v>0.90912684429043478</v>
      </c>
      <c r="AX35024" s="25">
        <v>2.1470498554005997</v>
      </c>
      <c r="AZ35024" s="26">
        <v>103.91811956763051</v>
      </c>
      <c r="BC35024" s="26">
        <v>103.91811956763051</v>
      </c>
      <c r="BD35024" s="26">
        <v>0</v>
      </c>
      <c r="BE35024" s="26">
        <v>103.91811956763053</v>
      </c>
      <c r="BF35024" s="26">
        <v>-1.4210854715202004E-14</v>
      </c>
      <c r="BG35024" s="14">
        <v>252</v>
      </c>
      <c r="BH35024" s="14">
        <v>0</v>
      </c>
      <c r="BI35024" s="27">
        <v>0.90912684429043478</v>
      </c>
    </row>
    <row r="35025" spans="1:61" x14ac:dyDescent="0.25">
      <c r="A35025" t="s">
        <v>80</v>
      </c>
      <c r="B35025" s="2">
        <v>43645.625</v>
      </c>
      <c r="C35025" s="1">
        <v>43645</v>
      </c>
      <c r="D35025">
        <v>8</v>
      </c>
      <c r="E35025" s="2">
        <v>43645.333333333336</v>
      </c>
      <c r="F35025" s="8" t="s">
        <v>388</v>
      </c>
      <c r="G35025" s="10" t="s">
        <v>389</v>
      </c>
      <c r="J35025" s="14">
        <v>252</v>
      </c>
      <c r="K35025" s="14">
        <v>252</v>
      </c>
      <c r="P35025" s="14">
        <v>252</v>
      </c>
      <c r="Q35025" s="14">
        <v>252</v>
      </c>
      <c r="S35025" s="14">
        <v>252</v>
      </c>
      <c r="AK35025" s="14">
        <v>252</v>
      </c>
      <c r="AS35025" s="14">
        <v>252</v>
      </c>
      <c r="AV35025" s="25">
        <v>2.2182002916660846</v>
      </c>
      <c r="AW35025" s="25">
        <v>0.90836760420665807</v>
      </c>
      <c r="AX35025" s="25">
        <v>2.1470692670244582</v>
      </c>
      <c r="AZ35025" s="26">
        <v>103.83133431615327</v>
      </c>
      <c r="BC35025" s="26">
        <v>103.83133431615327</v>
      </c>
      <c r="BD35025" s="26">
        <v>0</v>
      </c>
      <c r="BE35025" s="26">
        <v>103.83133431615329</v>
      </c>
      <c r="BF35025" s="26">
        <v>-1.4210854715202004E-14</v>
      </c>
      <c r="BG35025" s="14">
        <v>252</v>
      </c>
      <c r="BH35025" s="14">
        <v>0</v>
      </c>
      <c r="BI35025" s="27">
        <v>0.90836760420665807</v>
      </c>
    </row>
    <row r="35026" spans="1:61" x14ac:dyDescent="0.25">
      <c r="A35026" t="s">
        <v>80</v>
      </c>
      <c r="B35026" s="2">
        <v>43645.666666666664</v>
      </c>
      <c r="C35026" s="1">
        <v>43645</v>
      </c>
      <c r="D35026">
        <v>9</v>
      </c>
      <c r="E35026" s="2">
        <v>43645.375</v>
      </c>
      <c r="F35026" s="8" t="s">
        <v>388</v>
      </c>
      <c r="G35026" s="10" t="s">
        <v>389</v>
      </c>
      <c r="J35026" s="14">
        <v>251</v>
      </c>
      <c r="K35026" s="14">
        <v>251</v>
      </c>
      <c r="P35026" s="14">
        <v>251</v>
      </c>
      <c r="Q35026" s="14">
        <v>251</v>
      </c>
      <c r="S35026" s="14">
        <v>251</v>
      </c>
      <c r="AK35026" s="14">
        <v>251</v>
      </c>
      <c r="AS35026" s="14">
        <v>251</v>
      </c>
      <c r="AV35026" s="25">
        <v>2.2189244836313331</v>
      </c>
      <c r="AW35026" s="25">
        <v>0.90746869482357917</v>
      </c>
      <c r="AX35026" s="25">
        <v>2.1460361240654886</v>
      </c>
      <c r="AZ35026" s="26">
        <v>103.31696274220427</v>
      </c>
      <c r="BC35026" s="26">
        <v>103.31696274220427</v>
      </c>
      <c r="BD35026" s="26">
        <v>0</v>
      </c>
      <c r="BE35026" s="26">
        <v>103.31696274220428</v>
      </c>
      <c r="BF35026" s="26">
        <v>-1.4210854715202004E-14</v>
      </c>
      <c r="BG35026" s="14">
        <v>251</v>
      </c>
      <c r="BH35026" s="14">
        <v>0</v>
      </c>
      <c r="BI35026" s="27">
        <v>0.90746869482357906</v>
      </c>
    </row>
    <row r="35027" spans="1:61" x14ac:dyDescent="0.25">
      <c r="A35027" t="s">
        <v>80</v>
      </c>
      <c r="B35027" s="2">
        <v>43645.708333333336</v>
      </c>
      <c r="C35027" s="1">
        <v>43645</v>
      </c>
      <c r="D35027">
        <v>10</v>
      </c>
      <c r="E35027" s="2">
        <v>43645.416666666664</v>
      </c>
      <c r="F35027" s="8" t="s">
        <v>388</v>
      </c>
      <c r="G35027" s="10" t="s">
        <v>389</v>
      </c>
      <c r="J35027" s="14">
        <v>251</v>
      </c>
      <c r="K35027" s="14">
        <v>251</v>
      </c>
      <c r="P35027" s="14">
        <v>251</v>
      </c>
      <c r="Q35027" s="14">
        <v>251</v>
      </c>
      <c r="S35027" s="14">
        <v>251</v>
      </c>
      <c r="AK35027" s="14">
        <v>251</v>
      </c>
      <c r="AS35027" s="14">
        <v>251</v>
      </c>
      <c r="AV35027" s="25">
        <v>2.2197959016837632</v>
      </c>
      <c r="AW35027" s="25">
        <v>0.90685646433242706</v>
      </c>
      <c r="AX35027" s="25">
        <v>2.1441327126188048</v>
      </c>
      <c r="AZ35027" s="26">
        <v>103.24725918636283</v>
      </c>
      <c r="BC35027" s="26">
        <v>103.24725918636283</v>
      </c>
      <c r="BD35027" s="26">
        <v>0</v>
      </c>
      <c r="BE35027" s="26">
        <v>103.24725918636284</v>
      </c>
      <c r="BF35027" s="26">
        <v>-1.4210854715202004E-14</v>
      </c>
      <c r="BG35027" s="14">
        <v>251</v>
      </c>
      <c r="BH35027" s="14">
        <v>0</v>
      </c>
      <c r="BI35027" s="27">
        <v>0.90685646433242706</v>
      </c>
    </row>
    <row r="35028" spans="1:61" x14ac:dyDescent="0.25">
      <c r="A35028" t="s">
        <v>80</v>
      </c>
      <c r="B35028" s="2">
        <v>43645.75</v>
      </c>
      <c r="C35028" s="1">
        <v>43645</v>
      </c>
      <c r="D35028">
        <v>11</v>
      </c>
      <c r="E35028" s="2">
        <v>43645.458333333336</v>
      </c>
      <c r="F35028" s="8" t="s">
        <v>388</v>
      </c>
      <c r="G35028" s="10" t="s">
        <v>389</v>
      </c>
      <c r="J35028" s="14">
        <v>279</v>
      </c>
      <c r="K35028" s="14">
        <v>279</v>
      </c>
      <c r="P35028" s="14">
        <v>279</v>
      </c>
      <c r="Q35028" s="14">
        <v>279</v>
      </c>
      <c r="S35028" s="14">
        <v>279</v>
      </c>
      <c r="AK35028" s="14">
        <v>279</v>
      </c>
      <c r="AS35028" s="14">
        <v>279</v>
      </c>
      <c r="AV35028" s="25">
        <v>2.2187583449940456</v>
      </c>
      <c r="AW35028" s="25">
        <v>0.90694279444438863</v>
      </c>
      <c r="AX35028" s="25">
        <v>2.1451043898776909</v>
      </c>
      <c r="AZ35028" s="26">
        <v>114.77580700981777</v>
      </c>
      <c r="BC35028" s="26">
        <v>114.77580700981777</v>
      </c>
      <c r="BD35028" s="26">
        <v>0</v>
      </c>
      <c r="BE35028" s="26">
        <v>114.77580700981777</v>
      </c>
      <c r="BF35028" s="26">
        <v>0</v>
      </c>
      <c r="BG35028" s="14">
        <v>279</v>
      </c>
      <c r="BH35028" s="14">
        <v>0</v>
      </c>
      <c r="BI35028" s="27">
        <v>0.90694279444438874</v>
      </c>
    </row>
    <row r="35029" spans="1:61" x14ac:dyDescent="0.25">
      <c r="A35029" t="s">
        <v>80</v>
      </c>
      <c r="B35029" s="2">
        <v>43645.791666666664</v>
      </c>
      <c r="C35029" s="1">
        <v>43645</v>
      </c>
      <c r="D35029">
        <v>12</v>
      </c>
      <c r="E35029" s="2">
        <v>43645.5</v>
      </c>
      <c r="F35029" s="8" t="s">
        <v>388</v>
      </c>
      <c r="G35029" s="10" t="s">
        <v>389</v>
      </c>
      <c r="J35029" s="14">
        <v>275</v>
      </c>
      <c r="K35029" s="14">
        <v>275</v>
      </c>
      <c r="P35029" s="14">
        <v>275</v>
      </c>
      <c r="Q35029" s="14">
        <v>275</v>
      </c>
      <c r="S35029" s="14">
        <v>275</v>
      </c>
      <c r="AK35029" s="14">
        <v>275</v>
      </c>
      <c r="AS35029" s="14">
        <v>275</v>
      </c>
      <c r="AV35029" s="25">
        <v>2.2182942625849571</v>
      </c>
      <c r="AW35029" s="25">
        <v>0.9067762713320775</v>
      </c>
      <c r="AX35029" s="25">
        <v>2.1440152137360284</v>
      </c>
      <c r="AZ35029" s="26">
        <v>113.10950395819748</v>
      </c>
      <c r="BC35029" s="26">
        <v>113.10950395819748</v>
      </c>
      <c r="BD35029" s="26">
        <v>0</v>
      </c>
      <c r="BE35029" s="26">
        <v>113.10950395819748</v>
      </c>
      <c r="BF35029" s="26">
        <v>0</v>
      </c>
      <c r="BG35029" s="14">
        <v>275</v>
      </c>
      <c r="BH35029" s="14">
        <v>0</v>
      </c>
      <c r="BI35029" s="27">
        <v>0.90677627133207761</v>
      </c>
    </row>
    <row r="35030" spans="1:61" x14ac:dyDescent="0.25">
      <c r="A35030" t="s">
        <v>80</v>
      </c>
      <c r="B35030" s="2">
        <v>43645.833333333336</v>
      </c>
      <c r="C35030" s="1">
        <v>43645</v>
      </c>
      <c r="D35030">
        <v>13</v>
      </c>
      <c r="E35030" s="2">
        <v>43645.541666666664</v>
      </c>
      <c r="F35030" s="8" t="s">
        <v>388</v>
      </c>
      <c r="G35030" s="10" t="s">
        <v>389</v>
      </c>
      <c r="J35030" s="14">
        <v>276</v>
      </c>
      <c r="K35030" s="14">
        <v>276</v>
      </c>
      <c r="P35030" s="14">
        <v>276</v>
      </c>
      <c r="Q35030" s="14">
        <v>276</v>
      </c>
      <c r="S35030" s="14">
        <v>276</v>
      </c>
      <c r="AK35030" s="14">
        <v>276</v>
      </c>
      <c r="AS35030" s="14">
        <v>276</v>
      </c>
      <c r="AV35030" s="25">
        <v>2.2185065619435278</v>
      </c>
      <c r="AW35030" s="25">
        <v>0.90618839684299002</v>
      </c>
      <c r="AX35030" s="25">
        <v>2.1443521318110936</v>
      </c>
      <c r="AZ35030" s="26">
        <v>113.44721427214905</v>
      </c>
      <c r="BC35030" s="26">
        <v>113.44721427214905</v>
      </c>
      <c r="BD35030" s="26">
        <v>0</v>
      </c>
      <c r="BE35030" s="26">
        <v>113.44721427214907</v>
      </c>
      <c r="BF35030" s="26">
        <v>-1.4210854715202004E-14</v>
      </c>
      <c r="BG35030" s="14">
        <v>276</v>
      </c>
      <c r="BH35030" s="14">
        <v>0</v>
      </c>
      <c r="BI35030" s="27">
        <v>0.90618839684299002</v>
      </c>
    </row>
    <row r="35031" spans="1:61" x14ac:dyDescent="0.25">
      <c r="A35031" t="s">
        <v>80</v>
      </c>
      <c r="B35031" s="2">
        <v>43645.875</v>
      </c>
      <c r="C35031" s="1">
        <v>43645</v>
      </c>
      <c r="D35031">
        <v>14</v>
      </c>
      <c r="E35031" s="2">
        <v>43645.583333333336</v>
      </c>
      <c r="F35031" s="8" t="s">
        <v>388</v>
      </c>
      <c r="G35031" s="10" t="s">
        <v>389</v>
      </c>
      <c r="J35031" s="14">
        <v>276</v>
      </c>
      <c r="K35031" s="14">
        <v>276</v>
      </c>
      <c r="P35031" s="14">
        <v>276</v>
      </c>
      <c r="Q35031" s="14">
        <v>276</v>
      </c>
      <c r="S35031" s="14">
        <v>276</v>
      </c>
      <c r="AK35031" s="14">
        <v>276</v>
      </c>
      <c r="AS35031" s="14">
        <v>276</v>
      </c>
      <c r="AV35031" s="25">
        <v>2.2180647551691628</v>
      </c>
      <c r="AW35031" s="25">
        <v>0.90566064113027644</v>
      </c>
      <c r="AX35031" s="25">
        <v>2.1435767325236839</v>
      </c>
      <c r="AZ35031" s="26">
        <v>113.38114366736957</v>
      </c>
      <c r="BC35031" s="26">
        <v>113.38114366736957</v>
      </c>
      <c r="BD35031" s="26">
        <v>0</v>
      </c>
      <c r="BE35031" s="26">
        <v>113.38114366736959</v>
      </c>
      <c r="BF35031" s="26">
        <v>-1.4210854715202004E-14</v>
      </c>
      <c r="BG35031" s="14">
        <v>276</v>
      </c>
      <c r="BH35031" s="14">
        <v>0</v>
      </c>
      <c r="BI35031" s="27">
        <v>0.90566064113027644</v>
      </c>
    </row>
    <row r="35032" spans="1:61" x14ac:dyDescent="0.25">
      <c r="A35032" t="s">
        <v>80</v>
      </c>
      <c r="B35032" s="2">
        <v>43645.916666666664</v>
      </c>
      <c r="C35032" s="1">
        <v>43645</v>
      </c>
      <c r="D35032">
        <v>15</v>
      </c>
      <c r="E35032" s="2">
        <v>43645.625</v>
      </c>
      <c r="F35032" s="8" t="s">
        <v>388</v>
      </c>
      <c r="G35032" s="10" t="s">
        <v>389</v>
      </c>
      <c r="J35032" s="14">
        <v>255</v>
      </c>
      <c r="K35032" s="14">
        <v>255</v>
      </c>
      <c r="P35032" s="14">
        <v>255</v>
      </c>
      <c r="Q35032" s="14">
        <v>255</v>
      </c>
      <c r="S35032" s="14">
        <v>255</v>
      </c>
      <c r="AK35032" s="14">
        <v>255</v>
      </c>
      <c r="AS35032" s="14">
        <v>255</v>
      </c>
      <c r="AV35032" s="25">
        <v>2.2177698887420227</v>
      </c>
      <c r="AW35032" s="25">
        <v>0.90498749979443904</v>
      </c>
      <c r="AX35032" s="25">
        <v>2.1425525013073474</v>
      </c>
      <c r="AZ35032" s="26">
        <v>104.67645782383447</v>
      </c>
      <c r="BC35032" s="26">
        <v>104.67645782383447</v>
      </c>
      <c r="BD35032" s="26">
        <v>0</v>
      </c>
      <c r="BE35032" s="26">
        <v>104.67645782383448</v>
      </c>
      <c r="BF35032" s="26">
        <v>-1.4210854715202004E-14</v>
      </c>
      <c r="BG35032" s="14">
        <v>255</v>
      </c>
      <c r="BH35032" s="14">
        <v>0</v>
      </c>
      <c r="BI35032" s="27">
        <v>0.90498749979443893</v>
      </c>
    </row>
    <row r="35033" spans="1:61" x14ac:dyDescent="0.25">
      <c r="A35033" t="s">
        <v>80</v>
      </c>
      <c r="B35033" s="2">
        <v>43645.958333333336</v>
      </c>
      <c r="C35033" s="1">
        <v>43645</v>
      </c>
      <c r="D35033">
        <v>16</v>
      </c>
      <c r="E35033" s="2">
        <v>43645.666666666664</v>
      </c>
      <c r="F35033" s="8" t="s">
        <v>388</v>
      </c>
      <c r="G35033" s="10" t="s">
        <v>389</v>
      </c>
      <c r="J35033" s="14">
        <v>253</v>
      </c>
      <c r="K35033" s="14">
        <v>253</v>
      </c>
      <c r="P35033" s="14">
        <v>253</v>
      </c>
      <c r="Q35033" s="14">
        <v>253</v>
      </c>
      <c r="S35033" s="14">
        <v>253</v>
      </c>
      <c r="AK35033" s="14">
        <v>253</v>
      </c>
      <c r="AS35033" s="14">
        <v>253</v>
      </c>
      <c r="AV35033" s="25">
        <v>2.2176486007332921</v>
      </c>
      <c r="AW35033" s="25">
        <v>0.90482515011704023</v>
      </c>
      <c r="AX35033" s="25">
        <v>2.1436343608710429</v>
      </c>
      <c r="AZ35033" s="26">
        <v>103.83683491014833</v>
      </c>
      <c r="BC35033" s="26">
        <v>103.83683491014833</v>
      </c>
      <c r="BD35033" s="26">
        <v>0</v>
      </c>
      <c r="BE35033" s="26">
        <v>103.83683491014833</v>
      </c>
      <c r="BF35033" s="26">
        <v>0</v>
      </c>
      <c r="BG35033" s="14">
        <v>253</v>
      </c>
      <c r="BH35033" s="14">
        <v>0</v>
      </c>
      <c r="BI35033" s="27">
        <v>0.90482515011704034</v>
      </c>
    </row>
    <row r="35034" spans="1:61" x14ac:dyDescent="0.25">
      <c r="A35034" t="s">
        <v>80</v>
      </c>
      <c r="B35034" s="2">
        <v>43646</v>
      </c>
      <c r="C35034" s="1">
        <v>43645</v>
      </c>
      <c r="D35034">
        <v>17</v>
      </c>
      <c r="E35034" s="2">
        <v>43645.708333333336</v>
      </c>
      <c r="F35034" s="8" t="s">
        <v>388</v>
      </c>
      <c r="G35034" s="10" t="s">
        <v>389</v>
      </c>
      <c r="J35034" s="14">
        <v>254</v>
      </c>
      <c r="K35034" s="14">
        <v>254</v>
      </c>
      <c r="P35034" s="14">
        <v>254</v>
      </c>
      <c r="Q35034" s="14">
        <v>254</v>
      </c>
      <c r="S35034" s="14">
        <v>254</v>
      </c>
      <c r="AK35034" s="14">
        <v>254</v>
      </c>
      <c r="AS35034" s="14">
        <v>254</v>
      </c>
      <c r="AV35034" s="25">
        <v>2.217498017418726</v>
      </c>
      <c r="AW35034" s="25">
        <v>0.90447291461575108</v>
      </c>
      <c r="AX35034" s="25">
        <v>2.1439906506338877</v>
      </c>
      <c r="AZ35034" s="26">
        <v>104.20667521495803</v>
      </c>
      <c r="BC35034" s="26">
        <v>104.20667521495803</v>
      </c>
      <c r="BD35034" s="26">
        <v>0</v>
      </c>
      <c r="BE35034" s="26">
        <v>104.20667521495804</v>
      </c>
      <c r="BF35034" s="26">
        <v>-1.4210854715202004E-14</v>
      </c>
      <c r="BG35034" s="14">
        <v>254</v>
      </c>
      <c r="BH35034" s="14">
        <v>0</v>
      </c>
      <c r="BI35034" s="27">
        <v>0.90447291461575097</v>
      </c>
    </row>
    <row r="35035" spans="1:61" x14ac:dyDescent="0.25">
      <c r="A35035" t="s">
        <v>80</v>
      </c>
      <c r="B35035" s="2">
        <v>43646.041666666664</v>
      </c>
      <c r="C35035" s="1">
        <v>43645</v>
      </c>
      <c r="D35035">
        <v>18</v>
      </c>
      <c r="E35035" s="2">
        <v>43645.75</v>
      </c>
      <c r="F35035" s="8" t="s">
        <v>388</v>
      </c>
      <c r="G35035" s="10" t="s">
        <v>389</v>
      </c>
      <c r="J35035" s="14">
        <v>253</v>
      </c>
      <c r="K35035" s="14">
        <v>253</v>
      </c>
      <c r="P35035" s="14">
        <v>253</v>
      </c>
      <c r="Q35035" s="14">
        <v>253</v>
      </c>
      <c r="S35035" s="14">
        <v>253</v>
      </c>
      <c r="AK35035" s="14">
        <v>253</v>
      </c>
      <c r="AS35035" s="14">
        <v>253</v>
      </c>
      <c r="AV35035" s="25">
        <v>2.2176331827490126</v>
      </c>
      <c r="AW35035" s="25">
        <v>0.90522398779366375</v>
      </c>
      <c r="AX35035" s="25">
        <v>2.1467039874138005</v>
      </c>
      <c r="AZ35035" s="26">
        <v>103.88260512550778</v>
      </c>
      <c r="BC35035" s="26">
        <v>103.88260512550778</v>
      </c>
      <c r="BD35035" s="26">
        <v>0</v>
      </c>
      <c r="BE35035" s="26">
        <v>103.88260512550777</v>
      </c>
      <c r="BF35035" s="26">
        <v>1.4210854715202004E-14</v>
      </c>
      <c r="BG35035" s="14">
        <v>253</v>
      </c>
      <c r="BH35035" s="14">
        <v>0</v>
      </c>
      <c r="BI35035" s="27">
        <v>0.90522398779366375</v>
      </c>
    </row>
    <row r="35036" spans="1:61" x14ac:dyDescent="0.25">
      <c r="A35036" t="s">
        <v>80</v>
      </c>
      <c r="B35036" s="2">
        <v>43646.083333333336</v>
      </c>
      <c r="C35036" s="1">
        <v>43645</v>
      </c>
      <c r="D35036">
        <v>19</v>
      </c>
      <c r="E35036" s="2">
        <v>43645.791666666664</v>
      </c>
      <c r="F35036" s="8" t="s">
        <v>388</v>
      </c>
      <c r="G35036" s="10" t="s">
        <v>389</v>
      </c>
      <c r="J35036" s="14">
        <v>253</v>
      </c>
      <c r="K35036" s="14">
        <v>253</v>
      </c>
      <c r="P35036" s="14">
        <v>253</v>
      </c>
      <c r="Q35036" s="14">
        <v>253</v>
      </c>
      <c r="S35036" s="14">
        <v>253</v>
      </c>
      <c r="AK35036" s="14">
        <v>253</v>
      </c>
      <c r="AS35036" s="14">
        <v>253</v>
      </c>
      <c r="AV35036" s="25">
        <v>2.218082197062619</v>
      </c>
      <c r="AW35036" s="25">
        <v>0.9057998756669019</v>
      </c>
      <c r="AX35036" s="25">
        <v>2.1470953458191424</v>
      </c>
      <c r="AZ35036" s="26">
        <v>103.94869344545826</v>
      </c>
      <c r="BC35036" s="26">
        <v>103.94869344545826</v>
      </c>
      <c r="BD35036" s="26">
        <v>0</v>
      </c>
      <c r="BE35036" s="26">
        <v>103.94869344545826</v>
      </c>
      <c r="BF35036" s="26">
        <v>0</v>
      </c>
      <c r="BG35036" s="14">
        <v>253</v>
      </c>
      <c r="BH35036" s="14">
        <v>0</v>
      </c>
      <c r="BI35036" s="27">
        <v>0.9057998756669019</v>
      </c>
    </row>
    <row r="35037" spans="1:61" x14ac:dyDescent="0.25">
      <c r="A35037" t="s">
        <v>80</v>
      </c>
      <c r="B35037" s="2">
        <v>43646.125</v>
      </c>
      <c r="C35037" s="1">
        <v>43645</v>
      </c>
      <c r="D35037">
        <v>20</v>
      </c>
      <c r="E35037" s="2">
        <v>43645.833333333336</v>
      </c>
      <c r="F35037" s="8" t="s">
        <v>388</v>
      </c>
      <c r="G35037" s="10" t="s">
        <v>389</v>
      </c>
      <c r="J35037" s="14">
        <v>254</v>
      </c>
      <c r="K35037" s="14">
        <v>254</v>
      </c>
      <c r="P35037" s="14">
        <v>254</v>
      </c>
      <c r="Q35037" s="14">
        <v>254</v>
      </c>
      <c r="S35037" s="14">
        <v>254</v>
      </c>
      <c r="AK35037" s="14">
        <v>254</v>
      </c>
      <c r="AS35037" s="14">
        <v>254</v>
      </c>
      <c r="AV35037" s="25">
        <v>2.2180162140227107</v>
      </c>
      <c r="AW35037" s="25">
        <v>0.90608376748185326</v>
      </c>
      <c r="AX35037" s="25">
        <v>2.1471157911078755</v>
      </c>
      <c r="AZ35037" s="26">
        <v>104.39226576026287</v>
      </c>
      <c r="BC35037" s="26">
        <v>104.39226576026287</v>
      </c>
      <c r="BD35037" s="26">
        <v>0</v>
      </c>
      <c r="BE35037" s="26">
        <v>104.39226576026289</v>
      </c>
      <c r="BF35037" s="26">
        <v>-1.4210854715202004E-14</v>
      </c>
      <c r="BG35037" s="14">
        <v>254</v>
      </c>
      <c r="BH35037" s="14">
        <v>0</v>
      </c>
      <c r="BI35037" s="27">
        <v>0.90608376748185326</v>
      </c>
    </row>
    <row r="35038" spans="1:61" x14ac:dyDescent="0.25">
      <c r="A35038" t="s">
        <v>80</v>
      </c>
      <c r="B35038" s="2">
        <v>43646.166666666664</v>
      </c>
      <c r="C35038" s="1">
        <v>43645</v>
      </c>
      <c r="D35038">
        <v>21</v>
      </c>
      <c r="E35038" s="2">
        <v>43645.875</v>
      </c>
      <c r="F35038" s="8" t="s">
        <v>388</v>
      </c>
      <c r="G35038" s="10" t="s">
        <v>389</v>
      </c>
      <c r="J35038" s="14">
        <v>254</v>
      </c>
      <c r="K35038" s="14">
        <v>254</v>
      </c>
      <c r="P35038" s="14">
        <v>254</v>
      </c>
      <c r="Q35038" s="14">
        <v>254</v>
      </c>
      <c r="S35038" s="14">
        <v>254</v>
      </c>
      <c r="AK35038" s="14">
        <v>254</v>
      </c>
      <c r="AS35038" s="14">
        <v>254</v>
      </c>
      <c r="AV35038" s="25">
        <v>2.2175985580022628</v>
      </c>
      <c r="AW35038" s="25">
        <v>0.9060551818932292</v>
      </c>
      <c r="AX35038" s="25">
        <v>2.147194709049411</v>
      </c>
      <c r="AZ35038" s="26">
        <v>104.38897234030365</v>
      </c>
      <c r="BC35038" s="26">
        <v>104.38897234030365</v>
      </c>
      <c r="BD35038" s="26">
        <v>0</v>
      </c>
      <c r="BE35038" s="26">
        <v>104.38897234030365</v>
      </c>
      <c r="BF35038" s="26">
        <v>0</v>
      </c>
      <c r="BG35038" s="14">
        <v>254</v>
      </c>
      <c r="BH35038" s="14">
        <v>0</v>
      </c>
      <c r="BI35038" s="27">
        <v>0.9060551818932292</v>
      </c>
    </row>
    <row r="35039" spans="1:61" x14ac:dyDescent="0.25">
      <c r="A35039" t="s">
        <v>80</v>
      </c>
      <c r="B35039" s="2">
        <v>43646.208333333336</v>
      </c>
      <c r="C35039" s="1">
        <v>43645</v>
      </c>
      <c r="D35039">
        <v>22</v>
      </c>
      <c r="E35039" s="2">
        <v>43645.916666666664</v>
      </c>
      <c r="F35039" s="8" t="s">
        <v>388</v>
      </c>
      <c r="G35039" s="10" t="s">
        <v>389</v>
      </c>
      <c r="J35039" s="14">
        <v>255</v>
      </c>
      <c r="K35039" s="14">
        <v>255</v>
      </c>
      <c r="P35039" s="14">
        <v>255</v>
      </c>
      <c r="Q35039" s="14">
        <v>255</v>
      </c>
      <c r="S35039" s="14">
        <v>255</v>
      </c>
      <c r="AK35039" s="14">
        <v>255</v>
      </c>
      <c r="AS35039" s="14">
        <v>255</v>
      </c>
      <c r="AV35039" s="25">
        <v>2.2184605171768683</v>
      </c>
      <c r="AW35039" s="25">
        <v>0.90673650822752694</v>
      </c>
      <c r="AX35039" s="25">
        <v>2.1473039989854805</v>
      </c>
      <c r="AZ35039" s="26">
        <v>104.87875896890139</v>
      </c>
      <c r="BC35039" s="26">
        <v>104.87875896890139</v>
      </c>
      <c r="BD35039" s="26">
        <v>0</v>
      </c>
      <c r="BE35039" s="26">
        <v>104.87875896890139</v>
      </c>
      <c r="BF35039" s="26">
        <v>0</v>
      </c>
      <c r="BG35039" s="14">
        <v>255</v>
      </c>
      <c r="BH35039" s="14">
        <v>0</v>
      </c>
      <c r="BI35039" s="27">
        <v>0.90673650822752694</v>
      </c>
    </row>
    <row r="35040" spans="1:61" x14ac:dyDescent="0.25">
      <c r="A35040" t="s">
        <v>80</v>
      </c>
      <c r="B35040" s="2">
        <v>43646.25</v>
      </c>
      <c r="C35040" s="1">
        <v>43645</v>
      </c>
      <c r="D35040">
        <v>23</v>
      </c>
      <c r="E35040" s="2">
        <v>43645.958333333336</v>
      </c>
      <c r="F35040" s="8" t="s">
        <v>388</v>
      </c>
      <c r="G35040" s="10" t="s">
        <v>389</v>
      </c>
      <c r="J35040" s="14">
        <v>280</v>
      </c>
      <c r="K35040" s="14">
        <v>280</v>
      </c>
      <c r="P35040" s="14">
        <v>280</v>
      </c>
      <c r="Q35040" s="14">
        <v>280</v>
      </c>
      <c r="S35040" s="14">
        <v>280</v>
      </c>
      <c r="AK35040" s="14">
        <v>280</v>
      </c>
      <c r="AS35040" s="14">
        <v>280</v>
      </c>
      <c r="AV35040" s="25">
        <v>2.2185130899668657</v>
      </c>
      <c r="AW35040" s="25">
        <v>0.90827380158784687</v>
      </c>
      <c r="AX35040" s="25">
        <v>2.1473039989854805</v>
      </c>
      <c r="AZ35040" s="26">
        <v>115.35623574339212</v>
      </c>
      <c r="BC35040" s="26">
        <v>115.35623574339212</v>
      </c>
      <c r="BD35040" s="26">
        <v>0</v>
      </c>
      <c r="BE35040" s="26">
        <v>115.35623574339213</v>
      </c>
      <c r="BF35040" s="26">
        <v>-1.4210854715202004E-14</v>
      </c>
      <c r="BG35040" s="14">
        <v>280</v>
      </c>
      <c r="BH35040" s="14">
        <v>0</v>
      </c>
      <c r="BI35040" s="27">
        <v>0.90827380158784687</v>
      </c>
    </row>
    <row r="35041" spans="1:61" x14ac:dyDescent="0.25">
      <c r="A35041" t="s">
        <v>80</v>
      </c>
      <c r="B35041" s="2">
        <v>43646.291666666664</v>
      </c>
      <c r="C35041" s="1">
        <v>43645</v>
      </c>
      <c r="D35041">
        <v>24</v>
      </c>
      <c r="E35041" s="2">
        <v>43646</v>
      </c>
      <c r="F35041" s="8" t="s">
        <v>388</v>
      </c>
      <c r="G35041" s="10" t="s">
        <v>389</v>
      </c>
      <c r="J35041" s="14">
        <v>282</v>
      </c>
      <c r="K35041" s="14">
        <v>282</v>
      </c>
      <c r="P35041" s="14">
        <v>282</v>
      </c>
      <c r="Q35041" s="14">
        <v>282</v>
      </c>
      <c r="S35041" s="14">
        <v>282</v>
      </c>
      <c r="AK35041" s="14">
        <v>282</v>
      </c>
      <c r="AS35041" s="14">
        <v>282</v>
      </c>
      <c r="AV35041" s="25">
        <v>2.2174240821241957</v>
      </c>
      <c r="AW35041" s="25">
        <v>0.9088010915553425</v>
      </c>
      <c r="AX35041" s="25">
        <v>2.1473039989854805</v>
      </c>
      <c r="AZ35041" s="26">
        <v>116.24765620315817</v>
      </c>
      <c r="BC35041" s="26">
        <v>116.24765620315817</v>
      </c>
      <c r="BD35041" s="26">
        <v>0</v>
      </c>
      <c r="BE35041" s="26">
        <v>116.2476562031582</v>
      </c>
      <c r="BF35041" s="26">
        <v>-2.8421709430404007E-14</v>
      </c>
      <c r="BG35041" s="14">
        <v>282</v>
      </c>
      <c r="BH35041" s="14">
        <v>0</v>
      </c>
      <c r="BI35041" s="27">
        <v>0.90880109155534239</v>
      </c>
    </row>
    <row r="35042" spans="1:61" x14ac:dyDescent="0.25">
      <c r="A35042" t="s">
        <v>80</v>
      </c>
      <c r="B35042" s="2">
        <v>43646.333333333336</v>
      </c>
      <c r="C35042" s="1">
        <v>43646</v>
      </c>
      <c r="D35042">
        <v>1</v>
      </c>
      <c r="E35042" s="2">
        <v>43646.041666666664</v>
      </c>
      <c r="F35042" s="8" t="s">
        <v>388</v>
      </c>
      <c r="G35042" s="10" t="s">
        <v>389</v>
      </c>
      <c r="J35042" s="14">
        <v>286</v>
      </c>
      <c r="K35042" s="14">
        <v>286</v>
      </c>
      <c r="P35042" s="14">
        <v>286</v>
      </c>
      <c r="Q35042" s="14">
        <v>286</v>
      </c>
      <c r="S35042" s="14">
        <v>286</v>
      </c>
      <c r="AK35042" s="14">
        <v>286</v>
      </c>
      <c r="AS35042" s="14">
        <v>286</v>
      </c>
      <c r="AV35042" s="25">
        <v>2.2169057639107792</v>
      </c>
      <c r="AW35042" s="25">
        <v>0.90821621706929678</v>
      </c>
      <c r="AX35042" s="25">
        <v>2.1473039989854801</v>
      </c>
      <c r="AZ35042" s="26">
        <v>117.82068478096856</v>
      </c>
      <c r="BC35042" s="26">
        <v>117.82068478096856</v>
      </c>
      <c r="BD35042" s="26">
        <v>0</v>
      </c>
      <c r="BE35042" s="26">
        <v>117.82068478096855</v>
      </c>
      <c r="BF35042" s="26">
        <v>1.4210854715202004E-14</v>
      </c>
      <c r="BG35042" s="14">
        <v>286</v>
      </c>
      <c r="BH35042" s="14">
        <v>0</v>
      </c>
      <c r="BI35042" s="27">
        <v>0.90821621706929678</v>
      </c>
    </row>
    <row r="35043" spans="1:61" x14ac:dyDescent="0.25">
      <c r="A35043" t="s">
        <v>80</v>
      </c>
      <c r="B35043" s="2">
        <v>43646.375</v>
      </c>
      <c r="C35043" s="1">
        <v>43646</v>
      </c>
      <c r="D35043">
        <v>2</v>
      </c>
      <c r="E35043" s="2">
        <v>43646.083333333336</v>
      </c>
      <c r="F35043" s="8" t="s">
        <v>388</v>
      </c>
      <c r="G35043" s="10" t="s">
        <v>389</v>
      </c>
      <c r="J35043" s="14">
        <v>284</v>
      </c>
      <c r="K35043" s="14">
        <v>284</v>
      </c>
      <c r="P35043" s="14">
        <v>284</v>
      </c>
      <c r="Q35043" s="14">
        <v>284</v>
      </c>
      <c r="S35043" s="14">
        <v>284</v>
      </c>
      <c r="AK35043" s="14">
        <v>284</v>
      </c>
      <c r="AS35043" s="14">
        <v>284</v>
      </c>
      <c r="AV35043" s="25">
        <v>2.2170599014713788</v>
      </c>
      <c r="AW35043" s="25">
        <v>0.90806022505799033</v>
      </c>
      <c r="AX35043" s="25">
        <v>2.1473039989854805</v>
      </c>
      <c r="AZ35043" s="26">
        <v>116.97666895722132</v>
      </c>
      <c r="BC35043" s="26">
        <v>116.97666895722132</v>
      </c>
      <c r="BD35043" s="26">
        <v>0</v>
      </c>
      <c r="BE35043" s="26">
        <v>116.97666895722132</v>
      </c>
      <c r="BF35043" s="26">
        <v>0</v>
      </c>
      <c r="BG35043" s="14">
        <v>284</v>
      </c>
      <c r="BH35043" s="14">
        <v>0</v>
      </c>
      <c r="BI35043" s="27">
        <v>0.90806022505799033</v>
      </c>
    </row>
    <row r="35044" spans="1:61" x14ac:dyDescent="0.25">
      <c r="A35044" t="s">
        <v>80</v>
      </c>
      <c r="B35044" s="2">
        <v>43646.416666666664</v>
      </c>
      <c r="C35044" s="1">
        <v>43646</v>
      </c>
      <c r="D35044">
        <v>3</v>
      </c>
      <c r="E35044" s="2">
        <v>43646.125</v>
      </c>
      <c r="F35044" s="8" t="s">
        <v>388</v>
      </c>
      <c r="G35044" s="10" t="s">
        <v>389</v>
      </c>
      <c r="J35044" s="14">
        <v>284</v>
      </c>
      <c r="K35044" s="14">
        <v>284</v>
      </c>
      <c r="P35044" s="14">
        <v>284</v>
      </c>
      <c r="Q35044" s="14">
        <v>284</v>
      </c>
      <c r="S35044" s="14">
        <v>284</v>
      </c>
      <c r="AK35044" s="14">
        <v>284</v>
      </c>
      <c r="AS35044" s="14">
        <v>284</v>
      </c>
      <c r="AV35044" s="25">
        <v>2.2161500173705542</v>
      </c>
      <c r="AW35044" s="25">
        <v>0.90777571872450935</v>
      </c>
      <c r="AX35044" s="25">
        <v>2.1473039989854801</v>
      </c>
      <c r="AZ35044" s="26">
        <v>116.94001874144327</v>
      </c>
      <c r="BC35044" s="26">
        <v>116.94001874144327</v>
      </c>
      <c r="BD35044" s="26">
        <v>0</v>
      </c>
      <c r="BE35044" s="26">
        <v>116.94001874144327</v>
      </c>
      <c r="BF35044" s="26">
        <v>0</v>
      </c>
      <c r="BG35044" s="14">
        <v>284</v>
      </c>
      <c r="BH35044" s="14">
        <v>0</v>
      </c>
      <c r="BI35044" s="27">
        <v>0.90777571872450935</v>
      </c>
    </row>
    <row r="35045" spans="1:61" x14ac:dyDescent="0.25">
      <c r="A35045" t="s">
        <v>80</v>
      </c>
      <c r="B35045" s="2">
        <v>43646.458333333336</v>
      </c>
      <c r="C35045" s="1">
        <v>43646</v>
      </c>
      <c r="D35045">
        <v>4</v>
      </c>
      <c r="E35045" s="2">
        <v>43646.166666666664</v>
      </c>
      <c r="F35045" s="8" t="s">
        <v>388</v>
      </c>
      <c r="G35045" s="10" t="s">
        <v>389</v>
      </c>
      <c r="J35045" s="14">
        <v>283</v>
      </c>
      <c r="K35045" s="14">
        <v>283</v>
      </c>
      <c r="P35045" s="14">
        <v>283</v>
      </c>
      <c r="Q35045" s="14">
        <v>283</v>
      </c>
      <c r="S35045" s="14">
        <v>283</v>
      </c>
      <c r="AK35045" s="14">
        <v>283</v>
      </c>
      <c r="AS35045" s="14">
        <v>283</v>
      </c>
      <c r="AV35045" s="25">
        <v>2.2160684613010124</v>
      </c>
      <c r="AW35045" s="25">
        <v>0.9084014188539018</v>
      </c>
      <c r="AX35045" s="25">
        <v>2.1473039989854805</v>
      </c>
      <c r="AZ35045" s="26">
        <v>116.60857723129348</v>
      </c>
      <c r="BC35045" s="26">
        <v>116.60857723129348</v>
      </c>
      <c r="BD35045" s="26">
        <v>0</v>
      </c>
      <c r="BE35045" s="26">
        <v>116.60857723129349</v>
      </c>
      <c r="BF35045" s="26">
        <v>-1.4210854715202004E-14</v>
      </c>
      <c r="BG35045" s="14">
        <v>283</v>
      </c>
      <c r="BH35045" s="14">
        <v>0</v>
      </c>
      <c r="BI35045" s="27">
        <v>0.9084014188539018</v>
      </c>
    </row>
    <row r="35046" spans="1:61" x14ac:dyDescent="0.25">
      <c r="A35046" t="s">
        <v>80</v>
      </c>
      <c r="B35046" s="2">
        <v>43646.5</v>
      </c>
      <c r="C35046" s="1">
        <v>43646</v>
      </c>
      <c r="D35046">
        <v>5</v>
      </c>
      <c r="E35046" s="2">
        <v>43646.208333333336</v>
      </c>
      <c r="F35046" s="8" t="s">
        <v>388</v>
      </c>
      <c r="G35046" s="10" t="s">
        <v>389</v>
      </c>
      <c r="J35046" s="14">
        <v>282</v>
      </c>
      <c r="K35046" s="14">
        <v>282</v>
      </c>
      <c r="P35046" s="14">
        <v>282</v>
      </c>
      <c r="Q35046" s="14">
        <v>282</v>
      </c>
      <c r="S35046" s="14">
        <v>282</v>
      </c>
      <c r="AK35046" s="14">
        <v>282</v>
      </c>
      <c r="AS35046" s="14">
        <v>282</v>
      </c>
      <c r="AV35046" s="25">
        <v>2.2171469873094733</v>
      </c>
      <c r="AW35046" s="25">
        <v>0.90911234895996551</v>
      </c>
      <c r="AX35046" s="25">
        <v>2.1473039989854801</v>
      </c>
      <c r="AZ35046" s="26">
        <v>116.28747013395065</v>
      </c>
      <c r="BC35046" s="26">
        <v>116.28747013395065</v>
      </c>
      <c r="BD35046" s="26">
        <v>0</v>
      </c>
      <c r="BE35046" s="26">
        <v>116.28747013395066</v>
      </c>
      <c r="BF35046" s="26">
        <v>-1.4210854715202004E-14</v>
      </c>
      <c r="BG35046" s="14">
        <v>282</v>
      </c>
      <c r="BH35046" s="14">
        <v>0</v>
      </c>
      <c r="BI35046" s="27">
        <v>0.9091123489599654</v>
      </c>
    </row>
    <row r="35047" spans="1:61" x14ac:dyDescent="0.25">
      <c r="A35047" t="s">
        <v>80</v>
      </c>
      <c r="B35047" s="2">
        <v>43646.541666666664</v>
      </c>
      <c r="C35047" s="1">
        <v>43646</v>
      </c>
      <c r="D35047">
        <v>6</v>
      </c>
      <c r="E35047" s="2">
        <v>43646.25</v>
      </c>
      <c r="F35047" s="8" t="s">
        <v>388</v>
      </c>
      <c r="G35047" s="10" t="s">
        <v>389</v>
      </c>
      <c r="J35047" s="14">
        <v>282</v>
      </c>
      <c r="K35047" s="14">
        <v>282</v>
      </c>
      <c r="P35047" s="14">
        <v>282</v>
      </c>
      <c r="Q35047" s="14">
        <v>282</v>
      </c>
      <c r="S35047" s="14">
        <v>282</v>
      </c>
      <c r="AK35047" s="14">
        <v>282</v>
      </c>
      <c r="AS35047" s="14">
        <v>282</v>
      </c>
      <c r="AV35047" s="25">
        <v>2.2184372344659624</v>
      </c>
      <c r="AW35047" s="25">
        <v>0.91004582380638221</v>
      </c>
      <c r="AX35047" s="25">
        <v>2.1473039989854805</v>
      </c>
      <c r="AZ35047" s="26">
        <v>116.40687388910551</v>
      </c>
      <c r="BC35047" s="26">
        <v>116.40687388910551</v>
      </c>
      <c r="BD35047" s="26">
        <v>0</v>
      </c>
      <c r="BE35047" s="26">
        <v>116.40687388910553</v>
      </c>
      <c r="BF35047" s="26">
        <v>-1.4210854715202004E-14</v>
      </c>
      <c r="BG35047" s="14">
        <v>282</v>
      </c>
      <c r="BH35047" s="14">
        <v>0</v>
      </c>
      <c r="BI35047" s="27">
        <v>0.91004582380638221</v>
      </c>
    </row>
    <row r="35048" spans="1:61" x14ac:dyDescent="0.25">
      <c r="A35048" t="s">
        <v>80</v>
      </c>
      <c r="B35048" s="2">
        <v>43646.583333333336</v>
      </c>
      <c r="C35048" s="1">
        <v>43646</v>
      </c>
      <c r="D35048">
        <v>7</v>
      </c>
      <c r="E35048" s="2">
        <v>43646.291666666664</v>
      </c>
      <c r="F35048" s="8" t="s">
        <v>388</v>
      </c>
      <c r="G35048" s="10" t="s">
        <v>389</v>
      </c>
      <c r="J35048" s="14">
        <v>246</v>
      </c>
      <c r="K35048" s="14">
        <v>246</v>
      </c>
      <c r="P35048" s="14">
        <v>246</v>
      </c>
      <c r="Q35048" s="14">
        <v>246</v>
      </c>
      <c r="S35048" s="14">
        <v>246</v>
      </c>
      <c r="AK35048" s="14">
        <v>246</v>
      </c>
      <c r="AS35048" s="14">
        <v>246</v>
      </c>
      <c r="AV35048" s="25">
        <v>2.2195017835351014</v>
      </c>
      <c r="AW35048" s="25">
        <v>0.91027884093989875</v>
      </c>
      <c r="AX35048" s="25">
        <v>2.1472585995991547</v>
      </c>
      <c r="AZ35048" s="26">
        <v>101.57242285346913</v>
      </c>
      <c r="BC35048" s="26">
        <v>101.57242285346913</v>
      </c>
      <c r="BD35048" s="26">
        <v>0</v>
      </c>
      <c r="BE35048" s="26">
        <v>101.57242285346913</v>
      </c>
      <c r="BF35048" s="26">
        <v>0</v>
      </c>
      <c r="BG35048" s="14">
        <v>246</v>
      </c>
      <c r="BH35048" s="14">
        <v>0</v>
      </c>
      <c r="BI35048" s="27">
        <v>0.91027884093989886</v>
      </c>
    </row>
    <row r="35049" spans="1:61" x14ac:dyDescent="0.25">
      <c r="A35049" t="s">
        <v>80</v>
      </c>
      <c r="B35049" s="2">
        <v>43646.625</v>
      </c>
      <c r="C35049" s="1">
        <v>43646</v>
      </c>
      <c r="D35049">
        <v>8</v>
      </c>
      <c r="E35049" s="2">
        <v>43646.333333333336</v>
      </c>
      <c r="F35049" s="8" t="s">
        <v>388</v>
      </c>
      <c r="G35049" s="10" t="s">
        <v>389</v>
      </c>
      <c r="J35049" s="14">
        <v>244</v>
      </c>
      <c r="K35049" s="14">
        <v>244</v>
      </c>
      <c r="P35049" s="14">
        <v>244</v>
      </c>
      <c r="Q35049" s="14">
        <v>244</v>
      </c>
      <c r="S35049" s="14">
        <v>244</v>
      </c>
      <c r="AK35049" s="14">
        <v>244</v>
      </c>
      <c r="AS35049" s="14">
        <v>244</v>
      </c>
      <c r="AV35049" s="25">
        <v>2.2195687481509001</v>
      </c>
      <c r="AW35049" s="25">
        <v>0.91029890879000108</v>
      </c>
      <c r="AX35049" s="25">
        <v>2.1472597408013696</v>
      </c>
      <c r="AZ35049" s="26">
        <v>100.74885184057128</v>
      </c>
      <c r="BC35049" s="26">
        <v>100.74885184057128</v>
      </c>
      <c r="BD35049" s="26">
        <v>0</v>
      </c>
      <c r="BE35049" s="26">
        <v>100.74885184057131</v>
      </c>
      <c r="BF35049" s="26">
        <v>-2.8421709430404007E-14</v>
      </c>
      <c r="BG35049" s="14">
        <v>244</v>
      </c>
      <c r="BH35049" s="14">
        <v>0</v>
      </c>
      <c r="BI35049" s="27">
        <v>0.91029890879000097</v>
      </c>
    </row>
    <row r="35050" spans="1:61" x14ac:dyDescent="0.25">
      <c r="A35050" t="s">
        <v>80</v>
      </c>
      <c r="B35050" s="2">
        <v>43646.666666666664</v>
      </c>
      <c r="C35050" s="1">
        <v>43646</v>
      </c>
      <c r="D35050">
        <v>9</v>
      </c>
      <c r="E35050" s="2">
        <v>43646.375</v>
      </c>
      <c r="F35050" s="8" t="s">
        <v>388</v>
      </c>
      <c r="G35050" s="10" t="s">
        <v>389</v>
      </c>
      <c r="J35050" s="14">
        <v>242</v>
      </c>
      <c r="K35050" s="14">
        <v>242</v>
      </c>
      <c r="P35050" s="14">
        <v>242</v>
      </c>
      <c r="Q35050" s="14">
        <v>242</v>
      </c>
      <c r="S35050" s="14">
        <v>242</v>
      </c>
      <c r="AK35050" s="14">
        <v>242</v>
      </c>
      <c r="AS35050" s="14">
        <v>242</v>
      </c>
      <c r="AV35050" s="25">
        <v>2.2209068351189298</v>
      </c>
      <c r="AW35050" s="25">
        <v>0.90959475711567517</v>
      </c>
      <c r="AX35050" s="25">
        <v>2.1472197843068876</v>
      </c>
      <c r="AZ35050" s="26">
        <v>99.845747213575763</v>
      </c>
      <c r="BC35050" s="26">
        <v>99.845747213575763</v>
      </c>
      <c r="BD35050" s="26">
        <v>0</v>
      </c>
      <c r="BE35050" s="26">
        <v>99.845747213575777</v>
      </c>
      <c r="BF35050" s="26">
        <v>-1.4210854715202004E-14</v>
      </c>
      <c r="BG35050" s="14">
        <v>242</v>
      </c>
      <c r="BH35050" s="14">
        <v>0</v>
      </c>
      <c r="BI35050" s="27">
        <v>0.90959475711567517</v>
      </c>
    </row>
    <row r="35051" spans="1:61" x14ac:dyDescent="0.25">
      <c r="A35051" t="s">
        <v>80</v>
      </c>
      <c r="B35051" s="2">
        <v>43646.708333333336</v>
      </c>
      <c r="C35051" s="1">
        <v>43646</v>
      </c>
      <c r="D35051">
        <v>10</v>
      </c>
      <c r="E35051" s="2">
        <v>43646.416666666664</v>
      </c>
      <c r="F35051" s="8" t="s">
        <v>388</v>
      </c>
      <c r="G35051" s="10" t="s">
        <v>389</v>
      </c>
      <c r="J35051" s="14">
        <v>242</v>
      </c>
      <c r="K35051" s="14">
        <v>242</v>
      </c>
      <c r="P35051" s="14">
        <v>242</v>
      </c>
      <c r="Q35051" s="14">
        <v>242</v>
      </c>
      <c r="S35051" s="14">
        <v>242</v>
      </c>
      <c r="AK35051" s="14">
        <v>242</v>
      </c>
      <c r="AS35051" s="14">
        <v>242</v>
      </c>
      <c r="AV35051" s="25">
        <v>2.22052955845083</v>
      </c>
      <c r="AW35051" s="25">
        <v>0.90892692295691035</v>
      </c>
      <c r="AX35051" s="25">
        <v>2.1472192777724159</v>
      </c>
      <c r="AZ35051" s="26">
        <v>99.772439402514863</v>
      </c>
      <c r="BC35051" s="26">
        <v>99.772439402514863</v>
      </c>
      <c r="BD35051" s="26">
        <v>0</v>
      </c>
      <c r="BE35051" s="26">
        <v>99.772439402514877</v>
      </c>
      <c r="BF35051" s="26">
        <v>-1.4210854715202004E-14</v>
      </c>
      <c r="BG35051" s="14">
        <v>242</v>
      </c>
      <c r="BH35051" s="14">
        <v>0</v>
      </c>
      <c r="BI35051" s="27">
        <v>0.90892692295691035</v>
      </c>
    </row>
    <row r="35052" spans="1:61" x14ac:dyDescent="0.25">
      <c r="A35052" t="s">
        <v>80</v>
      </c>
      <c r="B35052" s="2">
        <v>43646.75</v>
      </c>
      <c r="C35052" s="1">
        <v>43646</v>
      </c>
      <c r="D35052">
        <v>11</v>
      </c>
      <c r="E35052" s="2">
        <v>43646.458333333336</v>
      </c>
      <c r="F35052" s="8" t="s">
        <v>388</v>
      </c>
      <c r="G35052" s="10" t="s">
        <v>389</v>
      </c>
      <c r="J35052" s="14">
        <v>243</v>
      </c>
      <c r="K35052" s="14">
        <v>243</v>
      </c>
      <c r="P35052" s="14">
        <v>243</v>
      </c>
      <c r="Q35052" s="14">
        <v>243</v>
      </c>
      <c r="S35052" s="14">
        <v>243</v>
      </c>
      <c r="AK35052" s="14">
        <v>243</v>
      </c>
      <c r="AS35052" s="14">
        <v>243</v>
      </c>
      <c r="AV35052" s="25">
        <v>2.2195821900672956</v>
      </c>
      <c r="AW35052" s="25">
        <v>0.9085208733537351</v>
      </c>
      <c r="AX35052" s="25">
        <v>2.147180449450623</v>
      </c>
      <c r="AZ35052" s="26">
        <v>100.13996617328957</v>
      </c>
      <c r="BC35052" s="26">
        <v>100.13996617328957</v>
      </c>
      <c r="BD35052" s="26">
        <v>0</v>
      </c>
      <c r="BE35052" s="26">
        <v>100.13996617328958</v>
      </c>
      <c r="BF35052" s="26">
        <v>-1.4210854715202004E-14</v>
      </c>
      <c r="BG35052" s="14">
        <v>243</v>
      </c>
      <c r="BH35052" s="14">
        <v>0</v>
      </c>
      <c r="BI35052" s="27">
        <v>0.9085208733537351</v>
      </c>
    </row>
    <row r="35053" spans="1:61" x14ac:dyDescent="0.25">
      <c r="A35053" t="s">
        <v>80</v>
      </c>
      <c r="B35053" s="2">
        <v>43646.791666666664</v>
      </c>
      <c r="C35053" s="1">
        <v>43646</v>
      </c>
      <c r="D35053">
        <v>12</v>
      </c>
      <c r="E35053" s="2">
        <v>43646.5</v>
      </c>
      <c r="F35053" s="8" t="s">
        <v>388</v>
      </c>
      <c r="G35053" s="10" t="s">
        <v>389</v>
      </c>
      <c r="J35053" s="14">
        <v>243</v>
      </c>
      <c r="K35053" s="14">
        <v>243</v>
      </c>
      <c r="P35053" s="14">
        <v>243</v>
      </c>
      <c r="Q35053" s="14">
        <v>243</v>
      </c>
      <c r="S35053" s="14">
        <v>243</v>
      </c>
      <c r="AK35053" s="14">
        <v>243</v>
      </c>
      <c r="AS35053" s="14">
        <v>243</v>
      </c>
      <c r="AV35053" s="25">
        <v>2.21941430864219</v>
      </c>
      <c r="AW35053" s="25">
        <v>0.90800343367010838</v>
      </c>
      <c r="AX35053" s="25">
        <v>2.1471732834405377</v>
      </c>
      <c r="AZ35053" s="26">
        <v>100.08293237920202</v>
      </c>
      <c r="BC35053" s="26">
        <v>100.08293237920202</v>
      </c>
      <c r="BD35053" s="26">
        <v>0</v>
      </c>
      <c r="BE35053" s="26">
        <v>100.08293237920202</v>
      </c>
      <c r="BF35053" s="26">
        <v>0</v>
      </c>
      <c r="BG35053" s="14">
        <v>243</v>
      </c>
      <c r="BH35053" s="14">
        <v>0</v>
      </c>
      <c r="BI35053" s="27">
        <v>0.90800343367010838</v>
      </c>
    </row>
    <row r="35054" spans="1:61" x14ac:dyDescent="0.25">
      <c r="A35054" t="s">
        <v>80</v>
      </c>
      <c r="B35054" s="2">
        <v>43646.833333333336</v>
      </c>
      <c r="C35054" s="1">
        <v>43646</v>
      </c>
      <c r="D35054">
        <v>13</v>
      </c>
      <c r="E35054" s="2">
        <v>43646.541666666664</v>
      </c>
      <c r="F35054" s="8" t="s">
        <v>388</v>
      </c>
      <c r="G35054" s="10" t="s">
        <v>389</v>
      </c>
      <c r="J35054" s="14">
        <v>263</v>
      </c>
      <c r="K35054" s="14">
        <v>263</v>
      </c>
      <c r="P35054" s="14">
        <v>263</v>
      </c>
      <c r="Q35054" s="14">
        <v>263</v>
      </c>
      <c r="S35054" s="14">
        <v>263</v>
      </c>
      <c r="AK35054" s="14">
        <v>263</v>
      </c>
      <c r="AS35054" s="14">
        <v>263</v>
      </c>
      <c r="AV35054" s="25">
        <v>2.2187588120361474</v>
      </c>
      <c r="AW35054" s="25">
        <v>0.90755761477474906</v>
      </c>
      <c r="AX35054" s="25">
        <v>2.147172059014185</v>
      </c>
      <c r="AZ35054" s="26">
        <v>108.2670268280969</v>
      </c>
      <c r="BC35054" s="26">
        <v>108.2670268280969</v>
      </c>
      <c r="BD35054" s="26">
        <v>0</v>
      </c>
      <c r="BE35054" s="26">
        <v>108.26702682809692</v>
      </c>
      <c r="BF35054" s="26">
        <v>-1.4210854715202004E-14</v>
      </c>
      <c r="BG35054" s="14">
        <v>263</v>
      </c>
      <c r="BH35054" s="14">
        <v>0</v>
      </c>
      <c r="BI35054" s="27">
        <v>0.90755761477474894</v>
      </c>
    </row>
    <row r="35055" spans="1:61" x14ac:dyDescent="0.25">
      <c r="A35055" t="s">
        <v>80</v>
      </c>
      <c r="B35055" s="2">
        <v>43646.875</v>
      </c>
      <c r="C35055" s="1">
        <v>43646</v>
      </c>
      <c r="D35055">
        <v>14</v>
      </c>
      <c r="E35055" s="2">
        <v>43646.583333333336</v>
      </c>
      <c r="F35055" s="8" t="s">
        <v>388</v>
      </c>
      <c r="G35055" s="10" t="s">
        <v>389</v>
      </c>
      <c r="J35055" s="14">
        <v>264</v>
      </c>
      <c r="K35055" s="14">
        <v>264</v>
      </c>
      <c r="P35055" s="14">
        <v>264</v>
      </c>
      <c r="Q35055" s="14">
        <v>264</v>
      </c>
      <c r="S35055" s="14">
        <v>264</v>
      </c>
      <c r="AK35055" s="14">
        <v>264</v>
      </c>
      <c r="AS35055" s="14">
        <v>264</v>
      </c>
      <c r="AV35055" s="25">
        <v>2.2190603201182095</v>
      </c>
      <c r="AW35055" s="25">
        <v>0.90729062924073622</v>
      </c>
      <c r="AX35055" s="25">
        <v>2.1471716457586205</v>
      </c>
      <c r="AZ35055" s="26">
        <v>108.64671740234343</v>
      </c>
      <c r="BC35055" s="26">
        <v>108.64671740234343</v>
      </c>
      <c r="BD35055" s="26">
        <v>0</v>
      </c>
      <c r="BE35055" s="26">
        <v>108.64671740234343</v>
      </c>
      <c r="BF35055" s="26">
        <v>0</v>
      </c>
      <c r="BG35055" s="14">
        <v>264</v>
      </c>
      <c r="BH35055" s="14">
        <v>0</v>
      </c>
      <c r="BI35055" s="27">
        <v>0.90729062924073611</v>
      </c>
    </row>
    <row r="35056" spans="1:61" x14ac:dyDescent="0.25">
      <c r="A35056" t="s">
        <v>80</v>
      </c>
      <c r="B35056" s="2">
        <v>43646.916666666664</v>
      </c>
      <c r="C35056" s="1">
        <v>43646</v>
      </c>
      <c r="D35056">
        <v>15</v>
      </c>
      <c r="E35056" s="2">
        <v>43646.625</v>
      </c>
      <c r="F35056" s="8" t="s">
        <v>388</v>
      </c>
      <c r="G35056" s="10" t="s">
        <v>389</v>
      </c>
      <c r="J35056" s="14">
        <v>245</v>
      </c>
      <c r="K35056" s="14">
        <v>245</v>
      </c>
      <c r="P35056" s="14">
        <v>245</v>
      </c>
      <c r="Q35056" s="14">
        <v>245</v>
      </c>
      <c r="S35056" s="14">
        <v>245</v>
      </c>
      <c r="AK35056" s="14">
        <v>245</v>
      </c>
      <c r="AS35056" s="14">
        <v>245</v>
      </c>
      <c r="AV35056" s="25">
        <v>2.2191415308323457</v>
      </c>
      <c r="AW35056" s="25">
        <v>0.90706194163771403</v>
      </c>
      <c r="AX35056" s="25">
        <v>2.1464348782247415</v>
      </c>
      <c r="AZ35056" s="26">
        <v>100.80203196071884</v>
      </c>
      <c r="BC35056" s="26">
        <v>100.80203196071884</v>
      </c>
      <c r="BD35056" s="26">
        <v>0</v>
      </c>
      <c r="BE35056" s="26">
        <v>100.80203196071884</v>
      </c>
      <c r="BF35056" s="26">
        <v>0</v>
      </c>
      <c r="BG35056" s="14">
        <v>245</v>
      </c>
      <c r="BH35056" s="14">
        <v>0</v>
      </c>
      <c r="BI35056" s="27">
        <v>0.90706194163771414</v>
      </c>
    </row>
    <row r="35057" spans="1:61" x14ac:dyDescent="0.25">
      <c r="A35057" t="s">
        <v>80</v>
      </c>
      <c r="B35057" s="2">
        <v>43646.958333333336</v>
      </c>
      <c r="C35057" s="1">
        <v>43646</v>
      </c>
      <c r="D35057">
        <v>16</v>
      </c>
      <c r="E35057" s="2">
        <v>43646.666666666664</v>
      </c>
      <c r="F35057" s="8" t="s">
        <v>388</v>
      </c>
      <c r="G35057" s="10" t="s">
        <v>389</v>
      </c>
      <c r="J35057" s="14">
        <v>242</v>
      </c>
      <c r="K35057" s="14">
        <v>242</v>
      </c>
      <c r="P35057" s="14">
        <v>242</v>
      </c>
      <c r="Q35057" s="14">
        <v>242</v>
      </c>
      <c r="S35057" s="14">
        <v>242</v>
      </c>
      <c r="AK35057" s="14">
        <v>242</v>
      </c>
      <c r="AS35057" s="14">
        <v>242</v>
      </c>
      <c r="AV35057" s="25">
        <v>2.2198322420384908</v>
      </c>
      <c r="AW35057" s="25">
        <v>0.90663618304324822</v>
      </c>
      <c r="AX35057" s="25">
        <v>2.1440536208355483</v>
      </c>
      <c r="AZ35057" s="26">
        <v>99.520986064022864</v>
      </c>
      <c r="BC35057" s="26">
        <v>99.520986064022864</v>
      </c>
      <c r="BD35057" s="26">
        <v>0</v>
      </c>
      <c r="BE35057" s="26">
        <v>99.520986064022878</v>
      </c>
      <c r="BF35057" s="26">
        <v>-1.4210854715202004E-14</v>
      </c>
      <c r="BG35057" s="14">
        <v>242</v>
      </c>
      <c r="BH35057" s="14">
        <v>0</v>
      </c>
      <c r="BI35057" s="27">
        <v>0.90663618304324833</v>
      </c>
    </row>
    <row r="35058" spans="1:61" x14ac:dyDescent="0.25">
      <c r="A35058" t="s">
        <v>80</v>
      </c>
      <c r="B35058" s="2">
        <v>43647</v>
      </c>
      <c r="C35058" s="1">
        <v>43646</v>
      </c>
      <c r="D35058">
        <v>17</v>
      </c>
      <c r="E35058" s="2">
        <v>43646.708333333336</v>
      </c>
      <c r="F35058" s="8" t="s">
        <v>388</v>
      </c>
      <c r="G35058" s="10" t="s">
        <v>389</v>
      </c>
      <c r="J35058" s="14">
        <v>243</v>
      </c>
      <c r="K35058" s="14">
        <v>243</v>
      </c>
      <c r="P35058" s="14">
        <v>243</v>
      </c>
      <c r="Q35058" s="14">
        <v>243</v>
      </c>
      <c r="S35058" s="14">
        <v>243</v>
      </c>
      <c r="AK35058" s="14">
        <v>243</v>
      </c>
      <c r="AS35058" s="14">
        <v>243</v>
      </c>
      <c r="AV35058" s="25">
        <v>2.21876833172165</v>
      </c>
      <c r="AW35058" s="25">
        <v>0.90657413581420787</v>
      </c>
      <c r="AX35058" s="25">
        <v>2.1427947431691643</v>
      </c>
      <c r="AZ35058" s="26">
        <v>99.92539077158537</v>
      </c>
      <c r="BC35058" s="26">
        <v>99.92539077158537</v>
      </c>
      <c r="BD35058" s="26">
        <v>0</v>
      </c>
      <c r="BE35058" s="26">
        <v>99.92539077158537</v>
      </c>
      <c r="BF35058" s="26">
        <v>0</v>
      </c>
      <c r="BG35058" s="14">
        <v>243</v>
      </c>
      <c r="BH35058" s="14">
        <v>0</v>
      </c>
      <c r="BI35058" s="27">
        <v>0.90657413581420798</v>
      </c>
    </row>
    <row r="35059" spans="1:61" x14ac:dyDescent="0.25">
      <c r="A35059" t="s">
        <v>80</v>
      </c>
      <c r="B35059" s="2">
        <v>43647.041666666664</v>
      </c>
      <c r="C35059" s="1">
        <v>43646</v>
      </c>
      <c r="D35059">
        <v>18</v>
      </c>
      <c r="E35059" s="2">
        <v>43646.75</v>
      </c>
      <c r="F35059" s="8" t="s">
        <v>388</v>
      </c>
      <c r="G35059" s="10" t="s">
        <v>389</v>
      </c>
      <c r="J35059" s="14">
        <v>242</v>
      </c>
      <c r="K35059" s="14">
        <v>242</v>
      </c>
      <c r="P35059" s="14">
        <v>242</v>
      </c>
      <c r="Q35059" s="14">
        <v>242</v>
      </c>
      <c r="S35059" s="14">
        <v>242</v>
      </c>
      <c r="AK35059" s="14">
        <v>242</v>
      </c>
      <c r="AS35059" s="14">
        <v>242</v>
      </c>
      <c r="AV35059" s="25">
        <v>2.2190804818371945</v>
      </c>
      <c r="AW35059" s="25">
        <v>0.90713100520876433</v>
      </c>
      <c r="AX35059" s="25">
        <v>2.1454388730553324</v>
      </c>
      <c r="AZ35059" s="26">
        <v>99.575302437844599</v>
      </c>
      <c r="BC35059" s="26">
        <v>99.575302437844599</v>
      </c>
      <c r="BD35059" s="26">
        <v>0</v>
      </c>
      <c r="BE35059" s="26">
        <v>99.575302437844613</v>
      </c>
      <c r="BF35059" s="26">
        <v>-1.4210854715202004E-14</v>
      </c>
      <c r="BG35059" s="14">
        <v>242</v>
      </c>
      <c r="BH35059" s="14">
        <v>0</v>
      </c>
      <c r="BI35059" s="27">
        <v>0.90713100520876422</v>
      </c>
    </row>
    <row r="35060" spans="1:61" x14ac:dyDescent="0.25">
      <c r="A35060" t="s">
        <v>80</v>
      </c>
      <c r="B35060" s="2">
        <v>43647.083333333336</v>
      </c>
      <c r="C35060" s="1">
        <v>43646</v>
      </c>
      <c r="D35060">
        <v>19</v>
      </c>
      <c r="E35060" s="2">
        <v>43646.791666666664</v>
      </c>
      <c r="F35060" s="8" t="s">
        <v>388</v>
      </c>
      <c r="G35060" s="10" t="s">
        <v>389</v>
      </c>
      <c r="J35060" s="14">
        <v>244</v>
      </c>
      <c r="K35060" s="14">
        <v>244</v>
      </c>
      <c r="P35060" s="14">
        <v>244</v>
      </c>
      <c r="Q35060" s="14">
        <v>244</v>
      </c>
      <c r="S35060" s="14">
        <v>244</v>
      </c>
      <c r="AK35060" s="14">
        <v>244</v>
      </c>
      <c r="AS35060" s="14">
        <v>244</v>
      </c>
      <c r="AV35060" s="25">
        <v>2.2189090890982102</v>
      </c>
      <c r="AW35060" s="25">
        <v>0.90709951074540196</v>
      </c>
      <c r="AX35060" s="25">
        <v>2.1471724696971095</v>
      </c>
      <c r="AZ35060" s="26">
        <v>100.39475311930313</v>
      </c>
      <c r="BC35060" s="26">
        <v>100.39475311930313</v>
      </c>
      <c r="BD35060" s="26">
        <v>0</v>
      </c>
      <c r="BE35060" s="26">
        <v>100.39475311930315</v>
      </c>
      <c r="BF35060" s="26">
        <v>-1.4210854715202004E-14</v>
      </c>
      <c r="BG35060" s="14">
        <v>244</v>
      </c>
      <c r="BH35060" s="14">
        <v>0</v>
      </c>
      <c r="BI35060" s="27">
        <v>0.90709951074540196</v>
      </c>
    </row>
    <row r="35061" spans="1:61" x14ac:dyDescent="0.25">
      <c r="A35061" t="s">
        <v>80</v>
      </c>
      <c r="B35061" s="2">
        <v>43647.125</v>
      </c>
      <c r="C35061" s="1">
        <v>43646</v>
      </c>
      <c r="D35061">
        <v>20</v>
      </c>
      <c r="E35061" s="2">
        <v>43646.833333333336</v>
      </c>
      <c r="F35061" s="8" t="s">
        <v>388</v>
      </c>
      <c r="G35061" s="10" t="s">
        <v>389</v>
      </c>
      <c r="J35061" s="14">
        <v>241</v>
      </c>
      <c r="K35061" s="14">
        <v>241</v>
      </c>
      <c r="P35061" s="14">
        <v>241</v>
      </c>
      <c r="Q35061" s="14">
        <v>241</v>
      </c>
      <c r="S35061" s="14">
        <v>241</v>
      </c>
      <c r="AK35061" s="14">
        <v>241</v>
      </c>
      <c r="AS35061" s="14">
        <v>241</v>
      </c>
      <c r="AV35061" s="25">
        <v>2.2186821872749798</v>
      </c>
      <c r="AW35061" s="25">
        <v>0.90756053536071613</v>
      </c>
      <c r="AX35061" s="25">
        <v>2.1471712299061672</v>
      </c>
      <c r="AZ35061" s="26">
        <v>99.210788717299408</v>
      </c>
      <c r="BC35061" s="26">
        <v>99.210788717299408</v>
      </c>
      <c r="BD35061" s="26">
        <v>0</v>
      </c>
      <c r="BE35061" s="26">
        <v>99.210788717299394</v>
      </c>
      <c r="BF35061" s="26">
        <v>1.4210854715202004E-14</v>
      </c>
      <c r="BG35061" s="14">
        <v>241</v>
      </c>
      <c r="BH35061" s="14">
        <v>0</v>
      </c>
      <c r="BI35061" s="27">
        <v>0.90756053536071624</v>
      </c>
    </row>
    <row r="35062" spans="1:61" x14ac:dyDescent="0.25">
      <c r="A35062" t="s">
        <v>80</v>
      </c>
      <c r="B35062" s="2">
        <v>43647.166666666664</v>
      </c>
      <c r="C35062" s="1">
        <v>43646</v>
      </c>
      <c r="D35062">
        <v>21</v>
      </c>
      <c r="E35062" s="2">
        <v>43646.875</v>
      </c>
      <c r="F35062" s="8" t="s">
        <v>388</v>
      </c>
      <c r="G35062" s="10" t="s">
        <v>389</v>
      </c>
      <c r="J35062" s="14">
        <v>241</v>
      </c>
      <c r="K35062" s="14">
        <v>241</v>
      </c>
      <c r="P35062" s="14">
        <v>241</v>
      </c>
      <c r="Q35062" s="14">
        <v>241</v>
      </c>
      <c r="S35062" s="14">
        <v>241</v>
      </c>
      <c r="AK35062" s="14">
        <v>241</v>
      </c>
      <c r="AS35062" s="14">
        <v>241</v>
      </c>
      <c r="AV35062" s="25">
        <v>2.2203877858491619</v>
      </c>
      <c r="AW35062" s="25">
        <v>0.90821839232533619</v>
      </c>
      <c r="AX35062" s="25">
        <v>2.1473039989854805</v>
      </c>
      <c r="AZ35062" s="26">
        <v>99.282702937651848</v>
      </c>
      <c r="BC35062" s="26">
        <v>99.282702937651848</v>
      </c>
      <c r="BD35062" s="26">
        <v>0</v>
      </c>
      <c r="BE35062" s="26">
        <v>99.282702937651862</v>
      </c>
      <c r="BF35062" s="26">
        <v>-1.4210854715202004E-14</v>
      </c>
      <c r="BG35062" s="14">
        <v>241</v>
      </c>
      <c r="BH35062" s="14">
        <v>0</v>
      </c>
      <c r="BI35062" s="27">
        <v>0.90821839232533608</v>
      </c>
    </row>
    <row r="35063" spans="1:61" x14ac:dyDescent="0.25">
      <c r="A35063" t="s">
        <v>80</v>
      </c>
      <c r="B35063" s="2">
        <v>43647.208333333336</v>
      </c>
      <c r="C35063" s="1">
        <v>43646</v>
      </c>
      <c r="D35063">
        <v>22</v>
      </c>
      <c r="E35063" s="2">
        <v>43646.916666666664</v>
      </c>
      <c r="F35063" s="8" t="s">
        <v>388</v>
      </c>
      <c r="G35063" s="10" t="s">
        <v>389</v>
      </c>
      <c r="J35063" s="14">
        <v>244</v>
      </c>
      <c r="K35063" s="14">
        <v>244</v>
      </c>
      <c r="P35063" s="14">
        <v>244</v>
      </c>
      <c r="Q35063" s="14">
        <v>244</v>
      </c>
      <c r="S35063" s="14">
        <v>244</v>
      </c>
      <c r="AK35063" s="14">
        <v>244</v>
      </c>
      <c r="AS35063" s="14">
        <v>244</v>
      </c>
      <c r="AV35063" s="25">
        <v>2.2174896012963154</v>
      </c>
      <c r="AW35063" s="25">
        <v>0.90779715762993551</v>
      </c>
      <c r="AX35063" s="25">
        <v>2.1473039989854801</v>
      </c>
      <c r="AZ35063" s="26">
        <v>100.47196635325103</v>
      </c>
      <c r="BC35063" s="26">
        <v>100.47196635325103</v>
      </c>
      <c r="BD35063" s="26">
        <v>0</v>
      </c>
      <c r="BE35063" s="26">
        <v>100.47196635325103</v>
      </c>
      <c r="BF35063" s="26">
        <v>0</v>
      </c>
      <c r="BG35063" s="14">
        <v>244</v>
      </c>
      <c r="BH35063" s="14">
        <v>0</v>
      </c>
      <c r="BI35063" s="27">
        <v>0.90779715762993562</v>
      </c>
    </row>
    <row r="35064" spans="1:61" x14ac:dyDescent="0.25">
      <c r="A35064" t="s">
        <v>80</v>
      </c>
      <c r="B35064" s="2">
        <v>43647.25</v>
      </c>
      <c r="C35064" s="1">
        <v>43646</v>
      </c>
      <c r="D35064">
        <v>23</v>
      </c>
      <c r="E35064" s="2">
        <v>43646.958333333336</v>
      </c>
      <c r="F35064" s="8" t="s">
        <v>388</v>
      </c>
      <c r="G35064" s="10" t="s">
        <v>389</v>
      </c>
      <c r="J35064" s="14">
        <v>257</v>
      </c>
      <c r="K35064" s="14">
        <v>257</v>
      </c>
      <c r="P35064" s="14">
        <v>257</v>
      </c>
      <c r="Q35064" s="14">
        <v>257</v>
      </c>
      <c r="S35064" s="14">
        <v>257</v>
      </c>
      <c r="AK35064" s="14">
        <v>257</v>
      </c>
      <c r="AS35064" s="14">
        <v>257</v>
      </c>
      <c r="AV35064" s="25">
        <v>2.2170753875965437</v>
      </c>
      <c r="AW35064" s="25">
        <v>0.90779839038304255</v>
      </c>
      <c r="AX35064" s="25">
        <v>2.1473039989854801</v>
      </c>
      <c r="AZ35064" s="26">
        <v>105.82512466023258</v>
      </c>
      <c r="BC35064" s="26">
        <v>105.82512466023258</v>
      </c>
      <c r="BD35064" s="26">
        <v>0</v>
      </c>
      <c r="BE35064" s="26">
        <v>105.82512466023259</v>
      </c>
      <c r="BF35064" s="26">
        <v>-1.4210854715202004E-14</v>
      </c>
      <c r="BG35064" s="14">
        <v>257</v>
      </c>
      <c r="BH35064" s="14">
        <v>0</v>
      </c>
      <c r="BI35064" s="27">
        <v>0.90779839038304255</v>
      </c>
    </row>
    <row r="35065" spans="1:61" x14ac:dyDescent="0.25">
      <c r="A35065" t="s">
        <v>80</v>
      </c>
      <c r="B35065" s="2">
        <v>43647.291666666664</v>
      </c>
      <c r="C35065" s="1">
        <v>43646</v>
      </c>
      <c r="D35065">
        <v>24</v>
      </c>
      <c r="E35065" s="2">
        <v>43647</v>
      </c>
      <c r="F35065" s="8" t="s">
        <v>388</v>
      </c>
      <c r="G35065" s="10" t="s">
        <v>389</v>
      </c>
      <c r="J35065" s="14">
        <v>242</v>
      </c>
      <c r="K35065" s="14">
        <v>242</v>
      </c>
      <c r="P35065" s="14">
        <v>242</v>
      </c>
      <c r="Q35065" s="14">
        <v>242</v>
      </c>
      <c r="S35065" s="14">
        <v>242</v>
      </c>
      <c r="AK35065" s="14">
        <v>242</v>
      </c>
      <c r="AS35065" s="14">
        <v>242</v>
      </c>
      <c r="AV35065" s="25">
        <v>2.2182828486885282</v>
      </c>
      <c r="AW35065" s="25">
        <v>0.90805082600673304</v>
      </c>
      <c r="AX35065" s="25">
        <v>2.1473039989854805</v>
      </c>
      <c r="AZ35065" s="26">
        <v>99.676270692286835</v>
      </c>
      <c r="BC35065" s="26">
        <v>99.676270692286835</v>
      </c>
      <c r="BD35065" s="26">
        <v>0</v>
      </c>
      <c r="BE35065" s="26">
        <v>99.676270692286849</v>
      </c>
      <c r="BF35065" s="26">
        <v>-1.4210854715202004E-14</v>
      </c>
      <c r="BG35065" s="14">
        <v>242</v>
      </c>
      <c r="BH35065" s="14">
        <v>0</v>
      </c>
      <c r="BI35065" s="27">
        <v>0.90805082600673304</v>
      </c>
    </row>
    <row r="35066" spans="1:61" x14ac:dyDescent="0.25">
      <c r="A35066" t="s">
        <v>80</v>
      </c>
      <c r="B35066" s="2">
        <v>43647.333333333336</v>
      </c>
      <c r="C35066" s="1">
        <v>43647</v>
      </c>
      <c r="D35066">
        <v>1</v>
      </c>
      <c r="E35066" s="2">
        <v>43647.041666666664</v>
      </c>
      <c r="F35066" s="8" t="s">
        <v>388</v>
      </c>
      <c r="G35066" s="10" t="s">
        <v>389</v>
      </c>
      <c r="J35066" s="14">
        <v>358</v>
      </c>
      <c r="K35066" s="14">
        <v>358</v>
      </c>
      <c r="P35066" s="14">
        <v>358</v>
      </c>
      <c r="Q35066" s="14">
        <v>358</v>
      </c>
      <c r="S35066" s="14">
        <v>358</v>
      </c>
      <c r="AK35066" s="14">
        <v>358</v>
      </c>
      <c r="AS35066" s="14">
        <v>358</v>
      </c>
      <c r="AV35066" s="25">
        <v>2.217270691006235</v>
      </c>
      <c r="AW35066" s="25">
        <v>0.90804892796832626</v>
      </c>
      <c r="AX35066" s="25">
        <v>2.1473039989854805</v>
      </c>
      <c r="AZ35066" s="26">
        <v>147.45467074264991</v>
      </c>
      <c r="BC35066" s="26">
        <v>147.45467074264991</v>
      </c>
      <c r="BD35066" s="26">
        <v>0</v>
      </c>
      <c r="BE35066" s="26">
        <v>147.45467074264991</v>
      </c>
      <c r="BF35066" s="26">
        <v>0</v>
      </c>
      <c r="BG35066" s="14">
        <v>358</v>
      </c>
      <c r="BH35066" s="14">
        <v>0</v>
      </c>
      <c r="BI35066" s="27">
        <v>0.90804892796832626</v>
      </c>
    </row>
    <row r="35067" spans="1:61" x14ac:dyDescent="0.25">
      <c r="A35067" t="s">
        <v>80</v>
      </c>
      <c r="B35067" s="2">
        <v>43647.375</v>
      </c>
      <c r="C35067" s="1">
        <v>43647</v>
      </c>
      <c r="D35067">
        <v>2</v>
      </c>
      <c r="E35067" s="2">
        <v>43647.083333333336</v>
      </c>
      <c r="F35067" s="8" t="s">
        <v>388</v>
      </c>
      <c r="G35067" s="10" t="s">
        <v>389</v>
      </c>
      <c r="J35067" s="14">
        <v>510</v>
      </c>
      <c r="K35067" s="14">
        <v>510</v>
      </c>
      <c r="P35067" s="14">
        <v>510</v>
      </c>
      <c r="Q35067" s="14">
        <v>510</v>
      </c>
      <c r="S35067" s="14">
        <v>510</v>
      </c>
      <c r="AK35067" s="14">
        <v>510</v>
      </c>
      <c r="AS35067" s="14">
        <v>510</v>
      </c>
      <c r="AV35067" s="25">
        <v>2.2168520007734993</v>
      </c>
      <c r="AW35067" s="25">
        <v>0.9082284397832926</v>
      </c>
      <c r="AX35067" s="25">
        <v>2.1473039989854805</v>
      </c>
      <c r="AZ35067" s="26">
        <v>210.10265002108264</v>
      </c>
      <c r="BC35067" s="26">
        <v>210.10265002108264</v>
      </c>
      <c r="BD35067" s="26">
        <v>0</v>
      </c>
      <c r="BE35067" s="26">
        <v>210.10265002108267</v>
      </c>
      <c r="BF35067" s="26">
        <v>-2.8421709430404007E-14</v>
      </c>
      <c r="BG35067" s="14">
        <v>510</v>
      </c>
      <c r="BH35067" s="14">
        <v>0</v>
      </c>
      <c r="BI35067" s="27">
        <v>0.90822843978329248</v>
      </c>
    </row>
    <row r="35068" spans="1:61" x14ac:dyDescent="0.25">
      <c r="A35068" t="s">
        <v>80</v>
      </c>
      <c r="B35068" s="2">
        <v>43647.416666666664</v>
      </c>
      <c r="C35068" s="1">
        <v>43647</v>
      </c>
      <c r="D35068">
        <v>3</v>
      </c>
      <c r="E35068" s="2">
        <v>43647.125</v>
      </c>
      <c r="F35068" s="8" t="s">
        <v>388</v>
      </c>
      <c r="G35068" s="10" t="s">
        <v>389</v>
      </c>
      <c r="J35068" s="14">
        <v>565</v>
      </c>
      <c r="K35068" s="14">
        <v>565</v>
      </c>
      <c r="P35068" s="14">
        <v>565</v>
      </c>
      <c r="Q35068" s="14">
        <v>565</v>
      </c>
      <c r="S35068" s="14">
        <v>565</v>
      </c>
      <c r="AK35068" s="14">
        <v>565</v>
      </c>
      <c r="AS35068" s="14">
        <v>565</v>
      </c>
      <c r="AV35068" s="25">
        <v>2.2165060757569899</v>
      </c>
      <c r="AW35068" s="25">
        <v>0.90881265006820788</v>
      </c>
      <c r="AX35068" s="25">
        <v>2.1473039989854805</v>
      </c>
      <c r="AZ35068" s="26">
        <v>232.9105003531391</v>
      </c>
      <c r="BC35068" s="26">
        <v>232.9105003531391</v>
      </c>
      <c r="BD35068" s="26">
        <v>0</v>
      </c>
      <c r="BE35068" s="26">
        <v>232.9105003531391</v>
      </c>
      <c r="BF35068" s="26">
        <v>0</v>
      </c>
      <c r="BG35068" s="14">
        <v>565</v>
      </c>
      <c r="BH35068" s="14">
        <v>0</v>
      </c>
      <c r="BI35068" s="27">
        <v>0.90881265006820788</v>
      </c>
    </row>
    <row r="35069" spans="1:61" x14ac:dyDescent="0.25">
      <c r="A35069" t="s">
        <v>80</v>
      </c>
      <c r="B35069" s="2">
        <v>43647.458333333336</v>
      </c>
      <c r="C35069" s="1">
        <v>43647</v>
      </c>
      <c r="D35069">
        <v>4</v>
      </c>
      <c r="E35069" s="2">
        <v>43647.166666666664</v>
      </c>
      <c r="F35069" s="8" t="s">
        <v>388</v>
      </c>
      <c r="G35069" s="10" t="s">
        <v>389</v>
      </c>
      <c r="J35069" s="14">
        <v>567</v>
      </c>
      <c r="K35069" s="14">
        <v>567</v>
      </c>
      <c r="P35069" s="14">
        <v>567</v>
      </c>
      <c r="Q35069" s="14">
        <v>567</v>
      </c>
      <c r="S35069" s="14">
        <v>567</v>
      </c>
      <c r="AK35069" s="14">
        <v>567</v>
      </c>
      <c r="AS35069" s="14">
        <v>567</v>
      </c>
      <c r="AV35069" s="25">
        <v>2.2161045025491015</v>
      </c>
      <c r="AW35069" s="25">
        <v>0.90893943676942646</v>
      </c>
      <c r="AX35069" s="25">
        <v>2.1473039989854805</v>
      </c>
      <c r="AZ35069" s="26">
        <v>233.7675702153953</v>
      </c>
      <c r="BC35069" s="26">
        <v>233.7675702153953</v>
      </c>
      <c r="BD35069" s="26">
        <v>0</v>
      </c>
      <c r="BE35069" s="26">
        <v>233.76757021539532</v>
      </c>
      <c r="BF35069" s="26">
        <v>-2.8421709430404007E-14</v>
      </c>
      <c r="BG35069" s="14">
        <v>567</v>
      </c>
      <c r="BH35069" s="14">
        <v>0</v>
      </c>
      <c r="BI35069" s="27">
        <v>0.90893943676942635</v>
      </c>
    </row>
    <row r="35070" spans="1:61" x14ac:dyDescent="0.25">
      <c r="A35070" t="s">
        <v>80</v>
      </c>
      <c r="B35070" s="2">
        <v>43647.5</v>
      </c>
      <c r="C35070" s="1">
        <v>43647</v>
      </c>
      <c r="D35070">
        <v>5</v>
      </c>
      <c r="E35070" s="2">
        <v>43647.208333333336</v>
      </c>
      <c r="F35070" s="8" t="s">
        <v>388</v>
      </c>
      <c r="G35070" s="10" t="s">
        <v>389</v>
      </c>
      <c r="J35070" s="14">
        <v>567</v>
      </c>
      <c r="K35070" s="14">
        <v>567</v>
      </c>
      <c r="P35070" s="14">
        <v>567</v>
      </c>
      <c r="Q35070" s="14">
        <v>567</v>
      </c>
      <c r="S35070" s="14">
        <v>567</v>
      </c>
      <c r="AK35070" s="14">
        <v>567</v>
      </c>
      <c r="AS35070" s="14">
        <v>567</v>
      </c>
      <c r="AV35070" s="25">
        <v>2.2176722025488775</v>
      </c>
      <c r="AW35070" s="25">
        <v>0.90892770643905418</v>
      </c>
      <c r="AX35070" s="25">
        <v>2.1473039989854801</v>
      </c>
      <c r="AZ35070" s="26">
        <v>233.76455332481052</v>
      </c>
      <c r="BC35070" s="26">
        <v>233.76455332481052</v>
      </c>
      <c r="BD35070" s="26">
        <v>0</v>
      </c>
      <c r="BE35070" s="26">
        <v>233.76455332481052</v>
      </c>
      <c r="BF35070" s="26">
        <v>0</v>
      </c>
      <c r="BG35070" s="14">
        <v>567</v>
      </c>
      <c r="BH35070" s="14">
        <v>0</v>
      </c>
      <c r="BI35070" s="27">
        <v>0.90892770643905418</v>
      </c>
    </row>
    <row r="35071" spans="1:61" x14ac:dyDescent="0.25">
      <c r="A35071" t="s">
        <v>80</v>
      </c>
      <c r="B35071" s="2">
        <v>43647.541666666664</v>
      </c>
      <c r="C35071" s="1">
        <v>43647</v>
      </c>
      <c r="D35071">
        <v>6</v>
      </c>
      <c r="E35071" s="2">
        <v>43647.25</v>
      </c>
      <c r="F35071" s="8" t="s">
        <v>388</v>
      </c>
      <c r="G35071" s="10" t="s">
        <v>389</v>
      </c>
      <c r="J35071" s="14">
        <v>566</v>
      </c>
      <c r="K35071" s="14">
        <v>566</v>
      </c>
      <c r="P35071" s="14">
        <v>566</v>
      </c>
      <c r="Q35071" s="14">
        <v>566</v>
      </c>
      <c r="S35071" s="14">
        <v>566</v>
      </c>
      <c r="AK35071" s="14">
        <v>566</v>
      </c>
      <c r="AS35071" s="14">
        <v>566</v>
      </c>
      <c r="AV35071" s="25">
        <v>2.2162999096901825</v>
      </c>
      <c r="AW35071" s="25">
        <v>0.90844126900489452</v>
      </c>
      <c r="AX35071" s="25">
        <v>2.1473039989854805</v>
      </c>
      <c r="AZ35071" s="26">
        <v>233.22738533478346</v>
      </c>
      <c r="BC35071" s="26">
        <v>233.22738533478346</v>
      </c>
      <c r="BD35071" s="26">
        <v>0</v>
      </c>
      <c r="BE35071" s="26">
        <v>233.22738533478346</v>
      </c>
      <c r="BF35071" s="26">
        <v>0</v>
      </c>
      <c r="BG35071" s="14">
        <v>566</v>
      </c>
      <c r="BH35071" s="14">
        <v>0</v>
      </c>
      <c r="BI35071" s="27">
        <v>0.90844126900489452</v>
      </c>
    </row>
    <row r="35072" spans="1:61" x14ac:dyDescent="0.25">
      <c r="A35072" t="s">
        <v>80</v>
      </c>
      <c r="B35072" s="2">
        <v>43647.583333333336</v>
      </c>
      <c r="C35072" s="1">
        <v>43647</v>
      </c>
      <c r="D35072">
        <v>7</v>
      </c>
      <c r="E35072" s="2">
        <v>43647.291666666664</v>
      </c>
      <c r="F35072" s="8" t="s">
        <v>388</v>
      </c>
      <c r="G35072" s="10" t="s">
        <v>389</v>
      </c>
      <c r="J35072" s="14">
        <v>546</v>
      </c>
      <c r="K35072" s="14">
        <v>546</v>
      </c>
      <c r="P35072" s="14">
        <v>546</v>
      </c>
      <c r="Q35072" s="14">
        <v>546</v>
      </c>
      <c r="S35072" s="14">
        <v>546</v>
      </c>
      <c r="AK35072" s="14">
        <v>546</v>
      </c>
      <c r="AS35072" s="14">
        <v>546</v>
      </c>
      <c r="AV35072" s="25">
        <v>2.215380981318229</v>
      </c>
      <c r="AW35072" s="25">
        <v>0.908778709672589</v>
      </c>
      <c r="AX35072" s="25">
        <v>2.1455689952348616</v>
      </c>
      <c r="AZ35072" s="26">
        <v>225.06970610864167</v>
      </c>
      <c r="BC35072" s="26">
        <v>225.06970610864167</v>
      </c>
      <c r="BD35072" s="26">
        <v>0</v>
      </c>
      <c r="BE35072" s="26">
        <v>225.0697061086417</v>
      </c>
      <c r="BF35072" s="26">
        <v>-2.8421709430404007E-14</v>
      </c>
      <c r="BG35072" s="14">
        <v>546</v>
      </c>
      <c r="BH35072" s="14">
        <v>0</v>
      </c>
      <c r="BI35072" s="27">
        <v>0.908778709672589</v>
      </c>
    </row>
    <row r="35073" spans="1:61" x14ac:dyDescent="0.25">
      <c r="A35073" t="s">
        <v>80</v>
      </c>
      <c r="B35073" s="2">
        <v>43647.625</v>
      </c>
      <c r="C35073" s="1">
        <v>43647</v>
      </c>
      <c r="D35073">
        <v>8</v>
      </c>
      <c r="E35073" s="2">
        <v>43647.333333333336</v>
      </c>
      <c r="F35073" s="8" t="s">
        <v>388</v>
      </c>
      <c r="G35073" s="10" t="s">
        <v>389</v>
      </c>
      <c r="J35073" s="14">
        <v>546</v>
      </c>
      <c r="K35073" s="14">
        <v>546</v>
      </c>
      <c r="P35073" s="14">
        <v>546</v>
      </c>
      <c r="Q35073" s="14">
        <v>546</v>
      </c>
      <c r="S35073" s="14">
        <v>546</v>
      </c>
      <c r="AK35073" s="14">
        <v>546</v>
      </c>
      <c r="AS35073" s="14">
        <v>546</v>
      </c>
      <c r="AV35073" s="25">
        <v>2.2177417525856238</v>
      </c>
      <c r="AW35073" s="25">
        <v>0.90879936304045239</v>
      </c>
      <c r="AX35073" s="25">
        <v>2.1449877034287952</v>
      </c>
      <c r="AZ35073" s="26">
        <v>225.07482115742712</v>
      </c>
      <c r="BC35073" s="26">
        <v>225.07482115742712</v>
      </c>
      <c r="BD35073" s="26">
        <v>0</v>
      </c>
      <c r="BE35073" s="26">
        <v>225.07482115742715</v>
      </c>
      <c r="BF35073" s="26">
        <v>-2.8421709430404007E-14</v>
      </c>
      <c r="BG35073" s="14">
        <v>546</v>
      </c>
      <c r="BH35073" s="14">
        <v>0</v>
      </c>
      <c r="BI35073" s="27">
        <v>0.90879936304045228</v>
      </c>
    </row>
    <row r="35074" spans="1:61" x14ac:dyDescent="0.25">
      <c r="A35074" t="s">
        <v>80</v>
      </c>
      <c r="B35074" s="2">
        <v>43647.666666666664</v>
      </c>
      <c r="C35074" s="1">
        <v>43647</v>
      </c>
      <c r="D35074">
        <v>9</v>
      </c>
      <c r="E35074" s="2">
        <v>43647.375</v>
      </c>
      <c r="F35074" s="8" t="s">
        <v>388</v>
      </c>
      <c r="G35074" s="10" t="s">
        <v>389</v>
      </c>
      <c r="J35074" s="14">
        <v>539</v>
      </c>
      <c r="K35074" s="14">
        <v>539</v>
      </c>
      <c r="P35074" s="14">
        <v>539</v>
      </c>
      <c r="Q35074" s="14">
        <v>539</v>
      </c>
      <c r="S35074" s="14">
        <v>539</v>
      </c>
      <c r="AK35074" s="14">
        <v>539</v>
      </c>
      <c r="AS35074" s="14">
        <v>539</v>
      </c>
      <c r="AV35074" s="25">
        <v>2.2189124562415272</v>
      </c>
      <c r="AW35074" s="25">
        <v>0.90817016125502481</v>
      </c>
      <c r="AX35074" s="25">
        <v>2.1445707552213595</v>
      </c>
      <c r="AZ35074" s="26">
        <v>222.03541513569613</v>
      </c>
      <c r="BC35074" s="26">
        <v>222.03541513569613</v>
      </c>
      <c r="BD35074" s="26">
        <v>0</v>
      </c>
      <c r="BE35074" s="26">
        <v>222.03541513569613</v>
      </c>
      <c r="BF35074" s="26">
        <v>0</v>
      </c>
      <c r="BG35074" s="14">
        <v>539</v>
      </c>
      <c r="BH35074" s="14">
        <v>0</v>
      </c>
      <c r="BI35074" s="27">
        <v>0.90817016125502481</v>
      </c>
    </row>
    <row r="35075" spans="1:61" x14ac:dyDescent="0.25">
      <c r="A35075" t="s">
        <v>80</v>
      </c>
      <c r="B35075" s="2">
        <v>43647.708333333336</v>
      </c>
      <c r="C35075" s="1">
        <v>43647</v>
      </c>
      <c r="D35075">
        <v>10</v>
      </c>
      <c r="E35075" s="2">
        <v>43647.416666666664</v>
      </c>
      <c r="F35075" s="8" t="s">
        <v>388</v>
      </c>
      <c r="G35075" s="10" t="s">
        <v>389</v>
      </c>
      <c r="J35075" s="14">
        <v>565</v>
      </c>
      <c r="K35075" s="14">
        <v>565</v>
      </c>
      <c r="P35075" s="14">
        <v>565</v>
      </c>
      <c r="Q35075" s="14">
        <v>565</v>
      </c>
      <c r="S35075" s="14">
        <v>565</v>
      </c>
      <c r="AK35075" s="14">
        <v>565</v>
      </c>
      <c r="AS35075" s="14">
        <v>565</v>
      </c>
      <c r="AV35075" s="25">
        <v>2.2194342527231203</v>
      </c>
      <c r="AW35075" s="25">
        <v>0.90792015471163001</v>
      </c>
      <c r="AX35075" s="25">
        <v>2.1443886965629444</v>
      </c>
      <c r="AZ35075" s="26">
        <v>232.68177164866097</v>
      </c>
      <c r="BC35075" s="26">
        <v>232.68177164866097</v>
      </c>
      <c r="BD35075" s="26">
        <v>0</v>
      </c>
      <c r="BE35075" s="26">
        <v>232.681771648661</v>
      </c>
      <c r="BF35075" s="26">
        <v>-2.8421709430404007E-14</v>
      </c>
      <c r="BG35075" s="14">
        <v>565</v>
      </c>
      <c r="BH35075" s="14">
        <v>0</v>
      </c>
      <c r="BI35075" s="27">
        <v>0.90792015471163001</v>
      </c>
    </row>
    <row r="35076" spans="1:61" x14ac:dyDescent="0.25">
      <c r="A35076" t="s">
        <v>80</v>
      </c>
      <c r="B35076" s="2">
        <v>43647.75</v>
      </c>
      <c r="C35076" s="1">
        <v>43647</v>
      </c>
      <c r="D35076">
        <v>11</v>
      </c>
      <c r="E35076" s="2">
        <v>43647.458333333336</v>
      </c>
      <c r="F35076" s="8" t="s">
        <v>388</v>
      </c>
      <c r="G35076" s="10" t="s">
        <v>389</v>
      </c>
      <c r="J35076" s="14">
        <v>574</v>
      </c>
      <c r="K35076" s="14">
        <v>574</v>
      </c>
      <c r="P35076" s="14">
        <v>574</v>
      </c>
      <c r="Q35076" s="14">
        <v>574</v>
      </c>
      <c r="S35076" s="14">
        <v>574</v>
      </c>
      <c r="AK35076" s="14">
        <v>574</v>
      </c>
      <c r="AS35076" s="14">
        <v>574</v>
      </c>
      <c r="AV35076" s="25">
        <v>2.2193427237449934</v>
      </c>
      <c r="AW35076" s="25">
        <v>0.90804625825270069</v>
      </c>
      <c r="AX35076" s="25">
        <v>2.1430540331417522</v>
      </c>
      <c r="AZ35076" s="26">
        <v>236.42103956103557</v>
      </c>
      <c r="BC35076" s="26">
        <v>236.42103956103557</v>
      </c>
      <c r="BD35076" s="26">
        <v>0</v>
      </c>
      <c r="BE35076" s="26">
        <v>236.42103956103557</v>
      </c>
      <c r="BF35076" s="26">
        <v>0</v>
      </c>
      <c r="BG35076" s="14">
        <v>574</v>
      </c>
      <c r="BH35076" s="14">
        <v>0</v>
      </c>
      <c r="BI35076" s="27">
        <v>0.90804625825270069</v>
      </c>
    </row>
    <row r="35077" spans="1:61" x14ac:dyDescent="0.25">
      <c r="A35077" t="s">
        <v>80</v>
      </c>
      <c r="B35077" s="2">
        <v>43647.791666666664</v>
      </c>
      <c r="C35077" s="1">
        <v>43647</v>
      </c>
      <c r="D35077">
        <v>12</v>
      </c>
      <c r="E35077" s="2">
        <v>43647.5</v>
      </c>
      <c r="F35077" s="8" t="s">
        <v>388</v>
      </c>
      <c r="G35077" s="10" t="s">
        <v>389</v>
      </c>
      <c r="J35077" s="14">
        <v>577</v>
      </c>
      <c r="K35077" s="14">
        <v>577</v>
      </c>
      <c r="P35077" s="14">
        <v>577</v>
      </c>
      <c r="Q35077" s="14">
        <v>577</v>
      </c>
      <c r="S35077" s="14">
        <v>577</v>
      </c>
      <c r="AK35077" s="14">
        <v>577</v>
      </c>
      <c r="AS35077" s="14">
        <v>577</v>
      </c>
      <c r="AV35077" s="25">
        <v>2.2197211043433662</v>
      </c>
      <c r="AW35077" s="25">
        <v>0.90774381057744713</v>
      </c>
      <c r="AX35077" s="25">
        <v>2.1426422816976634</v>
      </c>
      <c r="AZ35077" s="26">
        <v>237.57753204778467</v>
      </c>
      <c r="BC35077" s="26">
        <v>237.57753204778467</v>
      </c>
      <c r="BD35077" s="26">
        <v>0</v>
      </c>
      <c r="BE35077" s="26">
        <v>237.57753204778467</v>
      </c>
      <c r="BF35077" s="26">
        <v>0</v>
      </c>
      <c r="BG35077" s="14">
        <v>577</v>
      </c>
      <c r="BH35077" s="14">
        <v>0</v>
      </c>
      <c r="BI35077" s="27">
        <v>0.90774381057744724</v>
      </c>
    </row>
    <row r="35078" spans="1:61" x14ac:dyDescent="0.25">
      <c r="A35078" t="s">
        <v>80</v>
      </c>
      <c r="B35078" s="2">
        <v>43647.833333333336</v>
      </c>
      <c r="C35078" s="1">
        <v>43647</v>
      </c>
      <c r="D35078">
        <v>13</v>
      </c>
      <c r="E35078" s="2">
        <v>43647.541666666664</v>
      </c>
      <c r="F35078" s="8" t="s">
        <v>388</v>
      </c>
      <c r="G35078" s="10" t="s">
        <v>389</v>
      </c>
      <c r="J35078" s="14">
        <v>560</v>
      </c>
      <c r="K35078" s="14">
        <v>560</v>
      </c>
      <c r="P35078" s="14">
        <v>560</v>
      </c>
      <c r="Q35078" s="14">
        <v>560</v>
      </c>
      <c r="S35078" s="14">
        <v>560</v>
      </c>
      <c r="AK35078" s="14">
        <v>560</v>
      </c>
      <c r="AS35078" s="14">
        <v>560</v>
      </c>
      <c r="AV35078" s="25">
        <v>2.2192718492766605</v>
      </c>
      <c r="AW35078" s="25">
        <v>0.90773393982209771</v>
      </c>
      <c r="AX35078" s="25">
        <v>2.1440839268420566</v>
      </c>
      <c r="AZ35078" s="26">
        <v>230.57534010413349</v>
      </c>
      <c r="BC35078" s="26">
        <v>230.57534010413349</v>
      </c>
      <c r="BD35078" s="26">
        <v>0</v>
      </c>
      <c r="BE35078" s="26">
        <v>230.57534010413352</v>
      </c>
      <c r="BF35078" s="26">
        <v>-2.8421709430404007E-14</v>
      </c>
      <c r="BG35078" s="14">
        <v>560</v>
      </c>
      <c r="BH35078" s="14">
        <v>0</v>
      </c>
      <c r="BI35078" s="27">
        <v>0.90773393982209771</v>
      </c>
    </row>
    <row r="35079" spans="1:61" x14ac:dyDescent="0.25">
      <c r="A35079" t="s">
        <v>80</v>
      </c>
      <c r="B35079" s="2">
        <v>43647.875</v>
      </c>
      <c r="C35079" s="1">
        <v>43647</v>
      </c>
      <c r="D35079">
        <v>14</v>
      </c>
      <c r="E35079" s="2">
        <v>43647.583333333336</v>
      </c>
      <c r="F35079" s="8" t="s">
        <v>388</v>
      </c>
      <c r="G35079" s="10" t="s">
        <v>389</v>
      </c>
      <c r="J35079" s="14">
        <v>559</v>
      </c>
      <c r="K35079" s="14">
        <v>559</v>
      </c>
      <c r="P35079" s="14">
        <v>559</v>
      </c>
      <c r="Q35079" s="14">
        <v>559</v>
      </c>
      <c r="S35079" s="14">
        <v>559</v>
      </c>
      <c r="AK35079" s="14">
        <v>559</v>
      </c>
      <c r="AS35079" s="14">
        <v>559</v>
      </c>
      <c r="AV35079" s="25">
        <v>2.2191083428089935</v>
      </c>
      <c r="AW35079" s="25">
        <v>0.90760670415463185</v>
      </c>
      <c r="AX35079" s="25">
        <v>2.1438640916803244</v>
      </c>
      <c r="AZ35079" s="26">
        <v>230.1313367484824</v>
      </c>
      <c r="BC35079" s="26">
        <v>230.1313367484824</v>
      </c>
      <c r="BD35079" s="26">
        <v>0</v>
      </c>
      <c r="BE35079" s="26">
        <v>230.1313367484824</v>
      </c>
      <c r="BF35079" s="26">
        <v>0</v>
      </c>
      <c r="BG35079" s="14">
        <v>559</v>
      </c>
      <c r="BH35079" s="14">
        <v>0</v>
      </c>
      <c r="BI35079" s="27">
        <v>0.90760670415463196</v>
      </c>
    </row>
    <row r="35080" spans="1:61" x14ac:dyDescent="0.25">
      <c r="A35080" t="s">
        <v>80</v>
      </c>
      <c r="B35080" s="2">
        <v>43647.916666666664</v>
      </c>
      <c r="C35080" s="1">
        <v>43647</v>
      </c>
      <c r="D35080">
        <v>15</v>
      </c>
      <c r="E35080" s="2">
        <v>43647.625</v>
      </c>
      <c r="F35080" s="8" t="s">
        <v>388</v>
      </c>
      <c r="G35080" s="10" t="s">
        <v>389</v>
      </c>
      <c r="J35080" s="14">
        <v>553</v>
      </c>
      <c r="K35080" s="14">
        <v>553</v>
      </c>
      <c r="P35080" s="14">
        <v>553</v>
      </c>
      <c r="Q35080" s="14">
        <v>553</v>
      </c>
      <c r="S35080" s="14">
        <v>553</v>
      </c>
      <c r="AK35080" s="14">
        <v>553</v>
      </c>
      <c r="AS35080" s="14">
        <v>553</v>
      </c>
      <c r="AV35080" s="25">
        <v>2.2188387969940391</v>
      </c>
      <c r="AW35080" s="25">
        <v>0.90750859601497802</v>
      </c>
      <c r="AX35080" s="25">
        <v>2.1419943134473627</v>
      </c>
      <c r="AZ35080" s="26">
        <v>227.63662381557043</v>
      </c>
      <c r="BC35080" s="26">
        <v>227.63662381557043</v>
      </c>
      <c r="BD35080" s="26">
        <v>0</v>
      </c>
      <c r="BE35080" s="26">
        <v>227.63662381557043</v>
      </c>
      <c r="BF35080" s="26">
        <v>0</v>
      </c>
      <c r="BG35080" s="14">
        <v>553</v>
      </c>
      <c r="BH35080" s="14">
        <v>0</v>
      </c>
      <c r="BI35080" s="27">
        <v>0.90750859601497802</v>
      </c>
    </row>
    <row r="35081" spans="1:61" x14ac:dyDescent="0.25">
      <c r="A35081" t="s">
        <v>80</v>
      </c>
      <c r="B35081" s="2">
        <v>43647.958333333336</v>
      </c>
      <c r="C35081" s="1">
        <v>43647</v>
      </c>
      <c r="D35081">
        <v>16</v>
      </c>
      <c r="E35081" s="2">
        <v>43647.666666666664</v>
      </c>
      <c r="F35081" s="8" t="s">
        <v>388</v>
      </c>
      <c r="G35081" s="10" t="s">
        <v>389</v>
      </c>
      <c r="J35081" s="14">
        <v>551</v>
      </c>
      <c r="K35081" s="14">
        <v>551</v>
      </c>
      <c r="P35081" s="14">
        <v>551</v>
      </c>
      <c r="Q35081" s="14">
        <v>551</v>
      </c>
      <c r="S35081" s="14">
        <v>551</v>
      </c>
      <c r="AK35081" s="14">
        <v>551</v>
      </c>
      <c r="AS35081" s="14">
        <v>551</v>
      </c>
      <c r="AV35081" s="25">
        <v>2.2189695888393106</v>
      </c>
      <c r="AW35081" s="25">
        <v>0.90790519084168486</v>
      </c>
      <c r="AX35081" s="25">
        <v>2.1417570095835088</v>
      </c>
      <c r="AZ35081" s="26">
        <v>226.91246571008537</v>
      </c>
      <c r="BC35081" s="26">
        <v>226.91246571008537</v>
      </c>
      <c r="BD35081" s="26">
        <v>0</v>
      </c>
      <c r="BE35081" s="26">
        <v>226.91246571008537</v>
      </c>
      <c r="BF35081" s="26">
        <v>0</v>
      </c>
      <c r="BG35081" s="14">
        <v>551</v>
      </c>
      <c r="BH35081" s="14">
        <v>0</v>
      </c>
      <c r="BI35081" s="27">
        <v>0.90790519084168497</v>
      </c>
    </row>
    <row r="35082" spans="1:61" x14ac:dyDescent="0.25">
      <c r="A35082" t="s">
        <v>80</v>
      </c>
      <c r="B35082" s="2">
        <v>43648</v>
      </c>
      <c r="C35082" s="1">
        <v>43647</v>
      </c>
      <c r="D35082">
        <v>17</v>
      </c>
      <c r="E35082" s="2">
        <v>43647.708333333336</v>
      </c>
      <c r="F35082" s="8" t="s">
        <v>388</v>
      </c>
      <c r="G35082" s="10" t="s">
        <v>389</v>
      </c>
      <c r="J35082" s="14">
        <v>552</v>
      </c>
      <c r="K35082" s="14">
        <v>552</v>
      </c>
      <c r="P35082" s="14">
        <v>552</v>
      </c>
      <c r="Q35082" s="14">
        <v>552</v>
      </c>
      <c r="S35082" s="14">
        <v>552</v>
      </c>
      <c r="AK35082" s="14">
        <v>552</v>
      </c>
      <c r="AS35082" s="14">
        <v>552</v>
      </c>
      <c r="AV35082" s="25">
        <v>2.2189530818526424</v>
      </c>
      <c r="AW35082" s="25">
        <v>0.90779311669765517</v>
      </c>
      <c r="AX35082" s="25">
        <v>2.1432161509018814</v>
      </c>
      <c r="AZ35082" s="26">
        <v>227.29622357463222</v>
      </c>
      <c r="BC35082" s="26">
        <v>227.29622357463222</v>
      </c>
      <c r="BD35082" s="26">
        <v>0</v>
      </c>
      <c r="BE35082" s="26">
        <v>227.29622357463222</v>
      </c>
      <c r="BF35082" s="26">
        <v>0</v>
      </c>
      <c r="BG35082" s="14">
        <v>552</v>
      </c>
      <c r="BH35082" s="14">
        <v>0</v>
      </c>
      <c r="BI35082" s="27">
        <v>0.90779311669765517</v>
      </c>
    </row>
    <row r="35083" spans="1:61" x14ac:dyDescent="0.25">
      <c r="A35083" t="s">
        <v>80</v>
      </c>
      <c r="B35083" s="2">
        <v>43648.041666666664</v>
      </c>
      <c r="C35083" s="1">
        <v>43647</v>
      </c>
      <c r="D35083">
        <v>18</v>
      </c>
      <c r="E35083" s="2">
        <v>43647.75</v>
      </c>
      <c r="F35083" s="8" t="s">
        <v>388</v>
      </c>
      <c r="G35083" s="10" t="s">
        <v>389</v>
      </c>
      <c r="J35083" s="14">
        <v>553</v>
      </c>
      <c r="K35083" s="14">
        <v>553</v>
      </c>
      <c r="P35083" s="14">
        <v>553</v>
      </c>
      <c r="Q35083" s="14">
        <v>553</v>
      </c>
      <c r="S35083" s="14">
        <v>553</v>
      </c>
      <c r="AK35083" s="14">
        <v>553</v>
      </c>
      <c r="AS35083" s="14">
        <v>553</v>
      </c>
      <c r="AV35083" s="25">
        <v>2.2185916911731036</v>
      </c>
      <c r="AW35083" s="25">
        <v>0.9079996092881738</v>
      </c>
      <c r="AX35083" s="25">
        <v>2.1439682751560301</v>
      </c>
      <c r="AZ35083" s="26">
        <v>227.75978805252612</v>
      </c>
      <c r="BC35083" s="26">
        <v>227.75978805252612</v>
      </c>
      <c r="BD35083" s="26">
        <v>0</v>
      </c>
      <c r="BE35083" s="26">
        <v>227.75978805252612</v>
      </c>
      <c r="BF35083" s="26">
        <v>0</v>
      </c>
      <c r="BG35083" s="14">
        <v>553</v>
      </c>
      <c r="BH35083" s="14">
        <v>0</v>
      </c>
      <c r="BI35083" s="27">
        <v>0.9079996092881738</v>
      </c>
    </row>
    <row r="35084" spans="1:61" x14ac:dyDescent="0.25">
      <c r="A35084" t="s">
        <v>80</v>
      </c>
      <c r="B35084" s="2">
        <v>43648.083333333336</v>
      </c>
      <c r="C35084" s="1">
        <v>43647</v>
      </c>
      <c r="D35084">
        <v>19</v>
      </c>
      <c r="E35084" s="2">
        <v>43647.791666666664</v>
      </c>
      <c r="F35084" s="8" t="s">
        <v>388</v>
      </c>
      <c r="G35084" s="10" t="s">
        <v>389</v>
      </c>
      <c r="J35084" s="14">
        <v>549</v>
      </c>
      <c r="K35084" s="14">
        <v>549</v>
      </c>
      <c r="P35084" s="14">
        <v>549</v>
      </c>
      <c r="Q35084" s="14">
        <v>549</v>
      </c>
      <c r="S35084" s="14">
        <v>549</v>
      </c>
      <c r="AK35084" s="14">
        <v>549</v>
      </c>
      <c r="AS35084" s="14">
        <v>549</v>
      </c>
      <c r="AV35084" s="25">
        <v>2.2182882414307006</v>
      </c>
      <c r="AW35084" s="25">
        <v>0.90794190528797458</v>
      </c>
      <c r="AX35084" s="25">
        <v>2.1469091522367263</v>
      </c>
      <c r="AZ35084" s="26">
        <v>226.09796971954265</v>
      </c>
      <c r="BC35084" s="26">
        <v>226.09796971954265</v>
      </c>
      <c r="BD35084" s="26">
        <v>0</v>
      </c>
      <c r="BE35084" s="26">
        <v>226.09796971954265</v>
      </c>
      <c r="BF35084" s="26">
        <v>0</v>
      </c>
      <c r="BG35084" s="14">
        <v>549</v>
      </c>
      <c r="BH35084" s="14">
        <v>0</v>
      </c>
      <c r="BI35084" s="27">
        <v>0.90794190528797458</v>
      </c>
    </row>
    <row r="35085" spans="1:61" x14ac:dyDescent="0.25">
      <c r="A35085" t="s">
        <v>80</v>
      </c>
      <c r="B35085" s="2">
        <v>43648.125</v>
      </c>
      <c r="C35085" s="1">
        <v>43647</v>
      </c>
      <c r="D35085">
        <v>20</v>
      </c>
      <c r="E35085" s="2">
        <v>43647.833333333336</v>
      </c>
      <c r="F35085" s="8" t="s">
        <v>388</v>
      </c>
      <c r="G35085" s="10" t="s">
        <v>389</v>
      </c>
      <c r="J35085" s="14">
        <v>533</v>
      </c>
      <c r="K35085" s="14">
        <v>533</v>
      </c>
      <c r="P35085" s="14">
        <v>533</v>
      </c>
      <c r="Q35085" s="14">
        <v>533</v>
      </c>
      <c r="S35085" s="14">
        <v>533</v>
      </c>
      <c r="AK35085" s="14">
        <v>533</v>
      </c>
      <c r="AS35085" s="14">
        <v>533</v>
      </c>
      <c r="AV35085" s="25">
        <v>2.2180750705177794</v>
      </c>
      <c r="AW35085" s="25">
        <v>0.90740949232391299</v>
      </c>
      <c r="AX35085" s="25">
        <v>2.1471660278601861</v>
      </c>
      <c r="AZ35085" s="26">
        <v>219.37987472156001</v>
      </c>
      <c r="BC35085" s="26">
        <v>219.37987472156001</v>
      </c>
      <c r="BD35085" s="26">
        <v>0</v>
      </c>
      <c r="BE35085" s="26">
        <v>219.37987472156004</v>
      </c>
      <c r="BF35085" s="26">
        <v>-2.8421709430404007E-14</v>
      </c>
      <c r="BG35085" s="14">
        <v>533</v>
      </c>
      <c r="BH35085" s="14">
        <v>0</v>
      </c>
      <c r="BI35085" s="27">
        <v>0.90740949232391299</v>
      </c>
    </row>
    <row r="35086" spans="1:61" x14ac:dyDescent="0.25">
      <c r="A35086" t="s">
        <v>80</v>
      </c>
      <c r="B35086" s="2">
        <v>43648.166666666664</v>
      </c>
      <c r="C35086" s="1">
        <v>43647</v>
      </c>
      <c r="D35086">
        <v>21</v>
      </c>
      <c r="E35086" s="2">
        <v>43647.875</v>
      </c>
      <c r="F35086" s="8" t="s">
        <v>388</v>
      </c>
      <c r="G35086" s="10" t="s">
        <v>389</v>
      </c>
      <c r="J35086" s="14">
        <v>551</v>
      </c>
      <c r="K35086" s="14">
        <v>551</v>
      </c>
      <c r="P35086" s="14">
        <v>551</v>
      </c>
      <c r="Q35086" s="14">
        <v>551</v>
      </c>
      <c r="S35086" s="14">
        <v>551</v>
      </c>
      <c r="AK35086" s="14">
        <v>551</v>
      </c>
      <c r="AS35086" s="14">
        <v>551</v>
      </c>
      <c r="AV35086" s="25">
        <v>2.2156938567703457</v>
      </c>
      <c r="AW35086" s="25">
        <v>0.90651866903452205</v>
      </c>
      <c r="AX35086" s="25">
        <v>2.1473039989854805</v>
      </c>
      <c r="AZ35086" s="26">
        <v>226.56593274034603</v>
      </c>
      <c r="BC35086" s="26">
        <v>226.56593274034603</v>
      </c>
      <c r="BD35086" s="26">
        <v>0</v>
      </c>
      <c r="BE35086" s="26">
        <v>226.56593274034603</v>
      </c>
      <c r="BF35086" s="26">
        <v>0</v>
      </c>
      <c r="BG35086" s="14">
        <v>551</v>
      </c>
      <c r="BH35086" s="14">
        <v>0</v>
      </c>
      <c r="BI35086" s="27">
        <v>0.90651866903452205</v>
      </c>
    </row>
    <row r="35087" spans="1:61" x14ac:dyDescent="0.25">
      <c r="A35087" t="s">
        <v>80</v>
      </c>
      <c r="B35087" s="2">
        <v>43648.208333333336</v>
      </c>
      <c r="C35087" s="1">
        <v>43647</v>
      </c>
      <c r="D35087">
        <v>22</v>
      </c>
      <c r="E35087" s="2">
        <v>43647.916666666664</v>
      </c>
      <c r="F35087" s="8" t="s">
        <v>388</v>
      </c>
      <c r="G35087" s="10" t="s">
        <v>389</v>
      </c>
      <c r="J35087" s="14">
        <v>570</v>
      </c>
      <c r="K35087" s="14">
        <v>570</v>
      </c>
      <c r="P35087" s="14">
        <v>570</v>
      </c>
      <c r="Q35087" s="14">
        <v>570</v>
      </c>
      <c r="S35087" s="14">
        <v>570</v>
      </c>
      <c r="AK35087" s="14">
        <v>570</v>
      </c>
      <c r="AS35087" s="14">
        <v>570</v>
      </c>
      <c r="AV35087" s="25">
        <v>2.2160616731539386</v>
      </c>
      <c r="AW35087" s="25">
        <v>0.90792589575396587</v>
      </c>
      <c r="AX35087" s="25">
        <v>2.1473039989854805</v>
      </c>
      <c r="AZ35087" s="26">
        <v>234.74238670599041</v>
      </c>
      <c r="BC35087" s="26">
        <v>234.74238670599041</v>
      </c>
      <c r="BD35087" s="26">
        <v>0</v>
      </c>
      <c r="BE35087" s="26">
        <v>234.74238670599044</v>
      </c>
      <c r="BF35087" s="26">
        <v>-2.8421709430404007E-14</v>
      </c>
      <c r="BG35087" s="14">
        <v>570</v>
      </c>
      <c r="BH35087" s="14">
        <v>0</v>
      </c>
      <c r="BI35087" s="27">
        <v>0.90792589575396587</v>
      </c>
    </row>
    <row r="35088" spans="1:61" x14ac:dyDescent="0.25">
      <c r="A35088" t="s">
        <v>80</v>
      </c>
      <c r="B35088" s="2">
        <v>43648.25</v>
      </c>
      <c r="C35088" s="1">
        <v>43647</v>
      </c>
      <c r="D35088">
        <v>23</v>
      </c>
      <c r="E35088" s="2">
        <v>43647.958333333336</v>
      </c>
      <c r="F35088" s="8" t="s">
        <v>388</v>
      </c>
      <c r="G35088" s="10" t="s">
        <v>389</v>
      </c>
      <c r="J35088" s="14">
        <v>567</v>
      </c>
      <c r="K35088" s="14">
        <v>567</v>
      </c>
      <c r="P35088" s="14">
        <v>567</v>
      </c>
      <c r="Q35088" s="14">
        <v>567</v>
      </c>
      <c r="S35088" s="14">
        <v>567</v>
      </c>
      <c r="AK35088" s="14">
        <v>567</v>
      </c>
      <c r="AS35088" s="14">
        <v>567</v>
      </c>
      <c r="AV35088" s="25">
        <v>2.215045724078184</v>
      </c>
      <c r="AW35088" s="25">
        <v>0.90831296214360091</v>
      </c>
      <c r="AX35088" s="25">
        <v>2.1473039989854801</v>
      </c>
      <c r="AZ35088" s="26">
        <v>233.60644897325693</v>
      </c>
      <c r="BC35088" s="26">
        <v>233.60644897325693</v>
      </c>
      <c r="BD35088" s="26">
        <v>0</v>
      </c>
      <c r="BE35088" s="26">
        <v>233.60644897325696</v>
      </c>
      <c r="BF35088" s="26">
        <v>-2.8421709430404007E-14</v>
      </c>
      <c r="BG35088" s="14">
        <v>567</v>
      </c>
      <c r="BH35088" s="14">
        <v>0</v>
      </c>
      <c r="BI35088" s="27">
        <v>0.9083129621436008</v>
      </c>
    </row>
    <row r="35089" spans="1:61" x14ac:dyDescent="0.25">
      <c r="A35089" t="s">
        <v>80</v>
      </c>
      <c r="B35089" s="2">
        <v>43648.291666666664</v>
      </c>
      <c r="C35089" s="1">
        <v>43647</v>
      </c>
      <c r="D35089">
        <v>24</v>
      </c>
      <c r="E35089" s="2">
        <v>43648</v>
      </c>
      <c r="F35089" s="8" t="s">
        <v>388</v>
      </c>
      <c r="G35089" s="10" t="s">
        <v>389</v>
      </c>
      <c r="J35089" s="14">
        <v>570</v>
      </c>
      <c r="K35089" s="14">
        <v>570</v>
      </c>
      <c r="P35089" s="14">
        <v>570</v>
      </c>
      <c r="Q35089" s="14">
        <v>570</v>
      </c>
      <c r="S35089" s="14">
        <v>570</v>
      </c>
      <c r="AK35089" s="14">
        <v>570</v>
      </c>
      <c r="AS35089" s="14">
        <v>570</v>
      </c>
      <c r="AV35089" s="25">
        <v>2.215026741192653</v>
      </c>
      <c r="AW35089" s="25">
        <v>0.9080215485773705</v>
      </c>
      <c r="AX35089" s="25">
        <v>2.1473039989854805</v>
      </c>
      <c r="AZ35089" s="26">
        <v>234.76711754819479</v>
      </c>
      <c r="BC35089" s="26">
        <v>234.76711754819479</v>
      </c>
      <c r="BD35089" s="26">
        <v>0</v>
      </c>
      <c r="BE35089" s="26">
        <v>234.76711754819479</v>
      </c>
      <c r="BF35089" s="26">
        <v>0</v>
      </c>
      <c r="BG35089" s="14">
        <v>570</v>
      </c>
      <c r="BH35089" s="14">
        <v>0</v>
      </c>
      <c r="BI35089" s="27">
        <v>0.9080215485773705</v>
      </c>
    </row>
    <row r="35090" spans="1:61" x14ac:dyDescent="0.25">
      <c r="A35090" t="s">
        <v>80</v>
      </c>
      <c r="B35090" s="2">
        <v>43648.333333333336</v>
      </c>
      <c r="C35090" s="1">
        <v>43648</v>
      </c>
      <c r="D35090">
        <v>1</v>
      </c>
      <c r="E35090" s="2">
        <v>43648.041666666664</v>
      </c>
      <c r="F35090" s="8" t="s">
        <v>388</v>
      </c>
      <c r="G35090" s="10" t="s">
        <v>389</v>
      </c>
      <c r="J35090" s="14">
        <v>575</v>
      </c>
      <c r="K35090" s="14">
        <v>575</v>
      </c>
      <c r="P35090" s="14">
        <v>575</v>
      </c>
      <c r="Q35090" s="14">
        <v>575</v>
      </c>
      <c r="S35090" s="14">
        <v>575</v>
      </c>
      <c r="AK35090" s="14">
        <v>575</v>
      </c>
      <c r="AS35090" s="14">
        <v>575</v>
      </c>
      <c r="AV35090" s="25">
        <v>2.2153004409734045</v>
      </c>
      <c r="AW35090" s="25">
        <v>0.90806992244417606</v>
      </c>
      <c r="AX35090" s="25">
        <v>2.147303998985481</v>
      </c>
      <c r="AZ35090" s="26">
        <v>236.8390949031585</v>
      </c>
      <c r="BC35090" s="26">
        <v>236.8390949031585</v>
      </c>
      <c r="BD35090" s="26">
        <v>0</v>
      </c>
      <c r="BE35090" s="26">
        <v>236.83909490315853</v>
      </c>
      <c r="BF35090" s="26">
        <v>-2.8421709430404007E-14</v>
      </c>
      <c r="BG35090" s="14">
        <v>575</v>
      </c>
      <c r="BH35090" s="14">
        <v>0</v>
      </c>
      <c r="BI35090" s="27">
        <v>0.90806992244417606</v>
      </c>
    </row>
    <row r="35091" spans="1:61" x14ac:dyDescent="0.25">
      <c r="A35091" t="s">
        <v>80</v>
      </c>
      <c r="B35091" s="2">
        <v>43648.375</v>
      </c>
      <c r="C35091" s="1">
        <v>43648</v>
      </c>
      <c r="D35091">
        <v>2</v>
      </c>
      <c r="E35091" s="2">
        <v>43648.083333333336</v>
      </c>
      <c r="F35091" s="8" t="s">
        <v>388</v>
      </c>
      <c r="G35091" s="10" t="s">
        <v>389</v>
      </c>
      <c r="J35091" s="14">
        <v>551</v>
      </c>
      <c r="K35091" s="14">
        <v>551</v>
      </c>
      <c r="P35091" s="14">
        <v>551</v>
      </c>
      <c r="Q35091" s="14">
        <v>551</v>
      </c>
      <c r="S35091" s="14">
        <v>551</v>
      </c>
      <c r="AK35091" s="14">
        <v>551</v>
      </c>
      <c r="AS35091" s="14">
        <v>551</v>
      </c>
      <c r="AV35091" s="25">
        <v>2.2152954698432636</v>
      </c>
      <c r="AW35091" s="25">
        <v>0.90831171625457119</v>
      </c>
      <c r="AX35091" s="25">
        <v>2.1473039989854805</v>
      </c>
      <c r="AZ35091" s="26">
        <v>227.01406848176501</v>
      </c>
      <c r="BC35091" s="26">
        <v>227.01406848176501</v>
      </c>
      <c r="BD35091" s="26">
        <v>0</v>
      </c>
      <c r="BE35091" s="26">
        <v>227.01406848176501</v>
      </c>
      <c r="BF35091" s="26">
        <v>0</v>
      </c>
      <c r="BG35091" s="14">
        <v>551</v>
      </c>
      <c r="BH35091" s="14">
        <v>0</v>
      </c>
      <c r="BI35091" s="27">
        <v>0.90831171625457119</v>
      </c>
    </row>
    <row r="35092" spans="1:61" x14ac:dyDescent="0.25">
      <c r="A35092" t="s">
        <v>80</v>
      </c>
      <c r="B35092" s="2">
        <v>43648.416666666664</v>
      </c>
      <c r="C35092" s="1">
        <v>43648</v>
      </c>
      <c r="D35092">
        <v>3</v>
      </c>
      <c r="E35092" s="2">
        <v>43648.125</v>
      </c>
      <c r="F35092" s="8" t="s">
        <v>388</v>
      </c>
      <c r="G35092" s="10" t="s">
        <v>389</v>
      </c>
      <c r="J35092" s="14">
        <v>552</v>
      </c>
      <c r="K35092" s="14">
        <v>552</v>
      </c>
      <c r="P35092" s="14">
        <v>552</v>
      </c>
      <c r="Q35092" s="14">
        <v>552</v>
      </c>
      <c r="S35092" s="14">
        <v>552</v>
      </c>
      <c r="AK35092" s="14">
        <v>552</v>
      </c>
      <c r="AS35092" s="14">
        <v>552</v>
      </c>
      <c r="AV35092" s="25">
        <v>2.2153169077856325</v>
      </c>
      <c r="AW35092" s="25">
        <v>0.90834142877192148</v>
      </c>
      <c r="AX35092" s="25">
        <v>2.147303998985481</v>
      </c>
      <c r="AZ35092" s="26">
        <v>227.43351175354513</v>
      </c>
      <c r="BC35092" s="26">
        <v>227.43351175354513</v>
      </c>
      <c r="BD35092" s="26">
        <v>0</v>
      </c>
      <c r="BE35092" s="26">
        <v>227.43351175354513</v>
      </c>
      <c r="BF35092" s="26">
        <v>0</v>
      </c>
      <c r="BG35092" s="14">
        <v>552</v>
      </c>
      <c r="BH35092" s="14">
        <v>0</v>
      </c>
      <c r="BI35092" s="27">
        <v>0.90834142877192148</v>
      </c>
    </row>
    <row r="35093" spans="1:61" x14ac:dyDescent="0.25">
      <c r="A35093" t="s">
        <v>80</v>
      </c>
      <c r="B35093" s="2">
        <v>43648.458333333336</v>
      </c>
      <c r="C35093" s="1">
        <v>43648</v>
      </c>
      <c r="D35093">
        <v>4</v>
      </c>
      <c r="E35093" s="2">
        <v>43648.166666666664</v>
      </c>
      <c r="F35093" s="8" t="s">
        <v>388</v>
      </c>
      <c r="G35093" s="10" t="s">
        <v>389</v>
      </c>
      <c r="J35093" s="14">
        <v>575</v>
      </c>
      <c r="K35093" s="14">
        <v>575</v>
      </c>
      <c r="P35093" s="14">
        <v>575</v>
      </c>
      <c r="Q35093" s="14">
        <v>575</v>
      </c>
      <c r="S35093" s="14">
        <v>575</v>
      </c>
      <c r="AK35093" s="14">
        <v>575</v>
      </c>
      <c r="AS35093" s="14">
        <v>575</v>
      </c>
      <c r="AV35093" s="25">
        <v>2.2164774723679357</v>
      </c>
      <c r="AW35093" s="25">
        <v>0.90918717020843498</v>
      </c>
      <c r="AX35093" s="25">
        <v>2.147303998985481</v>
      </c>
      <c r="AZ35093" s="26">
        <v>237.13049090993013</v>
      </c>
      <c r="BC35093" s="26">
        <v>237.13049090993013</v>
      </c>
      <c r="BD35093" s="26">
        <v>0</v>
      </c>
      <c r="BE35093" s="26">
        <v>237.13049090993016</v>
      </c>
      <c r="BF35093" s="26">
        <v>-2.8421709430404007E-14</v>
      </c>
      <c r="BG35093" s="14">
        <v>575</v>
      </c>
      <c r="BH35093" s="14">
        <v>0</v>
      </c>
      <c r="BI35093" s="27">
        <v>0.90918717020843498</v>
      </c>
    </row>
    <row r="35094" spans="1:61" x14ac:dyDescent="0.25">
      <c r="A35094" t="s">
        <v>80</v>
      </c>
      <c r="B35094" s="2">
        <v>43648.5</v>
      </c>
      <c r="C35094" s="1">
        <v>43648</v>
      </c>
      <c r="D35094">
        <v>5</v>
      </c>
      <c r="E35094" s="2">
        <v>43648.208333333336</v>
      </c>
      <c r="F35094" s="8" t="s">
        <v>388</v>
      </c>
      <c r="G35094" s="10" t="s">
        <v>389</v>
      </c>
      <c r="J35094" s="14">
        <v>577</v>
      </c>
      <c r="K35094" s="14">
        <v>577</v>
      </c>
      <c r="P35094" s="14">
        <v>577</v>
      </c>
      <c r="Q35094" s="14">
        <v>577</v>
      </c>
      <c r="S35094" s="14">
        <v>577</v>
      </c>
      <c r="AK35094" s="14">
        <v>577</v>
      </c>
      <c r="AS35094" s="14">
        <v>577</v>
      </c>
      <c r="AV35094" s="25">
        <v>2.2198971384058397</v>
      </c>
      <c r="AW35094" s="25">
        <v>0.90920332973414231</v>
      </c>
      <c r="AX35094" s="25">
        <v>2.1473039989854805</v>
      </c>
      <c r="AZ35094" s="26">
        <v>237.95952193874686</v>
      </c>
      <c r="BC35094" s="26">
        <v>237.95952193874686</v>
      </c>
      <c r="BD35094" s="26">
        <v>0</v>
      </c>
      <c r="BE35094" s="26">
        <v>237.95952193874686</v>
      </c>
      <c r="BF35094" s="26">
        <v>0</v>
      </c>
      <c r="BG35094" s="14">
        <v>577</v>
      </c>
      <c r="BH35094" s="14">
        <v>0</v>
      </c>
      <c r="BI35094" s="27">
        <v>0.90920332973414231</v>
      </c>
    </row>
    <row r="35095" spans="1:61" x14ac:dyDescent="0.25">
      <c r="A35095" t="s">
        <v>80</v>
      </c>
      <c r="B35095" s="2">
        <v>43648.541666666664</v>
      </c>
      <c r="C35095" s="1">
        <v>43648</v>
      </c>
      <c r="D35095">
        <v>6</v>
      </c>
      <c r="E35095" s="2">
        <v>43648.25</v>
      </c>
      <c r="F35095" s="8" t="s">
        <v>388</v>
      </c>
      <c r="G35095" s="10" t="s">
        <v>389</v>
      </c>
      <c r="J35095" s="14">
        <v>575</v>
      </c>
      <c r="K35095" s="14">
        <v>575</v>
      </c>
      <c r="P35095" s="14">
        <v>575</v>
      </c>
      <c r="Q35095" s="14">
        <v>575</v>
      </c>
      <c r="S35095" s="14">
        <v>575</v>
      </c>
      <c r="AK35095" s="14">
        <v>575</v>
      </c>
      <c r="AS35095" s="14">
        <v>575</v>
      </c>
      <c r="AV35095" s="25">
        <v>2.2200572600420592</v>
      </c>
      <c r="AW35095" s="25">
        <v>0.90908968816664071</v>
      </c>
      <c r="AX35095" s="25">
        <v>2.1476319442337779</v>
      </c>
      <c r="AZ35095" s="26">
        <v>237.10506604123088</v>
      </c>
      <c r="BC35095" s="26">
        <v>237.10506604123088</v>
      </c>
      <c r="BD35095" s="26">
        <v>0</v>
      </c>
      <c r="BE35095" s="26">
        <v>237.10506604123091</v>
      </c>
      <c r="BF35095" s="26">
        <v>-2.8421709430404007E-14</v>
      </c>
      <c r="BG35095" s="14">
        <v>575</v>
      </c>
      <c r="BH35095" s="14">
        <v>0</v>
      </c>
      <c r="BI35095" s="27">
        <v>0.90908968816664071</v>
      </c>
    </row>
    <row r="35096" spans="1:61" x14ac:dyDescent="0.25">
      <c r="A35096" t="s">
        <v>80</v>
      </c>
      <c r="B35096" s="2">
        <v>43648.583333333336</v>
      </c>
      <c r="C35096" s="1">
        <v>43648</v>
      </c>
      <c r="D35096">
        <v>7</v>
      </c>
      <c r="E35096" s="2">
        <v>43648.291666666664</v>
      </c>
      <c r="F35096" s="8" t="s">
        <v>388</v>
      </c>
      <c r="G35096" s="10" t="s">
        <v>389</v>
      </c>
      <c r="J35096" s="14">
        <v>565</v>
      </c>
      <c r="K35096" s="14">
        <v>565</v>
      </c>
      <c r="P35096" s="14">
        <v>565</v>
      </c>
      <c r="Q35096" s="14">
        <v>565</v>
      </c>
      <c r="S35096" s="14">
        <v>565</v>
      </c>
      <c r="AK35096" s="14">
        <v>565</v>
      </c>
      <c r="AS35096" s="14">
        <v>565</v>
      </c>
      <c r="AV35096" s="25">
        <v>2.2197511152673619</v>
      </c>
      <c r="AW35096" s="25">
        <v>0.90907302885659047</v>
      </c>
      <c r="AX35096" s="25">
        <v>2.1480522283063457</v>
      </c>
      <c r="AZ35096" s="26">
        <v>232.97723022741954</v>
      </c>
      <c r="BC35096" s="26">
        <v>232.97723022741954</v>
      </c>
      <c r="BD35096" s="26">
        <v>0</v>
      </c>
      <c r="BE35096" s="26">
        <v>232.97723022741954</v>
      </c>
      <c r="BF35096" s="26">
        <v>0</v>
      </c>
      <c r="BG35096" s="14">
        <v>565</v>
      </c>
      <c r="BH35096" s="14">
        <v>0</v>
      </c>
      <c r="BI35096" s="27">
        <v>0.90907302885659047</v>
      </c>
    </row>
    <row r="35097" spans="1:61" x14ac:dyDescent="0.25">
      <c r="A35097" t="s">
        <v>80</v>
      </c>
      <c r="B35097" s="2">
        <v>43648.625</v>
      </c>
      <c r="C35097" s="1">
        <v>43648</v>
      </c>
      <c r="D35097">
        <v>8</v>
      </c>
      <c r="E35097" s="2">
        <v>43648.333333333336</v>
      </c>
      <c r="F35097" s="8" t="s">
        <v>388</v>
      </c>
      <c r="G35097" s="10" t="s">
        <v>389</v>
      </c>
      <c r="J35097" s="14">
        <v>564</v>
      </c>
      <c r="K35097" s="14">
        <v>564</v>
      </c>
      <c r="P35097" s="14">
        <v>564</v>
      </c>
      <c r="Q35097" s="14">
        <v>564</v>
      </c>
      <c r="S35097" s="14">
        <v>564</v>
      </c>
      <c r="AK35097" s="14">
        <v>564</v>
      </c>
      <c r="AS35097" s="14">
        <v>564</v>
      </c>
      <c r="AV35097" s="25">
        <v>2.2218787823200841</v>
      </c>
      <c r="AW35097" s="25">
        <v>0.90927058817642226</v>
      </c>
      <c r="AX35097" s="25">
        <v>2.1480270180337175</v>
      </c>
      <c r="AZ35097" s="26">
        <v>232.61542203713211</v>
      </c>
      <c r="BC35097" s="26">
        <v>232.61542203713211</v>
      </c>
      <c r="BD35097" s="26">
        <v>0</v>
      </c>
      <c r="BE35097" s="26">
        <v>232.61542203713208</v>
      </c>
      <c r="BF35097" s="26">
        <v>2.8421709430404007E-14</v>
      </c>
      <c r="BG35097" s="14">
        <v>564</v>
      </c>
      <c r="BH35097" s="14">
        <v>0</v>
      </c>
      <c r="BI35097" s="27">
        <v>0.90927058817642226</v>
      </c>
    </row>
    <row r="35098" spans="1:61" x14ac:dyDescent="0.25">
      <c r="A35098" t="s">
        <v>80</v>
      </c>
      <c r="B35098" s="2">
        <v>43648.666666666664</v>
      </c>
      <c r="C35098" s="1">
        <v>43648</v>
      </c>
      <c r="D35098">
        <v>9</v>
      </c>
      <c r="E35098" s="2">
        <v>43648.375</v>
      </c>
      <c r="F35098" s="8" t="s">
        <v>388</v>
      </c>
      <c r="G35098" s="10" t="s">
        <v>389</v>
      </c>
      <c r="J35098" s="14">
        <v>565</v>
      </c>
      <c r="K35098" s="14">
        <v>565</v>
      </c>
      <c r="P35098" s="14">
        <v>565</v>
      </c>
      <c r="Q35098" s="14">
        <v>565</v>
      </c>
      <c r="S35098" s="14">
        <v>565</v>
      </c>
      <c r="AK35098" s="14">
        <v>565</v>
      </c>
      <c r="AS35098" s="14">
        <v>565</v>
      </c>
      <c r="AV35098" s="25">
        <v>2.2222207752380214</v>
      </c>
      <c r="AW35098" s="25">
        <v>0.90818101495985271</v>
      </c>
      <c r="AX35098" s="25">
        <v>2.1481762876607449</v>
      </c>
      <c r="AZ35098" s="26">
        <v>232.74862491146629</v>
      </c>
      <c r="BC35098" s="26">
        <v>232.74862491146629</v>
      </c>
      <c r="BD35098" s="26">
        <v>0</v>
      </c>
      <c r="BE35098" s="26">
        <v>232.74862491146629</v>
      </c>
      <c r="BF35098" s="26">
        <v>0</v>
      </c>
      <c r="BG35098" s="14">
        <v>565</v>
      </c>
      <c r="BH35098" s="14">
        <v>0</v>
      </c>
      <c r="BI35098" s="27">
        <v>0.90818101495985282</v>
      </c>
    </row>
    <row r="35099" spans="1:61" x14ac:dyDescent="0.25">
      <c r="A35099" t="s">
        <v>80</v>
      </c>
      <c r="B35099" s="2">
        <v>43648.708333333336</v>
      </c>
      <c r="C35099" s="1">
        <v>43648</v>
      </c>
      <c r="D35099">
        <v>10</v>
      </c>
      <c r="E35099" s="2">
        <v>43648.416666666664</v>
      </c>
      <c r="F35099" s="8" t="s">
        <v>388</v>
      </c>
      <c r="G35099" s="10" t="s">
        <v>389</v>
      </c>
      <c r="J35099" s="14">
        <v>562</v>
      </c>
      <c r="K35099" s="14">
        <v>562</v>
      </c>
      <c r="P35099" s="14">
        <v>562</v>
      </c>
      <c r="Q35099" s="14">
        <v>562</v>
      </c>
      <c r="S35099" s="14">
        <v>562</v>
      </c>
      <c r="AK35099" s="14">
        <v>562</v>
      </c>
      <c r="AS35099" s="14">
        <v>562</v>
      </c>
      <c r="AV35099" s="25">
        <v>2.2215038455103158</v>
      </c>
      <c r="AW35099" s="25">
        <v>0.90774256982444868</v>
      </c>
      <c r="AX35099" s="25">
        <v>2.1454812262982585</v>
      </c>
      <c r="AZ35099" s="26">
        <v>231.40102341507389</v>
      </c>
      <c r="BC35099" s="26">
        <v>231.40102341507389</v>
      </c>
      <c r="BD35099" s="26">
        <v>0</v>
      </c>
      <c r="BE35099" s="26">
        <v>231.40102341507395</v>
      </c>
      <c r="BF35099" s="26">
        <v>-5.6843418860808015E-14</v>
      </c>
      <c r="BG35099" s="14">
        <v>562</v>
      </c>
      <c r="BH35099" s="14">
        <v>0</v>
      </c>
      <c r="BI35099" s="27">
        <v>0.90774256982444868</v>
      </c>
    </row>
    <row r="35100" spans="1:61" x14ac:dyDescent="0.25">
      <c r="A35100" t="s">
        <v>80</v>
      </c>
      <c r="B35100" s="2">
        <v>43648.75</v>
      </c>
      <c r="C35100" s="1">
        <v>43648</v>
      </c>
      <c r="D35100">
        <v>11</v>
      </c>
      <c r="E35100" s="2">
        <v>43648.458333333336</v>
      </c>
      <c r="F35100" s="8" t="s">
        <v>388</v>
      </c>
      <c r="G35100" s="10" t="s">
        <v>389</v>
      </c>
      <c r="J35100" s="14">
        <v>562</v>
      </c>
      <c r="K35100" s="14">
        <v>562</v>
      </c>
      <c r="P35100" s="14">
        <v>562</v>
      </c>
      <c r="Q35100" s="14">
        <v>562</v>
      </c>
      <c r="S35100" s="14">
        <v>562</v>
      </c>
      <c r="AK35100" s="14">
        <v>562</v>
      </c>
      <c r="AS35100" s="14">
        <v>562</v>
      </c>
      <c r="AV35100" s="25">
        <v>2.2207520745199445</v>
      </c>
      <c r="AW35100" s="25">
        <v>0.90725619690816928</v>
      </c>
      <c r="AX35100" s="25">
        <v>2.1449023691065965</v>
      </c>
      <c r="AZ35100" s="26">
        <v>231.27703761300867</v>
      </c>
      <c r="BC35100" s="26">
        <v>231.27703761300867</v>
      </c>
      <c r="BD35100" s="26">
        <v>0</v>
      </c>
      <c r="BE35100" s="26">
        <v>231.27703761300867</v>
      </c>
      <c r="BF35100" s="26">
        <v>0</v>
      </c>
      <c r="BG35100" s="14">
        <v>562</v>
      </c>
      <c r="BH35100" s="14">
        <v>0</v>
      </c>
      <c r="BI35100" s="27">
        <v>0.90725619690816928</v>
      </c>
    </row>
    <row r="35101" spans="1:61" x14ac:dyDescent="0.25">
      <c r="A35101" t="s">
        <v>80</v>
      </c>
      <c r="B35101" s="2">
        <v>43648.791666666664</v>
      </c>
      <c r="C35101" s="1">
        <v>43648</v>
      </c>
      <c r="D35101">
        <v>12</v>
      </c>
      <c r="E35101" s="2">
        <v>43648.5</v>
      </c>
      <c r="F35101" s="8" t="s">
        <v>388</v>
      </c>
      <c r="G35101" s="10" t="s">
        <v>389</v>
      </c>
      <c r="J35101" s="14">
        <v>562</v>
      </c>
      <c r="K35101" s="14">
        <v>562</v>
      </c>
      <c r="P35101" s="14">
        <v>562</v>
      </c>
      <c r="Q35101" s="14">
        <v>562</v>
      </c>
      <c r="S35101" s="14">
        <v>562</v>
      </c>
      <c r="AK35101" s="14">
        <v>562</v>
      </c>
      <c r="AS35101" s="14">
        <v>562</v>
      </c>
      <c r="AV35101" s="25">
        <v>2.2204441864424327</v>
      </c>
      <c r="AW35101" s="25">
        <v>0.90694397025294737</v>
      </c>
      <c r="AX35101" s="25">
        <v>2.1444076946058872</v>
      </c>
      <c r="AZ35101" s="26">
        <v>231.19744503912531</v>
      </c>
      <c r="BC35101" s="26">
        <v>231.19744503912531</v>
      </c>
      <c r="BD35101" s="26">
        <v>0</v>
      </c>
      <c r="BE35101" s="26">
        <v>231.19744503912531</v>
      </c>
      <c r="BF35101" s="26">
        <v>0</v>
      </c>
      <c r="BG35101" s="14">
        <v>562</v>
      </c>
      <c r="BH35101" s="14">
        <v>0</v>
      </c>
      <c r="BI35101" s="27">
        <v>0.90694397025294737</v>
      </c>
    </row>
    <row r="35102" spans="1:61" x14ac:dyDescent="0.25">
      <c r="A35102" t="s">
        <v>80</v>
      </c>
      <c r="B35102" s="2">
        <v>43648.833333333336</v>
      </c>
      <c r="C35102" s="1">
        <v>43648</v>
      </c>
      <c r="D35102">
        <v>13</v>
      </c>
      <c r="E35102" s="2">
        <v>43648.541666666664</v>
      </c>
      <c r="F35102" s="8" t="s">
        <v>388</v>
      </c>
      <c r="G35102" s="10" t="s">
        <v>389</v>
      </c>
      <c r="J35102" s="14">
        <v>563</v>
      </c>
      <c r="K35102" s="14">
        <v>563</v>
      </c>
      <c r="P35102" s="14">
        <v>563</v>
      </c>
      <c r="Q35102" s="14">
        <v>563</v>
      </c>
      <c r="S35102" s="14">
        <v>563</v>
      </c>
      <c r="AK35102" s="14">
        <v>563</v>
      </c>
      <c r="AS35102" s="14">
        <v>563</v>
      </c>
      <c r="AV35102" s="25">
        <v>2.2202286870054135</v>
      </c>
      <c r="AW35102" s="25">
        <v>0.90697351152532557</v>
      </c>
      <c r="AX35102" s="25">
        <v>2.1441415191834521</v>
      </c>
      <c r="AZ35102" s="26">
        <v>231.61637243096695</v>
      </c>
      <c r="BC35102" s="26">
        <v>231.61637243096695</v>
      </c>
      <c r="BD35102" s="26">
        <v>0</v>
      </c>
      <c r="BE35102" s="26">
        <v>231.61637243096695</v>
      </c>
      <c r="BF35102" s="26">
        <v>0</v>
      </c>
      <c r="BG35102" s="14">
        <v>563</v>
      </c>
      <c r="BH35102" s="14">
        <v>0</v>
      </c>
      <c r="BI35102" s="27">
        <v>0.90697351152532568</v>
      </c>
    </row>
    <row r="35103" spans="1:61" x14ac:dyDescent="0.25">
      <c r="A35103" t="s">
        <v>80</v>
      </c>
      <c r="B35103" s="2">
        <v>43648.875</v>
      </c>
      <c r="C35103" s="1">
        <v>43648</v>
      </c>
      <c r="D35103">
        <v>14</v>
      </c>
      <c r="E35103" s="2">
        <v>43648.583333333336</v>
      </c>
      <c r="F35103" s="8" t="s">
        <v>388</v>
      </c>
      <c r="G35103" s="10" t="s">
        <v>389</v>
      </c>
      <c r="J35103" s="14">
        <v>562</v>
      </c>
      <c r="K35103" s="14">
        <v>562</v>
      </c>
      <c r="P35103" s="14">
        <v>562</v>
      </c>
      <c r="Q35103" s="14">
        <v>562</v>
      </c>
      <c r="S35103" s="14">
        <v>562</v>
      </c>
      <c r="AK35103" s="14">
        <v>562</v>
      </c>
      <c r="AS35103" s="14">
        <v>562</v>
      </c>
      <c r="AV35103" s="25">
        <v>2.219345642062621</v>
      </c>
      <c r="AW35103" s="25">
        <v>0.90659970118447408</v>
      </c>
      <c r="AX35103" s="25">
        <v>2.1473543455309407</v>
      </c>
      <c r="AZ35103" s="26">
        <v>231.10968423840592</v>
      </c>
      <c r="BC35103" s="26">
        <v>231.10968423840592</v>
      </c>
      <c r="BD35103" s="26">
        <v>0</v>
      </c>
      <c r="BE35103" s="26">
        <v>231.10968423840595</v>
      </c>
      <c r="BF35103" s="26">
        <v>-2.8421709430404007E-14</v>
      </c>
      <c r="BG35103" s="14">
        <v>562</v>
      </c>
      <c r="BH35103" s="14">
        <v>0</v>
      </c>
      <c r="BI35103" s="27">
        <v>0.90659970118447408</v>
      </c>
    </row>
    <row r="35104" spans="1:61" x14ac:dyDescent="0.25">
      <c r="A35104" t="s">
        <v>80</v>
      </c>
      <c r="B35104" s="2">
        <v>43648.916666666664</v>
      </c>
      <c r="C35104" s="1">
        <v>43648</v>
      </c>
      <c r="D35104">
        <v>15</v>
      </c>
      <c r="E35104" s="2">
        <v>43648.625</v>
      </c>
      <c r="F35104" s="8" t="s">
        <v>388</v>
      </c>
      <c r="G35104" s="10" t="s">
        <v>389</v>
      </c>
      <c r="J35104" s="14">
        <v>564</v>
      </c>
      <c r="K35104" s="14">
        <v>564</v>
      </c>
      <c r="P35104" s="14">
        <v>564</v>
      </c>
      <c r="Q35104" s="14">
        <v>564</v>
      </c>
      <c r="S35104" s="14">
        <v>564</v>
      </c>
      <c r="AK35104" s="14">
        <v>564</v>
      </c>
      <c r="AS35104" s="14">
        <v>564</v>
      </c>
      <c r="AV35104" s="25">
        <v>2.219392326234813</v>
      </c>
      <c r="AW35104" s="25">
        <v>0.90654361804537542</v>
      </c>
      <c r="AX35104" s="25">
        <v>2.1449744899621801</v>
      </c>
      <c r="AZ35104" s="26">
        <v>231.91779108308543</v>
      </c>
      <c r="BC35104" s="26">
        <v>231.91779108308543</v>
      </c>
      <c r="BD35104" s="26">
        <v>0</v>
      </c>
      <c r="BE35104" s="26">
        <v>231.91779108308543</v>
      </c>
      <c r="BF35104" s="26">
        <v>0</v>
      </c>
      <c r="BG35104" s="14">
        <v>564</v>
      </c>
      <c r="BH35104" s="14">
        <v>0</v>
      </c>
      <c r="BI35104" s="27">
        <v>0.90654361804537553</v>
      </c>
    </row>
    <row r="35105" spans="1:61" x14ac:dyDescent="0.25">
      <c r="A35105" t="s">
        <v>80</v>
      </c>
      <c r="B35105" s="2">
        <v>43648.958333333336</v>
      </c>
      <c r="C35105" s="1">
        <v>43648</v>
      </c>
      <c r="D35105">
        <v>16</v>
      </c>
      <c r="E35105" s="2">
        <v>43648.666666666664</v>
      </c>
      <c r="F35105" s="8" t="s">
        <v>388</v>
      </c>
      <c r="G35105" s="10" t="s">
        <v>389</v>
      </c>
      <c r="J35105" s="14">
        <v>566</v>
      </c>
      <c r="K35105" s="14">
        <v>566</v>
      </c>
      <c r="P35105" s="14">
        <v>566</v>
      </c>
      <c r="Q35105" s="14">
        <v>566</v>
      </c>
      <c r="S35105" s="14">
        <v>566</v>
      </c>
      <c r="AK35105" s="14">
        <v>566</v>
      </c>
      <c r="AS35105" s="14">
        <v>566</v>
      </c>
      <c r="AV35105" s="25">
        <v>2.2190509490722667</v>
      </c>
      <c r="AW35105" s="25">
        <v>0.9070052766733504</v>
      </c>
      <c r="AX35105" s="25">
        <v>2.1453134041075042</v>
      </c>
      <c r="AZ35105" s="26">
        <v>232.85871787297418</v>
      </c>
      <c r="BC35105" s="26">
        <v>232.85871787297418</v>
      </c>
      <c r="BD35105" s="26">
        <v>0</v>
      </c>
      <c r="BE35105" s="26">
        <v>232.85871787297418</v>
      </c>
      <c r="BF35105" s="26">
        <v>0</v>
      </c>
      <c r="BG35105" s="14">
        <v>566</v>
      </c>
      <c r="BH35105" s="14">
        <v>0</v>
      </c>
      <c r="BI35105" s="27">
        <v>0.9070052766733504</v>
      </c>
    </row>
    <row r="35106" spans="1:61" x14ac:dyDescent="0.25">
      <c r="A35106" t="s">
        <v>80</v>
      </c>
      <c r="B35106" s="2">
        <v>43649</v>
      </c>
      <c r="C35106" s="1">
        <v>43648</v>
      </c>
      <c r="D35106">
        <v>17</v>
      </c>
      <c r="E35106" s="2">
        <v>43648.708333333336</v>
      </c>
      <c r="F35106" s="8" t="s">
        <v>388</v>
      </c>
      <c r="G35106" s="10" t="s">
        <v>389</v>
      </c>
      <c r="J35106" s="14">
        <v>567</v>
      </c>
      <c r="K35106" s="14">
        <v>567</v>
      </c>
      <c r="P35106" s="14">
        <v>567</v>
      </c>
      <c r="Q35106" s="14">
        <v>567</v>
      </c>
      <c r="S35106" s="14">
        <v>567</v>
      </c>
      <c r="AK35106" s="14">
        <v>567</v>
      </c>
      <c r="AS35106" s="14">
        <v>567</v>
      </c>
      <c r="AV35106" s="25">
        <v>2.2182319390916247</v>
      </c>
      <c r="AW35106" s="25">
        <v>0.90717503453306558</v>
      </c>
      <c r="AX35106" s="25">
        <v>2.1460242659971538</v>
      </c>
      <c r="AZ35106" s="26">
        <v>233.3137885804575</v>
      </c>
      <c r="BC35106" s="26">
        <v>233.3137885804575</v>
      </c>
      <c r="BD35106" s="26">
        <v>0</v>
      </c>
      <c r="BE35106" s="26">
        <v>233.3137885804575</v>
      </c>
      <c r="BF35106" s="26">
        <v>0</v>
      </c>
      <c r="BG35106" s="14">
        <v>567</v>
      </c>
      <c r="BH35106" s="14">
        <v>0</v>
      </c>
      <c r="BI35106" s="27">
        <v>0.90717503453306558</v>
      </c>
    </row>
    <row r="35107" spans="1:61" x14ac:dyDescent="0.25">
      <c r="A35107" t="s">
        <v>80</v>
      </c>
      <c r="B35107" s="2">
        <v>43649.041666666664</v>
      </c>
      <c r="C35107" s="1">
        <v>43648</v>
      </c>
      <c r="D35107">
        <v>18</v>
      </c>
      <c r="E35107" s="2">
        <v>43648.75</v>
      </c>
      <c r="F35107" s="8" t="s">
        <v>388</v>
      </c>
      <c r="G35107" s="10" t="s">
        <v>389</v>
      </c>
      <c r="J35107" s="14">
        <v>564</v>
      </c>
      <c r="K35107" s="14">
        <v>564</v>
      </c>
      <c r="P35107" s="14">
        <v>564</v>
      </c>
      <c r="Q35107" s="14">
        <v>564</v>
      </c>
      <c r="S35107" s="14">
        <v>564</v>
      </c>
      <c r="AK35107" s="14">
        <v>564</v>
      </c>
      <c r="AS35107" s="14">
        <v>564</v>
      </c>
      <c r="AV35107" s="25">
        <v>2.2179979721895902</v>
      </c>
      <c r="AW35107" s="25">
        <v>0.90738312588653247</v>
      </c>
      <c r="AX35107" s="25">
        <v>2.1470184520185107</v>
      </c>
      <c r="AZ35107" s="26">
        <v>232.13255935263416</v>
      </c>
      <c r="BC35107" s="26">
        <v>232.13255935263416</v>
      </c>
      <c r="BD35107" s="26">
        <v>0</v>
      </c>
      <c r="BE35107" s="26">
        <v>232.13255935263419</v>
      </c>
      <c r="BF35107" s="26">
        <v>-2.8421709430404007E-14</v>
      </c>
      <c r="BG35107" s="14">
        <v>564</v>
      </c>
      <c r="BH35107" s="14">
        <v>0</v>
      </c>
      <c r="BI35107" s="27">
        <v>0.90738312588653247</v>
      </c>
    </row>
    <row r="35108" spans="1:61" x14ac:dyDescent="0.25">
      <c r="A35108" t="s">
        <v>80</v>
      </c>
      <c r="B35108" s="2">
        <v>43649.083333333336</v>
      </c>
      <c r="C35108" s="1">
        <v>43648</v>
      </c>
      <c r="D35108">
        <v>19</v>
      </c>
      <c r="E35108" s="2">
        <v>43648.791666666664</v>
      </c>
      <c r="F35108" s="8" t="s">
        <v>388</v>
      </c>
      <c r="G35108" s="10" t="s">
        <v>389</v>
      </c>
      <c r="J35108" s="14">
        <v>560</v>
      </c>
      <c r="K35108" s="14">
        <v>560</v>
      </c>
      <c r="P35108" s="14">
        <v>560</v>
      </c>
      <c r="Q35108" s="14">
        <v>560</v>
      </c>
      <c r="S35108" s="14">
        <v>560</v>
      </c>
      <c r="AK35108" s="14">
        <v>560</v>
      </c>
      <c r="AS35108" s="14">
        <v>560</v>
      </c>
      <c r="AV35108" s="25">
        <v>2.2173281470318358</v>
      </c>
      <c r="AW35108" s="25">
        <v>0.90715355901163519</v>
      </c>
      <c r="AX35108" s="25">
        <v>2.1470933172289945</v>
      </c>
      <c r="AZ35108" s="26">
        <v>230.4279163967104</v>
      </c>
      <c r="BC35108" s="26">
        <v>230.4279163967104</v>
      </c>
      <c r="BD35108" s="26">
        <v>0</v>
      </c>
      <c r="BE35108" s="26">
        <v>230.42791639671043</v>
      </c>
      <c r="BF35108" s="26">
        <v>-2.8421709430404007E-14</v>
      </c>
      <c r="BG35108" s="14">
        <v>560</v>
      </c>
      <c r="BH35108" s="14">
        <v>0</v>
      </c>
      <c r="BI35108" s="27">
        <v>0.90715355901163519</v>
      </c>
    </row>
    <row r="35109" spans="1:61" x14ac:dyDescent="0.25">
      <c r="A35109" t="s">
        <v>80</v>
      </c>
      <c r="B35109" s="2">
        <v>43649.125</v>
      </c>
      <c r="C35109" s="1">
        <v>43648</v>
      </c>
      <c r="D35109">
        <v>20</v>
      </c>
      <c r="E35109" s="2">
        <v>43648.833333333336</v>
      </c>
      <c r="F35109" s="8" t="s">
        <v>388</v>
      </c>
      <c r="G35109" s="10" t="s">
        <v>389</v>
      </c>
      <c r="J35109" s="14">
        <v>559</v>
      </c>
      <c r="K35109" s="14">
        <v>559</v>
      </c>
      <c r="P35109" s="14">
        <v>559</v>
      </c>
      <c r="Q35109" s="14">
        <v>559</v>
      </c>
      <c r="S35109" s="14">
        <v>559</v>
      </c>
      <c r="AK35109" s="14">
        <v>559</v>
      </c>
      <c r="AS35109" s="14">
        <v>559</v>
      </c>
      <c r="AV35109" s="25">
        <v>2.2168323009847133</v>
      </c>
      <c r="AW35109" s="25">
        <v>0.90702697693312284</v>
      </c>
      <c r="AX35109" s="25">
        <v>2.1470684820538373</v>
      </c>
      <c r="AZ35109" s="26">
        <v>229.98434202067281</v>
      </c>
      <c r="BC35109" s="26">
        <v>229.98434202067281</v>
      </c>
      <c r="BD35109" s="26">
        <v>0</v>
      </c>
      <c r="BE35109" s="26">
        <v>229.98434202067281</v>
      </c>
      <c r="BF35109" s="26">
        <v>0</v>
      </c>
      <c r="BG35109" s="14">
        <v>559</v>
      </c>
      <c r="BH35109" s="14">
        <v>0</v>
      </c>
      <c r="BI35109" s="27">
        <v>0.90702697693312284</v>
      </c>
    </row>
    <row r="35110" spans="1:61" x14ac:dyDescent="0.25">
      <c r="A35110" t="s">
        <v>80</v>
      </c>
      <c r="B35110" s="2">
        <v>43649.166666666664</v>
      </c>
      <c r="C35110" s="1">
        <v>43648</v>
      </c>
      <c r="D35110">
        <v>21</v>
      </c>
      <c r="E35110" s="2">
        <v>43648.875</v>
      </c>
      <c r="F35110" s="8" t="s">
        <v>388</v>
      </c>
      <c r="G35110" s="10" t="s">
        <v>389</v>
      </c>
      <c r="J35110" s="14">
        <v>559</v>
      </c>
      <c r="K35110" s="14">
        <v>559</v>
      </c>
      <c r="P35110" s="14">
        <v>559</v>
      </c>
      <c r="Q35110" s="14">
        <v>559</v>
      </c>
      <c r="S35110" s="14">
        <v>559</v>
      </c>
      <c r="AK35110" s="14">
        <v>559</v>
      </c>
      <c r="AS35110" s="14">
        <v>559</v>
      </c>
      <c r="AV35110" s="25">
        <v>2.2166644935749971</v>
      </c>
      <c r="AW35110" s="25">
        <v>0.90699929541621194</v>
      </c>
      <c r="AX35110" s="25">
        <v>2.1471566459863611</v>
      </c>
      <c r="AZ35110" s="26">
        <v>229.97732313852839</v>
      </c>
      <c r="BC35110" s="26">
        <v>229.97732313852839</v>
      </c>
      <c r="BD35110" s="26">
        <v>0</v>
      </c>
      <c r="BE35110" s="26">
        <v>229.97732313852842</v>
      </c>
      <c r="BF35110" s="26">
        <v>-2.8421709430404007E-14</v>
      </c>
      <c r="BG35110" s="14">
        <v>559</v>
      </c>
      <c r="BH35110" s="14">
        <v>0</v>
      </c>
      <c r="BI35110" s="27">
        <v>0.90699929541621183</v>
      </c>
    </row>
    <row r="35111" spans="1:61" x14ac:dyDescent="0.25">
      <c r="A35111" t="s">
        <v>80</v>
      </c>
      <c r="B35111" s="2">
        <v>43649.208333333336</v>
      </c>
      <c r="C35111" s="1">
        <v>43648</v>
      </c>
      <c r="D35111">
        <v>22</v>
      </c>
      <c r="E35111" s="2">
        <v>43648.916666666664</v>
      </c>
      <c r="F35111" s="8" t="s">
        <v>388</v>
      </c>
      <c r="G35111" s="10" t="s">
        <v>389</v>
      </c>
      <c r="J35111" s="14">
        <v>570</v>
      </c>
      <c r="K35111" s="14">
        <v>570</v>
      </c>
      <c r="P35111" s="14">
        <v>570</v>
      </c>
      <c r="Q35111" s="14">
        <v>570</v>
      </c>
      <c r="S35111" s="14">
        <v>570</v>
      </c>
      <c r="AK35111" s="14">
        <v>570</v>
      </c>
      <c r="AS35111" s="14">
        <v>570</v>
      </c>
      <c r="AV35111" s="25">
        <v>2.2170548141320543</v>
      </c>
      <c r="AW35111" s="25">
        <v>0.90808370194290167</v>
      </c>
      <c r="AX35111" s="25">
        <v>2.1471629185316119</v>
      </c>
      <c r="AZ35111" s="26">
        <v>234.78318717395922</v>
      </c>
      <c r="BC35111" s="26">
        <v>234.78318717395922</v>
      </c>
      <c r="BD35111" s="26">
        <v>0</v>
      </c>
      <c r="BE35111" s="26">
        <v>234.78318717395925</v>
      </c>
      <c r="BF35111" s="26">
        <v>-2.8421709430404007E-14</v>
      </c>
      <c r="BG35111" s="14">
        <v>570</v>
      </c>
      <c r="BH35111" s="14">
        <v>0</v>
      </c>
      <c r="BI35111" s="27">
        <v>0.90808370194290167</v>
      </c>
    </row>
    <row r="35112" spans="1:61" x14ac:dyDescent="0.25">
      <c r="A35112" t="s">
        <v>80</v>
      </c>
      <c r="B35112" s="2">
        <v>43649.25</v>
      </c>
      <c r="C35112" s="1">
        <v>43648</v>
      </c>
      <c r="D35112">
        <v>23</v>
      </c>
      <c r="E35112" s="2">
        <v>43648.958333333336</v>
      </c>
      <c r="F35112" s="8" t="s">
        <v>388</v>
      </c>
      <c r="G35112" s="10" t="s">
        <v>389</v>
      </c>
      <c r="J35112" s="14">
        <v>477</v>
      </c>
      <c r="K35112" s="14">
        <v>477</v>
      </c>
      <c r="P35112" s="14">
        <v>477</v>
      </c>
      <c r="Q35112" s="14">
        <v>477</v>
      </c>
      <c r="S35112" s="14">
        <v>477</v>
      </c>
      <c r="AK35112" s="14">
        <v>477</v>
      </c>
      <c r="AS35112" s="14">
        <v>477</v>
      </c>
      <c r="AV35112" s="25">
        <v>2.2181074251057042</v>
      </c>
      <c r="AW35112" s="25">
        <v>0.90892634992884191</v>
      </c>
      <c r="AX35112" s="25">
        <v>2.1471636215443906</v>
      </c>
      <c r="AZ35112" s="26">
        <v>196.65877517035028</v>
      </c>
      <c r="BC35112" s="26">
        <v>196.65877517035028</v>
      </c>
      <c r="BD35112" s="26">
        <v>0</v>
      </c>
      <c r="BE35112" s="26">
        <v>196.65877517035028</v>
      </c>
      <c r="BF35112" s="26">
        <v>0</v>
      </c>
      <c r="BG35112" s="14">
        <v>477</v>
      </c>
      <c r="BH35112" s="14">
        <v>0</v>
      </c>
      <c r="BI35112" s="27">
        <v>0.90892634992884203</v>
      </c>
    </row>
    <row r="35113" spans="1:61" x14ac:dyDescent="0.25">
      <c r="A35113" t="s">
        <v>80</v>
      </c>
      <c r="B35113" s="2">
        <v>43649.291666666664</v>
      </c>
      <c r="C35113" s="1">
        <v>43648</v>
      </c>
      <c r="D35113">
        <v>24</v>
      </c>
      <c r="E35113" s="2">
        <v>43649</v>
      </c>
      <c r="F35113" s="8" t="s">
        <v>388</v>
      </c>
      <c r="G35113" s="10" t="s">
        <v>389</v>
      </c>
      <c r="J35113" s="14">
        <v>472</v>
      </c>
      <c r="K35113" s="14">
        <v>472</v>
      </c>
      <c r="P35113" s="14">
        <v>472</v>
      </c>
      <c r="Q35113" s="14">
        <v>472</v>
      </c>
      <c r="S35113" s="14">
        <v>472</v>
      </c>
      <c r="AK35113" s="14">
        <v>472</v>
      </c>
      <c r="AS35113" s="14">
        <v>472</v>
      </c>
      <c r="AV35113" s="25">
        <v>2.2188070051051914</v>
      </c>
      <c r="AW35113" s="25">
        <v>0.90883055796516321</v>
      </c>
      <c r="AX35113" s="25">
        <v>2.1471617310643838</v>
      </c>
      <c r="AZ35113" s="26">
        <v>194.57685377051695</v>
      </c>
      <c r="BC35113" s="26">
        <v>194.57685377051695</v>
      </c>
      <c r="BD35113" s="26">
        <v>0</v>
      </c>
      <c r="BE35113" s="26">
        <v>194.57685377051695</v>
      </c>
      <c r="BF35113" s="26">
        <v>0</v>
      </c>
      <c r="BG35113" s="14">
        <v>472</v>
      </c>
      <c r="BH35113" s="14">
        <v>0</v>
      </c>
      <c r="BI35113" s="27">
        <v>0.90883055796516321</v>
      </c>
    </row>
    <row r="35114" spans="1:61" x14ac:dyDescent="0.25">
      <c r="A35114" t="s">
        <v>80</v>
      </c>
      <c r="B35114" s="2">
        <v>43649.333333333336</v>
      </c>
      <c r="C35114" s="1">
        <v>43649</v>
      </c>
      <c r="D35114">
        <v>1</v>
      </c>
      <c r="E35114" s="2">
        <v>43649.041666666664</v>
      </c>
      <c r="F35114" s="8" t="s">
        <v>388</v>
      </c>
      <c r="G35114" s="10" t="s">
        <v>389</v>
      </c>
      <c r="J35114" s="14">
        <v>497</v>
      </c>
      <c r="K35114" s="14">
        <v>497</v>
      </c>
      <c r="P35114" s="14">
        <v>497</v>
      </c>
      <c r="Q35114" s="14">
        <v>497</v>
      </c>
      <c r="S35114" s="14">
        <v>497</v>
      </c>
      <c r="AK35114" s="14">
        <v>497</v>
      </c>
      <c r="AS35114" s="14">
        <v>497</v>
      </c>
      <c r="AV35114" s="25">
        <v>2.2194376857561311</v>
      </c>
      <c r="AW35114" s="25">
        <v>0.90937773505056219</v>
      </c>
      <c r="AX35114" s="25">
        <v>2.1471617310643838</v>
      </c>
      <c r="AZ35114" s="26">
        <v>205.00618443093569</v>
      </c>
      <c r="BC35114" s="26">
        <v>205.00618443093569</v>
      </c>
      <c r="BD35114" s="26">
        <v>0</v>
      </c>
      <c r="BE35114" s="26">
        <v>205.00618443093569</v>
      </c>
      <c r="BF35114" s="26">
        <v>0</v>
      </c>
      <c r="BG35114" s="14">
        <v>497</v>
      </c>
      <c r="BH35114" s="14">
        <v>0</v>
      </c>
      <c r="BI35114" s="27">
        <v>0.9093777350505623</v>
      </c>
    </row>
    <row r="35115" spans="1:61" x14ac:dyDescent="0.25">
      <c r="A35115" t="s">
        <v>80</v>
      </c>
      <c r="B35115" s="2">
        <v>43649.375</v>
      </c>
      <c r="C35115" s="1">
        <v>43649</v>
      </c>
      <c r="D35115">
        <v>2</v>
      </c>
      <c r="E35115" s="2">
        <v>43649.083333333336</v>
      </c>
      <c r="F35115" s="8" t="s">
        <v>388</v>
      </c>
      <c r="G35115" s="10" t="s">
        <v>389</v>
      </c>
      <c r="J35115" s="14">
        <v>520</v>
      </c>
      <c r="K35115" s="14">
        <v>520</v>
      </c>
      <c r="P35115" s="14">
        <v>520</v>
      </c>
      <c r="Q35115" s="14">
        <v>520</v>
      </c>
      <c r="S35115" s="14">
        <v>520</v>
      </c>
      <c r="AK35115" s="14">
        <v>520</v>
      </c>
      <c r="AS35115" s="14">
        <v>520</v>
      </c>
      <c r="AV35115" s="25">
        <v>2.2202065197330842</v>
      </c>
      <c r="AW35115" s="25">
        <v>0.90949022216420372</v>
      </c>
      <c r="AX35115" s="25">
        <v>2.1471628006776631</v>
      </c>
      <c r="AZ35115" s="26">
        <v>214.51992430685831</v>
      </c>
      <c r="BC35115" s="26">
        <v>214.51992430685831</v>
      </c>
      <c r="BD35115" s="26">
        <v>0</v>
      </c>
      <c r="BE35115" s="26">
        <v>214.51992430685831</v>
      </c>
      <c r="BF35115" s="26">
        <v>0</v>
      </c>
      <c r="BG35115" s="14">
        <v>520</v>
      </c>
      <c r="BH35115" s="14">
        <v>0</v>
      </c>
      <c r="BI35115" s="27">
        <v>0.90949022216420372</v>
      </c>
    </row>
    <row r="35116" spans="1:61" x14ac:dyDescent="0.25">
      <c r="A35116" t="s">
        <v>80</v>
      </c>
      <c r="B35116" s="2">
        <v>43649.416666666664</v>
      </c>
      <c r="C35116" s="1">
        <v>43649</v>
      </c>
      <c r="D35116">
        <v>3</v>
      </c>
      <c r="E35116" s="2">
        <v>43649.125</v>
      </c>
      <c r="F35116" s="8" t="s">
        <v>388</v>
      </c>
      <c r="G35116" s="10" t="s">
        <v>389</v>
      </c>
      <c r="J35116" s="14">
        <v>475</v>
      </c>
      <c r="K35116" s="14">
        <v>475</v>
      </c>
      <c r="P35116" s="14">
        <v>475</v>
      </c>
      <c r="Q35116" s="14">
        <v>475</v>
      </c>
      <c r="S35116" s="14">
        <v>475</v>
      </c>
      <c r="AK35116" s="14">
        <v>475</v>
      </c>
      <c r="AS35116" s="14">
        <v>475</v>
      </c>
      <c r="AV35116" s="25">
        <v>2.2207301911189616</v>
      </c>
      <c r="AW35116" s="25">
        <v>0.91012320771634325</v>
      </c>
      <c r="AX35116" s="25">
        <v>2.147257126606295</v>
      </c>
      <c r="AZ35116" s="26">
        <v>196.09208102315279</v>
      </c>
      <c r="BC35116" s="26">
        <v>196.09208102315279</v>
      </c>
      <c r="BD35116" s="26">
        <v>0</v>
      </c>
      <c r="BE35116" s="26">
        <v>196.09208102315279</v>
      </c>
      <c r="BF35116" s="26">
        <v>0</v>
      </c>
      <c r="BG35116" s="14">
        <v>475</v>
      </c>
      <c r="BH35116" s="14">
        <v>0</v>
      </c>
      <c r="BI35116" s="27">
        <v>0.91012320771634336</v>
      </c>
    </row>
    <row r="35117" spans="1:61" x14ac:dyDescent="0.25">
      <c r="A35117" t="s">
        <v>80</v>
      </c>
      <c r="B35117" s="2">
        <v>43649.458333333336</v>
      </c>
      <c r="C35117" s="1">
        <v>43649</v>
      </c>
      <c r="D35117">
        <v>4</v>
      </c>
      <c r="E35117" s="2">
        <v>43649.166666666664</v>
      </c>
      <c r="F35117" s="8" t="s">
        <v>388</v>
      </c>
      <c r="G35117" s="10" t="s">
        <v>389</v>
      </c>
      <c r="J35117" s="14">
        <v>429</v>
      </c>
      <c r="K35117" s="14">
        <v>429</v>
      </c>
      <c r="P35117" s="14">
        <v>429</v>
      </c>
      <c r="Q35117" s="14">
        <v>429</v>
      </c>
      <c r="S35117" s="14">
        <v>429</v>
      </c>
      <c r="AK35117" s="14">
        <v>429</v>
      </c>
      <c r="AS35117" s="14">
        <v>429</v>
      </c>
      <c r="AV35117" s="25">
        <v>2.2219222803151237</v>
      </c>
      <c r="AW35117" s="25">
        <v>0.90989189336108978</v>
      </c>
      <c r="AX35117" s="25">
        <v>2.1473039989854805</v>
      </c>
      <c r="AZ35117" s="26">
        <v>177.05709929688905</v>
      </c>
      <c r="BC35117" s="26">
        <v>177.05709929688905</v>
      </c>
      <c r="BD35117" s="26">
        <v>0</v>
      </c>
      <c r="BE35117" s="26">
        <v>177.05709929688908</v>
      </c>
      <c r="BF35117" s="26">
        <v>-2.8421709430404007E-14</v>
      </c>
      <c r="BG35117" s="14">
        <v>429</v>
      </c>
      <c r="BH35117" s="14">
        <v>0</v>
      </c>
      <c r="BI35117" s="27">
        <v>0.90989189336108989</v>
      </c>
    </row>
    <row r="35118" spans="1:61" x14ac:dyDescent="0.25">
      <c r="A35118" t="s">
        <v>80</v>
      </c>
      <c r="B35118" s="2">
        <v>43649.5</v>
      </c>
      <c r="C35118" s="1">
        <v>43649</v>
      </c>
      <c r="D35118">
        <v>5</v>
      </c>
      <c r="E35118" s="2">
        <v>43649.208333333336</v>
      </c>
      <c r="F35118" s="8" t="s">
        <v>388</v>
      </c>
      <c r="G35118" s="10" t="s">
        <v>389</v>
      </c>
      <c r="J35118" s="14">
        <v>497</v>
      </c>
      <c r="K35118" s="14">
        <v>497</v>
      </c>
      <c r="P35118" s="14">
        <v>497</v>
      </c>
      <c r="Q35118" s="14">
        <v>497</v>
      </c>
      <c r="S35118" s="14">
        <v>497</v>
      </c>
      <c r="AK35118" s="14">
        <v>497</v>
      </c>
      <c r="AS35118" s="14">
        <v>497</v>
      </c>
      <c r="AV35118" s="25">
        <v>2.2235710000324738</v>
      </c>
      <c r="AW35118" s="25">
        <v>0.90906999700827429</v>
      </c>
      <c r="AX35118" s="25">
        <v>2.1473039989854805</v>
      </c>
      <c r="AZ35118" s="26">
        <v>204.93680929734484</v>
      </c>
      <c r="BC35118" s="26">
        <v>204.93680929734484</v>
      </c>
      <c r="BD35118" s="26">
        <v>0</v>
      </c>
      <c r="BE35118" s="26">
        <v>204.93680929734484</v>
      </c>
      <c r="BF35118" s="26">
        <v>0</v>
      </c>
      <c r="BG35118" s="14">
        <v>497</v>
      </c>
      <c r="BH35118" s="14">
        <v>0</v>
      </c>
      <c r="BI35118" s="27">
        <v>0.90906999700827429</v>
      </c>
    </row>
    <row r="35119" spans="1:61" x14ac:dyDescent="0.25">
      <c r="A35119" t="s">
        <v>80</v>
      </c>
      <c r="B35119" s="2">
        <v>43649.541666666664</v>
      </c>
      <c r="C35119" s="1">
        <v>43649</v>
      </c>
      <c r="D35119">
        <v>6</v>
      </c>
      <c r="E35119" s="2">
        <v>43649.25</v>
      </c>
      <c r="F35119" s="8" t="s">
        <v>388</v>
      </c>
      <c r="G35119" s="10" t="s">
        <v>389</v>
      </c>
      <c r="J35119" s="14">
        <v>524</v>
      </c>
      <c r="K35119" s="14">
        <v>524</v>
      </c>
      <c r="P35119" s="14">
        <v>524</v>
      </c>
      <c r="Q35119" s="14">
        <v>524</v>
      </c>
      <c r="S35119" s="14">
        <v>524</v>
      </c>
      <c r="AK35119" s="14">
        <v>524</v>
      </c>
      <c r="AS35119" s="14">
        <v>524</v>
      </c>
      <c r="AV35119" s="25">
        <v>2.2225475625509157</v>
      </c>
      <c r="AW35119" s="25">
        <v>0.90938202419792002</v>
      </c>
      <c r="AX35119" s="25">
        <v>2.1473039989854805</v>
      </c>
      <c r="AZ35119" s="26">
        <v>216.14436078766869</v>
      </c>
      <c r="BC35119" s="26">
        <v>216.14436078766869</v>
      </c>
      <c r="BD35119" s="26">
        <v>0</v>
      </c>
      <c r="BE35119" s="26">
        <v>216.14436078766869</v>
      </c>
      <c r="BF35119" s="26">
        <v>0</v>
      </c>
      <c r="BG35119" s="14">
        <v>524</v>
      </c>
      <c r="BH35119" s="14">
        <v>0</v>
      </c>
      <c r="BI35119" s="27">
        <v>0.90938202419792002</v>
      </c>
    </row>
    <row r="35120" spans="1:61" x14ac:dyDescent="0.25">
      <c r="A35120" t="s">
        <v>80</v>
      </c>
      <c r="B35120" s="2">
        <v>43649.583333333336</v>
      </c>
      <c r="C35120" s="1">
        <v>43649</v>
      </c>
      <c r="D35120">
        <v>7</v>
      </c>
      <c r="E35120" s="2">
        <v>43649.291666666664</v>
      </c>
      <c r="F35120" s="8" t="s">
        <v>388</v>
      </c>
      <c r="G35120" s="10" t="s">
        <v>389</v>
      </c>
      <c r="J35120" s="14">
        <v>538</v>
      </c>
      <c r="K35120" s="14">
        <v>538</v>
      </c>
      <c r="P35120" s="14">
        <v>538</v>
      </c>
      <c r="Q35120" s="14">
        <v>538</v>
      </c>
      <c r="S35120" s="14">
        <v>538</v>
      </c>
      <c r="AK35120" s="14">
        <v>538</v>
      </c>
      <c r="AS35120" s="14">
        <v>538</v>
      </c>
      <c r="AV35120" s="25">
        <v>2.221940075950569</v>
      </c>
      <c r="AW35120" s="25">
        <v>0.90936858302916768</v>
      </c>
      <c r="AX35120" s="25">
        <v>2.1473039989854801</v>
      </c>
      <c r="AZ35120" s="26">
        <v>221.91593003315413</v>
      </c>
      <c r="BC35120" s="26">
        <v>221.91593003315413</v>
      </c>
      <c r="BD35120" s="26">
        <v>0</v>
      </c>
      <c r="BE35120" s="26">
        <v>221.91593003315413</v>
      </c>
      <c r="BF35120" s="26">
        <v>0</v>
      </c>
      <c r="BG35120" s="14">
        <v>538</v>
      </c>
      <c r="BH35120" s="14">
        <v>0</v>
      </c>
      <c r="BI35120" s="27">
        <v>0.90936858302916768</v>
      </c>
    </row>
    <row r="35121" spans="1:61" x14ac:dyDescent="0.25">
      <c r="A35121" t="s">
        <v>80</v>
      </c>
      <c r="B35121" s="2">
        <v>43649.625</v>
      </c>
      <c r="C35121" s="1">
        <v>43649</v>
      </c>
      <c r="D35121">
        <v>8</v>
      </c>
      <c r="E35121" s="2">
        <v>43649.333333333336</v>
      </c>
      <c r="F35121" s="8" t="s">
        <v>388</v>
      </c>
      <c r="G35121" s="10" t="s">
        <v>389</v>
      </c>
      <c r="J35121" s="14">
        <v>562</v>
      </c>
      <c r="K35121" s="14">
        <v>562</v>
      </c>
      <c r="P35121" s="14">
        <v>562</v>
      </c>
      <c r="Q35121" s="14">
        <v>562</v>
      </c>
      <c r="S35121" s="14">
        <v>562</v>
      </c>
      <c r="AK35121" s="14">
        <v>562</v>
      </c>
      <c r="AS35121" s="14">
        <v>562</v>
      </c>
      <c r="AV35121" s="25">
        <v>2.223329567676672</v>
      </c>
      <c r="AW35121" s="25">
        <v>0.90963434802438548</v>
      </c>
      <c r="AX35121" s="25">
        <v>2.1473039989854801</v>
      </c>
      <c r="AZ35121" s="26">
        <v>231.88327402895041</v>
      </c>
      <c r="BC35121" s="26">
        <v>231.88327402895041</v>
      </c>
      <c r="BD35121" s="26">
        <v>0</v>
      </c>
      <c r="BE35121" s="26">
        <v>231.88327402895044</v>
      </c>
      <c r="BF35121" s="26">
        <v>-2.8421709430404007E-14</v>
      </c>
      <c r="BG35121" s="14">
        <v>562</v>
      </c>
      <c r="BH35121" s="14">
        <v>0</v>
      </c>
      <c r="BI35121" s="27">
        <v>0.90963434802438548</v>
      </c>
    </row>
    <row r="35122" spans="1:61" x14ac:dyDescent="0.25">
      <c r="A35122" t="s">
        <v>80</v>
      </c>
      <c r="B35122" s="2">
        <v>43649.666666666664</v>
      </c>
      <c r="C35122" s="1">
        <v>43649</v>
      </c>
      <c r="D35122">
        <v>9</v>
      </c>
      <c r="E35122" s="2">
        <v>43649.375</v>
      </c>
      <c r="F35122" s="8" t="s">
        <v>388</v>
      </c>
      <c r="G35122" s="10" t="s">
        <v>389</v>
      </c>
      <c r="J35122" s="14">
        <v>572</v>
      </c>
      <c r="K35122" s="14">
        <v>572</v>
      </c>
      <c r="P35122" s="14">
        <v>572</v>
      </c>
      <c r="Q35122" s="14">
        <v>572</v>
      </c>
      <c r="S35122" s="14">
        <v>572</v>
      </c>
      <c r="AK35122" s="14">
        <v>572</v>
      </c>
      <c r="AS35122" s="14">
        <v>572</v>
      </c>
      <c r="AV35122" s="25">
        <v>2.2236140796904902</v>
      </c>
      <c r="AW35122" s="25">
        <v>0.90894418173920377</v>
      </c>
      <c r="AX35122" s="25">
        <v>2.1473039989854801</v>
      </c>
      <c r="AZ35122" s="26">
        <v>235.83024374033829</v>
      </c>
      <c r="BC35122" s="26">
        <v>235.83024374033829</v>
      </c>
      <c r="BD35122" s="26">
        <v>0</v>
      </c>
      <c r="BE35122" s="26">
        <v>235.83024374033826</v>
      </c>
      <c r="BF35122" s="26">
        <v>2.8421709430404007E-14</v>
      </c>
      <c r="BG35122" s="14">
        <v>572</v>
      </c>
      <c r="BH35122" s="14">
        <v>0</v>
      </c>
      <c r="BI35122" s="27">
        <v>0.90894418173920377</v>
      </c>
    </row>
    <row r="35123" spans="1:61" x14ac:dyDescent="0.25">
      <c r="A35123" t="s">
        <v>80</v>
      </c>
      <c r="B35123" s="2">
        <v>43649.708333333336</v>
      </c>
      <c r="C35123" s="1">
        <v>43649</v>
      </c>
      <c r="D35123">
        <v>10</v>
      </c>
      <c r="E35123" s="2">
        <v>43649.416666666664</v>
      </c>
      <c r="F35123" s="8" t="s">
        <v>388</v>
      </c>
      <c r="G35123" s="10" t="s">
        <v>389</v>
      </c>
      <c r="J35123" s="14">
        <v>578</v>
      </c>
      <c r="K35123" s="14">
        <v>578</v>
      </c>
      <c r="P35123" s="14">
        <v>578</v>
      </c>
      <c r="Q35123" s="14">
        <v>578</v>
      </c>
      <c r="S35123" s="14">
        <v>578</v>
      </c>
      <c r="AK35123" s="14">
        <v>578</v>
      </c>
      <c r="AS35123" s="14">
        <v>578</v>
      </c>
      <c r="AV35123" s="25">
        <v>2.2236794480778568</v>
      </c>
      <c r="AW35123" s="25">
        <v>0.90875869495668327</v>
      </c>
      <c r="AX35123" s="25">
        <v>2.1471859709140366</v>
      </c>
      <c r="AZ35123" s="26">
        <v>238.25535724295477</v>
      </c>
      <c r="BC35123" s="26">
        <v>238.25535724295477</v>
      </c>
      <c r="BD35123" s="26">
        <v>0</v>
      </c>
      <c r="BE35123" s="26">
        <v>238.25535724295477</v>
      </c>
      <c r="BF35123" s="26">
        <v>0</v>
      </c>
      <c r="BG35123" s="14">
        <v>578</v>
      </c>
      <c r="BH35123" s="14">
        <v>0</v>
      </c>
      <c r="BI35123" s="27">
        <v>0.90875869495668338</v>
      </c>
    </row>
    <row r="35124" spans="1:61" x14ac:dyDescent="0.25">
      <c r="A35124" t="s">
        <v>80</v>
      </c>
      <c r="B35124" s="2">
        <v>43649.75</v>
      </c>
      <c r="C35124" s="1">
        <v>43649</v>
      </c>
      <c r="D35124">
        <v>11</v>
      </c>
      <c r="E35124" s="2">
        <v>43649.458333333336</v>
      </c>
      <c r="F35124" s="8" t="s">
        <v>388</v>
      </c>
      <c r="G35124" s="10" t="s">
        <v>389</v>
      </c>
      <c r="J35124" s="14">
        <v>579</v>
      </c>
      <c r="K35124" s="14">
        <v>579</v>
      </c>
      <c r="P35124" s="14">
        <v>579</v>
      </c>
      <c r="Q35124" s="14">
        <v>579</v>
      </c>
      <c r="S35124" s="14">
        <v>579</v>
      </c>
      <c r="AK35124" s="14">
        <v>579</v>
      </c>
      <c r="AS35124" s="14">
        <v>579</v>
      </c>
      <c r="AV35124" s="25">
        <v>2.2224232376475226</v>
      </c>
      <c r="AW35124" s="25">
        <v>0.9084077477248147</v>
      </c>
      <c r="AX35124" s="25">
        <v>2.14631666654188</v>
      </c>
      <c r="AZ35124" s="26">
        <v>238.57539436849333</v>
      </c>
      <c r="BC35124" s="26">
        <v>238.57539436849333</v>
      </c>
      <c r="BD35124" s="26">
        <v>0</v>
      </c>
      <c r="BE35124" s="26">
        <v>238.57539436849331</v>
      </c>
      <c r="BF35124" s="26">
        <v>2.8421709430404007E-14</v>
      </c>
      <c r="BG35124" s="14">
        <v>579</v>
      </c>
      <c r="BH35124" s="14">
        <v>0</v>
      </c>
      <c r="BI35124" s="27">
        <v>0.9084077477248147</v>
      </c>
    </row>
    <row r="35125" spans="1:61" x14ac:dyDescent="0.25">
      <c r="A35125" t="s">
        <v>80</v>
      </c>
      <c r="B35125" s="2">
        <v>43649.791666666664</v>
      </c>
      <c r="C35125" s="1">
        <v>43649</v>
      </c>
      <c r="D35125">
        <v>12</v>
      </c>
      <c r="E35125" s="2">
        <v>43649.5</v>
      </c>
      <c r="F35125" s="8" t="s">
        <v>388</v>
      </c>
      <c r="G35125" s="10" t="s">
        <v>389</v>
      </c>
      <c r="J35125" s="14">
        <v>573</v>
      </c>
      <c r="K35125" s="14">
        <v>573</v>
      </c>
      <c r="P35125" s="14">
        <v>573</v>
      </c>
      <c r="Q35125" s="14">
        <v>573</v>
      </c>
      <c r="S35125" s="14">
        <v>573</v>
      </c>
      <c r="AK35125" s="14">
        <v>573</v>
      </c>
      <c r="AS35125" s="14">
        <v>573</v>
      </c>
      <c r="AV35125" s="25">
        <v>2.2216149849980034</v>
      </c>
      <c r="AW35125" s="25">
        <v>0.90782064101768256</v>
      </c>
      <c r="AX35125" s="25">
        <v>2.1461792522861614</v>
      </c>
      <c r="AZ35125" s="26">
        <v>235.95051632622952</v>
      </c>
      <c r="BC35125" s="26">
        <v>235.95051632622952</v>
      </c>
      <c r="BD35125" s="26">
        <v>0</v>
      </c>
      <c r="BE35125" s="26">
        <v>235.95051632622952</v>
      </c>
      <c r="BF35125" s="26">
        <v>0</v>
      </c>
      <c r="BG35125" s="14">
        <v>573</v>
      </c>
      <c r="BH35125" s="14">
        <v>0</v>
      </c>
      <c r="BI35125" s="27">
        <v>0.90782064101768256</v>
      </c>
    </row>
    <row r="35126" spans="1:61" x14ac:dyDescent="0.25">
      <c r="A35126" t="s">
        <v>80</v>
      </c>
      <c r="B35126" s="2">
        <v>43649.833333333336</v>
      </c>
      <c r="C35126" s="1">
        <v>43649</v>
      </c>
      <c r="D35126">
        <v>13</v>
      </c>
      <c r="E35126" s="2">
        <v>43649.541666666664</v>
      </c>
      <c r="F35126" s="8" t="s">
        <v>388</v>
      </c>
      <c r="G35126" s="10" t="s">
        <v>389</v>
      </c>
      <c r="J35126" s="14">
        <v>572</v>
      </c>
      <c r="K35126" s="14">
        <v>572</v>
      </c>
      <c r="P35126" s="14">
        <v>572</v>
      </c>
      <c r="Q35126" s="14">
        <v>572</v>
      </c>
      <c r="S35126" s="14">
        <v>572</v>
      </c>
      <c r="AK35126" s="14">
        <v>572</v>
      </c>
      <c r="AS35126" s="14">
        <v>572</v>
      </c>
      <c r="AV35126" s="25">
        <v>2.2206526381952725</v>
      </c>
      <c r="AW35126" s="25">
        <v>0.90769213556542516</v>
      </c>
      <c r="AX35126" s="25">
        <v>2.146185439473701</v>
      </c>
      <c r="AZ35126" s="26">
        <v>235.50539391977904</v>
      </c>
      <c r="BC35126" s="26">
        <v>235.50539391977904</v>
      </c>
      <c r="BD35126" s="26">
        <v>0</v>
      </c>
      <c r="BE35126" s="26">
        <v>235.50539391977901</v>
      </c>
      <c r="BF35126" s="26">
        <v>2.8421709430404007E-14</v>
      </c>
      <c r="BG35126" s="14">
        <v>572</v>
      </c>
      <c r="BH35126" s="14">
        <v>0</v>
      </c>
      <c r="BI35126" s="27">
        <v>0.90769213556542527</v>
      </c>
    </row>
    <row r="35127" spans="1:61" x14ac:dyDescent="0.25">
      <c r="A35127" t="s">
        <v>80</v>
      </c>
      <c r="B35127" s="2">
        <v>43649.875</v>
      </c>
      <c r="C35127" s="1">
        <v>43649</v>
      </c>
      <c r="D35127">
        <v>14</v>
      </c>
      <c r="E35127" s="2">
        <v>43649.583333333336</v>
      </c>
      <c r="F35127" s="8" t="s">
        <v>388</v>
      </c>
      <c r="G35127" s="10" t="s">
        <v>389</v>
      </c>
      <c r="J35127" s="14">
        <v>563</v>
      </c>
      <c r="K35127" s="14">
        <v>563</v>
      </c>
      <c r="P35127" s="14">
        <v>563</v>
      </c>
      <c r="Q35127" s="14">
        <v>563</v>
      </c>
      <c r="S35127" s="14">
        <v>563</v>
      </c>
      <c r="AK35127" s="14">
        <v>563</v>
      </c>
      <c r="AS35127" s="14">
        <v>563</v>
      </c>
      <c r="AV35127" s="25">
        <v>2.2202555375081805</v>
      </c>
      <c r="AW35127" s="25">
        <v>0.90783260856738657</v>
      </c>
      <c r="AX35127" s="25">
        <v>2.1483195259358232</v>
      </c>
      <c r="AZ35127" s="26">
        <v>231.83576245495308</v>
      </c>
      <c r="BC35127" s="26">
        <v>231.83576245495308</v>
      </c>
      <c r="BD35127" s="26">
        <v>0</v>
      </c>
      <c r="BE35127" s="26">
        <v>231.83576245495308</v>
      </c>
      <c r="BF35127" s="26">
        <v>0</v>
      </c>
      <c r="BG35127" s="14">
        <v>563</v>
      </c>
      <c r="BH35127" s="14">
        <v>0</v>
      </c>
      <c r="BI35127" s="27">
        <v>0.90783260856738657</v>
      </c>
    </row>
    <row r="35128" spans="1:61" x14ac:dyDescent="0.25">
      <c r="A35128" t="s">
        <v>80</v>
      </c>
      <c r="B35128" s="2">
        <v>43649.916666666664</v>
      </c>
      <c r="C35128" s="1">
        <v>43649</v>
      </c>
      <c r="D35128">
        <v>15</v>
      </c>
      <c r="E35128" s="2">
        <v>43649.625</v>
      </c>
      <c r="F35128" s="8" t="s">
        <v>388</v>
      </c>
      <c r="G35128" s="10" t="s">
        <v>389</v>
      </c>
      <c r="J35128" s="14">
        <v>567</v>
      </c>
      <c r="K35128" s="14">
        <v>567</v>
      </c>
      <c r="P35128" s="14">
        <v>567</v>
      </c>
      <c r="Q35128" s="14">
        <v>567</v>
      </c>
      <c r="S35128" s="14">
        <v>567</v>
      </c>
      <c r="AK35128" s="14">
        <v>567</v>
      </c>
      <c r="AS35128" s="14">
        <v>567</v>
      </c>
      <c r="AV35128" s="25">
        <v>2.2198365398374991</v>
      </c>
      <c r="AW35128" s="25">
        <v>0.90751762769962485</v>
      </c>
      <c r="AX35128" s="25">
        <v>2.1492300064200522</v>
      </c>
      <c r="AZ35128" s="26">
        <v>233.40189915073225</v>
      </c>
      <c r="BC35128" s="26">
        <v>233.40189915073225</v>
      </c>
      <c r="BD35128" s="26">
        <v>0</v>
      </c>
      <c r="BE35128" s="26">
        <v>233.40189915073225</v>
      </c>
      <c r="BF35128" s="26">
        <v>0</v>
      </c>
      <c r="BG35128" s="14">
        <v>567</v>
      </c>
      <c r="BH35128" s="14">
        <v>0</v>
      </c>
      <c r="BI35128" s="27">
        <v>0.90751762769962485</v>
      </c>
    </row>
    <row r="35129" spans="1:61" x14ac:dyDescent="0.25">
      <c r="A35129" t="s">
        <v>80</v>
      </c>
      <c r="B35129" s="2">
        <v>43649.958333333336</v>
      </c>
      <c r="C35129" s="1">
        <v>43649</v>
      </c>
      <c r="D35129">
        <v>16</v>
      </c>
      <c r="E35129" s="2">
        <v>43649.666666666664</v>
      </c>
      <c r="F35129" s="8" t="s">
        <v>388</v>
      </c>
      <c r="G35129" s="10" t="s">
        <v>389</v>
      </c>
      <c r="J35129" s="14">
        <v>570</v>
      </c>
      <c r="K35129" s="14">
        <v>570</v>
      </c>
      <c r="P35129" s="14">
        <v>570</v>
      </c>
      <c r="Q35129" s="14">
        <v>570</v>
      </c>
      <c r="S35129" s="14">
        <v>570</v>
      </c>
      <c r="AK35129" s="14">
        <v>570</v>
      </c>
      <c r="AS35129" s="14">
        <v>570</v>
      </c>
      <c r="AV35129" s="25">
        <v>2.2194271711692415</v>
      </c>
      <c r="AW35129" s="25">
        <v>0.90739641287222705</v>
      </c>
      <c r="AX35129" s="25">
        <v>2.1460901311599758</v>
      </c>
      <c r="AZ35129" s="26">
        <v>234.60548998792055</v>
      </c>
      <c r="BC35129" s="26">
        <v>234.60548998792055</v>
      </c>
      <c r="BD35129" s="26">
        <v>0</v>
      </c>
      <c r="BE35129" s="26">
        <v>234.60548998792058</v>
      </c>
      <c r="BF35129" s="26">
        <v>-2.8421709430404007E-14</v>
      </c>
      <c r="BG35129" s="14">
        <v>570</v>
      </c>
      <c r="BH35129" s="14">
        <v>0</v>
      </c>
      <c r="BI35129" s="27">
        <v>0.90739641287222694</v>
      </c>
    </row>
    <row r="35130" spans="1:61" x14ac:dyDescent="0.25">
      <c r="A35130" t="s">
        <v>80</v>
      </c>
      <c r="B35130" s="2">
        <v>43650</v>
      </c>
      <c r="C35130" s="1">
        <v>43649</v>
      </c>
      <c r="D35130">
        <v>17</v>
      </c>
      <c r="E35130" s="2">
        <v>43649.708333333336</v>
      </c>
      <c r="F35130" s="8" t="s">
        <v>388</v>
      </c>
      <c r="G35130" s="10" t="s">
        <v>389</v>
      </c>
      <c r="J35130" s="14">
        <v>571</v>
      </c>
      <c r="K35130" s="14">
        <v>571</v>
      </c>
      <c r="P35130" s="14">
        <v>571</v>
      </c>
      <c r="Q35130" s="14">
        <v>571</v>
      </c>
      <c r="S35130" s="14">
        <v>571</v>
      </c>
      <c r="AK35130" s="14">
        <v>571</v>
      </c>
      <c r="AS35130" s="14">
        <v>571</v>
      </c>
      <c r="AV35130" s="25">
        <v>2.2207251247761142</v>
      </c>
      <c r="AW35130" s="25">
        <v>0.9074908234960819</v>
      </c>
      <c r="AX35130" s="25">
        <v>2.1471659151459264</v>
      </c>
      <c r="AZ35130" s="26">
        <v>235.0415310648832</v>
      </c>
      <c r="BC35130" s="26">
        <v>235.0415310648832</v>
      </c>
      <c r="BD35130" s="26">
        <v>0</v>
      </c>
      <c r="BE35130" s="26">
        <v>235.0415310648832</v>
      </c>
      <c r="BF35130" s="26">
        <v>0</v>
      </c>
      <c r="BG35130" s="14">
        <v>571</v>
      </c>
      <c r="BH35130" s="14">
        <v>0</v>
      </c>
      <c r="BI35130" s="27">
        <v>0.9074908234960819</v>
      </c>
    </row>
    <row r="35131" spans="1:61" x14ac:dyDescent="0.25">
      <c r="A35131" t="s">
        <v>80</v>
      </c>
      <c r="B35131" s="2">
        <v>43650.041666666664</v>
      </c>
      <c r="C35131" s="1">
        <v>43649</v>
      </c>
      <c r="D35131">
        <v>18</v>
      </c>
      <c r="E35131" s="2">
        <v>43649.75</v>
      </c>
      <c r="F35131" s="8" t="s">
        <v>388</v>
      </c>
      <c r="G35131" s="10" t="s">
        <v>389</v>
      </c>
      <c r="J35131" s="14">
        <v>563</v>
      </c>
      <c r="K35131" s="14">
        <v>563</v>
      </c>
      <c r="P35131" s="14">
        <v>563</v>
      </c>
      <c r="Q35131" s="14">
        <v>563</v>
      </c>
      <c r="S35131" s="14">
        <v>563</v>
      </c>
      <c r="AK35131" s="14">
        <v>563</v>
      </c>
      <c r="AS35131" s="14">
        <v>563</v>
      </c>
      <c r="AV35131" s="25">
        <v>2.2224144913975761</v>
      </c>
      <c r="AW35131" s="25">
        <v>0.90808450170599075</v>
      </c>
      <c r="AX35131" s="25">
        <v>2.1471901064492021</v>
      </c>
      <c r="AZ35131" s="26">
        <v>231.90008911307746</v>
      </c>
      <c r="BC35131" s="26">
        <v>231.90008911307746</v>
      </c>
      <c r="BD35131" s="26">
        <v>0</v>
      </c>
      <c r="BE35131" s="26">
        <v>231.90008911307746</v>
      </c>
      <c r="BF35131" s="26">
        <v>0</v>
      </c>
      <c r="BG35131" s="14">
        <v>563</v>
      </c>
      <c r="BH35131" s="14">
        <v>0</v>
      </c>
      <c r="BI35131" s="27">
        <v>0.90808450170599075</v>
      </c>
    </row>
    <row r="35132" spans="1:61" x14ac:dyDescent="0.25">
      <c r="A35132" t="s">
        <v>80</v>
      </c>
      <c r="B35132" s="2">
        <v>43650.083333333336</v>
      </c>
      <c r="C35132" s="1">
        <v>43649</v>
      </c>
      <c r="D35132">
        <v>19</v>
      </c>
      <c r="E35132" s="2">
        <v>43649.791666666664</v>
      </c>
      <c r="F35132" s="8" t="s">
        <v>388</v>
      </c>
      <c r="G35132" s="10" t="s">
        <v>389</v>
      </c>
      <c r="J35132" s="14">
        <v>562</v>
      </c>
      <c r="K35132" s="14">
        <v>562</v>
      </c>
      <c r="P35132" s="14">
        <v>562</v>
      </c>
      <c r="Q35132" s="14">
        <v>562</v>
      </c>
      <c r="S35132" s="14">
        <v>562</v>
      </c>
      <c r="AK35132" s="14">
        <v>562</v>
      </c>
      <c r="AS35132" s="14">
        <v>562</v>
      </c>
      <c r="AV35132" s="25">
        <v>2.2225096651468204</v>
      </c>
      <c r="AW35132" s="25">
        <v>0.90855541419994923</v>
      </c>
      <c r="AX35132" s="25">
        <v>2.1472243668438309</v>
      </c>
      <c r="AZ35132" s="26">
        <v>231.60823306527723</v>
      </c>
      <c r="BC35132" s="26">
        <v>231.60823306527723</v>
      </c>
      <c r="BD35132" s="26">
        <v>0</v>
      </c>
      <c r="BE35132" s="26">
        <v>231.60823306527723</v>
      </c>
      <c r="BF35132" s="26">
        <v>0</v>
      </c>
      <c r="BG35132" s="14">
        <v>562</v>
      </c>
      <c r="BH35132" s="14">
        <v>0</v>
      </c>
      <c r="BI35132" s="27">
        <v>0.90855541419994923</v>
      </c>
    </row>
    <row r="35133" spans="1:61" x14ac:dyDescent="0.25">
      <c r="A35133" t="s">
        <v>80</v>
      </c>
      <c r="B35133" s="2">
        <v>43650.125</v>
      </c>
      <c r="C35133" s="1">
        <v>43649</v>
      </c>
      <c r="D35133">
        <v>20</v>
      </c>
      <c r="E35133" s="2">
        <v>43649.833333333336</v>
      </c>
      <c r="F35133" s="8" t="s">
        <v>388</v>
      </c>
      <c r="G35133" s="10" t="s">
        <v>389</v>
      </c>
      <c r="J35133" s="14">
        <v>561</v>
      </c>
      <c r="K35133" s="14">
        <v>561</v>
      </c>
      <c r="P35133" s="14">
        <v>561</v>
      </c>
      <c r="Q35133" s="14">
        <v>561</v>
      </c>
      <c r="S35133" s="14">
        <v>561</v>
      </c>
      <c r="AK35133" s="14">
        <v>561</v>
      </c>
      <c r="AS35133" s="14">
        <v>561</v>
      </c>
      <c r="AV35133" s="25">
        <v>2.2222106741439775</v>
      </c>
      <c r="AW35133" s="25">
        <v>0.90864815019172473</v>
      </c>
      <c r="AX35133" s="25">
        <v>2.1473039989854801</v>
      </c>
      <c r="AZ35133" s="26">
        <v>231.21971689341365</v>
      </c>
      <c r="BC35133" s="26">
        <v>231.21971689341365</v>
      </c>
      <c r="BD35133" s="26">
        <v>0</v>
      </c>
      <c r="BE35133" s="26">
        <v>231.21971689341368</v>
      </c>
      <c r="BF35133" s="26">
        <v>-2.8421709430404007E-14</v>
      </c>
      <c r="BG35133" s="14">
        <v>561</v>
      </c>
      <c r="BH35133" s="14">
        <v>0</v>
      </c>
      <c r="BI35133" s="27">
        <v>0.90864815019172473</v>
      </c>
    </row>
    <row r="35134" spans="1:61" x14ac:dyDescent="0.25">
      <c r="A35134" t="s">
        <v>80</v>
      </c>
      <c r="B35134" s="2">
        <v>43650.166666666664</v>
      </c>
      <c r="C35134" s="1">
        <v>43649</v>
      </c>
      <c r="D35134">
        <v>21</v>
      </c>
      <c r="E35134" s="2">
        <v>43649.875</v>
      </c>
      <c r="F35134" s="8" t="s">
        <v>388</v>
      </c>
      <c r="G35134" s="10" t="s">
        <v>389</v>
      </c>
      <c r="J35134" s="14">
        <v>562</v>
      </c>
      <c r="K35134" s="14">
        <v>562</v>
      </c>
      <c r="P35134" s="14">
        <v>562</v>
      </c>
      <c r="Q35134" s="14">
        <v>562</v>
      </c>
      <c r="S35134" s="14">
        <v>562</v>
      </c>
      <c r="AK35134" s="14">
        <v>562</v>
      </c>
      <c r="AS35134" s="14">
        <v>562</v>
      </c>
      <c r="AV35134" s="25">
        <v>2.2220272274151598</v>
      </c>
      <c r="AW35134" s="25">
        <v>0.90920866216470453</v>
      </c>
      <c r="AX35134" s="25">
        <v>2.1473039989854805</v>
      </c>
      <c r="AZ35134" s="26">
        <v>231.77475852372015</v>
      </c>
      <c r="BC35134" s="26">
        <v>231.77475852372015</v>
      </c>
      <c r="BD35134" s="26">
        <v>0</v>
      </c>
      <c r="BE35134" s="26">
        <v>231.77475852372018</v>
      </c>
      <c r="BF35134" s="26">
        <v>-2.8421709430404007E-14</v>
      </c>
      <c r="BG35134" s="14">
        <v>562</v>
      </c>
      <c r="BH35134" s="14">
        <v>0</v>
      </c>
      <c r="BI35134" s="27">
        <v>0.90920866216470442</v>
      </c>
    </row>
    <row r="35135" spans="1:61" x14ac:dyDescent="0.25">
      <c r="A35135" t="s">
        <v>80</v>
      </c>
      <c r="B35135" s="2">
        <v>43650.208333333336</v>
      </c>
      <c r="C35135" s="1">
        <v>43649</v>
      </c>
      <c r="D35135">
        <v>22</v>
      </c>
      <c r="E35135" s="2">
        <v>43649.916666666664</v>
      </c>
      <c r="F35135" s="8" t="s">
        <v>388</v>
      </c>
      <c r="G35135" s="10" t="s">
        <v>389</v>
      </c>
      <c r="J35135" s="14">
        <v>562</v>
      </c>
      <c r="K35135" s="14">
        <v>562</v>
      </c>
      <c r="P35135" s="14">
        <v>562</v>
      </c>
      <c r="Q35135" s="14">
        <v>562</v>
      </c>
      <c r="S35135" s="14">
        <v>562</v>
      </c>
      <c r="AK35135" s="14">
        <v>562</v>
      </c>
      <c r="AS35135" s="14">
        <v>562</v>
      </c>
      <c r="AV35135" s="25">
        <v>2.2221004193315346</v>
      </c>
      <c r="AW35135" s="25">
        <v>0.90956129082496906</v>
      </c>
      <c r="AX35135" s="25">
        <v>2.1473039989854805</v>
      </c>
      <c r="AZ35135" s="26">
        <v>231.86465034501757</v>
      </c>
      <c r="BC35135" s="26">
        <v>231.86465034501757</v>
      </c>
      <c r="BD35135" s="26">
        <v>0</v>
      </c>
      <c r="BE35135" s="26">
        <v>231.86465034501759</v>
      </c>
      <c r="BF35135" s="26">
        <v>-2.8421709430404007E-14</v>
      </c>
      <c r="BG35135" s="14">
        <v>562</v>
      </c>
      <c r="BH35135" s="14">
        <v>0</v>
      </c>
      <c r="BI35135" s="27">
        <v>0.90956129082496906</v>
      </c>
    </row>
    <row r="35136" spans="1:61" x14ac:dyDescent="0.25">
      <c r="A35136" t="s">
        <v>80</v>
      </c>
      <c r="B35136" s="2">
        <v>43650.25</v>
      </c>
      <c r="C35136" s="1">
        <v>43649</v>
      </c>
      <c r="D35136">
        <v>23</v>
      </c>
      <c r="E35136" s="2">
        <v>43649.958333333336</v>
      </c>
      <c r="F35136" s="8" t="s">
        <v>388</v>
      </c>
      <c r="G35136" s="10" t="s">
        <v>389</v>
      </c>
      <c r="J35136" s="14">
        <v>574</v>
      </c>
      <c r="K35136" s="14">
        <v>574</v>
      </c>
      <c r="P35136" s="14">
        <v>574</v>
      </c>
      <c r="Q35136" s="14">
        <v>574</v>
      </c>
      <c r="S35136" s="14">
        <v>574</v>
      </c>
      <c r="AK35136" s="14">
        <v>574</v>
      </c>
      <c r="AS35136" s="14">
        <v>574</v>
      </c>
      <c r="AV35136" s="25">
        <v>2.2209586529916847</v>
      </c>
      <c r="AW35136" s="25">
        <v>0.91029884149630791</v>
      </c>
      <c r="AX35136" s="25">
        <v>2.1473039989854805</v>
      </c>
      <c r="AZ35136" s="26">
        <v>237.00752738289626</v>
      </c>
      <c r="BC35136" s="26">
        <v>237.00752738289626</v>
      </c>
      <c r="BD35136" s="26">
        <v>0</v>
      </c>
      <c r="BE35136" s="26">
        <v>237.00752738289628</v>
      </c>
      <c r="BF35136" s="26">
        <v>-2.8421709430404007E-14</v>
      </c>
      <c r="BG35136" s="14">
        <v>574</v>
      </c>
      <c r="BH35136" s="14">
        <v>0</v>
      </c>
      <c r="BI35136" s="27">
        <v>0.91029884149630791</v>
      </c>
    </row>
    <row r="35137" spans="1:61" x14ac:dyDescent="0.25">
      <c r="A35137" t="s">
        <v>80</v>
      </c>
      <c r="B35137" s="2">
        <v>43650.291666666664</v>
      </c>
      <c r="C35137" s="1">
        <v>43649</v>
      </c>
      <c r="D35137">
        <v>24</v>
      </c>
      <c r="E35137" s="2">
        <v>43650</v>
      </c>
      <c r="F35137" s="8" t="s">
        <v>388</v>
      </c>
      <c r="G35137" s="10" t="s">
        <v>389</v>
      </c>
      <c r="J35137" s="14">
        <v>573</v>
      </c>
      <c r="K35137" s="14">
        <v>573</v>
      </c>
      <c r="P35137" s="14">
        <v>573</v>
      </c>
      <c r="Q35137" s="14">
        <v>573</v>
      </c>
      <c r="S35137" s="14">
        <v>573</v>
      </c>
      <c r="AK35137" s="14">
        <v>573</v>
      </c>
      <c r="AS35137" s="14">
        <v>573</v>
      </c>
      <c r="AV35137" s="25">
        <v>2.2186490474397864</v>
      </c>
      <c r="AW35137" s="25">
        <v>0.91083563998262107</v>
      </c>
      <c r="AX35137" s="25">
        <v>2.1473039989854805</v>
      </c>
      <c r="AZ35137" s="26">
        <v>236.73414089958445</v>
      </c>
      <c r="BC35137" s="26">
        <v>236.73414089958445</v>
      </c>
      <c r="BD35137" s="26">
        <v>0</v>
      </c>
      <c r="BE35137" s="26">
        <v>236.73414089958445</v>
      </c>
      <c r="BF35137" s="26">
        <v>0</v>
      </c>
      <c r="BG35137" s="14">
        <v>573</v>
      </c>
      <c r="BH35137" s="14">
        <v>0</v>
      </c>
      <c r="BI35137" s="27">
        <v>0.91083563998262096</v>
      </c>
    </row>
    <row r="35138" spans="1:61" x14ac:dyDescent="0.25">
      <c r="A35138" t="s">
        <v>80</v>
      </c>
      <c r="B35138" s="2">
        <v>43650.333333333336</v>
      </c>
      <c r="C35138" s="1">
        <v>43650</v>
      </c>
      <c r="D35138">
        <v>1</v>
      </c>
      <c r="E35138" s="2">
        <v>43650.041666666664</v>
      </c>
      <c r="F35138" s="8" t="s">
        <v>388</v>
      </c>
      <c r="G35138" s="10" t="s">
        <v>389</v>
      </c>
      <c r="J35138" s="14">
        <v>571</v>
      </c>
      <c r="K35138" s="14">
        <v>571</v>
      </c>
      <c r="P35138" s="14">
        <v>571</v>
      </c>
      <c r="Q35138" s="14">
        <v>571</v>
      </c>
      <c r="S35138" s="14">
        <v>571</v>
      </c>
      <c r="AK35138" s="14">
        <v>571</v>
      </c>
      <c r="AS35138" s="14">
        <v>571</v>
      </c>
      <c r="AV35138" s="25">
        <v>2.2186345771884688</v>
      </c>
      <c r="AW35138" s="25">
        <v>0.91077000938312991</v>
      </c>
      <c r="AX35138" s="25">
        <v>2.1473039989854805</v>
      </c>
      <c r="AZ35138" s="26">
        <v>235.89084529658953</v>
      </c>
      <c r="BC35138" s="26">
        <v>235.89084529658953</v>
      </c>
      <c r="BD35138" s="26">
        <v>0</v>
      </c>
      <c r="BE35138" s="26">
        <v>235.89084529658953</v>
      </c>
      <c r="BF35138" s="26">
        <v>0</v>
      </c>
      <c r="BG35138" s="14">
        <v>571</v>
      </c>
      <c r="BH35138" s="14">
        <v>0</v>
      </c>
      <c r="BI35138" s="27">
        <v>0.91077000938312991</v>
      </c>
    </row>
    <row r="35139" spans="1:61" x14ac:dyDescent="0.25">
      <c r="A35139" t="s">
        <v>80</v>
      </c>
      <c r="B35139" s="2">
        <v>43650.375</v>
      </c>
      <c r="C35139" s="1">
        <v>43650</v>
      </c>
      <c r="D35139">
        <v>2</v>
      </c>
      <c r="E35139" s="2">
        <v>43650.083333333336</v>
      </c>
      <c r="F35139" s="8" t="s">
        <v>388</v>
      </c>
      <c r="G35139" s="10" t="s">
        <v>389</v>
      </c>
      <c r="J35139" s="14">
        <v>572</v>
      </c>
      <c r="K35139" s="14">
        <v>572</v>
      </c>
      <c r="P35139" s="14">
        <v>572</v>
      </c>
      <c r="Q35139" s="14">
        <v>572</v>
      </c>
      <c r="S35139" s="14">
        <v>572</v>
      </c>
      <c r="AK35139" s="14">
        <v>572</v>
      </c>
      <c r="AS35139" s="14">
        <v>572</v>
      </c>
      <c r="AV35139" s="25">
        <v>2.2186164494718548</v>
      </c>
      <c r="AW35139" s="25">
        <v>0.91067348523577485</v>
      </c>
      <c r="AX35139" s="25">
        <v>2.1473039989854801</v>
      </c>
      <c r="AZ35139" s="26">
        <v>236.27892042840185</v>
      </c>
      <c r="BC35139" s="26">
        <v>236.27892042840185</v>
      </c>
      <c r="BD35139" s="26">
        <v>0</v>
      </c>
      <c r="BE35139" s="26">
        <v>236.27892042840182</v>
      </c>
      <c r="BF35139" s="26">
        <v>2.8421709430404007E-14</v>
      </c>
      <c r="BG35139" s="14">
        <v>572</v>
      </c>
      <c r="BH35139" s="14">
        <v>0</v>
      </c>
      <c r="BI35139" s="27">
        <v>0.91067348523577496</v>
      </c>
    </row>
    <row r="35140" spans="1:61" x14ac:dyDescent="0.25">
      <c r="A35140" t="s">
        <v>80</v>
      </c>
      <c r="B35140" s="2">
        <v>43650.416666666664</v>
      </c>
      <c r="C35140" s="1">
        <v>43650</v>
      </c>
      <c r="D35140">
        <v>3</v>
      </c>
      <c r="E35140" s="2">
        <v>43650.125</v>
      </c>
      <c r="F35140" s="8" t="s">
        <v>388</v>
      </c>
      <c r="G35140" s="10" t="s">
        <v>389</v>
      </c>
      <c r="J35140" s="14">
        <v>572</v>
      </c>
      <c r="K35140" s="14">
        <v>572</v>
      </c>
      <c r="P35140" s="14">
        <v>572</v>
      </c>
      <c r="Q35140" s="14">
        <v>572</v>
      </c>
      <c r="S35140" s="14">
        <v>572</v>
      </c>
      <c r="AK35140" s="14">
        <v>572</v>
      </c>
      <c r="AS35140" s="14">
        <v>572</v>
      </c>
      <c r="AV35140" s="25">
        <v>2.2188837153360765</v>
      </c>
      <c r="AW35140" s="25">
        <v>0.91093266533520056</v>
      </c>
      <c r="AX35140" s="25">
        <v>2.1473039989854801</v>
      </c>
      <c r="AZ35140" s="26">
        <v>236.34616603847138</v>
      </c>
      <c r="BC35140" s="26">
        <v>236.34616603847138</v>
      </c>
      <c r="BD35140" s="26">
        <v>0</v>
      </c>
      <c r="BE35140" s="26">
        <v>236.34616603847135</v>
      </c>
      <c r="BF35140" s="26">
        <v>2.8421709430404007E-14</v>
      </c>
      <c r="BG35140" s="14">
        <v>572</v>
      </c>
      <c r="BH35140" s="14">
        <v>0</v>
      </c>
      <c r="BI35140" s="27">
        <v>0.91093266533520056</v>
      </c>
    </row>
    <row r="35141" spans="1:61" x14ac:dyDescent="0.25">
      <c r="A35141" t="s">
        <v>80</v>
      </c>
      <c r="B35141" s="2">
        <v>43650.458333333336</v>
      </c>
      <c r="C35141" s="1">
        <v>43650</v>
      </c>
      <c r="D35141">
        <v>4</v>
      </c>
      <c r="E35141" s="2">
        <v>43650.166666666664</v>
      </c>
      <c r="F35141" s="8" t="s">
        <v>388</v>
      </c>
      <c r="G35141" s="10" t="s">
        <v>389</v>
      </c>
      <c r="J35141" s="14">
        <v>572</v>
      </c>
      <c r="K35141" s="14">
        <v>572</v>
      </c>
      <c r="P35141" s="14">
        <v>572</v>
      </c>
      <c r="Q35141" s="14">
        <v>572</v>
      </c>
      <c r="S35141" s="14">
        <v>572</v>
      </c>
      <c r="AK35141" s="14">
        <v>572</v>
      </c>
      <c r="AS35141" s="14">
        <v>572</v>
      </c>
      <c r="AV35141" s="25">
        <v>2.2180751222405304</v>
      </c>
      <c r="AW35141" s="25">
        <v>0.91113188113655352</v>
      </c>
      <c r="AX35141" s="25">
        <v>2.1473039989854805</v>
      </c>
      <c r="AZ35141" s="26">
        <v>236.39785360293774</v>
      </c>
      <c r="BC35141" s="26">
        <v>236.39785360293774</v>
      </c>
      <c r="BD35141" s="26">
        <v>0</v>
      </c>
      <c r="BE35141" s="26">
        <v>236.3978536029378</v>
      </c>
      <c r="BF35141" s="26">
        <v>-5.6843418860808015E-14</v>
      </c>
      <c r="BG35141" s="14">
        <v>572</v>
      </c>
      <c r="BH35141" s="14">
        <v>0</v>
      </c>
      <c r="BI35141" s="27">
        <v>0.91113188113655341</v>
      </c>
    </row>
    <row r="35142" spans="1:61" x14ac:dyDescent="0.25">
      <c r="A35142" t="s">
        <v>80</v>
      </c>
      <c r="B35142" s="2">
        <v>43650.5</v>
      </c>
      <c r="C35142" s="1">
        <v>43650</v>
      </c>
      <c r="D35142">
        <v>5</v>
      </c>
      <c r="E35142" s="2">
        <v>43650.208333333336</v>
      </c>
      <c r="F35142" s="8" t="s">
        <v>388</v>
      </c>
      <c r="G35142" s="10" t="s">
        <v>389</v>
      </c>
      <c r="J35142" s="14">
        <v>571</v>
      </c>
      <c r="K35142" s="14">
        <v>571</v>
      </c>
      <c r="P35142" s="14">
        <v>571</v>
      </c>
      <c r="Q35142" s="14">
        <v>571</v>
      </c>
      <c r="S35142" s="14">
        <v>571</v>
      </c>
      <c r="AK35142" s="14">
        <v>571</v>
      </c>
      <c r="AS35142" s="14">
        <v>571</v>
      </c>
      <c r="AV35142" s="25">
        <v>2.2182805087678923</v>
      </c>
      <c r="AW35142" s="25">
        <v>0.91178715364845198</v>
      </c>
      <c r="AX35142" s="25">
        <v>2.1473039989854805</v>
      </c>
      <c r="AZ35142" s="26">
        <v>236.1542872391914</v>
      </c>
      <c r="BC35142" s="26">
        <v>236.1542872391914</v>
      </c>
      <c r="BD35142" s="26">
        <v>0</v>
      </c>
      <c r="BE35142" s="26">
        <v>236.15428723919138</v>
      </c>
      <c r="BF35142" s="26">
        <v>2.8421709430404007E-14</v>
      </c>
      <c r="BG35142" s="14">
        <v>571</v>
      </c>
      <c r="BH35142" s="14">
        <v>0</v>
      </c>
      <c r="BI35142" s="27">
        <v>0.91178715364845209</v>
      </c>
    </row>
    <row r="35143" spans="1:61" x14ac:dyDescent="0.25">
      <c r="A35143" t="s">
        <v>80</v>
      </c>
      <c r="B35143" s="2">
        <v>43650.541666666664</v>
      </c>
      <c r="C35143" s="1">
        <v>43650</v>
      </c>
      <c r="D35143">
        <v>6</v>
      </c>
      <c r="E35143" s="2">
        <v>43650.25</v>
      </c>
      <c r="F35143" s="8" t="s">
        <v>388</v>
      </c>
      <c r="G35143" s="10" t="s">
        <v>389</v>
      </c>
      <c r="J35143" s="14">
        <v>572</v>
      </c>
      <c r="K35143" s="14">
        <v>572</v>
      </c>
      <c r="P35143" s="14">
        <v>572</v>
      </c>
      <c r="Q35143" s="14">
        <v>572</v>
      </c>
      <c r="S35143" s="14">
        <v>572</v>
      </c>
      <c r="AK35143" s="14">
        <v>572</v>
      </c>
      <c r="AS35143" s="14">
        <v>572</v>
      </c>
      <c r="AV35143" s="25">
        <v>2.2195580193273687</v>
      </c>
      <c r="AW35143" s="25">
        <v>0.91176784076940387</v>
      </c>
      <c r="AX35143" s="25">
        <v>2.1473039989854805</v>
      </c>
      <c r="AZ35143" s="26">
        <v>236.56285660118252</v>
      </c>
      <c r="BC35143" s="26">
        <v>236.56285660118252</v>
      </c>
      <c r="BD35143" s="26">
        <v>0</v>
      </c>
      <c r="BE35143" s="26">
        <v>236.56285660118255</v>
      </c>
      <c r="BF35143" s="26">
        <v>-2.8421709430404007E-14</v>
      </c>
      <c r="BG35143" s="14">
        <v>572</v>
      </c>
      <c r="BH35143" s="14">
        <v>0</v>
      </c>
      <c r="BI35143" s="27">
        <v>0.91176784076940387</v>
      </c>
    </row>
    <row r="35144" spans="1:61" x14ac:dyDescent="0.25">
      <c r="A35144" t="s">
        <v>80</v>
      </c>
      <c r="B35144" s="2">
        <v>43650.583333333336</v>
      </c>
      <c r="C35144" s="1">
        <v>43650</v>
      </c>
      <c r="D35144">
        <v>7</v>
      </c>
      <c r="E35144" s="2">
        <v>43650.291666666664</v>
      </c>
      <c r="F35144" s="8" t="s">
        <v>388</v>
      </c>
      <c r="G35144" s="10" t="s">
        <v>389</v>
      </c>
      <c r="J35144" s="14">
        <v>561</v>
      </c>
      <c r="K35144" s="14">
        <v>561</v>
      </c>
      <c r="P35144" s="14">
        <v>561</v>
      </c>
      <c r="Q35144" s="14">
        <v>561</v>
      </c>
      <c r="S35144" s="14">
        <v>561</v>
      </c>
      <c r="AK35144" s="14">
        <v>561</v>
      </c>
      <c r="AS35144" s="14">
        <v>561</v>
      </c>
      <c r="AV35144" s="25">
        <v>2.22244928266521</v>
      </c>
      <c r="AW35144" s="25">
        <v>0.9117631943335589</v>
      </c>
      <c r="AX35144" s="25">
        <v>2.1473039989854805</v>
      </c>
      <c r="AZ35144" s="26">
        <v>232.0123885391254</v>
      </c>
      <c r="BC35144" s="26">
        <v>232.0123885391254</v>
      </c>
      <c r="BD35144" s="26">
        <v>0</v>
      </c>
      <c r="BE35144" s="26">
        <v>232.0123885391254</v>
      </c>
      <c r="BF35144" s="26">
        <v>0</v>
      </c>
      <c r="BG35144" s="14">
        <v>561</v>
      </c>
      <c r="BH35144" s="14">
        <v>0</v>
      </c>
      <c r="BI35144" s="27">
        <v>0.91176319433355901</v>
      </c>
    </row>
    <row r="35145" spans="1:61" x14ac:dyDescent="0.25">
      <c r="A35145" t="s">
        <v>80</v>
      </c>
      <c r="B35145" s="2">
        <v>43650.625</v>
      </c>
      <c r="C35145" s="1">
        <v>43650</v>
      </c>
      <c r="D35145">
        <v>8</v>
      </c>
      <c r="E35145" s="2">
        <v>43650.333333333336</v>
      </c>
      <c r="F35145" s="8" t="s">
        <v>388</v>
      </c>
      <c r="G35145" s="10" t="s">
        <v>389</v>
      </c>
      <c r="J35145" s="14">
        <v>561</v>
      </c>
      <c r="K35145" s="14">
        <v>561</v>
      </c>
      <c r="P35145" s="14">
        <v>561</v>
      </c>
      <c r="Q35145" s="14">
        <v>561</v>
      </c>
      <c r="S35145" s="14">
        <v>561</v>
      </c>
      <c r="AK35145" s="14">
        <v>561</v>
      </c>
      <c r="AS35145" s="14">
        <v>561</v>
      </c>
      <c r="AV35145" s="25">
        <v>2.2244601278621974</v>
      </c>
      <c r="AW35145" s="25">
        <v>0.91168502695918952</v>
      </c>
      <c r="AX35145" s="25">
        <v>2.1473039989854805</v>
      </c>
      <c r="AZ35145" s="26">
        <v>231.99249762957123</v>
      </c>
      <c r="BC35145" s="26">
        <v>231.99249762957123</v>
      </c>
      <c r="BD35145" s="26">
        <v>0</v>
      </c>
      <c r="BE35145" s="26">
        <v>231.99249762957126</v>
      </c>
      <c r="BF35145" s="26">
        <v>-2.8421709430404007E-14</v>
      </c>
      <c r="BG35145" s="14">
        <v>561</v>
      </c>
      <c r="BH35145" s="14">
        <v>0</v>
      </c>
      <c r="BI35145" s="27">
        <v>0.91168502695918952</v>
      </c>
    </row>
    <row r="35146" spans="1:61" x14ac:dyDescent="0.25">
      <c r="A35146" t="s">
        <v>80</v>
      </c>
      <c r="B35146" s="2">
        <v>43650.666666666664</v>
      </c>
      <c r="C35146" s="1">
        <v>43650</v>
      </c>
      <c r="D35146">
        <v>9</v>
      </c>
      <c r="E35146" s="2">
        <v>43650.375</v>
      </c>
      <c r="F35146" s="8" t="s">
        <v>388</v>
      </c>
      <c r="G35146" s="10" t="s">
        <v>389</v>
      </c>
      <c r="J35146" s="14">
        <v>561</v>
      </c>
      <c r="K35146" s="14">
        <v>561</v>
      </c>
      <c r="P35146" s="14">
        <v>561</v>
      </c>
      <c r="Q35146" s="14">
        <v>561</v>
      </c>
      <c r="S35146" s="14">
        <v>561</v>
      </c>
      <c r="AK35146" s="14">
        <v>561</v>
      </c>
      <c r="AS35146" s="14">
        <v>561</v>
      </c>
      <c r="AV35146" s="25">
        <v>2.2251004226452094</v>
      </c>
      <c r="AW35146" s="25">
        <v>0.91079269932011508</v>
      </c>
      <c r="AX35146" s="25">
        <v>2.1473039989854805</v>
      </c>
      <c r="AZ35146" s="26">
        <v>231.76543092169379</v>
      </c>
      <c r="BC35146" s="26">
        <v>231.76543092169379</v>
      </c>
      <c r="BD35146" s="26">
        <v>0</v>
      </c>
      <c r="BE35146" s="26">
        <v>231.76543092169382</v>
      </c>
      <c r="BF35146" s="26">
        <v>-2.8421709430404007E-14</v>
      </c>
      <c r="BG35146" s="14">
        <v>561</v>
      </c>
      <c r="BH35146" s="14">
        <v>0</v>
      </c>
      <c r="BI35146" s="27">
        <v>0.91079269932011497</v>
      </c>
    </row>
    <row r="35147" spans="1:61" x14ac:dyDescent="0.25">
      <c r="A35147" t="s">
        <v>80</v>
      </c>
      <c r="B35147" s="2">
        <v>43650.708333333336</v>
      </c>
      <c r="C35147" s="1">
        <v>43650</v>
      </c>
      <c r="D35147">
        <v>10</v>
      </c>
      <c r="E35147" s="2">
        <v>43650.416666666664</v>
      </c>
      <c r="F35147" s="8" t="s">
        <v>388</v>
      </c>
      <c r="G35147" s="10" t="s">
        <v>389</v>
      </c>
      <c r="J35147" s="14">
        <v>562</v>
      </c>
      <c r="K35147" s="14">
        <v>562</v>
      </c>
      <c r="P35147" s="14">
        <v>562</v>
      </c>
      <c r="Q35147" s="14">
        <v>562</v>
      </c>
      <c r="S35147" s="14">
        <v>562</v>
      </c>
      <c r="AK35147" s="14">
        <v>562</v>
      </c>
      <c r="AS35147" s="14">
        <v>562</v>
      </c>
      <c r="AV35147" s="25">
        <v>2.2245238239233336</v>
      </c>
      <c r="AW35147" s="25">
        <v>0.91002137528472382</v>
      </c>
      <c r="AX35147" s="25">
        <v>2.147303998985481</v>
      </c>
      <c r="AZ35147" s="26">
        <v>231.98193471437926</v>
      </c>
      <c r="BC35147" s="26">
        <v>231.98193471437926</v>
      </c>
      <c r="BD35147" s="26">
        <v>0</v>
      </c>
      <c r="BE35147" s="26">
        <v>231.98193471437929</v>
      </c>
      <c r="BF35147" s="26">
        <v>-2.8421709430404007E-14</v>
      </c>
      <c r="BG35147" s="14">
        <v>562</v>
      </c>
      <c r="BH35147" s="14">
        <v>0</v>
      </c>
      <c r="BI35147" s="27">
        <v>0.91002137528472382</v>
      </c>
    </row>
    <row r="35148" spans="1:61" x14ac:dyDescent="0.25">
      <c r="A35148" t="s">
        <v>80</v>
      </c>
      <c r="B35148" s="2">
        <v>43650.75</v>
      </c>
      <c r="C35148" s="1">
        <v>43650</v>
      </c>
      <c r="D35148">
        <v>11</v>
      </c>
      <c r="E35148" s="2">
        <v>43650.458333333336</v>
      </c>
      <c r="F35148" s="8" t="s">
        <v>388</v>
      </c>
      <c r="G35148" s="10" t="s">
        <v>389</v>
      </c>
      <c r="J35148" s="14">
        <v>561</v>
      </c>
      <c r="K35148" s="14">
        <v>561</v>
      </c>
      <c r="P35148" s="14">
        <v>561</v>
      </c>
      <c r="Q35148" s="14">
        <v>561</v>
      </c>
      <c r="S35148" s="14">
        <v>561</v>
      </c>
      <c r="AK35148" s="14">
        <v>561</v>
      </c>
      <c r="AS35148" s="14">
        <v>561</v>
      </c>
      <c r="AV35148" s="25">
        <v>2.2231342474284985</v>
      </c>
      <c r="AW35148" s="25">
        <v>0.90933418361571672</v>
      </c>
      <c r="AX35148" s="25">
        <v>2.1473039989854801</v>
      </c>
      <c r="AZ35148" s="26">
        <v>231.39428881549523</v>
      </c>
      <c r="BC35148" s="26">
        <v>231.39428881549523</v>
      </c>
      <c r="BD35148" s="26">
        <v>0</v>
      </c>
      <c r="BE35148" s="26">
        <v>231.39428881549526</v>
      </c>
      <c r="BF35148" s="26">
        <v>-2.8421709430404007E-14</v>
      </c>
      <c r="BG35148" s="14">
        <v>561</v>
      </c>
      <c r="BH35148" s="14">
        <v>0</v>
      </c>
      <c r="BI35148" s="27">
        <v>0.90933418361571672</v>
      </c>
    </row>
    <row r="35149" spans="1:61" x14ac:dyDescent="0.25">
      <c r="A35149" t="s">
        <v>80</v>
      </c>
      <c r="B35149" s="2">
        <v>43650.791666666664</v>
      </c>
      <c r="C35149" s="1">
        <v>43650</v>
      </c>
      <c r="D35149">
        <v>12</v>
      </c>
      <c r="E35149" s="2">
        <v>43650.5</v>
      </c>
      <c r="F35149" s="8" t="s">
        <v>388</v>
      </c>
      <c r="G35149" s="10" t="s">
        <v>389</v>
      </c>
      <c r="J35149" s="14">
        <v>561</v>
      </c>
      <c r="K35149" s="14">
        <v>561</v>
      </c>
      <c r="P35149" s="14">
        <v>561</v>
      </c>
      <c r="Q35149" s="14">
        <v>561</v>
      </c>
      <c r="S35149" s="14">
        <v>561</v>
      </c>
      <c r="AK35149" s="14">
        <v>561</v>
      </c>
      <c r="AS35149" s="14">
        <v>561</v>
      </c>
      <c r="AV35149" s="25">
        <v>2.2224790381175281</v>
      </c>
      <c r="AW35149" s="25">
        <v>0.90909615259985632</v>
      </c>
      <c r="AX35149" s="25">
        <v>2.1473039989854801</v>
      </c>
      <c r="AZ35149" s="26">
        <v>231.33371810494299</v>
      </c>
      <c r="BC35149" s="26">
        <v>231.33371810494299</v>
      </c>
      <c r="BD35149" s="26">
        <v>0</v>
      </c>
      <c r="BE35149" s="26">
        <v>231.33371810494302</v>
      </c>
      <c r="BF35149" s="26">
        <v>-2.8421709430404007E-14</v>
      </c>
      <c r="BG35149" s="14">
        <v>561</v>
      </c>
      <c r="BH35149" s="14">
        <v>0</v>
      </c>
      <c r="BI35149" s="27">
        <v>0.90909615259985632</v>
      </c>
    </row>
    <row r="35150" spans="1:61" x14ac:dyDescent="0.25">
      <c r="A35150" t="s">
        <v>80</v>
      </c>
      <c r="B35150" s="2">
        <v>43650.833333333336</v>
      </c>
      <c r="C35150" s="1">
        <v>43650</v>
      </c>
      <c r="D35150">
        <v>13</v>
      </c>
      <c r="E35150" s="2">
        <v>43650.541666666664</v>
      </c>
      <c r="F35150" s="8" t="s">
        <v>388</v>
      </c>
      <c r="G35150" s="10" t="s">
        <v>389</v>
      </c>
      <c r="J35150" s="14">
        <v>562</v>
      </c>
      <c r="K35150" s="14">
        <v>562</v>
      </c>
      <c r="P35150" s="14">
        <v>562</v>
      </c>
      <c r="Q35150" s="14">
        <v>562</v>
      </c>
      <c r="S35150" s="14">
        <v>562</v>
      </c>
      <c r="AK35150" s="14">
        <v>562</v>
      </c>
      <c r="AS35150" s="14">
        <v>562</v>
      </c>
      <c r="AV35150" s="25">
        <v>2.2217260582638283</v>
      </c>
      <c r="AW35150" s="25">
        <v>0.90906858819969183</v>
      </c>
      <c r="AX35150" s="25">
        <v>2.1473039989854801</v>
      </c>
      <c r="AZ35150" s="26">
        <v>231.7390509785028</v>
      </c>
      <c r="BC35150" s="26">
        <v>231.7390509785028</v>
      </c>
      <c r="BD35150" s="26">
        <v>0</v>
      </c>
      <c r="BE35150" s="26">
        <v>231.73905097850283</v>
      </c>
      <c r="BF35150" s="26">
        <v>-2.8421709430404007E-14</v>
      </c>
      <c r="BG35150" s="14">
        <v>562</v>
      </c>
      <c r="BH35150" s="14">
        <v>0</v>
      </c>
      <c r="BI35150" s="27">
        <v>0.90906858819969183</v>
      </c>
    </row>
    <row r="35151" spans="1:61" x14ac:dyDescent="0.25">
      <c r="A35151" t="s">
        <v>80</v>
      </c>
      <c r="B35151" s="2">
        <v>43650.875</v>
      </c>
      <c r="C35151" s="1">
        <v>43650</v>
      </c>
      <c r="D35151">
        <v>14</v>
      </c>
      <c r="E35151" s="2">
        <v>43650.583333333336</v>
      </c>
      <c r="F35151" s="8" t="s">
        <v>388</v>
      </c>
      <c r="G35151" s="10" t="s">
        <v>389</v>
      </c>
      <c r="J35151" s="14">
        <v>561</v>
      </c>
      <c r="K35151" s="14">
        <v>561</v>
      </c>
      <c r="P35151" s="14">
        <v>561</v>
      </c>
      <c r="Q35151" s="14">
        <v>561</v>
      </c>
      <c r="S35151" s="14">
        <v>561</v>
      </c>
      <c r="AK35151" s="14">
        <v>561</v>
      </c>
      <c r="AS35151" s="14">
        <v>561</v>
      </c>
      <c r="AV35151" s="25">
        <v>2.221408338707334</v>
      </c>
      <c r="AW35151" s="25">
        <v>0.90882850027633644</v>
      </c>
      <c r="AX35151" s="25">
        <v>2.1473039989854805</v>
      </c>
      <c r="AZ35151" s="26">
        <v>231.26560978990699</v>
      </c>
      <c r="BC35151" s="26">
        <v>231.26560978990699</v>
      </c>
      <c r="BD35151" s="26">
        <v>0</v>
      </c>
      <c r="BE35151" s="26">
        <v>231.26560978990702</v>
      </c>
      <c r="BF35151" s="26">
        <v>-2.8421709430404007E-14</v>
      </c>
      <c r="BG35151" s="14">
        <v>561</v>
      </c>
      <c r="BH35151" s="14">
        <v>0</v>
      </c>
      <c r="BI35151" s="27">
        <v>0.90882850027633644</v>
      </c>
    </row>
    <row r="35152" spans="1:61" x14ac:dyDescent="0.25">
      <c r="A35152" t="s">
        <v>80</v>
      </c>
      <c r="B35152" s="2">
        <v>43650.916666666664</v>
      </c>
      <c r="C35152" s="1">
        <v>43650</v>
      </c>
      <c r="D35152">
        <v>15</v>
      </c>
      <c r="E35152" s="2">
        <v>43650.625</v>
      </c>
      <c r="F35152" s="8" t="s">
        <v>388</v>
      </c>
      <c r="G35152" s="10" t="s">
        <v>389</v>
      </c>
      <c r="J35152" s="14">
        <v>562</v>
      </c>
      <c r="K35152" s="14">
        <v>562</v>
      </c>
      <c r="P35152" s="14">
        <v>562</v>
      </c>
      <c r="Q35152" s="14">
        <v>562</v>
      </c>
      <c r="S35152" s="14">
        <v>562</v>
      </c>
      <c r="AK35152" s="14">
        <v>562</v>
      </c>
      <c r="AS35152" s="14">
        <v>562</v>
      </c>
      <c r="AV35152" s="25">
        <v>2.2204616845744281</v>
      </c>
      <c r="AW35152" s="25">
        <v>0.9083377991091629</v>
      </c>
      <c r="AX35152" s="25">
        <v>2.1473039989854805</v>
      </c>
      <c r="AZ35152" s="26">
        <v>231.55275879713946</v>
      </c>
      <c r="BC35152" s="26">
        <v>231.55275879713946</v>
      </c>
      <c r="BD35152" s="26">
        <v>0</v>
      </c>
      <c r="BE35152" s="26">
        <v>231.55275879713946</v>
      </c>
      <c r="BF35152" s="26">
        <v>0</v>
      </c>
      <c r="BG35152" s="14">
        <v>562</v>
      </c>
      <c r="BH35152" s="14">
        <v>0</v>
      </c>
      <c r="BI35152" s="27">
        <v>0.90833779910916301</v>
      </c>
    </row>
    <row r="35153" spans="1:61" x14ac:dyDescent="0.25">
      <c r="A35153" t="s">
        <v>80</v>
      </c>
      <c r="B35153" s="2">
        <v>43650.958333333336</v>
      </c>
      <c r="C35153" s="1">
        <v>43650</v>
      </c>
      <c r="D35153">
        <v>16</v>
      </c>
      <c r="E35153" s="2">
        <v>43650.666666666664</v>
      </c>
      <c r="F35153" s="8" t="s">
        <v>388</v>
      </c>
      <c r="G35153" s="10" t="s">
        <v>389</v>
      </c>
      <c r="J35153" s="14">
        <v>562</v>
      </c>
      <c r="K35153" s="14">
        <v>562</v>
      </c>
      <c r="P35153" s="14">
        <v>562</v>
      </c>
      <c r="Q35153" s="14">
        <v>562</v>
      </c>
      <c r="S35153" s="14">
        <v>562</v>
      </c>
      <c r="AK35153" s="14">
        <v>562</v>
      </c>
      <c r="AS35153" s="14">
        <v>562</v>
      </c>
      <c r="AV35153" s="25">
        <v>2.2197145346902625</v>
      </c>
      <c r="AW35153" s="25">
        <v>0.90784691220827618</v>
      </c>
      <c r="AX35153" s="25">
        <v>2.147303998985481</v>
      </c>
      <c r="AZ35153" s="26">
        <v>231.42762229366116</v>
      </c>
      <c r="BC35153" s="26">
        <v>231.42762229366116</v>
      </c>
      <c r="BD35153" s="26">
        <v>0</v>
      </c>
      <c r="BE35153" s="26">
        <v>231.42762229366116</v>
      </c>
      <c r="BF35153" s="26">
        <v>0</v>
      </c>
      <c r="BG35153" s="14">
        <v>562</v>
      </c>
      <c r="BH35153" s="14">
        <v>0</v>
      </c>
      <c r="BI35153" s="27">
        <v>0.90784691220827618</v>
      </c>
    </row>
    <row r="35154" spans="1:61" x14ac:dyDescent="0.25">
      <c r="A35154" t="s">
        <v>80</v>
      </c>
      <c r="B35154" s="2">
        <v>43651</v>
      </c>
      <c r="C35154" s="1">
        <v>43650</v>
      </c>
      <c r="D35154">
        <v>17</v>
      </c>
      <c r="E35154" s="2">
        <v>43650.708333333336</v>
      </c>
      <c r="F35154" s="8" t="s">
        <v>388</v>
      </c>
      <c r="G35154" s="10" t="s">
        <v>389</v>
      </c>
      <c r="J35154" s="14">
        <v>561</v>
      </c>
      <c r="K35154" s="14">
        <v>561</v>
      </c>
      <c r="P35154" s="14">
        <v>561</v>
      </c>
      <c r="Q35154" s="14">
        <v>561</v>
      </c>
      <c r="S35154" s="14">
        <v>561</v>
      </c>
      <c r="AK35154" s="14">
        <v>561</v>
      </c>
      <c r="AS35154" s="14">
        <v>561</v>
      </c>
      <c r="AV35154" s="25">
        <v>2.2183836977230302</v>
      </c>
      <c r="AW35154" s="25">
        <v>0.90801706951756345</v>
      </c>
      <c r="AX35154" s="25">
        <v>2.1473039989854801</v>
      </c>
      <c r="AZ35154" s="26">
        <v>231.05912855700899</v>
      </c>
      <c r="BC35154" s="26">
        <v>231.05912855700899</v>
      </c>
      <c r="BD35154" s="26">
        <v>0</v>
      </c>
      <c r="BE35154" s="26">
        <v>231.05912855700899</v>
      </c>
      <c r="BF35154" s="26">
        <v>0</v>
      </c>
      <c r="BG35154" s="14">
        <v>561</v>
      </c>
      <c r="BH35154" s="14">
        <v>0</v>
      </c>
      <c r="BI35154" s="27">
        <v>0.90801706951756356</v>
      </c>
    </row>
    <row r="35155" spans="1:61" x14ac:dyDescent="0.25">
      <c r="A35155" t="s">
        <v>80</v>
      </c>
      <c r="B35155" s="2">
        <v>43651.041666666664</v>
      </c>
      <c r="C35155" s="1">
        <v>43650</v>
      </c>
      <c r="D35155">
        <v>18</v>
      </c>
      <c r="E35155" s="2">
        <v>43650.75</v>
      </c>
      <c r="F35155" s="8" t="s">
        <v>388</v>
      </c>
      <c r="G35155" s="10" t="s">
        <v>389</v>
      </c>
      <c r="J35155" s="14">
        <v>560</v>
      </c>
      <c r="K35155" s="14">
        <v>560</v>
      </c>
      <c r="P35155" s="14">
        <v>560</v>
      </c>
      <c r="Q35155" s="14">
        <v>560</v>
      </c>
      <c r="S35155" s="14">
        <v>560</v>
      </c>
      <c r="AK35155" s="14">
        <v>560</v>
      </c>
      <c r="AS35155" s="14">
        <v>560</v>
      </c>
      <c r="AV35155" s="25">
        <v>2.2178885489370828</v>
      </c>
      <c r="AW35155" s="25">
        <v>0.9086840275862953</v>
      </c>
      <c r="AX35155" s="25">
        <v>2.1473039989854801</v>
      </c>
      <c r="AZ35155" s="26">
        <v>230.81667382511517</v>
      </c>
      <c r="BC35155" s="26">
        <v>230.81667382511517</v>
      </c>
      <c r="BD35155" s="26">
        <v>0</v>
      </c>
      <c r="BE35155" s="26">
        <v>230.81667382511517</v>
      </c>
      <c r="BF35155" s="26">
        <v>0</v>
      </c>
      <c r="BG35155" s="14">
        <v>560</v>
      </c>
      <c r="BH35155" s="14">
        <v>0</v>
      </c>
      <c r="BI35155" s="27">
        <v>0.90868402758629541</v>
      </c>
    </row>
    <row r="35156" spans="1:61" x14ac:dyDescent="0.25">
      <c r="A35156" t="s">
        <v>80</v>
      </c>
      <c r="B35156" s="2">
        <v>43651.083333333336</v>
      </c>
      <c r="C35156" s="1">
        <v>43650</v>
      </c>
      <c r="D35156">
        <v>19</v>
      </c>
      <c r="E35156" s="2">
        <v>43650.791666666664</v>
      </c>
      <c r="F35156" s="8" t="s">
        <v>388</v>
      </c>
      <c r="G35156" s="10" t="s">
        <v>389</v>
      </c>
      <c r="J35156" s="14">
        <v>561</v>
      </c>
      <c r="K35156" s="14">
        <v>561</v>
      </c>
      <c r="P35156" s="14">
        <v>561</v>
      </c>
      <c r="Q35156" s="14">
        <v>561</v>
      </c>
      <c r="S35156" s="14">
        <v>561</v>
      </c>
      <c r="AK35156" s="14">
        <v>561</v>
      </c>
      <c r="AS35156" s="14">
        <v>561</v>
      </c>
      <c r="AV35156" s="25">
        <v>2.2186149594956386</v>
      </c>
      <c r="AW35156" s="25">
        <v>0.90848208981994694</v>
      </c>
      <c r="AX35156" s="25">
        <v>2.1473039989854805</v>
      </c>
      <c r="AZ35156" s="26">
        <v>231.17746023758755</v>
      </c>
      <c r="BC35156" s="26">
        <v>231.17746023758755</v>
      </c>
      <c r="BD35156" s="26">
        <v>0</v>
      </c>
      <c r="BE35156" s="26">
        <v>231.17746023758755</v>
      </c>
      <c r="BF35156" s="26">
        <v>0</v>
      </c>
      <c r="BG35156" s="14">
        <v>561</v>
      </c>
      <c r="BH35156" s="14">
        <v>0</v>
      </c>
      <c r="BI35156" s="27">
        <v>0.90848208981994705</v>
      </c>
    </row>
    <row r="35157" spans="1:61" x14ac:dyDescent="0.25">
      <c r="A35157" t="s">
        <v>80</v>
      </c>
      <c r="B35157" s="2">
        <v>43651.125</v>
      </c>
      <c r="C35157" s="1">
        <v>43650</v>
      </c>
      <c r="D35157">
        <v>20</v>
      </c>
      <c r="E35157" s="2">
        <v>43650.833333333336</v>
      </c>
      <c r="F35157" s="8" t="s">
        <v>388</v>
      </c>
      <c r="G35157" s="10" t="s">
        <v>389</v>
      </c>
      <c r="J35157" s="14">
        <v>562</v>
      </c>
      <c r="K35157" s="14">
        <v>562</v>
      </c>
      <c r="P35157" s="14">
        <v>562</v>
      </c>
      <c r="Q35157" s="14">
        <v>562</v>
      </c>
      <c r="S35157" s="14">
        <v>562</v>
      </c>
      <c r="AK35157" s="14">
        <v>562</v>
      </c>
      <c r="AS35157" s="14">
        <v>562</v>
      </c>
      <c r="AV35157" s="25">
        <v>2.2187230314114621</v>
      </c>
      <c r="AW35157" s="25">
        <v>0.90880502069968527</v>
      </c>
      <c r="AX35157" s="25">
        <v>2.1473039989854801</v>
      </c>
      <c r="AZ35157" s="26">
        <v>231.67186255827451</v>
      </c>
      <c r="BC35157" s="26">
        <v>231.67186255827451</v>
      </c>
      <c r="BD35157" s="26">
        <v>0</v>
      </c>
      <c r="BE35157" s="26">
        <v>231.67186255827454</v>
      </c>
      <c r="BF35157" s="26">
        <v>-2.8421709430404007E-14</v>
      </c>
      <c r="BG35157" s="14">
        <v>562</v>
      </c>
      <c r="BH35157" s="14">
        <v>0</v>
      </c>
      <c r="BI35157" s="27">
        <v>0.90880502069968527</v>
      </c>
    </row>
    <row r="35158" spans="1:61" x14ac:dyDescent="0.25">
      <c r="A35158" t="s">
        <v>80</v>
      </c>
      <c r="B35158" s="2">
        <v>43651.166666666664</v>
      </c>
      <c r="C35158" s="1">
        <v>43650</v>
      </c>
      <c r="D35158">
        <v>21</v>
      </c>
      <c r="E35158" s="2">
        <v>43650.875</v>
      </c>
      <c r="F35158" s="8" t="s">
        <v>388</v>
      </c>
      <c r="G35158" s="10" t="s">
        <v>389</v>
      </c>
      <c r="J35158" s="14">
        <v>560</v>
      </c>
      <c r="K35158" s="14">
        <v>560</v>
      </c>
      <c r="P35158" s="14">
        <v>560</v>
      </c>
      <c r="Q35158" s="14">
        <v>560</v>
      </c>
      <c r="S35158" s="14">
        <v>560</v>
      </c>
      <c r="AK35158" s="14">
        <v>560</v>
      </c>
      <c r="AS35158" s="14">
        <v>560</v>
      </c>
      <c r="AV35158" s="25">
        <v>2.2187409910089957</v>
      </c>
      <c r="AW35158" s="25">
        <v>0.90863618920558142</v>
      </c>
      <c r="AX35158" s="25">
        <v>2.147303998985481</v>
      </c>
      <c r="AZ35158" s="26">
        <v>230.80452230095239</v>
      </c>
      <c r="BC35158" s="26">
        <v>230.80452230095239</v>
      </c>
      <c r="BD35158" s="26">
        <v>0</v>
      </c>
      <c r="BE35158" s="26">
        <v>230.80452230095239</v>
      </c>
      <c r="BF35158" s="26">
        <v>0</v>
      </c>
      <c r="BG35158" s="14">
        <v>560</v>
      </c>
      <c r="BH35158" s="14">
        <v>0</v>
      </c>
      <c r="BI35158" s="27">
        <v>0.90863618920558142</v>
      </c>
    </row>
    <row r="35159" spans="1:61" x14ac:dyDescent="0.25">
      <c r="A35159" t="s">
        <v>80</v>
      </c>
      <c r="B35159" s="2">
        <v>43651.208333333336</v>
      </c>
      <c r="C35159" s="1">
        <v>43650</v>
      </c>
      <c r="D35159">
        <v>22</v>
      </c>
      <c r="E35159" s="2">
        <v>43650.916666666664</v>
      </c>
      <c r="F35159" s="8" t="s">
        <v>388</v>
      </c>
      <c r="G35159" s="10" t="s">
        <v>389</v>
      </c>
      <c r="J35159" s="14">
        <v>534</v>
      </c>
      <c r="K35159" s="14">
        <v>534</v>
      </c>
      <c r="P35159" s="14">
        <v>534</v>
      </c>
      <c r="Q35159" s="14">
        <v>534</v>
      </c>
      <c r="S35159" s="14">
        <v>534</v>
      </c>
      <c r="AK35159" s="14">
        <v>534</v>
      </c>
      <c r="AS35159" s="14">
        <v>534</v>
      </c>
      <c r="AV35159" s="25">
        <v>2.2177791744952904</v>
      </c>
      <c r="AW35159" s="25">
        <v>0.90879396225239639</v>
      </c>
      <c r="AX35159" s="25">
        <v>2.1473039989854805</v>
      </c>
      <c r="AZ35159" s="26">
        <v>220.12681361993435</v>
      </c>
      <c r="BC35159" s="26">
        <v>220.12681361993435</v>
      </c>
      <c r="BD35159" s="26">
        <v>0</v>
      </c>
      <c r="BE35159" s="26">
        <v>220.12681361993438</v>
      </c>
      <c r="BF35159" s="26">
        <v>-2.8421709430404007E-14</v>
      </c>
      <c r="BG35159" s="14">
        <v>534</v>
      </c>
      <c r="BH35159" s="14">
        <v>0</v>
      </c>
      <c r="BI35159" s="27">
        <v>0.90879396225239639</v>
      </c>
    </row>
    <row r="35160" spans="1:61" x14ac:dyDescent="0.25">
      <c r="A35160" t="s">
        <v>80</v>
      </c>
      <c r="B35160" s="2">
        <v>43651.25</v>
      </c>
      <c r="C35160" s="1">
        <v>43650</v>
      </c>
      <c r="D35160">
        <v>23</v>
      </c>
      <c r="E35160" s="2">
        <v>43650.958333333336</v>
      </c>
      <c r="F35160" s="8" t="s">
        <v>388</v>
      </c>
      <c r="G35160" s="10" t="s">
        <v>389</v>
      </c>
      <c r="J35160" s="14">
        <v>540</v>
      </c>
      <c r="K35160" s="14">
        <v>540</v>
      </c>
      <c r="P35160" s="14">
        <v>540</v>
      </c>
      <c r="Q35160" s="14">
        <v>540</v>
      </c>
      <c r="S35160" s="14">
        <v>540</v>
      </c>
      <c r="AK35160" s="14">
        <v>540</v>
      </c>
      <c r="AS35160" s="14">
        <v>540</v>
      </c>
      <c r="AV35160" s="25">
        <v>2.2167597721703589</v>
      </c>
      <c r="AW35160" s="25">
        <v>0.90917121121570688</v>
      </c>
      <c r="AX35160" s="25">
        <v>2.1473039989854805</v>
      </c>
      <c r="AZ35160" s="26">
        <v>222.69255203004678</v>
      </c>
      <c r="BC35160" s="26">
        <v>222.69255203004678</v>
      </c>
      <c r="BD35160" s="26">
        <v>0</v>
      </c>
      <c r="BE35160" s="26">
        <v>222.69255203004678</v>
      </c>
      <c r="BF35160" s="26">
        <v>0</v>
      </c>
      <c r="BG35160" s="14">
        <v>540</v>
      </c>
      <c r="BH35160" s="14">
        <v>0</v>
      </c>
      <c r="BI35160" s="27">
        <v>0.90917121121570688</v>
      </c>
    </row>
    <row r="35161" spans="1:61" x14ac:dyDescent="0.25">
      <c r="A35161" t="s">
        <v>80</v>
      </c>
      <c r="B35161" s="2">
        <v>43651.291666666664</v>
      </c>
      <c r="C35161" s="1">
        <v>43650</v>
      </c>
      <c r="D35161">
        <v>24</v>
      </c>
      <c r="E35161" s="2">
        <v>43651</v>
      </c>
      <c r="F35161" s="8" t="s">
        <v>388</v>
      </c>
      <c r="G35161" s="10" t="s">
        <v>389</v>
      </c>
      <c r="J35161" s="14">
        <v>535</v>
      </c>
      <c r="K35161" s="14">
        <v>535</v>
      </c>
      <c r="P35161" s="14">
        <v>535</v>
      </c>
      <c r="Q35161" s="14">
        <v>535</v>
      </c>
      <c r="S35161" s="14">
        <v>535</v>
      </c>
      <c r="AK35161" s="14">
        <v>535</v>
      </c>
      <c r="AS35161" s="14">
        <v>535</v>
      </c>
      <c r="AV35161" s="25">
        <v>2.2164739994609231</v>
      </c>
      <c r="AW35161" s="25">
        <v>0.9093779534525902</v>
      </c>
      <c r="AX35161" s="25">
        <v>2.1473039989854805</v>
      </c>
      <c r="AZ35161" s="26">
        <v>220.68075455050567</v>
      </c>
      <c r="BC35161" s="26">
        <v>220.68075455050567</v>
      </c>
      <c r="BD35161" s="26">
        <v>0</v>
      </c>
      <c r="BE35161" s="26">
        <v>220.68075455050567</v>
      </c>
      <c r="BF35161" s="26">
        <v>0</v>
      </c>
      <c r="BG35161" s="14">
        <v>535</v>
      </c>
      <c r="BH35161" s="14">
        <v>0</v>
      </c>
      <c r="BI35161" s="27">
        <v>0.90937795345259032</v>
      </c>
    </row>
    <row r="35162" spans="1:61" x14ac:dyDescent="0.25">
      <c r="A35162" t="s">
        <v>80</v>
      </c>
      <c r="B35162" s="2">
        <v>43651.333333333336</v>
      </c>
      <c r="C35162" s="1">
        <v>43651</v>
      </c>
      <c r="D35162">
        <v>1</v>
      </c>
      <c r="E35162" s="2">
        <v>43651.041666666664</v>
      </c>
      <c r="F35162" s="8" t="s">
        <v>388</v>
      </c>
      <c r="G35162" s="10" t="s">
        <v>389</v>
      </c>
      <c r="J35162" s="14">
        <v>534</v>
      </c>
      <c r="K35162" s="14">
        <v>534</v>
      </c>
      <c r="P35162" s="14">
        <v>534</v>
      </c>
      <c r="Q35162" s="14">
        <v>534</v>
      </c>
      <c r="S35162" s="14">
        <v>534</v>
      </c>
      <c r="AK35162" s="14">
        <v>534</v>
      </c>
      <c r="AS35162" s="14">
        <v>534</v>
      </c>
      <c r="AV35162" s="25">
        <v>2.2169709590122695</v>
      </c>
      <c r="AW35162" s="25">
        <v>0.90937974274897704</v>
      </c>
      <c r="AX35162" s="25">
        <v>2.1473039989854801</v>
      </c>
      <c r="AZ35162" s="26">
        <v>220.26870055971267</v>
      </c>
      <c r="BC35162" s="26">
        <v>220.26870055971267</v>
      </c>
      <c r="BD35162" s="26">
        <v>0</v>
      </c>
      <c r="BE35162" s="26">
        <v>220.2687005597127</v>
      </c>
      <c r="BF35162" s="26">
        <v>-2.8421709430404007E-14</v>
      </c>
      <c r="BG35162" s="14">
        <v>534</v>
      </c>
      <c r="BH35162" s="14">
        <v>0</v>
      </c>
      <c r="BI35162" s="27">
        <v>0.90937974274897704</v>
      </c>
    </row>
    <row r="35163" spans="1:61" x14ac:dyDescent="0.25">
      <c r="A35163" t="s">
        <v>80</v>
      </c>
      <c r="B35163" s="2">
        <v>43651.375</v>
      </c>
      <c r="C35163" s="1">
        <v>43651</v>
      </c>
      <c r="D35163">
        <v>2</v>
      </c>
      <c r="E35163" s="2">
        <v>43651.083333333336</v>
      </c>
      <c r="F35163" s="8" t="s">
        <v>388</v>
      </c>
      <c r="G35163" s="10" t="s">
        <v>389</v>
      </c>
      <c r="J35163" s="14">
        <v>535</v>
      </c>
      <c r="K35163" s="14">
        <v>535</v>
      </c>
      <c r="P35163" s="14">
        <v>535</v>
      </c>
      <c r="Q35163" s="14">
        <v>535</v>
      </c>
      <c r="S35163" s="14">
        <v>535</v>
      </c>
      <c r="AK35163" s="14">
        <v>535</v>
      </c>
      <c r="AS35163" s="14">
        <v>535</v>
      </c>
      <c r="AV35163" s="25">
        <v>2.2169536270059429</v>
      </c>
      <c r="AW35163" s="25">
        <v>0.90994875578373258</v>
      </c>
      <c r="AX35163" s="25">
        <v>2.1473039989854805</v>
      </c>
      <c r="AZ35163" s="26">
        <v>220.81927241170675</v>
      </c>
      <c r="BC35163" s="26">
        <v>220.81927241170675</v>
      </c>
      <c r="BD35163" s="26">
        <v>0</v>
      </c>
      <c r="BE35163" s="26">
        <v>220.81927241170678</v>
      </c>
      <c r="BF35163" s="26">
        <v>-2.8421709430404007E-14</v>
      </c>
      <c r="BG35163" s="14">
        <v>535</v>
      </c>
      <c r="BH35163" s="14">
        <v>0</v>
      </c>
      <c r="BI35163" s="27">
        <v>0.90994875578373247</v>
      </c>
    </row>
    <row r="35164" spans="1:61" x14ac:dyDescent="0.25">
      <c r="A35164" t="s">
        <v>80</v>
      </c>
      <c r="B35164" s="2">
        <v>43651.416666666664</v>
      </c>
      <c r="C35164" s="1">
        <v>43651</v>
      </c>
      <c r="D35164">
        <v>3</v>
      </c>
      <c r="E35164" s="2">
        <v>43651.125</v>
      </c>
      <c r="F35164" s="8" t="s">
        <v>388</v>
      </c>
      <c r="G35164" s="10" t="s">
        <v>389</v>
      </c>
      <c r="J35164" s="14">
        <v>535</v>
      </c>
      <c r="K35164" s="14">
        <v>535</v>
      </c>
      <c r="P35164" s="14">
        <v>535</v>
      </c>
      <c r="Q35164" s="14">
        <v>535</v>
      </c>
      <c r="S35164" s="14">
        <v>535</v>
      </c>
      <c r="AK35164" s="14">
        <v>535</v>
      </c>
      <c r="AS35164" s="14">
        <v>535</v>
      </c>
      <c r="AV35164" s="25">
        <v>2.2170692313589853</v>
      </c>
      <c r="AW35164" s="25">
        <v>0.91015790934266094</v>
      </c>
      <c r="AX35164" s="25">
        <v>2.1473039989854805</v>
      </c>
      <c r="AZ35164" s="26">
        <v>220.87002816735929</v>
      </c>
      <c r="BC35164" s="26">
        <v>220.87002816735929</v>
      </c>
      <c r="BD35164" s="26">
        <v>0</v>
      </c>
      <c r="BE35164" s="26">
        <v>220.87002816735929</v>
      </c>
      <c r="BF35164" s="26">
        <v>0</v>
      </c>
      <c r="BG35164" s="14">
        <v>535</v>
      </c>
      <c r="BH35164" s="14">
        <v>0</v>
      </c>
      <c r="BI35164" s="27">
        <v>0.91015790934266094</v>
      </c>
    </row>
    <row r="35165" spans="1:61" x14ac:dyDescent="0.25">
      <c r="A35165" t="s">
        <v>80</v>
      </c>
      <c r="B35165" s="2">
        <v>43651.458333333336</v>
      </c>
      <c r="C35165" s="1">
        <v>43651</v>
      </c>
      <c r="D35165">
        <v>4</v>
      </c>
      <c r="E35165" s="2">
        <v>43651.166666666664</v>
      </c>
      <c r="F35165" s="8" t="s">
        <v>388</v>
      </c>
      <c r="G35165" s="10" t="s">
        <v>389</v>
      </c>
      <c r="J35165" s="14">
        <v>535</v>
      </c>
      <c r="K35165" s="14">
        <v>535</v>
      </c>
      <c r="P35165" s="14">
        <v>535</v>
      </c>
      <c r="Q35165" s="14">
        <v>535</v>
      </c>
      <c r="S35165" s="14">
        <v>535</v>
      </c>
      <c r="AK35165" s="14">
        <v>535</v>
      </c>
      <c r="AS35165" s="14">
        <v>535</v>
      </c>
      <c r="AV35165" s="25">
        <v>2.2166444422678322</v>
      </c>
      <c r="AW35165" s="25">
        <v>0.91010009174540063</v>
      </c>
      <c r="AX35165" s="25">
        <v>2.1473039989854801</v>
      </c>
      <c r="AZ35165" s="26">
        <v>220.85599744345481</v>
      </c>
      <c r="BC35165" s="26">
        <v>220.85599744345481</v>
      </c>
      <c r="BD35165" s="26">
        <v>0</v>
      </c>
      <c r="BE35165" s="26">
        <v>220.85599744345481</v>
      </c>
      <c r="BF35165" s="26">
        <v>0</v>
      </c>
      <c r="BG35165" s="14">
        <v>535</v>
      </c>
      <c r="BH35165" s="14">
        <v>0</v>
      </c>
      <c r="BI35165" s="27">
        <v>0.91010009174540063</v>
      </c>
    </row>
    <row r="35166" spans="1:61" x14ac:dyDescent="0.25">
      <c r="A35166" t="s">
        <v>80</v>
      </c>
      <c r="B35166" s="2">
        <v>43651.5</v>
      </c>
      <c r="C35166" s="1">
        <v>43651</v>
      </c>
      <c r="D35166">
        <v>5</v>
      </c>
      <c r="E35166" s="2">
        <v>43651.208333333336</v>
      </c>
      <c r="F35166" s="8" t="s">
        <v>388</v>
      </c>
      <c r="G35166" s="10" t="s">
        <v>389</v>
      </c>
      <c r="J35166" s="14">
        <v>535</v>
      </c>
      <c r="K35166" s="14">
        <v>535</v>
      </c>
      <c r="P35166" s="14">
        <v>535</v>
      </c>
      <c r="Q35166" s="14">
        <v>535</v>
      </c>
      <c r="S35166" s="14">
        <v>535</v>
      </c>
      <c r="AK35166" s="14">
        <v>535</v>
      </c>
      <c r="AS35166" s="14">
        <v>535</v>
      </c>
      <c r="AV35166" s="25">
        <v>2.2191054075514995</v>
      </c>
      <c r="AW35166" s="25">
        <v>0.91050930025902066</v>
      </c>
      <c r="AX35166" s="25">
        <v>2.1473039989854805</v>
      </c>
      <c r="AZ35166" s="26">
        <v>220.95530097639323</v>
      </c>
      <c r="BC35166" s="26">
        <v>220.95530097639323</v>
      </c>
      <c r="BD35166" s="26">
        <v>0</v>
      </c>
      <c r="BE35166" s="26">
        <v>220.95530097639323</v>
      </c>
      <c r="BF35166" s="26">
        <v>0</v>
      </c>
      <c r="BG35166" s="14">
        <v>535</v>
      </c>
      <c r="BH35166" s="14">
        <v>0</v>
      </c>
      <c r="BI35166" s="27">
        <v>0.91050930025902066</v>
      </c>
    </row>
    <row r="35167" spans="1:61" x14ac:dyDescent="0.25">
      <c r="A35167" t="s">
        <v>80</v>
      </c>
      <c r="B35167" s="2">
        <v>43651.541666666664</v>
      </c>
      <c r="C35167" s="1">
        <v>43651</v>
      </c>
      <c r="D35167">
        <v>6</v>
      </c>
      <c r="E35167" s="2">
        <v>43651.25</v>
      </c>
      <c r="F35167" s="8" t="s">
        <v>388</v>
      </c>
      <c r="G35167" s="10" t="s">
        <v>389</v>
      </c>
      <c r="J35167" s="14">
        <v>533</v>
      </c>
      <c r="K35167" s="14">
        <v>533</v>
      </c>
      <c r="P35167" s="14">
        <v>533</v>
      </c>
      <c r="Q35167" s="14">
        <v>533</v>
      </c>
      <c r="S35167" s="14">
        <v>533</v>
      </c>
      <c r="AK35167" s="14">
        <v>533</v>
      </c>
      <c r="AS35167" s="14">
        <v>533</v>
      </c>
      <c r="AV35167" s="25">
        <v>2.2212490864910639</v>
      </c>
      <c r="AW35167" s="25">
        <v>0.91027981758218035</v>
      </c>
      <c r="AX35167" s="25">
        <v>2.1473039989854805</v>
      </c>
      <c r="AZ35167" s="26">
        <v>220.07381896712457</v>
      </c>
      <c r="BC35167" s="26">
        <v>220.07381896712457</v>
      </c>
      <c r="BD35167" s="26">
        <v>0</v>
      </c>
      <c r="BE35167" s="26">
        <v>220.07381896712457</v>
      </c>
      <c r="BF35167" s="26">
        <v>0</v>
      </c>
      <c r="BG35167" s="14">
        <v>533</v>
      </c>
      <c r="BH35167" s="14">
        <v>0</v>
      </c>
      <c r="BI35167" s="27">
        <v>0.91027981758218035</v>
      </c>
    </row>
    <row r="35168" spans="1:61" x14ac:dyDescent="0.25">
      <c r="A35168" t="s">
        <v>80</v>
      </c>
      <c r="B35168" s="2">
        <v>43651.583333333336</v>
      </c>
      <c r="C35168" s="1">
        <v>43651</v>
      </c>
      <c r="D35168">
        <v>7</v>
      </c>
      <c r="E35168" s="2">
        <v>43651.291666666664</v>
      </c>
      <c r="F35168" s="8" t="s">
        <v>388</v>
      </c>
      <c r="G35168" s="10" t="s">
        <v>389</v>
      </c>
      <c r="J35168" s="14">
        <v>514</v>
      </c>
      <c r="K35168" s="14">
        <v>514</v>
      </c>
      <c r="P35168" s="14">
        <v>514</v>
      </c>
      <c r="Q35168" s="14">
        <v>514</v>
      </c>
      <c r="S35168" s="14">
        <v>514</v>
      </c>
      <c r="AK35168" s="14">
        <v>514</v>
      </c>
      <c r="AS35168" s="14">
        <v>514</v>
      </c>
      <c r="AV35168" s="25">
        <v>2.2209742350400301</v>
      </c>
      <c r="AW35168" s="25">
        <v>0.9106687026352619</v>
      </c>
      <c r="AX35168" s="25">
        <v>2.1473039989854805</v>
      </c>
      <c r="AZ35168" s="26">
        <v>212.31945330919825</v>
      </c>
      <c r="BC35168" s="26">
        <v>212.31945330919825</v>
      </c>
      <c r="BD35168" s="26">
        <v>0</v>
      </c>
      <c r="BE35168" s="26">
        <v>212.31945330919828</v>
      </c>
      <c r="BF35168" s="26">
        <v>-2.8421709430404007E-14</v>
      </c>
      <c r="BG35168" s="14">
        <v>514</v>
      </c>
      <c r="BH35168" s="14">
        <v>0</v>
      </c>
      <c r="BI35168" s="27">
        <v>0.9106687026352619</v>
      </c>
    </row>
    <row r="35169" spans="1:61" x14ac:dyDescent="0.25">
      <c r="A35169" t="s">
        <v>80</v>
      </c>
      <c r="B35169" s="2">
        <v>43651.625</v>
      </c>
      <c r="C35169" s="1">
        <v>43651</v>
      </c>
      <c r="D35169">
        <v>8</v>
      </c>
      <c r="E35169" s="2">
        <v>43651.333333333336</v>
      </c>
      <c r="F35169" s="8" t="s">
        <v>388</v>
      </c>
      <c r="G35169" s="10" t="s">
        <v>389</v>
      </c>
      <c r="J35169" s="14">
        <v>536</v>
      </c>
      <c r="K35169" s="14">
        <v>536</v>
      </c>
      <c r="P35169" s="14">
        <v>536</v>
      </c>
      <c r="Q35169" s="14">
        <v>536</v>
      </c>
      <c r="S35169" s="14">
        <v>536</v>
      </c>
      <c r="AK35169" s="14">
        <v>536</v>
      </c>
      <c r="AS35169" s="14">
        <v>536</v>
      </c>
      <c r="AV35169" s="25">
        <v>2.2212149912651289</v>
      </c>
      <c r="AW35169" s="25">
        <v>0.91023255581807194</v>
      </c>
      <c r="AX35169" s="25">
        <v>2.1473039989854805</v>
      </c>
      <c r="AZ35169" s="26">
        <v>221.30101782551486</v>
      </c>
      <c r="BC35169" s="26">
        <v>221.30101782551486</v>
      </c>
      <c r="BD35169" s="26">
        <v>0</v>
      </c>
      <c r="BE35169" s="26">
        <v>221.30101782551489</v>
      </c>
      <c r="BF35169" s="26">
        <v>-2.8421709430404007E-14</v>
      </c>
      <c r="BG35169" s="14">
        <v>536</v>
      </c>
      <c r="BH35169" s="14">
        <v>0</v>
      </c>
      <c r="BI35169" s="27">
        <v>0.91023255581807194</v>
      </c>
    </row>
    <row r="35170" spans="1:61" x14ac:dyDescent="0.25">
      <c r="A35170" t="s">
        <v>80</v>
      </c>
      <c r="B35170" s="2">
        <v>43651.666666666664</v>
      </c>
      <c r="C35170" s="1">
        <v>43651</v>
      </c>
      <c r="D35170">
        <v>9</v>
      </c>
      <c r="E35170" s="2">
        <v>43651.375</v>
      </c>
      <c r="F35170" s="8" t="s">
        <v>388</v>
      </c>
      <c r="G35170" s="10" t="s">
        <v>389</v>
      </c>
      <c r="J35170" s="14">
        <v>536</v>
      </c>
      <c r="K35170" s="14">
        <v>536</v>
      </c>
      <c r="P35170" s="14">
        <v>536</v>
      </c>
      <c r="Q35170" s="14">
        <v>536</v>
      </c>
      <c r="S35170" s="14">
        <v>536</v>
      </c>
      <c r="AK35170" s="14">
        <v>536</v>
      </c>
      <c r="AS35170" s="14">
        <v>536</v>
      </c>
      <c r="AV35170" s="25">
        <v>2.2219943395448087</v>
      </c>
      <c r="AW35170" s="25">
        <v>0.90929279651381423</v>
      </c>
      <c r="AX35170" s="25">
        <v>2.1473039989854805</v>
      </c>
      <c r="AZ35170" s="26">
        <v>221.07253809336959</v>
      </c>
      <c r="BC35170" s="26">
        <v>221.07253809336959</v>
      </c>
      <c r="BD35170" s="26">
        <v>0</v>
      </c>
      <c r="BE35170" s="26">
        <v>221.07253809336962</v>
      </c>
      <c r="BF35170" s="26">
        <v>-2.8421709430404007E-14</v>
      </c>
      <c r="BG35170" s="14">
        <v>536</v>
      </c>
      <c r="BH35170" s="14">
        <v>0</v>
      </c>
      <c r="BI35170" s="27">
        <v>0.90929279651381423</v>
      </c>
    </row>
    <row r="35171" spans="1:61" x14ac:dyDescent="0.25">
      <c r="A35171" t="s">
        <v>80</v>
      </c>
      <c r="B35171" s="2">
        <v>43651.708333333336</v>
      </c>
      <c r="C35171" s="1">
        <v>43651</v>
      </c>
      <c r="D35171">
        <v>10</v>
      </c>
      <c r="E35171" s="2">
        <v>43651.416666666664</v>
      </c>
      <c r="F35171" s="8" t="s">
        <v>388</v>
      </c>
      <c r="G35171" s="10" t="s">
        <v>389</v>
      </c>
      <c r="J35171" s="14">
        <v>537</v>
      </c>
      <c r="K35171" s="14">
        <v>537</v>
      </c>
      <c r="P35171" s="14">
        <v>537</v>
      </c>
      <c r="Q35171" s="14">
        <v>537</v>
      </c>
      <c r="S35171" s="14">
        <v>537</v>
      </c>
      <c r="AK35171" s="14">
        <v>537</v>
      </c>
      <c r="AS35171" s="14">
        <v>537</v>
      </c>
      <c r="AV35171" s="25">
        <v>2.2213006933900541</v>
      </c>
      <c r="AW35171" s="25">
        <v>0.90840961095870409</v>
      </c>
      <c r="AX35171" s="25">
        <v>2.1473039989854805</v>
      </c>
      <c r="AZ35171" s="26">
        <v>221.26986105760818</v>
      </c>
      <c r="BC35171" s="26">
        <v>221.26986105760818</v>
      </c>
      <c r="BD35171" s="26">
        <v>0</v>
      </c>
      <c r="BE35171" s="26">
        <v>221.26986105760818</v>
      </c>
      <c r="BF35171" s="26">
        <v>0</v>
      </c>
      <c r="BG35171" s="14">
        <v>537</v>
      </c>
      <c r="BH35171" s="14">
        <v>0</v>
      </c>
      <c r="BI35171" s="27">
        <v>0.90840961095870409</v>
      </c>
    </row>
    <row r="35172" spans="1:61" x14ac:dyDescent="0.25">
      <c r="A35172" t="s">
        <v>80</v>
      </c>
      <c r="B35172" s="2">
        <v>43651.75</v>
      </c>
      <c r="C35172" s="1">
        <v>43651</v>
      </c>
      <c r="D35172">
        <v>11</v>
      </c>
      <c r="E35172" s="2">
        <v>43651.458333333336</v>
      </c>
      <c r="F35172" s="8" t="s">
        <v>388</v>
      </c>
      <c r="G35172" s="10" t="s">
        <v>389</v>
      </c>
      <c r="J35172" s="14">
        <v>537</v>
      </c>
      <c r="K35172" s="14">
        <v>537</v>
      </c>
      <c r="P35172" s="14">
        <v>537</v>
      </c>
      <c r="Q35172" s="14">
        <v>537</v>
      </c>
      <c r="S35172" s="14">
        <v>537</v>
      </c>
      <c r="AK35172" s="14">
        <v>537</v>
      </c>
      <c r="AS35172" s="14">
        <v>537</v>
      </c>
      <c r="AV35172" s="25">
        <v>2.2205452924556801</v>
      </c>
      <c r="AW35172" s="25">
        <v>0.90819904152343012</v>
      </c>
      <c r="AX35172" s="25">
        <v>2.1471829273818015</v>
      </c>
      <c r="AZ35172" s="26">
        <v>221.2185706825131</v>
      </c>
      <c r="BC35172" s="26">
        <v>221.2185706825131</v>
      </c>
      <c r="BD35172" s="26">
        <v>0</v>
      </c>
      <c r="BE35172" s="26">
        <v>221.2185706825131</v>
      </c>
      <c r="BF35172" s="26">
        <v>0</v>
      </c>
      <c r="BG35172" s="14">
        <v>537</v>
      </c>
      <c r="BH35172" s="14">
        <v>0</v>
      </c>
      <c r="BI35172" s="27">
        <v>0.90819904152343023</v>
      </c>
    </row>
    <row r="35173" spans="1:61" x14ac:dyDescent="0.25">
      <c r="A35173" t="s">
        <v>80</v>
      </c>
      <c r="B35173" s="2">
        <v>43651.791666666664</v>
      </c>
      <c r="C35173" s="1">
        <v>43651</v>
      </c>
      <c r="D35173">
        <v>12</v>
      </c>
      <c r="E35173" s="2">
        <v>43651.5</v>
      </c>
      <c r="F35173" s="8" t="s">
        <v>388</v>
      </c>
      <c r="G35173" s="10" t="s">
        <v>389</v>
      </c>
      <c r="J35173" s="14">
        <v>537</v>
      </c>
      <c r="K35173" s="14">
        <v>537</v>
      </c>
      <c r="P35173" s="14">
        <v>537</v>
      </c>
      <c r="Q35173" s="14">
        <v>537</v>
      </c>
      <c r="S35173" s="14">
        <v>537</v>
      </c>
      <c r="AK35173" s="14">
        <v>537</v>
      </c>
      <c r="AS35173" s="14">
        <v>537</v>
      </c>
      <c r="AV35173" s="25">
        <v>2.2202512920079531</v>
      </c>
      <c r="AW35173" s="25">
        <v>0.90807861455048511</v>
      </c>
      <c r="AX35173" s="25">
        <v>2.1461539722331153</v>
      </c>
      <c r="AZ35173" s="26">
        <v>221.18923715361854</v>
      </c>
      <c r="BC35173" s="26">
        <v>221.18923715361854</v>
      </c>
      <c r="BD35173" s="26">
        <v>0</v>
      </c>
      <c r="BE35173" s="26">
        <v>221.18923715361856</v>
      </c>
      <c r="BF35173" s="26">
        <v>-2.8421709430404007E-14</v>
      </c>
      <c r="BG35173" s="14">
        <v>537</v>
      </c>
      <c r="BH35173" s="14">
        <v>0</v>
      </c>
      <c r="BI35173" s="27">
        <v>0.90807861455048511</v>
      </c>
    </row>
    <row r="35174" spans="1:61" x14ac:dyDescent="0.25">
      <c r="A35174" t="s">
        <v>80</v>
      </c>
      <c r="B35174" s="2">
        <v>43651.833333333336</v>
      </c>
      <c r="C35174" s="1">
        <v>43651</v>
      </c>
      <c r="D35174">
        <v>13</v>
      </c>
      <c r="E35174" s="2">
        <v>43651.541666666664</v>
      </c>
      <c r="F35174" s="8" t="s">
        <v>388</v>
      </c>
      <c r="G35174" s="10" t="s">
        <v>389</v>
      </c>
      <c r="J35174" s="14">
        <v>560</v>
      </c>
      <c r="K35174" s="14">
        <v>560</v>
      </c>
      <c r="P35174" s="14">
        <v>560</v>
      </c>
      <c r="Q35174" s="14">
        <v>560</v>
      </c>
      <c r="S35174" s="14">
        <v>560</v>
      </c>
      <c r="AK35174" s="14">
        <v>560</v>
      </c>
      <c r="AS35174" s="14">
        <v>560</v>
      </c>
      <c r="AV35174" s="25">
        <v>2.2197957345120609</v>
      </c>
      <c r="AW35174" s="25">
        <v>0.90779736709342251</v>
      </c>
      <c r="AX35174" s="25">
        <v>2.145528243198854</v>
      </c>
      <c r="AZ35174" s="26">
        <v>230.59145139403464</v>
      </c>
      <c r="BC35174" s="26">
        <v>230.59145139403464</v>
      </c>
      <c r="BD35174" s="26">
        <v>0</v>
      </c>
      <c r="BE35174" s="26">
        <v>230.59145139403466</v>
      </c>
      <c r="BF35174" s="26">
        <v>-2.8421709430404007E-14</v>
      </c>
      <c r="BG35174" s="14">
        <v>560</v>
      </c>
      <c r="BH35174" s="14">
        <v>0</v>
      </c>
      <c r="BI35174" s="27">
        <v>0.90779736709342251</v>
      </c>
    </row>
    <row r="35175" spans="1:61" x14ac:dyDescent="0.25">
      <c r="A35175" t="s">
        <v>80</v>
      </c>
      <c r="B35175" s="2">
        <v>43651.875</v>
      </c>
      <c r="C35175" s="1">
        <v>43651</v>
      </c>
      <c r="D35175">
        <v>14</v>
      </c>
      <c r="E35175" s="2">
        <v>43651.583333333336</v>
      </c>
      <c r="F35175" s="8" t="s">
        <v>388</v>
      </c>
      <c r="G35175" s="10" t="s">
        <v>389</v>
      </c>
      <c r="J35175" s="14">
        <v>562</v>
      </c>
      <c r="K35175" s="14">
        <v>562</v>
      </c>
      <c r="P35175" s="14">
        <v>562</v>
      </c>
      <c r="Q35175" s="14">
        <v>562</v>
      </c>
      <c r="S35175" s="14">
        <v>562</v>
      </c>
      <c r="AK35175" s="14">
        <v>562</v>
      </c>
      <c r="AS35175" s="14">
        <v>562</v>
      </c>
      <c r="AV35175" s="25">
        <v>2.2192540336370672</v>
      </c>
      <c r="AW35175" s="25">
        <v>0.90760747303585743</v>
      </c>
      <c r="AX35175" s="25">
        <v>2.1455412460492691</v>
      </c>
      <c r="AZ35175" s="26">
        <v>231.36658464776329</v>
      </c>
      <c r="BC35175" s="26">
        <v>231.36658464776329</v>
      </c>
      <c r="BD35175" s="26">
        <v>0</v>
      </c>
      <c r="BE35175" s="26">
        <v>231.36658464776332</v>
      </c>
      <c r="BF35175" s="26">
        <v>-2.8421709430404007E-14</v>
      </c>
      <c r="BG35175" s="14">
        <v>562</v>
      </c>
      <c r="BH35175" s="14">
        <v>0</v>
      </c>
      <c r="BI35175" s="27">
        <v>0.90760747303585743</v>
      </c>
    </row>
    <row r="35176" spans="1:61" x14ac:dyDescent="0.25">
      <c r="A35176" t="s">
        <v>80</v>
      </c>
      <c r="B35176" s="2">
        <v>43651.916666666664</v>
      </c>
      <c r="C35176" s="1">
        <v>43651</v>
      </c>
      <c r="D35176">
        <v>15</v>
      </c>
      <c r="E35176" s="2">
        <v>43651.625</v>
      </c>
      <c r="F35176" s="8" t="s">
        <v>388</v>
      </c>
      <c r="G35176" s="10" t="s">
        <v>389</v>
      </c>
      <c r="J35176" s="14">
        <v>562</v>
      </c>
      <c r="K35176" s="14">
        <v>562</v>
      </c>
      <c r="P35176" s="14">
        <v>562</v>
      </c>
      <c r="Q35176" s="14">
        <v>562</v>
      </c>
      <c r="S35176" s="14">
        <v>562</v>
      </c>
      <c r="AK35176" s="14">
        <v>562</v>
      </c>
      <c r="AS35176" s="14">
        <v>562</v>
      </c>
      <c r="AV35176" s="25">
        <v>2.2191541132230461</v>
      </c>
      <c r="AW35176" s="25">
        <v>0.90744265947238356</v>
      </c>
      <c r="AX35176" s="25">
        <v>2.1456335406676543</v>
      </c>
      <c r="AZ35176" s="26">
        <v>231.32457050352423</v>
      </c>
      <c r="BC35176" s="26">
        <v>231.32457050352423</v>
      </c>
      <c r="BD35176" s="26">
        <v>0</v>
      </c>
      <c r="BE35176" s="26">
        <v>231.32457050352423</v>
      </c>
      <c r="BF35176" s="26">
        <v>0</v>
      </c>
      <c r="BG35176" s="14">
        <v>562</v>
      </c>
      <c r="BH35176" s="14">
        <v>0</v>
      </c>
      <c r="BI35176" s="27">
        <v>0.90744265947238356</v>
      </c>
    </row>
    <row r="35177" spans="1:61" x14ac:dyDescent="0.25">
      <c r="A35177" t="s">
        <v>80</v>
      </c>
      <c r="B35177" s="2">
        <v>43651.958333333336</v>
      </c>
      <c r="C35177" s="1">
        <v>43651</v>
      </c>
      <c r="D35177">
        <v>16</v>
      </c>
      <c r="E35177" s="2">
        <v>43651.666666666664</v>
      </c>
      <c r="F35177" s="8" t="s">
        <v>388</v>
      </c>
      <c r="G35177" s="10" t="s">
        <v>389</v>
      </c>
      <c r="J35177" s="14">
        <v>562</v>
      </c>
      <c r="K35177" s="14">
        <v>562</v>
      </c>
      <c r="P35177" s="14">
        <v>562</v>
      </c>
      <c r="Q35177" s="14">
        <v>562</v>
      </c>
      <c r="S35177" s="14">
        <v>562</v>
      </c>
      <c r="AK35177" s="14">
        <v>562</v>
      </c>
      <c r="AS35177" s="14">
        <v>562</v>
      </c>
      <c r="AV35177" s="25">
        <v>2.219603373949206</v>
      </c>
      <c r="AW35177" s="25">
        <v>0.90714815789687797</v>
      </c>
      <c r="AX35177" s="25">
        <v>2.1455958263154296</v>
      </c>
      <c r="AZ35177" s="26">
        <v>231.24949639304981</v>
      </c>
      <c r="BC35177" s="26">
        <v>231.24949639304981</v>
      </c>
      <c r="BD35177" s="26">
        <v>0</v>
      </c>
      <c r="BE35177" s="26">
        <v>231.24949639304981</v>
      </c>
      <c r="BF35177" s="26">
        <v>0</v>
      </c>
      <c r="BG35177" s="14">
        <v>562</v>
      </c>
      <c r="BH35177" s="14">
        <v>0</v>
      </c>
      <c r="BI35177" s="27">
        <v>0.90714815789687808</v>
      </c>
    </row>
    <row r="35178" spans="1:61" x14ac:dyDescent="0.25">
      <c r="A35178" t="s">
        <v>80</v>
      </c>
      <c r="B35178" s="2">
        <v>43652</v>
      </c>
      <c r="C35178" s="1">
        <v>43651</v>
      </c>
      <c r="D35178">
        <v>17</v>
      </c>
      <c r="E35178" s="2">
        <v>43651.708333333336</v>
      </c>
      <c r="F35178" s="8" t="s">
        <v>388</v>
      </c>
      <c r="G35178" s="10" t="s">
        <v>389</v>
      </c>
      <c r="J35178" s="14">
        <v>561</v>
      </c>
      <c r="K35178" s="14">
        <v>561</v>
      </c>
      <c r="P35178" s="14">
        <v>561</v>
      </c>
      <c r="Q35178" s="14">
        <v>561</v>
      </c>
      <c r="S35178" s="14">
        <v>561</v>
      </c>
      <c r="AK35178" s="14">
        <v>561</v>
      </c>
      <c r="AS35178" s="14">
        <v>561</v>
      </c>
      <c r="AV35178" s="25">
        <v>2.2204514188430546</v>
      </c>
      <c r="AW35178" s="25">
        <v>0.90684162573336513</v>
      </c>
      <c r="AX35178" s="25">
        <v>2.1462371603861095</v>
      </c>
      <c r="AZ35178" s="26">
        <v>230.76001852310958</v>
      </c>
      <c r="BC35178" s="26">
        <v>230.76001852310958</v>
      </c>
      <c r="BD35178" s="26">
        <v>0</v>
      </c>
      <c r="BE35178" s="26">
        <v>230.76001852310961</v>
      </c>
      <c r="BF35178" s="26">
        <v>-2.8421709430404007E-14</v>
      </c>
      <c r="BG35178" s="14">
        <v>561</v>
      </c>
      <c r="BH35178" s="14">
        <v>0</v>
      </c>
      <c r="BI35178" s="27">
        <v>0.90684162573336502</v>
      </c>
    </row>
    <row r="35179" spans="1:61" x14ac:dyDescent="0.25">
      <c r="A35179" t="s">
        <v>80</v>
      </c>
      <c r="B35179" s="2">
        <v>43652.041666666664</v>
      </c>
      <c r="C35179" s="1">
        <v>43651</v>
      </c>
      <c r="D35179">
        <v>18</v>
      </c>
      <c r="E35179" s="2">
        <v>43651.75</v>
      </c>
      <c r="F35179" s="8" t="s">
        <v>388</v>
      </c>
      <c r="G35179" s="10" t="s">
        <v>389</v>
      </c>
      <c r="J35179" s="14">
        <v>561</v>
      </c>
      <c r="K35179" s="14">
        <v>561</v>
      </c>
      <c r="P35179" s="14">
        <v>561</v>
      </c>
      <c r="Q35179" s="14">
        <v>561</v>
      </c>
      <c r="S35179" s="14">
        <v>561</v>
      </c>
      <c r="AK35179" s="14">
        <v>561</v>
      </c>
      <c r="AS35179" s="14">
        <v>561</v>
      </c>
      <c r="AV35179" s="25">
        <v>2.2213664903685308</v>
      </c>
      <c r="AW35179" s="25">
        <v>0.90728948418044852</v>
      </c>
      <c r="AX35179" s="25">
        <v>2.1471835314115091</v>
      </c>
      <c r="AZ35179" s="26">
        <v>230.87398310150124</v>
      </c>
      <c r="BC35179" s="26">
        <v>230.87398310150124</v>
      </c>
      <c r="BD35179" s="26">
        <v>0</v>
      </c>
      <c r="BE35179" s="26">
        <v>230.87398310150121</v>
      </c>
      <c r="BF35179" s="26">
        <v>2.8421709430404007E-14</v>
      </c>
      <c r="BG35179" s="14">
        <v>561</v>
      </c>
      <c r="BH35179" s="14">
        <v>0</v>
      </c>
      <c r="BI35179" s="27">
        <v>0.90728948418044852</v>
      </c>
    </row>
    <row r="35180" spans="1:61" x14ac:dyDescent="0.25">
      <c r="A35180" t="s">
        <v>80</v>
      </c>
      <c r="B35180" s="2">
        <v>43652.083333333336</v>
      </c>
      <c r="C35180" s="1">
        <v>43651</v>
      </c>
      <c r="D35180">
        <v>19</v>
      </c>
      <c r="E35180" s="2">
        <v>43651.791666666664</v>
      </c>
      <c r="F35180" s="8" t="s">
        <v>388</v>
      </c>
      <c r="G35180" s="10" t="s">
        <v>389</v>
      </c>
      <c r="J35180" s="14">
        <v>561</v>
      </c>
      <c r="K35180" s="14">
        <v>561</v>
      </c>
      <c r="P35180" s="14">
        <v>561</v>
      </c>
      <c r="Q35180" s="14">
        <v>561</v>
      </c>
      <c r="S35180" s="14">
        <v>561</v>
      </c>
      <c r="AK35180" s="14">
        <v>561</v>
      </c>
      <c r="AS35180" s="14">
        <v>561</v>
      </c>
      <c r="AV35180" s="25">
        <v>2.2208486638840954</v>
      </c>
      <c r="AW35180" s="25">
        <v>0.90725543958604238</v>
      </c>
      <c r="AX35180" s="25">
        <v>2.1473039989854801</v>
      </c>
      <c r="AZ35180" s="26">
        <v>230.86531992260336</v>
      </c>
      <c r="BC35180" s="26">
        <v>230.86531992260336</v>
      </c>
      <c r="BD35180" s="26">
        <v>0</v>
      </c>
      <c r="BE35180" s="26">
        <v>230.86531992260339</v>
      </c>
      <c r="BF35180" s="26">
        <v>-2.8421709430404007E-14</v>
      </c>
      <c r="BG35180" s="14">
        <v>561</v>
      </c>
      <c r="BH35180" s="14">
        <v>0</v>
      </c>
      <c r="BI35180" s="27">
        <v>0.90725543958604238</v>
      </c>
    </row>
    <row r="35181" spans="1:61" x14ac:dyDescent="0.25">
      <c r="A35181" t="s">
        <v>80</v>
      </c>
      <c r="B35181" s="2">
        <v>43652.125</v>
      </c>
      <c r="C35181" s="1">
        <v>43651</v>
      </c>
      <c r="D35181">
        <v>20</v>
      </c>
      <c r="E35181" s="2">
        <v>43651.833333333336</v>
      </c>
      <c r="F35181" s="8" t="s">
        <v>388</v>
      </c>
      <c r="G35181" s="10" t="s">
        <v>389</v>
      </c>
      <c r="J35181" s="14">
        <v>562</v>
      </c>
      <c r="K35181" s="14">
        <v>562</v>
      </c>
      <c r="P35181" s="14">
        <v>562</v>
      </c>
      <c r="Q35181" s="14">
        <v>562</v>
      </c>
      <c r="S35181" s="14">
        <v>562</v>
      </c>
      <c r="AK35181" s="14">
        <v>562</v>
      </c>
      <c r="AS35181" s="14">
        <v>562</v>
      </c>
      <c r="AV35181" s="25">
        <v>2.2190661144224633</v>
      </c>
      <c r="AW35181" s="25">
        <v>0.9073049934738171</v>
      </c>
      <c r="AX35181" s="25">
        <v>2.1473039989854805</v>
      </c>
      <c r="AZ35181" s="26">
        <v>231.28947679522329</v>
      </c>
      <c r="BC35181" s="26">
        <v>231.28947679522329</v>
      </c>
      <c r="BD35181" s="26">
        <v>0</v>
      </c>
      <c r="BE35181" s="26">
        <v>231.28947679522332</v>
      </c>
      <c r="BF35181" s="26">
        <v>-2.8421709430404007E-14</v>
      </c>
      <c r="BG35181" s="14">
        <v>562</v>
      </c>
      <c r="BH35181" s="14">
        <v>0</v>
      </c>
      <c r="BI35181" s="27">
        <v>0.90730499347381699</v>
      </c>
    </row>
    <row r="35182" spans="1:61" x14ac:dyDescent="0.25">
      <c r="A35182" t="s">
        <v>80</v>
      </c>
      <c r="B35182" s="2">
        <v>43652.166666666664</v>
      </c>
      <c r="C35182" s="1">
        <v>43651</v>
      </c>
      <c r="D35182">
        <v>21</v>
      </c>
      <c r="E35182" s="2">
        <v>43651.875</v>
      </c>
      <c r="F35182" s="8" t="s">
        <v>388</v>
      </c>
      <c r="G35182" s="10" t="s">
        <v>389</v>
      </c>
      <c r="J35182" s="14">
        <v>560</v>
      </c>
      <c r="K35182" s="14">
        <v>560</v>
      </c>
      <c r="P35182" s="14">
        <v>560</v>
      </c>
      <c r="Q35182" s="14">
        <v>560</v>
      </c>
      <c r="S35182" s="14">
        <v>560</v>
      </c>
      <c r="AK35182" s="14">
        <v>560</v>
      </c>
      <c r="AS35182" s="14">
        <v>560</v>
      </c>
      <c r="AV35182" s="25">
        <v>2.2172635682401265</v>
      </c>
      <c r="AW35182" s="25">
        <v>0.90714757167915783</v>
      </c>
      <c r="AX35182" s="25">
        <v>2.1473039989854805</v>
      </c>
      <c r="AZ35182" s="26">
        <v>230.42639554223786</v>
      </c>
      <c r="BC35182" s="26">
        <v>230.42639554223786</v>
      </c>
      <c r="BD35182" s="26">
        <v>0</v>
      </c>
      <c r="BE35182" s="26">
        <v>230.42639554223786</v>
      </c>
      <c r="BF35182" s="26">
        <v>0</v>
      </c>
      <c r="BG35182" s="14">
        <v>560</v>
      </c>
      <c r="BH35182" s="14">
        <v>0</v>
      </c>
      <c r="BI35182" s="27">
        <v>0.90714757167915783</v>
      </c>
    </row>
    <row r="35183" spans="1:61" x14ac:dyDescent="0.25">
      <c r="A35183" t="s">
        <v>80</v>
      </c>
      <c r="B35183" s="2">
        <v>43652.208333333336</v>
      </c>
      <c r="C35183" s="1">
        <v>43651</v>
      </c>
      <c r="D35183">
        <v>22</v>
      </c>
      <c r="E35183" s="2">
        <v>43651.916666666664</v>
      </c>
      <c r="F35183" s="8" t="s">
        <v>388</v>
      </c>
      <c r="G35183" s="10" t="s">
        <v>389</v>
      </c>
      <c r="J35183" s="14">
        <v>561</v>
      </c>
      <c r="K35183" s="14">
        <v>561</v>
      </c>
      <c r="P35183" s="14">
        <v>561</v>
      </c>
      <c r="Q35183" s="14">
        <v>561</v>
      </c>
      <c r="S35183" s="14">
        <v>561</v>
      </c>
      <c r="AK35183" s="14">
        <v>561</v>
      </c>
      <c r="AS35183" s="14">
        <v>561</v>
      </c>
      <c r="AV35183" s="25">
        <v>2.217293059277663</v>
      </c>
      <c r="AW35183" s="25">
        <v>0.90717987426995705</v>
      </c>
      <c r="AX35183" s="25">
        <v>2.1473039989854805</v>
      </c>
      <c r="AZ35183" s="26">
        <v>230.84609114742946</v>
      </c>
      <c r="BC35183" s="26">
        <v>230.84609114742946</v>
      </c>
      <c r="BD35183" s="26">
        <v>0</v>
      </c>
      <c r="BE35183" s="26">
        <v>230.84609114742946</v>
      </c>
      <c r="BF35183" s="26">
        <v>0</v>
      </c>
      <c r="BG35183" s="14">
        <v>561</v>
      </c>
      <c r="BH35183" s="14">
        <v>0</v>
      </c>
      <c r="BI35183" s="27">
        <v>0.90717987426995705</v>
      </c>
    </row>
    <row r="35184" spans="1:61" x14ac:dyDescent="0.25">
      <c r="A35184" t="s">
        <v>80</v>
      </c>
      <c r="B35184" s="2">
        <v>43652.25</v>
      </c>
      <c r="C35184" s="1">
        <v>43651</v>
      </c>
      <c r="D35184">
        <v>23</v>
      </c>
      <c r="E35184" s="2">
        <v>43651.958333333336</v>
      </c>
      <c r="F35184" s="8" t="s">
        <v>388</v>
      </c>
      <c r="G35184" s="10" t="s">
        <v>389</v>
      </c>
      <c r="J35184" s="14">
        <v>571</v>
      </c>
      <c r="K35184" s="14">
        <v>571</v>
      </c>
      <c r="P35184" s="14">
        <v>571</v>
      </c>
      <c r="Q35184" s="14">
        <v>571</v>
      </c>
      <c r="S35184" s="14">
        <v>571</v>
      </c>
      <c r="AK35184" s="14">
        <v>571</v>
      </c>
      <c r="AS35184" s="14">
        <v>571</v>
      </c>
      <c r="AV35184" s="25">
        <v>2.2157643606960788</v>
      </c>
      <c r="AW35184" s="25">
        <v>0.90785141686497872</v>
      </c>
      <c r="AX35184" s="25">
        <v>2.1473039989854805</v>
      </c>
      <c r="AZ35184" s="26">
        <v>235.13492530681154</v>
      </c>
      <c r="BC35184" s="26">
        <v>235.13492530681154</v>
      </c>
      <c r="BD35184" s="26">
        <v>0</v>
      </c>
      <c r="BE35184" s="26">
        <v>235.13492530681154</v>
      </c>
      <c r="BF35184" s="26">
        <v>0</v>
      </c>
      <c r="BG35184" s="14">
        <v>571</v>
      </c>
      <c r="BH35184" s="14">
        <v>0</v>
      </c>
      <c r="BI35184" s="27">
        <v>0.90785141686497872</v>
      </c>
    </row>
    <row r="35185" spans="1:61" x14ac:dyDescent="0.25">
      <c r="A35185" t="s">
        <v>80</v>
      </c>
      <c r="B35185" s="2">
        <v>43652.291666666664</v>
      </c>
      <c r="C35185" s="1">
        <v>43651</v>
      </c>
      <c r="D35185">
        <v>24</v>
      </c>
      <c r="E35185" s="2">
        <v>43652</v>
      </c>
      <c r="F35185" s="8" t="s">
        <v>388</v>
      </c>
      <c r="G35185" s="10" t="s">
        <v>389</v>
      </c>
      <c r="J35185" s="14">
        <v>571</v>
      </c>
      <c r="K35185" s="14">
        <v>571</v>
      </c>
      <c r="P35185" s="14">
        <v>571</v>
      </c>
      <c r="Q35185" s="14">
        <v>571</v>
      </c>
      <c r="S35185" s="14">
        <v>571</v>
      </c>
      <c r="AK35185" s="14">
        <v>571</v>
      </c>
      <c r="AS35185" s="14">
        <v>571</v>
      </c>
      <c r="AV35185" s="25">
        <v>2.2158134775436884</v>
      </c>
      <c r="AW35185" s="25">
        <v>0.90842838432374118</v>
      </c>
      <c r="AX35185" s="25">
        <v>2.1473039989854805</v>
      </c>
      <c r="AZ35185" s="26">
        <v>235.2843607736736</v>
      </c>
      <c r="BC35185" s="26">
        <v>235.2843607736736</v>
      </c>
      <c r="BD35185" s="26">
        <v>0</v>
      </c>
      <c r="BE35185" s="26">
        <v>235.2843607736736</v>
      </c>
      <c r="BF35185" s="26">
        <v>0</v>
      </c>
      <c r="BG35185" s="14">
        <v>571</v>
      </c>
      <c r="BH35185" s="14">
        <v>0</v>
      </c>
      <c r="BI35185" s="27">
        <v>0.90842838432374129</v>
      </c>
    </row>
    <row r="35186" spans="1:61" x14ac:dyDescent="0.25">
      <c r="A35186" t="s">
        <v>80</v>
      </c>
      <c r="B35186" s="2">
        <v>43652.333333333336</v>
      </c>
      <c r="C35186" s="1">
        <v>43652</v>
      </c>
      <c r="D35186">
        <v>1</v>
      </c>
      <c r="E35186" s="2">
        <v>43652.041666666664</v>
      </c>
      <c r="F35186" s="8" t="s">
        <v>388</v>
      </c>
      <c r="G35186" s="10" t="s">
        <v>389</v>
      </c>
      <c r="J35186" s="14">
        <v>562</v>
      </c>
      <c r="K35186" s="14">
        <v>562</v>
      </c>
      <c r="P35186" s="14">
        <v>562</v>
      </c>
      <c r="Q35186" s="14">
        <v>562</v>
      </c>
      <c r="S35186" s="14">
        <v>562</v>
      </c>
      <c r="AK35186" s="14">
        <v>562</v>
      </c>
      <c r="AS35186" s="14">
        <v>562</v>
      </c>
      <c r="AV35186" s="25">
        <v>2.2165177151116775</v>
      </c>
      <c r="AW35186" s="25">
        <v>0.90858728778342879</v>
      </c>
      <c r="AX35186" s="25">
        <v>2.1473039989854801</v>
      </c>
      <c r="AZ35186" s="26">
        <v>231.61635825416033</v>
      </c>
      <c r="BC35186" s="26">
        <v>231.61635825416033</v>
      </c>
      <c r="BD35186" s="26">
        <v>0</v>
      </c>
      <c r="BE35186" s="26">
        <v>231.61635825416036</v>
      </c>
      <c r="BF35186" s="26">
        <v>-2.8421709430404007E-14</v>
      </c>
      <c r="BG35186" s="14">
        <v>562</v>
      </c>
      <c r="BH35186" s="14">
        <v>0</v>
      </c>
      <c r="BI35186" s="27">
        <v>0.90858728778342868</v>
      </c>
    </row>
    <row r="35187" spans="1:61" x14ac:dyDescent="0.25">
      <c r="A35187" t="s">
        <v>80</v>
      </c>
      <c r="B35187" s="2">
        <v>43652.375</v>
      </c>
      <c r="C35187" s="1">
        <v>43652</v>
      </c>
      <c r="D35187">
        <v>2</v>
      </c>
      <c r="E35187" s="2">
        <v>43652.083333333336</v>
      </c>
      <c r="F35187" s="8" t="s">
        <v>388</v>
      </c>
      <c r="G35187" s="10" t="s">
        <v>389</v>
      </c>
      <c r="J35187" s="14">
        <v>561</v>
      </c>
      <c r="K35187" s="14">
        <v>561</v>
      </c>
      <c r="P35187" s="14">
        <v>561</v>
      </c>
      <c r="Q35187" s="14">
        <v>561</v>
      </c>
      <c r="S35187" s="14">
        <v>561</v>
      </c>
      <c r="AK35187" s="14">
        <v>561</v>
      </c>
      <c r="AS35187" s="14">
        <v>561</v>
      </c>
      <c r="AV35187" s="25">
        <v>2.2167560605727603</v>
      </c>
      <c r="AW35187" s="25">
        <v>0.90841599956392538</v>
      </c>
      <c r="AX35187" s="25">
        <v>2.1473039989854805</v>
      </c>
      <c r="AZ35187" s="26">
        <v>231.16064253946811</v>
      </c>
      <c r="BC35187" s="26">
        <v>231.16064253946811</v>
      </c>
      <c r="BD35187" s="26">
        <v>0</v>
      </c>
      <c r="BE35187" s="26">
        <v>231.16064253946811</v>
      </c>
      <c r="BF35187" s="26">
        <v>0</v>
      </c>
      <c r="BG35187" s="14">
        <v>561</v>
      </c>
      <c r="BH35187" s="14">
        <v>0</v>
      </c>
      <c r="BI35187" s="27">
        <v>0.90841599956392538</v>
      </c>
    </row>
    <row r="35188" spans="1:61" x14ac:dyDescent="0.25">
      <c r="A35188" t="s">
        <v>80</v>
      </c>
      <c r="B35188" s="2">
        <v>43652.416666666664</v>
      </c>
      <c r="C35188" s="1">
        <v>43652</v>
      </c>
      <c r="D35188">
        <v>3</v>
      </c>
      <c r="E35188" s="2">
        <v>43652.125</v>
      </c>
      <c r="F35188" s="8" t="s">
        <v>388</v>
      </c>
      <c r="G35188" s="10" t="s">
        <v>389</v>
      </c>
      <c r="J35188" s="14">
        <v>558</v>
      </c>
      <c r="K35188" s="14">
        <v>558</v>
      </c>
      <c r="P35188" s="14">
        <v>558</v>
      </c>
      <c r="Q35188" s="14">
        <v>558</v>
      </c>
      <c r="S35188" s="14">
        <v>558</v>
      </c>
      <c r="AK35188" s="14">
        <v>558</v>
      </c>
      <c r="AS35188" s="14">
        <v>558</v>
      </c>
      <c r="AV35188" s="25">
        <v>2.2163936931400627</v>
      </c>
      <c r="AW35188" s="25">
        <v>0.90805114933685427</v>
      </c>
      <c r="AX35188" s="25">
        <v>2.1473039989854805</v>
      </c>
      <c r="AZ35188" s="26">
        <v>229.83214401119682</v>
      </c>
      <c r="BC35188" s="26">
        <v>229.83214401119682</v>
      </c>
      <c r="BD35188" s="26">
        <v>0</v>
      </c>
      <c r="BE35188" s="26">
        <v>229.83214401119682</v>
      </c>
      <c r="BF35188" s="26">
        <v>0</v>
      </c>
      <c r="BG35188" s="14">
        <v>558</v>
      </c>
      <c r="BH35188" s="14">
        <v>0</v>
      </c>
      <c r="BI35188" s="27">
        <v>0.90805114933685427</v>
      </c>
    </row>
    <row r="35189" spans="1:61" x14ac:dyDescent="0.25">
      <c r="A35189" t="s">
        <v>80</v>
      </c>
      <c r="B35189" s="2">
        <v>43652.458333333336</v>
      </c>
      <c r="C35189" s="1">
        <v>43652</v>
      </c>
      <c r="D35189">
        <v>4</v>
      </c>
      <c r="E35189" s="2">
        <v>43652.166666666664</v>
      </c>
      <c r="F35189" s="8" t="s">
        <v>388</v>
      </c>
      <c r="G35189" s="10" t="s">
        <v>389</v>
      </c>
      <c r="J35189" s="14">
        <v>559</v>
      </c>
      <c r="K35189" s="14">
        <v>559</v>
      </c>
      <c r="P35189" s="14">
        <v>559</v>
      </c>
      <c r="Q35189" s="14">
        <v>559</v>
      </c>
      <c r="S35189" s="14">
        <v>559</v>
      </c>
      <c r="AK35189" s="14">
        <v>559</v>
      </c>
      <c r="AS35189" s="14">
        <v>559</v>
      </c>
      <c r="AV35189" s="25">
        <v>2.2165288730196901</v>
      </c>
      <c r="AW35189" s="25">
        <v>0.90882042100885185</v>
      </c>
      <c r="AX35189" s="25">
        <v>2.1473039989854805</v>
      </c>
      <c r="AZ35189" s="26">
        <v>230.43908489623979</v>
      </c>
      <c r="BC35189" s="26">
        <v>230.43908489623979</v>
      </c>
      <c r="BD35189" s="26">
        <v>0</v>
      </c>
      <c r="BE35189" s="26">
        <v>230.43908489623985</v>
      </c>
      <c r="BF35189" s="26">
        <v>-5.6843418860808015E-14</v>
      </c>
      <c r="BG35189" s="14">
        <v>559</v>
      </c>
      <c r="BH35189" s="14">
        <v>0</v>
      </c>
      <c r="BI35189" s="27">
        <v>0.90882042100885174</v>
      </c>
    </row>
    <row r="35190" spans="1:61" x14ac:dyDescent="0.25">
      <c r="A35190" t="s">
        <v>80</v>
      </c>
      <c r="B35190" s="2">
        <v>43652.5</v>
      </c>
      <c r="C35190" s="1">
        <v>43652</v>
      </c>
      <c r="D35190">
        <v>5</v>
      </c>
      <c r="E35190" s="2">
        <v>43652.208333333336</v>
      </c>
      <c r="F35190" s="8" t="s">
        <v>388</v>
      </c>
      <c r="G35190" s="10" t="s">
        <v>389</v>
      </c>
      <c r="J35190" s="14">
        <v>560</v>
      </c>
      <c r="K35190" s="14">
        <v>560</v>
      </c>
      <c r="P35190" s="14">
        <v>560</v>
      </c>
      <c r="Q35190" s="14">
        <v>560</v>
      </c>
      <c r="S35190" s="14">
        <v>560</v>
      </c>
      <c r="AK35190" s="14">
        <v>560</v>
      </c>
      <c r="AS35190" s="14">
        <v>560</v>
      </c>
      <c r="AV35190" s="25">
        <v>2.2202664835999073</v>
      </c>
      <c r="AW35190" s="25">
        <v>0.9091561144089918</v>
      </c>
      <c r="AX35190" s="25">
        <v>2.1473039989854805</v>
      </c>
      <c r="AZ35190" s="26">
        <v>230.93658955694653</v>
      </c>
      <c r="BC35190" s="26">
        <v>230.93658955694653</v>
      </c>
      <c r="BD35190" s="26">
        <v>0</v>
      </c>
      <c r="BE35190" s="26">
        <v>230.93658955694653</v>
      </c>
      <c r="BF35190" s="26">
        <v>0</v>
      </c>
      <c r="BG35190" s="14">
        <v>560</v>
      </c>
      <c r="BH35190" s="14">
        <v>0</v>
      </c>
      <c r="BI35190" s="27">
        <v>0.90915611440899191</v>
      </c>
    </row>
    <row r="35191" spans="1:61" x14ac:dyDescent="0.25">
      <c r="A35191" t="s">
        <v>80</v>
      </c>
      <c r="B35191" s="2">
        <v>43652.541666666664</v>
      </c>
      <c r="C35191" s="1">
        <v>43652</v>
      </c>
      <c r="D35191">
        <v>6</v>
      </c>
      <c r="E35191" s="2">
        <v>43652.25</v>
      </c>
      <c r="F35191" s="8" t="s">
        <v>388</v>
      </c>
      <c r="G35191" s="10" t="s">
        <v>389</v>
      </c>
      <c r="J35191" s="14">
        <v>559</v>
      </c>
      <c r="K35191" s="14">
        <v>559</v>
      </c>
      <c r="P35191" s="14">
        <v>559</v>
      </c>
      <c r="Q35191" s="14">
        <v>559</v>
      </c>
      <c r="S35191" s="14">
        <v>559</v>
      </c>
      <c r="AK35191" s="14">
        <v>559</v>
      </c>
      <c r="AS35191" s="14">
        <v>559</v>
      </c>
      <c r="AV35191" s="25">
        <v>2.2236845200208384</v>
      </c>
      <c r="AW35191" s="25">
        <v>0.90959718980528781</v>
      </c>
      <c r="AX35191" s="25">
        <v>2.1473039989854805</v>
      </c>
      <c r="AZ35191" s="26">
        <v>230.63604117768864</v>
      </c>
      <c r="BC35191" s="26">
        <v>230.63604117768864</v>
      </c>
      <c r="BD35191" s="26">
        <v>0</v>
      </c>
      <c r="BE35191" s="26">
        <v>230.63604117768867</v>
      </c>
      <c r="BF35191" s="26">
        <v>-2.8421709430404007E-14</v>
      </c>
      <c r="BG35191" s="14">
        <v>559</v>
      </c>
      <c r="BH35191" s="14">
        <v>0</v>
      </c>
      <c r="BI35191" s="27">
        <v>0.90959718980528792</v>
      </c>
    </row>
    <row r="35192" spans="1:61" x14ac:dyDescent="0.25">
      <c r="A35192" t="s">
        <v>80</v>
      </c>
      <c r="B35192" s="2">
        <v>43652.583333333336</v>
      </c>
      <c r="C35192" s="1">
        <v>43652</v>
      </c>
      <c r="D35192">
        <v>7</v>
      </c>
      <c r="E35192" s="2">
        <v>43652.291666666664</v>
      </c>
      <c r="F35192" s="8" t="s">
        <v>388</v>
      </c>
      <c r="G35192" s="10" t="s">
        <v>389</v>
      </c>
      <c r="J35192" s="14">
        <v>527</v>
      </c>
      <c r="K35192" s="14">
        <v>527</v>
      </c>
      <c r="P35192" s="14">
        <v>527</v>
      </c>
      <c r="Q35192" s="14">
        <v>527</v>
      </c>
      <c r="S35192" s="14">
        <v>527</v>
      </c>
      <c r="AK35192" s="14">
        <v>527</v>
      </c>
      <c r="AS35192" s="14">
        <v>527</v>
      </c>
      <c r="AV35192" s="25">
        <v>2.2230243192938417</v>
      </c>
      <c r="AW35192" s="25">
        <v>0.90981151973681496</v>
      </c>
      <c r="AX35192" s="25">
        <v>2.1473039989854805</v>
      </c>
      <c r="AZ35192" s="26">
        <v>217.48449660317945</v>
      </c>
      <c r="BC35192" s="26">
        <v>217.48449660317945</v>
      </c>
      <c r="BD35192" s="26">
        <v>0</v>
      </c>
      <c r="BE35192" s="26">
        <v>217.48449660317945</v>
      </c>
      <c r="BF35192" s="26">
        <v>0</v>
      </c>
      <c r="BG35192" s="14">
        <v>527</v>
      </c>
      <c r="BH35192" s="14">
        <v>0</v>
      </c>
      <c r="BI35192" s="27">
        <v>0.90981151973681484</v>
      </c>
    </row>
    <row r="35193" spans="1:61" x14ac:dyDescent="0.25">
      <c r="A35193" t="s">
        <v>80</v>
      </c>
      <c r="B35193" s="2">
        <v>43652.625</v>
      </c>
      <c r="C35193" s="1">
        <v>43652</v>
      </c>
      <c r="D35193">
        <v>8</v>
      </c>
      <c r="E35193" s="2">
        <v>43652.333333333336</v>
      </c>
      <c r="F35193" s="8" t="s">
        <v>388</v>
      </c>
      <c r="G35193" s="10" t="s">
        <v>389</v>
      </c>
      <c r="J35193" s="14">
        <v>392</v>
      </c>
      <c r="K35193" s="14">
        <v>392</v>
      </c>
      <c r="P35193" s="14">
        <v>392</v>
      </c>
      <c r="Q35193" s="14">
        <v>392</v>
      </c>
      <c r="S35193" s="14">
        <v>392</v>
      </c>
      <c r="AK35193" s="14">
        <v>392</v>
      </c>
      <c r="AS35193" s="14">
        <v>392</v>
      </c>
      <c r="AV35193" s="25">
        <v>2.2219665602186272</v>
      </c>
      <c r="AW35193" s="25">
        <v>0.90931953360940909</v>
      </c>
      <c r="AX35193" s="25">
        <v>2.1473039989854805</v>
      </c>
      <c r="AZ35193" s="26">
        <v>161.68466999976795</v>
      </c>
      <c r="BC35193" s="26">
        <v>161.68466999976795</v>
      </c>
      <c r="BD35193" s="26">
        <v>0</v>
      </c>
      <c r="BE35193" s="26">
        <v>161.68466999976795</v>
      </c>
      <c r="BF35193" s="26">
        <v>0</v>
      </c>
      <c r="BG35193" s="14">
        <v>392</v>
      </c>
      <c r="BH35193" s="14">
        <v>0</v>
      </c>
      <c r="BI35193" s="27">
        <v>0.9093195336094092</v>
      </c>
    </row>
    <row r="35194" spans="1:61" x14ac:dyDescent="0.25">
      <c r="A35194" t="s">
        <v>80</v>
      </c>
      <c r="B35194" s="2">
        <v>43652.666666666664</v>
      </c>
      <c r="C35194" s="1">
        <v>43652</v>
      </c>
      <c r="D35194">
        <v>9</v>
      </c>
      <c r="E35194" s="2">
        <v>43652.375</v>
      </c>
      <c r="F35194" s="8" t="s">
        <v>388</v>
      </c>
      <c r="G35194" s="10" t="s">
        <v>389</v>
      </c>
      <c r="J35194" s="14">
        <v>383</v>
      </c>
      <c r="K35194" s="14">
        <v>383</v>
      </c>
      <c r="P35194" s="14">
        <v>383</v>
      </c>
      <c r="Q35194" s="14">
        <v>383</v>
      </c>
      <c r="S35194" s="14">
        <v>383</v>
      </c>
      <c r="AK35194" s="14">
        <v>383</v>
      </c>
      <c r="AS35194" s="14">
        <v>383</v>
      </c>
      <c r="AV35194" s="25">
        <v>2.2214228251503405</v>
      </c>
      <c r="AW35194" s="25">
        <v>0.90856755050837745</v>
      </c>
      <c r="AX35194" s="25">
        <v>2.1473039989854805</v>
      </c>
      <c r="AZ35194" s="26">
        <v>157.84188288444656</v>
      </c>
      <c r="BC35194" s="26">
        <v>157.84188288444656</v>
      </c>
      <c r="BD35194" s="26">
        <v>0</v>
      </c>
      <c r="BE35194" s="26">
        <v>157.84188288444659</v>
      </c>
      <c r="BF35194" s="26">
        <v>-2.8421709430404007E-14</v>
      </c>
      <c r="BG35194" s="14">
        <v>383</v>
      </c>
      <c r="BH35194" s="14">
        <v>0</v>
      </c>
      <c r="BI35194" s="27">
        <v>0.90856755050837745</v>
      </c>
    </row>
    <row r="35195" spans="1:61" x14ac:dyDescent="0.25">
      <c r="A35195" t="s">
        <v>80</v>
      </c>
      <c r="B35195" s="2">
        <v>43652.708333333336</v>
      </c>
      <c r="C35195" s="1">
        <v>43652</v>
      </c>
      <c r="D35195">
        <v>10</v>
      </c>
      <c r="E35195" s="2">
        <v>43652.416666666664</v>
      </c>
      <c r="F35195" s="8" t="s">
        <v>388</v>
      </c>
      <c r="G35195" s="10" t="s">
        <v>389</v>
      </c>
      <c r="J35195" s="14">
        <v>382</v>
      </c>
      <c r="K35195" s="14">
        <v>382</v>
      </c>
      <c r="P35195" s="14">
        <v>382</v>
      </c>
      <c r="Q35195" s="14">
        <v>382</v>
      </c>
      <c r="S35195" s="14">
        <v>382</v>
      </c>
      <c r="AK35195" s="14">
        <v>382</v>
      </c>
      <c r="AS35195" s="14">
        <v>382</v>
      </c>
      <c r="AV35195" s="25">
        <v>2.221990672273205</v>
      </c>
      <c r="AW35195" s="25">
        <v>0.90810239267342241</v>
      </c>
      <c r="AX35195" s="25">
        <v>2.1473039989854805</v>
      </c>
      <c r="AZ35195" s="26">
        <v>157.34916402883371</v>
      </c>
      <c r="BC35195" s="26">
        <v>157.34916402883371</v>
      </c>
      <c r="BD35195" s="26">
        <v>0</v>
      </c>
      <c r="BE35195" s="26">
        <v>157.34916402883371</v>
      </c>
      <c r="BF35195" s="26">
        <v>0</v>
      </c>
      <c r="BG35195" s="14">
        <v>382</v>
      </c>
      <c r="BH35195" s="14">
        <v>0</v>
      </c>
      <c r="BI35195" s="27">
        <v>0.9081023926734223</v>
      </c>
    </row>
    <row r="35196" spans="1:61" x14ac:dyDescent="0.25">
      <c r="A35196" t="s">
        <v>80</v>
      </c>
      <c r="B35196" s="2">
        <v>43652.75</v>
      </c>
      <c r="C35196" s="1">
        <v>43652</v>
      </c>
      <c r="D35196">
        <v>11</v>
      </c>
      <c r="E35196" s="2">
        <v>43652.458333333336</v>
      </c>
      <c r="F35196" s="8" t="s">
        <v>388</v>
      </c>
      <c r="G35196" s="10" t="s">
        <v>389</v>
      </c>
      <c r="J35196" s="14">
        <v>382</v>
      </c>
      <c r="K35196" s="14">
        <v>382</v>
      </c>
      <c r="P35196" s="14">
        <v>382</v>
      </c>
      <c r="Q35196" s="14">
        <v>382</v>
      </c>
      <c r="S35196" s="14">
        <v>382</v>
      </c>
      <c r="AK35196" s="14">
        <v>382</v>
      </c>
      <c r="AS35196" s="14">
        <v>382</v>
      </c>
      <c r="AV35196" s="25">
        <v>2.2210364149951554</v>
      </c>
      <c r="AW35196" s="25">
        <v>0.90742464360038599</v>
      </c>
      <c r="AX35196" s="25">
        <v>2.1473039989854805</v>
      </c>
      <c r="AZ35196" s="26">
        <v>157.23172875840166</v>
      </c>
      <c r="BC35196" s="26">
        <v>157.23172875840166</v>
      </c>
      <c r="BD35196" s="26">
        <v>0</v>
      </c>
      <c r="BE35196" s="26">
        <v>157.23172875840169</v>
      </c>
      <c r="BF35196" s="26">
        <v>-2.8421709430404007E-14</v>
      </c>
      <c r="BG35196" s="14">
        <v>382</v>
      </c>
      <c r="BH35196" s="14">
        <v>0</v>
      </c>
      <c r="BI35196" s="27">
        <v>0.90742464360038588</v>
      </c>
    </row>
    <row r="35197" spans="1:61" x14ac:dyDescent="0.25">
      <c r="A35197" t="s">
        <v>80</v>
      </c>
      <c r="B35197" s="2">
        <v>43652.791666666664</v>
      </c>
      <c r="C35197" s="1">
        <v>43652</v>
      </c>
      <c r="D35197">
        <v>12</v>
      </c>
      <c r="E35197" s="2">
        <v>43652.5</v>
      </c>
      <c r="F35197" s="8" t="s">
        <v>388</v>
      </c>
      <c r="G35197" s="10" t="s">
        <v>389</v>
      </c>
      <c r="J35197" s="14">
        <v>387</v>
      </c>
      <c r="K35197" s="14">
        <v>387</v>
      </c>
      <c r="P35197" s="14">
        <v>387</v>
      </c>
      <c r="Q35197" s="14">
        <v>387</v>
      </c>
      <c r="S35197" s="14">
        <v>387</v>
      </c>
      <c r="AK35197" s="14">
        <v>387</v>
      </c>
      <c r="AS35197" s="14">
        <v>387</v>
      </c>
      <c r="AV35197" s="25">
        <v>2.219831050999638</v>
      </c>
      <c r="AW35197" s="25">
        <v>0.90684095193638781</v>
      </c>
      <c r="AX35197" s="25">
        <v>2.1473039989854805</v>
      </c>
      <c r="AZ35197" s="26">
        <v>159.18727417848976</v>
      </c>
      <c r="BC35197" s="26">
        <v>159.18727417848976</v>
      </c>
      <c r="BD35197" s="26">
        <v>0</v>
      </c>
      <c r="BE35197" s="26">
        <v>159.18727417848976</v>
      </c>
      <c r="BF35197" s="26">
        <v>0</v>
      </c>
      <c r="BG35197" s="14">
        <v>387</v>
      </c>
      <c r="BH35197" s="14">
        <v>0</v>
      </c>
      <c r="BI35197" s="27">
        <v>0.90684095193638781</v>
      </c>
    </row>
    <row r="35198" spans="1:61" x14ac:dyDescent="0.25">
      <c r="A35198" t="s">
        <v>80</v>
      </c>
      <c r="B35198" s="2">
        <v>43652.833333333336</v>
      </c>
      <c r="C35198" s="1">
        <v>43652</v>
      </c>
      <c r="D35198">
        <v>13</v>
      </c>
      <c r="E35198" s="2">
        <v>43652.541666666664</v>
      </c>
      <c r="F35198" s="8" t="s">
        <v>388</v>
      </c>
      <c r="G35198" s="10" t="s">
        <v>389</v>
      </c>
      <c r="J35198" s="14">
        <v>543</v>
      </c>
      <c r="K35198" s="14">
        <v>543</v>
      </c>
      <c r="P35198" s="14">
        <v>543</v>
      </c>
      <c r="Q35198" s="14">
        <v>543</v>
      </c>
      <c r="S35198" s="14">
        <v>543</v>
      </c>
      <c r="AK35198" s="14">
        <v>543</v>
      </c>
      <c r="AS35198" s="14">
        <v>543</v>
      </c>
      <c r="AV35198" s="25">
        <v>2.2192530811670035</v>
      </c>
      <c r="AW35198" s="25">
        <v>0.90686778858866912</v>
      </c>
      <c r="AX35198" s="25">
        <v>2.1469657552620731</v>
      </c>
      <c r="AZ35198" s="26">
        <v>223.36239769377369</v>
      </c>
      <c r="BC35198" s="26">
        <v>223.36239769377369</v>
      </c>
      <c r="BD35198" s="26">
        <v>0</v>
      </c>
      <c r="BE35198" s="26">
        <v>223.36239769377372</v>
      </c>
      <c r="BF35198" s="26">
        <v>-2.8421709430404007E-14</v>
      </c>
      <c r="BG35198" s="14">
        <v>543</v>
      </c>
      <c r="BH35198" s="14">
        <v>0</v>
      </c>
      <c r="BI35198" s="27">
        <v>0.90686778858866912</v>
      </c>
    </row>
    <row r="35199" spans="1:61" x14ac:dyDescent="0.25">
      <c r="A35199" t="s">
        <v>80</v>
      </c>
      <c r="B35199" s="2">
        <v>43652.875</v>
      </c>
      <c r="C35199" s="1">
        <v>43652</v>
      </c>
      <c r="D35199">
        <v>14</v>
      </c>
      <c r="E35199" s="2">
        <v>43652.583333333336</v>
      </c>
      <c r="F35199" s="8" t="s">
        <v>388</v>
      </c>
      <c r="G35199" s="10" t="s">
        <v>389</v>
      </c>
      <c r="J35199" s="14">
        <v>557</v>
      </c>
      <c r="K35199" s="14">
        <v>557</v>
      </c>
      <c r="P35199" s="14">
        <v>557</v>
      </c>
      <c r="Q35199" s="14">
        <v>557</v>
      </c>
      <c r="S35199" s="14">
        <v>557</v>
      </c>
      <c r="AK35199" s="14">
        <v>557</v>
      </c>
      <c r="AS35199" s="14">
        <v>557</v>
      </c>
      <c r="AV35199" s="25">
        <v>2.2185850754380136</v>
      </c>
      <c r="AW35199" s="25">
        <v>0.90639106857361607</v>
      </c>
      <c r="AX35199" s="25">
        <v>2.1449985678005214</v>
      </c>
      <c r="AZ35199" s="26">
        <v>229.00083696759719</v>
      </c>
      <c r="BC35199" s="26">
        <v>229.00083696759719</v>
      </c>
      <c r="BD35199" s="26">
        <v>0</v>
      </c>
      <c r="BE35199" s="26">
        <v>229.00083696759719</v>
      </c>
      <c r="BF35199" s="26">
        <v>0</v>
      </c>
      <c r="BG35199" s="14">
        <v>557</v>
      </c>
      <c r="BH35199" s="14">
        <v>0</v>
      </c>
      <c r="BI35199" s="27">
        <v>0.90639106857361607</v>
      </c>
    </row>
    <row r="35200" spans="1:61" x14ac:dyDescent="0.25">
      <c r="A35200" t="s">
        <v>80</v>
      </c>
      <c r="B35200" s="2">
        <v>43652.916666666664</v>
      </c>
      <c r="C35200" s="1">
        <v>43652</v>
      </c>
      <c r="D35200">
        <v>15</v>
      </c>
      <c r="E35200" s="2">
        <v>43652.625</v>
      </c>
      <c r="F35200" s="8" t="s">
        <v>388</v>
      </c>
      <c r="G35200" s="10" t="s">
        <v>389</v>
      </c>
      <c r="J35200" s="14">
        <v>559</v>
      </c>
      <c r="K35200" s="14">
        <v>559</v>
      </c>
      <c r="P35200" s="14">
        <v>559</v>
      </c>
      <c r="Q35200" s="14">
        <v>559</v>
      </c>
      <c r="S35200" s="14">
        <v>559</v>
      </c>
      <c r="AK35200" s="14">
        <v>559</v>
      </c>
      <c r="AS35200" s="14">
        <v>559</v>
      </c>
      <c r="AV35200" s="25">
        <v>2.2182285855610391</v>
      </c>
      <c r="AW35200" s="25">
        <v>0.9061104722510297</v>
      </c>
      <c r="AX35200" s="25">
        <v>2.1451465353864254</v>
      </c>
      <c r="AZ35200" s="26">
        <v>229.75195452655134</v>
      </c>
      <c r="BC35200" s="26">
        <v>229.75195452655134</v>
      </c>
      <c r="BD35200" s="26">
        <v>0</v>
      </c>
      <c r="BE35200" s="26">
        <v>229.75195452655137</v>
      </c>
      <c r="BF35200" s="26">
        <v>-2.8421709430404007E-14</v>
      </c>
      <c r="BG35200" s="14">
        <v>559</v>
      </c>
      <c r="BH35200" s="14">
        <v>0</v>
      </c>
      <c r="BI35200" s="27">
        <v>0.9061104722510297</v>
      </c>
    </row>
    <row r="35201" spans="1:61" x14ac:dyDescent="0.25">
      <c r="A35201" t="s">
        <v>80</v>
      </c>
      <c r="B35201" s="2">
        <v>43652.958333333336</v>
      </c>
      <c r="C35201" s="1">
        <v>43652</v>
      </c>
      <c r="D35201">
        <v>16</v>
      </c>
      <c r="E35201" s="2">
        <v>43652.666666666664</v>
      </c>
      <c r="F35201" s="8" t="s">
        <v>388</v>
      </c>
      <c r="G35201" s="10" t="s">
        <v>389</v>
      </c>
      <c r="J35201" s="14">
        <v>560</v>
      </c>
      <c r="K35201" s="14">
        <v>560</v>
      </c>
      <c r="P35201" s="14">
        <v>560</v>
      </c>
      <c r="Q35201" s="14">
        <v>560</v>
      </c>
      <c r="S35201" s="14">
        <v>560</v>
      </c>
      <c r="AK35201" s="14">
        <v>560</v>
      </c>
      <c r="AS35201" s="14">
        <v>560</v>
      </c>
      <c r="AV35201" s="25">
        <v>2.2179985471175767</v>
      </c>
      <c r="AW35201" s="25">
        <v>0.90570316759381875</v>
      </c>
      <c r="AX35201" s="25">
        <v>2.1453967823720514</v>
      </c>
      <c r="AZ35201" s="26">
        <v>230.05949952941484</v>
      </c>
      <c r="BC35201" s="26">
        <v>230.05949952941484</v>
      </c>
      <c r="BD35201" s="26">
        <v>0</v>
      </c>
      <c r="BE35201" s="26">
        <v>230.05949952941484</v>
      </c>
      <c r="BF35201" s="26">
        <v>0</v>
      </c>
      <c r="BG35201" s="14">
        <v>560</v>
      </c>
      <c r="BH35201" s="14">
        <v>0</v>
      </c>
      <c r="BI35201" s="27">
        <v>0.90570316759381875</v>
      </c>
    </row>
    <row r="35202" spans="1:61" x14ac:dyDescent="0.25">
      <c r="A35202" t="s">
        <v>80</v>
      </c>
      <c r="B35202" s="2">
        <v>43653</v>
      </c>
      <c r="C35202" s="1">
        <v>43652</v>
      </c>
      <c r="D35202">
        <v>17</v>
      </c>
      <c r="E35202" s="2">
        <v>43652.708333333336</v>
      </c>
      <c r="F35202" s="8" t="s">
        <v>388</v>
      </c>
      <c r="G35202" s="10" t="s">
        <v>389</v>
      </c>
      <c r="J35202" s="14">
        <v>559</v>
      </c>
      <c r="K35202" s="14">
        <v>559</v>
      </c>
      <c r="P35202" s="14">
        <v>559</v>
      </c>
      <c r="Q35202" s="14">
        <v>559</v>
      </c>
      <c r="S35202" s="14">
        <v>559</v>
      </c>
      <c r="AK35202" s="14">
        <v>559</v>
      </c>
      <c r="AS35202" s="14">
        <v>559</v>
      </c>
      <c r="AV35202" s="25">
        <v>2.2174641305325484</v>
      </c>
      <c r="AW35202" s="25">
        <v>0.90567182167250004</v>
      </c>
      <c r="AX35202" s="25">
        <v>2.1456615723570933</v>
      </c>
      <c r="AZ35202" s="26">
        <v>229.6407309717446</v>
      </c>
      <c r="BC35202" s="26">
        <v>229.6407309717446</v>
      </c>
      <c r="BD35202" s="26">
        <v>0</v>
      </c>
      <c r="BE35202" s="26">
        <v>229.6407309717446</v>
      </c>
      <c r="BF35202" s="26">
        <v>0</v>
      </c>
      <c r="BG35202" s="14">
        <v>559</v>
      </c>
      <c r="BH35202" s="14">
        <v>0</v>
      </c>
      <c r="BI35202" s="27">
        <v>0.90567182167250004</v>
      </c>
    </row>
    <row r="35203" spans="1:61" x14ac:dyDescent="0.25">
      <c r="A35203" t="s">
        <v>80</v>
      </c>
      <c r="B35203" s="2">
        <v>43653.041666666664</v>
      </c>
      <c r="C35203" s="1">
        <v>43652</v>
      </c>
      <c r="D35203">
        <v>18</v>
      </c>
      <c r="E35203" s="2">
        <v>43652.75</v>
      </c>
      <c r="F35203" s="8" t="s">
        <v>388</v>
      </c>
      <c r="G35203" s="10" t="s">
        <v>389</v>
      </c>
      <c r="J35203" s="14">
        <v>559</v>
      </c>
      <c r="K35203" s="14">
        <v>559</v>
      </c>
      <c r="P35203" s="14">
        <v>559</v>
      </c>
      <c r="Q35203" s="14">
        <v>559</v>
      </c>
      <c r="S35203" s="14">
        <v>559</v>
      </c>
      <c r="AK35203" s="14">
        <v>559</v>
      </c>
      <c r="AS35203" s="14">
        <v>559</v>
      </c>
      <c r="AV35203" s="25">
        <v>2.2174605239645326</v>
      </c>
      <c r="AW35203" s="25">
        <v>0.90604483205680364</v>
      </c>
      <c r="AX35203" s="25">
        <v>2.1472002437234821</v>
      </c>
      <c r="AZ35203" s="26">
        <v>229.73531090154006</v>
      </c>
      <c r="BC35203" s="26">
        <v>229.73531090154006</v>
      </c>
      <c r="BD35203" s="26">
        <v>0</v>
      </c>
      <c r="BE35203" s="26">
        <v>229.73531090154009</v>
      </c>
      <c r="BF35203" s="26">
        <v>-2.8421709430404007E-14</v>
      </c>
      <c r="BG35203" s="14">
        <v>559</v>
      </c>
      <c r="BH35203" s="14">
        <v>0</v>
      </c>
      <c r="BI35203" s="27">
        <v>0.90604483205680364</v>
      </c>
    </row>
    <row r="35204" spans="1:61" x14ac:dyDescent="0.25">
      <c r="A35204" t="s">
        <v>80</v>
      </c>
      <c r="B35204" s="2">
        <v>43653.083333333336</v>
      </c>
      <c r="C35204" s="1">
        <v>43652</v>
      </c>
      <c r="D35204">
        <v>19</v>
      </c>
      <c r="E35204" s="2">
        <v>43652.791666666664</v>
      </c>
      <c r="F35204" s="8" t="s">
        <v>388</v>
      </c>
      <c r="G35204" s="10" t="s">
        <v>389</v>
      </c>
      <c r="J35204" s="14">
        <v>558</v>
      </c>
      <c r="K35204" s="14">
        <v>558</v>
      </c>
      <c r="P35204" s="14">
        <v>558</v>
      </c>
      <c r="Q35204" s="14">
        <v>558</v>
      </c>
      <c r="S35204" s="14">
        <v>558</v>
      </c>
      <c r="AK35204" s="14">
        <v>558</v>
      </c>
      <c r="AS35204" s="14">
        <v>558</v>
      </c>
      <c r="AV35204" s="25">
        <v>2.2181105520918361</v>
      </c>
      <c r="AW35204" s="25">
        <v>0.90550985859952626</v>
      </c>
      <c r="AX35204" s="25">
        <v>2.1473039989854801</v>
      </c>
      <c r="AZ35204" s="26">
        <v>229.18893101692612</v>
      </c>
      <c r="BC35204" s="26">
        <v>229.18893101692612</v>
      </c>
      <c r="BD35204" s="26">
        <v>0</v>
      </c>
      <c r="BE35204" s="26">
        <v>229.18893101692612</v>
      </c>
      <c r="BF35204" s="26">
        <v>0</v>
      </c>
      <c r="BG35204" s="14">
        <v>558</v>
      </c>
      <c r="BH35204" s="14">
        <v>0</v>
      </c>
      <c r="BI35204" s="27">
        <v>0.90550985859952626</v>
      </c>
    </row>
    <row r="35205" spans="1:61" x14ac:dyDescent="0.25">
      <c r="A35205" t="s">
        <v>80</v>
      </c>
      <c r="B35205" s="2">
        <v>43653.125</v>
      </c>
      <c r="C35205" s="1">
        <v>43652</v>
      </c>
      <c r="D35205">
        <v>20</v>
      </c>
      <c r="E35205" s="2">
        <v>43652.833333333336</v>
      </c>
      <c r="F35205" s="8" t="s">
        <v>388</v>
      </c>
      <c r="G35205" s="10" t="s">
        <v>389</v>
      </c>
      <c r="J35205" s="14">
        <v>557</v>
      </c>
      <c r="K35205" s="14">
        <v>557</v>
      </c>
      <c r="P35205" s="14">
        <v>557</v>
      </c>
      <c r="Q35205" s="14">
        <v>557</v>
      </c>
      <c r="S35205" s="14">
        <v>557</v>
      </c>
      <c r="AK35205" s="14">
        <v>557</v>
      </c>
      <c r="AS35205" s="14">
        <v>557</v>
      </c>
      <c r="AV35205" s="25">
        <v>2.2174914672746846</v>
      </c>
      <c r="AW35205" s="25">
        <v>0.9052365200935899</v>
      </c>
      <c r="AX35205" s="25">
        <v>2.1473039989854805</v>
      </c>
      <c r="AZ35205" s="26">
        <v>228.70913885029145</v>
      </c>
      <c r="BC35205" s="26">
        <v>228.70913885029145</v>
      </c>
      <c r="BD35205" s="26">
        <v>0</v>
      </c>
      <c r="BE35205" s="26">
        <v>228.70913885029148</v>
      </c>
      <c r="BF35205" s="26">
        <v>-2.8421709430404007E-14</v>
      </c>
      <c r="BG35205" s="14">
        <v>557</v>
      </c>
      <c r="BH35205" s="14">
        <v>0</v>
      </c>
      <c r="BI35205" s="27">
        <v>0.90523652009358979</v>
      </c>
    </row>
    <row r="35206" spans="1:61" x14ac:dyDescent="0.25">
      <c r="A35206" t="s">
        <v>80</v>
      </c>
      <c r="B35206" s="2">
        <v>43653.166666666664</v>
      </c>
      <c r="C35206" s="1">
        <v>43652</v>
      </c>
      <c r="D35206">
        <v>21</v>
      </c>
      <c r="E35206" s="2">
        <v>43652.875</v>
      </c>
      <c r="F35206" s="8" t="s">
        <v>388</v>
      </c>
      <c r="G35206" s="10" t="s">
        <v>389</v>
      </c>
      <c r="J35206" s="14">
        <v>557</v>
      </c>
      <c r="K35206" s="14">
        <v>557</v>
      </c>
      <c r="P35206" s="14">
        <v>557</v>
      </c>
      <c r="Q35206" s="14">
        <v>557</v>
      </c>
      <c r="S35206" s="14">
        <v>557</v>
      </c>
      <c r="AK35206" s="14">
        <v>557</v>
      </c>
      <c r="AS35206" s="14">
        <v>557</v>
      </c>
      <c r="AV35206" s="25">
        <v>2.2178152568871421</v>
      </c>
      <c r="AW35206" s="25">
        <v>0.9057522175485011</v>
      </c>
      <c r="AX35206" s="25">
        <v>2.1473039989854805</v>
      </c>
      <c r="AZ35206" s="26">
        <v>228.83943045718317</v>
      </c>
      <c r="BC35206" s="26">
        <v>228.83943045718317</v>
      </c>
      <c r="BD35206" s="26">
        <v>0</v>
      </c>
      <c r="BE35206" s="26">
        <v>228.83943045718314</v>
      </c>
      <c r="BF35206" s="26">
        <v>2.8421709430404007E-14</v>
      </c>
      <c r="BG35206" s="14">
        <v>557</v>
      </c>
      <c r="BH35206" s="14">
        <v>0</v>
      </c>
      <c r="BI35206" s="27">
        <v>0.9057522175485011</v>
      </c>
    </row>
    <row r="35207" spans="1:61" x14ac:dyDescent="0.25">
      <c r="A35207" t="s">
        <v>80</v>
      </c>
      <c r="B35207" s="2">
        <v>43653.208333333336</v>
      </c>
      <c r="C35207" s="1">
        <v>43652</v>
      </c>
      <c r="D35207">
        <v>22</v>
      </c>
      <c r="E35207" s="2">
        <v>43652.916666666664</v>
      </c>
      <c r="F35207" s="8" t="s">
        <v>388</v>
      </c>
      <c r="G35207" s="10" t="s">
        <v>389</v>
      </c>
      <c r="J35207" s="14">
        <v>557</v>
      </c>
      <c r="K35207" s="14">
        <v>557</v>
      </c>
      <c r="P35207" s="14">
        <v>557</v>
      </c>
      <c r="Q35207" s="14">
        <v>557</v>
      </c>
      <c r="S35207" s="14">
        <v>557</v>
      </c>
      <c r="AK35207" s="14">
        <v>557</v>
      </c>
      <c r="AS35207" s="14">
        <v>557</v>
      </c>
      <c r="AV35207" s="25">
        <v>2.2145213963229571</v>
      </c>
      <c r="AW35207" s="25">
        <v>0.90599090769722268</v>
      </c>
      <c r="AX35207" s="25">
        <v>2.1473039989854805</v>
      </c>
      <c r="AZ35207" s="26">
        <v>228.89973582175296</v>
      </c>
      <c r="BC35207" s="26">
        <v>228.89973582175296</v>
      </c>
      <c r="BD35207" s="26">
        <v>0</v>
      </c>
      <c r="BE35207" s="26">
        <v>228.89973582175296</v>
      </c>
      <c r="BF35207" s="26">
        <v>0</v>
      </c>
      <c r="BG35207" s="14">
        <v>557</v>
      </c>
      <c r="BH35207" s="14">
        <v>0</v>
      </c>
      <c r="BI35207" s="27">
        <v>0.90599090769722257</v>
      </c>
    </row>
    <row r="35208" spans="1:61" x14ac:dyDescent="0.25">
      <c r="A35208" t="s">
        <v>80</v>
      </c>
      <c r="B35208" s="2">
        <v>43653.25</v>
      </c>
      <c r="C35208" s="1">
        <v>43652</v>
      </c>
      <c r="D35208">
        <v>23</v>
      </c>
      <c r="E35208" s="2">
        <v>43652.958333333336</v>
      </c>
      <c r="F35208" s="8" t="s">
        <v>388</v>
      </c>
      <c r="G35208" s="10" t="s">
        <v>389</v>
      </c>
      <c r="J35208" s="14">
        <v>560</v>
      </c>
      <c r="K35208" s="14">
        <v>560</v>
      </c>
      <c r="P35208" s="14">
        <v>560</v>
      </c>
      <c r="Q35208" s="14">
        <v>560</v>
      </c>
      <c r="S35208" s="14">
        <v>560</v>
      </c>
      <c r="AK35208" s="14">
        <v>560</v>
      </c>
      <c r="AS35208" s="14">
        <v>560</v>
      </c>
      <c r="AV35208" s="25">
        <v>2.2133706884954991</v>
      </c>
      <c r="AW35208" s="25">
        <v>0.90647817652295215</v>
      </c>
      <c r="AX35208" s="25">
        <v>2.1473039989854805</v>
      </c>
      <c r="AZ35208" s="26">
        <v>230.25636112021718</v>
      </c>
      <c r="BC35208" s="26">
        <v>230.25636112021718</v>
      </c>
      <c r="BD35208" s="26">
        <v>0</v>
      </c>
      <c r="BE35208" s="26">
        <v>230.25636112021721</v>
      </c>
      <c r="BF35208" s="26">
        <v>-2.8421709430404007E-14</v>
      </c>
      <c r="BG35208" s="14">
        <v>560</v>
      </c>
      <c r="BH35208" s="14">
        <v>0</v>
      </c>
      <c r="BI35208" s="27">
        <v>0.90647817652295204</v>
      </c>
    </row>
    <row r="35209" spans="1:61" x14ac:dyDescent="0.25">
      <c r="A35209" t="s">
        <v>80</v>
      </c>
      <c r="B35209" s="2">
        <v>43653.291666666664</v>
      </c>
      <c r="C35209" s="1">
        <v>43652</v>
      </c>
      <c r="D35209">
        <v>24</v>
      </c>
      <c r="E35209" s="2">
        <v>43653</v>
      </c>
      <c r="F35209" s="8" t="s">
        <v>388</v>
      </c>
      <c r="G35209" s="10" t="s">
        <v>389</v>
      </c>
      <c r="J35209" s="14">
        <v>558</v>
      </c>
      <c r="K35209" s="14">
        <v>558</v>
      </c>
      <c r="P35209" s="14">
        <v>558</v>
      </c>
      <c r="Q35209" s="14">
        <v>558</v>
      </c>
      <c r="S35209" s="14">
        <v>558</v>
      </c>
      <c r="AK35209" s="14">
        <v>558</v>
      </c>
      <c r="AS35209" s="14">
        <v>558</v>
      </c>
      <c r="AV35209" s="25">
        <v>2.2135583365702969</v>
      </c>
      <c r="AW35209" s="25">
        <v>0.90630175362428922</v>
      </c>
      <c r="AX35209" s="25">
        <v>2.1473039989854801</v>
      </c>
      <c r="AZ35209" s="26">
        <v>229.38936348320954</v>
      </c>
      <c r="BC35209" s="26">
        <v>229.38936348320954</v>
      </c>
      <c r="BD35209" s="26">
        <v>0</v>
      </c>
      <c r="BE35209" s="26">
        <v>229.38936348320954</v>
      </c>
      <c r="BF35209" s="26">
        <v>0</v>
      </c>
      <c r="BG35209" s="14">
        <v>558</v>
      </c>
      <c r="BH35209" s="14">
        <v>0</v>
      </c>
      <c r="BI35209" s="27">
        <v>0.90630175362428922</v>
      </c>
    </row>
    <row r="35210" spans="1:61" x14ac:dyDescent="0.25">
      <c r="A35210" t="s">
        <v>80</v>
      </c>
      <c r="B35210" s="2">
        <v>43653.333333333336</v>
      </c>
      <c r="C35210" s="1">
        <v>43653</v>
      </c>
      <c r="D35210">
        <v>1</v>
      </c>
      <c r="E35210" s="2">
        <v>43653.041666666664</v>
      </c>
      <c r="F35210" s="8" t="s">
        <v>388</v>
      </c>
      <c r="G35210" s="10" t="s">
        <v>389</v>
      </c>
      <c r="J35210" s="14">
        <v>535</v>
      </c>
      <c r="K35210" s="14">
        <v>535</v>
      </c>
      <c r="P35210" s="14">
        <v>535</v>
      </c>
      <c r="Q35210" s="14">
        <v>535</v>
      </c>
      <c r="S35210" s="14">
        <v>535</v>
      </c>
      <c r="AK35210" s="14">
        <v>535</v>
      </c>
      <c r="AS35210" s="14">
        <v>535</v>
      </c>
      <c r="AV35210" s="25">
        <v>2.2140195211456213</v>
      </c>
      <c r="AW35210" s="25">
        <v>0.90585155551166896</v>
      </c>
      <c r="AX35210" s="25">
        <v>2.1473039989854805</v>
      </c>
      <c r="AZ35210" s="26">
        <v>219.82499578101576</v>
      </c>
      <c r="BC35210" s="26">
        <v>219.82499578101576</v>
      </c>
      <c r="BD35210" s="26">
        <v>0</v>
      </c>
      <c r="BE35210" s="26">
        <v>219.82499578101573</v>
      </c>
      <c r="BF35210" s="26">
        <v>2.8421709430404007E-14</v>
      </c>
      <c r="BG35210" s="14">
        <v>535</v>
      </c>
      <c r="BH35210" s="14">
        <v>0</v>
      </c>
      <c r="BI35210" s="27">
        <v>0.90585155551166907</v>
      </c>
    </row>
    <row r="35211" spans="1:61" x14ac:dyDescent="0.25">
      <c r="A35211" t="s">
        <v>80</v>
      </c>
      <c r="B35211" s="2">
        <v>43653.375</v>
      </c>
      <c r="C35211" s="1">
        <v>43653</v>
      </c>
      <c r="D35211">
        <v>2</v>
      </c>
      <c r="E35211" s="2">
        <v>43653.083333333336</v>
      </c>
      <c r="F35211" s="8" t="s">
        <v>388</v>
      </c>
      <c r="G35211" s="10" t="s">
        <v>389</v>
      </c>
      <c r="J35211" s="14">
        <v>511</v>
      </c>
      <c r="K35211" s="14">
        <v>511</v>
      </c>
      <c r="P35211" s="14">
        <v>511</v>
      </c>
      <c r="Q35211" s="14">
        <v>511</v>
      </c>
      <c r="S35211" s="14">
        <v>511</v>
      </c>
      <c r="AK35211" s="14">
        <v>511</v>
      </c>
      <c r="AS35211" s="14">
        <v>511</v>
      </c>
      <c r="AV35211" s="25">
        <v>2.2150412546094089</v>
      </c>
      <c r="AW35211" s="25">
        <v>0.90597930960339634</v>
      </c>
      <c r="AX35211" s="25">
        <v>2.1473039989854805</v>
      </c>
      <c r="AZ35211" s="26">
        <v>209.99329916599484</v>
      </c>
      <c r="BC35211" s="26">
        <v>209.99329916599484</v>
      </c>
      <c r="BD35211" s="26">
        <v>0</v>
      </c>
      <c r="BE35211" s="26">
        <v>209.99329916599484</v>
      </c>
      <c r="BF35211" s="26">
        <v>0</v>
      </c>
      <c r="BG35211" s="14">
        <v>511</v>
      </c>
      <c r="BH35211" s="14">
        <v>0</v>
      </c>
      <c r="BI35211" s="27">
        <v>0.90597930960339634</v>
      </c>
    </row>
    <row r="35212" spans="1:61" x14ac:dyDescent="0.25">
      <c r="A35212" t="s">
        <v>80</v>
      </c>
      <c r="B35212" s="2">
        <v>43653.416666666664</v>
      </c>
      <c r="C35212" s="1">
        <v>43653</v>
      </c>
      <c r="D35212">
        <v>3</v>
      </c>
      <c r="E35212" s="2">
        <v>43653.125</v>
      </c>
      <c r="F35212" s="8" t="s">
        <v>388</v>
      </c>
      <c r="G35212" s="10" t="s">
        <v>389</v>
      </c>
      <c r="J35212" s="14">
        <v>510</v>
      </c>
      <c r="K35212" s="14">
        <v>510</v>
      </c>
      <c r="P35212" s="14">
        <v>510</v>
      </c>
      <c r="Q35212" s="14">
        <v>510</v>
      </c>
      <c r="S35212" s="14">
        <v>510</v>
      </c>
      <c r="AK35212" s="14">
        <v>510</v>
      </c>
      <c r="AS35212" s="14">
        <v>510</v>
      </c>
      <c r="AV35212" s="25">
        <v>2.2153451786266776</v>
      </c>
      <c r="AW35212" s="25">
        <v>0.90566396223470869</v>
      </c>
      <c r="AX35212" s="25">
        <v>2.1473039989854801</v>
      </c>
      <c r="AZ35212" s="26">
        <v>209.50940331653595</v>
      </c>
      <c r="BC35212" s="26">
        <v>209.50940331653595</v>
      </c>
      <c r="BD35212" s="26">
        <v>0</v>
      </c>
      <c r="BE35212" s="26">
        <v>209.50940331653592</v>
      </c>
      <c r="BF35212" s="26">
        <v>2.8421709430404007E-14</v>
      </c>
      <c r="BG35212" s="14">
        <v>510</v>
      </c>
      <c r="BH35212" s="14">
        <v>0</v>
      </c>
      <c r="BI35212" s="27">
        <v>0.9056639622347088</v>
      </c>
    </row>
    <row r="35213" spans="1:61" x14ac:dyDescent="0.25">
      <c r="A35213" t="s">
        <v>80</v>
      </c>
      <c r="B35213" s="2">
        <v>43653.458333333336</v>
      </c>
      <c r="C35213" s="1">
        <v>43653</v>
      </c>
      <c r="D35213">
        <v>4</v>
      </c>
      <c r="E35213" s="2">
        <v>43653.166666666664</v>
      </c>
      <c r="F35213" s="8" t="s">
        <v>388</v>
      </c>
      <c r="G35213" s="10" t="s">
        <v>389</v>
      </c>
      <c r="J35213" s="14">
        <v>510</v>
      </c>
      <c r="K35213" s="14">
        <v>510</v>
      </c>
      <c r="P35213" s="14">
        <v>510</v>
      </c>
      <c r="Q35213" s="14">
        <v>510</v>
      </c>
      <c r="S35213" s="14">
        <v>510</v>
      </c>
      <c r="AK35213" s="14">
        <v>510</v>
      </c>
      <c r="AS35213" s="14">
        <v>510</v>
      </c>
      <c r="AV35213" s="25">
        <v>2.2155896593070037</v>
      </c>
      <c r="AW35213" s="25">
        <v>0.90642667791224774</v>
      </c>
      <c r="AX35213" s="25">
        <v>2.1473039989854805</v>
      </c>
      <c r="AZ35213" s="26">
        <v>209.68584415239198</v>
      </c>
      <c r="BC35213" s="26">
        <v>209.68584415239198</v>
      </c>
      <c r="BD35213" s="26">
        <v>0</v>
      </c>
      <c r="BE35213" s="26">
        <v>209.68584415239198</v>
      </c>
      <c r="BF35213" s="26">
        <v>0</v>
      </c>
      <c r="BG35213" s="14">
        <v>510</v>
      </c>
      <c r="BH35213" s="14">
        <v>0</v>
      </c>
      <c r="BI35213" s="27">
        <v>0.90642667791224785</v>
      </c>
    </row>
    <row r="35214" spans="1:61" x14ac:dyDescent="0.25">
      <c r="A35214" t="s">
        <v>80</v>
      </c>
      <c r="B35214" s="2">
        <v>43653.5</v>
      </c>
      <c r="C35214" s="1">
        <v>43653</v>
      </c>
      <c r="D35214">
        <v>5</v>
      </c>
      <c r="E35214" s="2">
        <v>43653.208333333336</v>
      </c>
      <c r="F35214" s="8" t="s">
        <v>388</v>
      </c>
      <c r="G35214" s="10" t="s">
        <v>389</v>
      </c>
      <c r="J35214" s="14">
        <v>510</v>
      </c>
      <c r="K35214" s="14">
        <v>510</v>
      </c>
      <c r="P35214" s="14">
        <v>510</v>
      </c>
      <c r="Q35214" s="14">
        <v>510</v>
      </c>
      <c r="S35214" s="14">
        <v>510</v>
      </c>
      <c r="AK35214" s="14">
        <v>510</v>
      </c>
      <c r="AS35214" s="14">
        <v>510</v>
      </c>
      <c r="AV35214" s="25">
        <v>2.2154276961262886</v>
      </c>
      <c r="AW35214" s="25">
        <v>0.90761865360034588</v>
      </c>
      <c r="AX35214" s="25">
        <v>2.1473039989854805</v>
      </c>
      <c r="AZ35214" s="26">
        <v>209.96158672976586</v>
      </c>
      <c r="BC35214" s="26">
        <v>209.96158672976586</v>
      </c>
      <c r="BD35214" s="26">
        <v>0</v>
      </c>
      <c r="BE35214" s="26">
        <v>209.96158672976588</v>
      </c>
      <c r="BF35214" s="26">
        <v>-2.8421709430404007E-14</v>
      </c>
      <c r="BG35214" s="14">
        <v>510</v>
      </c>
      <c r="BH35214" s="14">
        <v>0</v>
      </c>
      <c r="BI35214" s="27">
        <v>0.90761865360034588</v>
      </c>
    </row>
    <row r="35215" spans="1:61" x14ac:dyDescent="0.25">
      <c r="A35215" t="s">
        <v>80</v>
      </c>
      <c r="B35215" s="2">
        <v>43653.541666666664</v>
      </c>
      <c r="C35215" s="1">
        <v>43653</v>
      </c>
      <c r="D35215">
        <v>6</v>
      </c>
      <c r="E35215" s="2">
        <v>43653.25</v>
      </c>
      <c r="F35215" s="8" t="s">
        <v>388</v>
      </c>
      <c r="G35215" s="10" t="s">
        <v>389</v>
      </c>
      <c r="J35215" s="14">
        <v>510</v>
      </c>
      <c r="K35215" s="14">
        <v>510</v>
      </c>
      <c r="P35215" s="14">
        <v>510</v>
      </c>
      <c r="Q35215" s="14">
        <v>510</v>
      </c>
      <c r="S35215" s="14">
        <v>510</v>
      </c>
      <c r="AK35215" s="14">
        <v>510</v>
      </c>
      <c r="AS35215" s="14">
        <v>510</v>
      </c>
      <c r="AV35215" s="25">
        <v>2.217127693467841</v>
      </c>
      <c r="AW35215" s="25">
        <v>0.90856634372293243</v>
      </c>
      <c r="AX35215" s="25">
        <v>2.1473039989854805</v>
      </c>
      <c r="AZ35215" s="26">
        <v>210.18081814493908</v>
      </c>
      <c r="BC35215" s="26">
        <v>210.18081814493908</v>
      </c>
      <c r="BD35215" s="26">
        <v>0</v>
      </c>
      <c r="BE35215" s="26">
        <v>210.18081814493905</v>
      </c>
      <c r="BF35215" s="26">
        <v>2.8421709430404007E-14</v>
      </c>
      <c r="BG35215" s="14">
        <v>510</v>
      </c>
      <c r="BH35215" s="14">
        <v>0</v>
      </c>
      <c r="BI35215" s="27">
        <v>0.90856634372293255</v>
      </c>
    </row>
    <row r="35216" spans="1:61" x14ac:dyDescent="0.25">
      <c r="A35216" t="s">
        <v>80</v>
      </c>
      <c r="B35216" s="2">
        <v>43653.583333333336</v>
      </c>
      <c r="C35216" s="1">
        <v>43653</v>
      </c>
      <c r="D35216">
        <v>7</v>
      </c>
      <c r="E35216" s="2">
        <v>43653.291666666664</v>
      </c>
      <c r="F35216" s="8" t="s">
        <v>388</v>
      </c>
      <c r="G35216" s="10" t="s">
        <v>389</v>
      </c>
      <c r="J35216" s="14">
        <v>511</v>
      </c>
      <c r="K35216" s="14">
        <v>511</v>
      </c>
      <c r="P35216" s="14">
        <v>511</v>
      </c>
      <c r="Q35216" s="14">
        <v>511</v>
      </c>
      <c r="S35216" s="14">
        <v>511</v>
      </c>
      <c r="AK35216" s="14">
        <v>511</v>
      </c>
      <c r="AS35216" s="14">
        <v>511</v>
      </c>
      <c r="AV35216" s="25">
        <v>2.2185372755177375</v>
      </c>
      <c r="AW35216" s="25">
        <v>0.90859808503045347</v>
      </c>
      <c r="AX35216" s="25">
        <v>2.1473039989854805</v>
      </c>
      <c r="AZ35216" s="26">
        <v>210.60029458616984</v>
      </c>
      <c r="BC35216" s="26">
        <v>210.60029458616984</v>
      </c>
      <c r="BD35216" s="26">
        <v>0</v>
      </c>
      <c r="BE35216" s="26">
        <v>210.60029458616984</v>
      </c>
      <c r="BF35216" s="26">
        <v>0</v>
      </c>
      <c r="BG35216" s="14">
        <v>511</v>
      </c>
      <c r="BH35216" s="14">
        <v>0</v>
      </c>
      <c r="BI35216" s="27">
        <v>0.90859808503045347</v>
      </c>
    </row>
    <row r="35217" spans="1:61" x14ac:dyDescent="0.25">
      <c r="A35217" t="s">
        <v>80</v>
      </c>
      <c r="B35217" s="2">
        <v>43653.625</v>
      </c>
      <c r="C35217" s="1">
        <v>43653</v>
      </c>
      <c r="D35217">
        <v>8</v>
      </c>
      <c r="E35217" s="2">
        <v>43653.333333333336</v>
      </c>
      <c r="F35217" s="8" t="s">
        <v>388</v>
      </c>
      <c r="G35217" s="10" t="s">
        <v>389</v>
      </c>
      <c r="J35217" s="14">
        <v>486</v>
      </c>
      <c r="K35217" s="14">
        <v>486</v>
      </c>
      <c r="P35217" s="14">
        <v>486</v>
      </c>
      <c r="Q35217" s="14">
        <v>486</v>
      </c>
      <c r="S35217" s="14">
        <v>486</v>
      </c>
      <c r="AK35217" s="14">
        <v>486</v>
      </c>
      <c r="AS35217" s="14">
        <v>486</v>
      </c>
      <c r="AV35217" s="25">
        <v>2.2205832537820389</v>
      </c>
      <c r="AW35217" s="25">
        <v>0.90835975403164215</v>
      </c>
      <c r="AX35217" s="25">
        <v>2.1473039989854805</v>
      </c>
      <c r="AZ35217" s="26">
        <v>200.24441421169095</v>
      </c>
      <c r="BC35217" s="26">
        <v>200.24441421169095</v>
      </c>
      <c r="BD35217" s="26">
        <v>0</v>
      </c>
      <c r="BE35217" s="26">
        <v>200.24441421169098</v>
      </c>
      <c r="BF35217" s="26">
        <v>-2.8421709430404007E-14</v>
      </c>
      <c r="BG35217" s="14">
        <v>486</v>
      </c>
      <c r="BH35217" s="14">
        <v>0</v>
      </c>
      <c r="BI35217" s="27">
        <v>0.90835975403164215</v>
      </c>
    </row>
    <row r="35218" spans="1:61" x14ac:dyDescent="0.25">
      <c r="A35218" t="s">
        <v>80</v>
      </c>
      <c r="B35218" s="2">
        <v>43653.666666666664</v>
      </c>
      <c r="C35218" s="1">
        <v>43653</v>
      </c>
      <c r="D35218">
        <v>9</v>
      </c>
      <c r="E35218" s="2">
        <v>43653.375</v>
      </c>
      <c r="F35218" s="8" t="s">
        <v>388</v>
      </c>
      <c r="G35218" s="10" t="s">
        <v>389</v>
      </c>
      <c r="J35218" s="14">
        <v>534</v>
      </c>
      <c r="K35218" s="14">
        <v>534</v>
      </c>
      <c r="P35218" s="14">
        <v>534</v>
      </c>
      <c r="Q35218" s="14">
        <v>534</v>
      </c>
      <c r="S35218" s="14">
        <v>534</v>
      </c>
      <c r="AK35218" s="14">
        <v>534</v>
      </c>
      <c r="AS35218" s="14">
        <v>534</v>
      </c>
      <c r="AV35218" s="25">
        <v>2.2212545129569494</v>
      </c>
      <c r="AW35218" s="25">
        <v>0.90801745938113076</v>
      </c>
      <c r="AX35218" s="25">
        <v>2.1473039989854805</v>
      </c>
      <c r="AZ35218" s="26">
        <v>219.93873017096999</v>
      </c>
      <c r="BC35218" s="26">
        <v>219.93873017096999</v>
      </c>
      <c r="BD35218" s="26">
        <v>0</v>
      </c>
      <c r="BE35218" s="26">
        <v>219.93873017096996</v>
      </c>
      <c r="BF35218" s="26">
        <v>2.8421709430404007E-14</v>
      </c>
      <c r="BG35218" s="14">
        <v>534</v>
      </c>
      <c r="BH35218" s="14">
        <v>0</v>
      </c>
      <c r="BI35218" s="27">
        <v>0.90801745938113076</v>
      </c>
    </row>
    <row r="35219" spans="1:61" x14ac:dyDescent="0.25">
      <c r="A35219" t="s">
        <v>80</v>
      </c>
      <c r="B35219" s="2">
        <v>43653.708333333336</v>
      </c>
      <c r="C35219" s="1">
        <v>43653</v>
      </c>
      <c r="D35219">
        <v>10</v>
      </c>
      <c r="E35219" s="2">
        <v>43653.416666666664</v>
      </c>
      <c r="F35219" s="8" t="s">
        <v>388</v>
      </c>
      <c r="G35219" s="10" t="s">
        <v>389</v>
      </c>
      <c r="J35219" s="14">
        <v>542</v>
      </c>
      <c r="K35219" s="14">
        <v>542</v>
      </c>
      <c r="P35219" s="14">
        <v>542</v>
      </c>
      <c r="Q35219" s="14">
        <v>542</v>
      </c>
      <c r="S35219" s="14">
        <v>542</v>
      </c>
      <c r="AK35219" s="14">
        <v>542</v>
      </c>
      <c r="AS35219" s="14">
        <v>542</v>
      </c>
      <c r="AV35219" s="25">
        <v>2.2217874211916961</v>
      </c>
      <c r="AW35219" s="25">
        <v>0.90748422209113211</v>
      </c>
      <c r="AX35219" s="25">
        <v>2.1473039989854805</v>
      </c>
      <c r="AZ35219" s="26">
        <v>223.10259744236814</v>
      </c>
      <c r="BC35219" s="26">
        <v>223.10259744236814</v>
      </c>
      <c r="BD35219" s="26">
        <v>0</v>
      </c>
      <c r="BE35219" s="26">
        <v>223.10259744236814</v>
      </c>
      <c r="BF35219" s="26">
        <v>0</v>
      </c>
      <c r="BG35219" s="14">
        <v>542</v>
      </c>
      <c r="BH35219" s="14">
        <v>0</v>
      </c>
      <c r="BI35219" s="27">
        <v>0.90748422209113211</v>
      </c>
    </row>
    <row r="35220" spans="1:61" x14ac:dyDescent="0.25">
      <c r="A35220" t="s">
        <v>80</v>
      </c>
      <c r="B35220" s="2">
        <v>43653.75</v>
      </c>
      <c r="C35220" s="1">
        <v>43653</v>
      </c>
      <c r="D35220">
        <v>11</v>
      </c>
      <c r="E35220" s="2">
        <v>43653.458333333336</v>
      </c>
      <c r="F35220" s="8" t="s">
        <v>388</v>
      </c>
      <c r="G35220" s="10" t="s">
        <v>389</v>
      </c>
      <c r="J35220" s="14">
        <v>551</v>
      </c>
      <c r="K35220" s="14">
        <v>551</v>
      </c>
      <c r="P35220" s="14">
        <v>551</v>
      </c>
      <c r="Q35220" s="14">
        <v>551</v>
      </c>
      <c r="S35220" s="14">
        <v>551</v>
      </c>
      <c r="AK35220" s="14">
        <v>551</v>
      </c>
      <c r="AS35220" s="14">
        <v>551</v>
      </c>
      <c r="AV35220" s="25">
        <v>2.2211352362377594</v>
      </c>
      <c r="AW35220" s="25">
        <v>0.90688799021278643</v>
      </c>
      <c r="AX35220" s="25">
        <v>2.1473039989854805</v>
      </c>
      <c r="AZ35220" s="26">
        <v>226.65823706908463</v>
      </c>
      <c r="BC35220" s="26">
        <v>226.65823706908463</v>
      </c>
      <c r="BD35220" s="26">
        <v>0</v>
      </c>
      <c r="BE35220" s="26">
        <v>226.65823706908463</v>
      </c>
      <c r="BF35220" s="26">
        <v>0</v>
      </c>
      <c r="BG35220" s="14">
        <v>551</v>
      </c>
      <c r="BH35220" s="14">
        <v>0</v>
      </c>
      <c r="BI35220" s="27">
        <v>0.90688799021278643</v>
      </c>
    </row>
    <row r="35221" spans="1:61" x14ac:dyDescent="0.25">
      <c r="A35221" t="s">
        <v>80</v>
      </c>
      <c r="B35221" s="2">
        <v>43653.791666666664</v>
      </c>
      <c r="C35221" s="1">
        <v>43653</v>
      </c>
      <c r="D35221">
        <v>12</v>
      </c>
      <c r="E35221" s="2">
        <v>43653.5</v>
      </c>
      <c r="F35221" s="8" t="s">
        <v>388</v>
      </c>
      <c r="G35221" s="10" t="s">
        <v>389</v>
      </c>
      <c r="J35221" s="14">
        <v>555</v>
      </c>
      <c r="K35221" s="14">
        <v>555</v>
      </c>
      <c r="P35221" s="14">
        <v>555</v>
      </c>
      <c r="Q35221" s="14">
        <v>555</v>
      </c>
      <c r="S35221" s="14">
        <v>555</v>
      </c>
      <c r="AK35221" s="14">
        <v>555</v>
      </c>
      <c r="AS35221" s="14">
        <v>555</v>
      </c>
      <c r="AV35221" s="25">
        <v>2.2200997504938473</v>
      </c>
      <c r="AW35221" s="25">
        <v>0.90669979816130997</v>
      </c>
      <c r="AX35221" s="25">
        <v>2.1472076924851242</v>
      </c>
      <c r="AZ35221" s="26">
        <v>228.25629268514621</v>
      </c>
      <c r="BC35221" s="26">
        <v>228.25629268514621</v>
      </c>
      <c r="BD35221" s="26">
        <v>0</v>
      </c>
      <c r="BE35221" s="26">
        <v>228.25629268514624</v>
      </c>
      <c r="BF35221" s="26">
        <v>-2.8421709430404007E-14</v>
      </c>
      <c r="BG35221" s="14">
        <v>555</v>
      </c>
      <c r="BH35221" s="14">
        <v>0</v>
      </c>
      <c r="BI35221" s="27">
        <v>0.90669979816130997</v>
      </c>
    </row>
    <row r="35222" spans="1:61" x14ac:dyDescent="0.25">
      <c r="A35222" t="s">
        <v>80</v>
      </c>
      <c r="B35222" s="2">
        <v>43653.833333333336</v>
      </c>
      <c r="C35222" s="1">
        <v>43653</v>
      </c>
      <c r="D35222">
        <v>13</v>
      </c>
      <c r="E35222" s="2">
        <v>43653.541666666664</v>
      </c>
      <c r="F35222" s="8" t="s">
        <v>388</v>
      </c>
      <c r="G35222" s="10" t="s">
        <v>389</v>
      </c>
      <c r="J35222" s="14">
        <v>560</v>
      </c>
      <c r="K35222" s="14">
        <v>560</v>
      </c>
      <c r="P35222" s="14">
        <v>560</v>
      </c>
      <c r="Q35222" s="14">
        <v>560</v>
      </c>
      <c r="S35222" s="14">
        <v>560</v>
      </c>
      <c r="AK35222" s="14">
        <v>560</v>
      </c>
      <c r="AS35222" s="14">
        <v>560</v>
      </c>
      <c r="AV35222" s="25">
        <v>2.2197985310271053</v>
      </c>
      <c r="AW35222" s="25">
        <v>0.90639853825939298</v>
      </c>
      <c r="AX35222" s="25">
        <v>2.1458422256854486</v>
      </c>
      <c r="AZ35222" s="26">
        <v>230.23613204328188</v>
      </c>
      <c r="BC35222" s="26">
        <v>230.23613204328188</v>
      </c>
      <c r="BD35222" s="26">
        <v>0</v>
      </c>
      <c r="BE35222" s="26">
        <v>230.23613204328191</v>
      </c>
      <c r="BF35222" s="26">
        <v>-2.8421709430404007E-14</v>
      </c>
      <c r="BG35222" s="14">
        <v>560</v>
      </c>
      <c r="BH35222" s="14">
        <v>0</v>
      </c>
      <c r="BI35222" s="27">
        <v>0.90639853825939298</v>
      </c>
    </row>
    <row r="35223" spans="1:61" x14ac:dyDescent="0.25">
      <c r="A35223" t="s">
        <v>80</v>
      </c>
      <c r="B35223" s="2">
        <v>43653.875</v>
      </c>
      <c r="C35223" s="1">
        <v>43653</v>
      </c>
      <c r="D35223">
        <v>14</v>
      </c>
      <c r="E35223" s="2">
        <v>43653.583333333336</v>
      </c>
      <c r="F35223" s="8" t="s">
        <v>388</v>
      </c>
      <c r="G35223" s="10" t="s">
        <v>389</v>
      </c>
      <c r="J35223" s="14">
        <v>560</v>
      </c>
      <c r="K35223" s="14">
        <v>560</v>
      </c>
      <c r="P35223" s="14">
        <v>560</v>
      </c>
      <c r="Q35223" s="14">
        <v>560</v>
      </c>
      <c r="S35223" s="14">
        <v>560</v>
      </c>
      <c r="AK35223" s="14">
        <v>560</v>
      </c>
      <c r="AS35223" s="14">
        <v>560</v>
      </c>
      <c r="AV35223" s="25">
        <v>2.2196874307178076</v>
      </c>
      <c r="AW35223" s="25">
        <v>0.90628709276492325</v>
      </c>
      <c r="AX35223" s="25">
        <v>2.1456308088236478</v>
      </c>
      <c r="AZ35223" s="26">
        <v>230.20782354707708</v>
      </c>
      <c r="BC35223" s="26">
        <v>230.20782354707708</v>
      </c>
      <c r="BD35223" s="26">
        <v>0</v>
      </c>
      <c r="BE35223" s="26">
        <v>230.20782354707711</v>
      </c>
      <c r="BF35223" s="26">
        <v>-2.8421709430404007E-14</v>
      </c>
      <c r="BG35223" s="14">
        <v>560</v>
      </c>
      <c r="BH35223" s="14">
        <v>0</v>
      </c>
      <c r="BI35223" s="27">
        <v>0.90628709276492336</v>
      </c>
    </row>
    <row r="35224" spans="1:61" x14ac:dyDescent="0.25">
      <c r="A35224" t="s">
        <v>80</v>
      </c>
      <c r="B35224" s="2">
        <v>43653.916666666664</v>
      </c>
      <c r="C35224" s="1">
        <v>43653</v>
      </c>
      <c r="D35224">
        <v>15</v>
      </c>
      <c r="E35224" s="2">
        <v>43653.625</v>
      </c>
      <c r="F35224" s="8" t="s">
        <v>388</v>
      </c>
      <c r="G35224" s="10" t="s">
        <v>389</v>
      </c>
      <c r="J35224" s="14">
        <v>562</v>
      </c>
      <c r="K35224" s="14">
        <v>562</v>
      </c>
      <c r="P35224" s="14">
        <v>562</v>
      </c>
      <c r="Q35224" s="14">
        <v>562</v>
      </c>
      <c r="S35224" s="14">
        <v>562</v>
      </c>
      <c r="AK35224" s="14">
        <v>562</v>
      </c>
      <c r="AS35224" s="14">
        <v>562</v>
      </c>
      <c r="AV35224" s="25">
        <v>2.2189906258987557</v>
      </c>
      <c r="AW35224" s="25">
        <v>0.90570890550789007</v>
      </c>
      <c r="AX35224" s="25">
        <v>2.1457035019995807</v>
      </c>
      <c r="AZ35224" s="26">
        <v>230.88260330371412</v>
      </c>
      <c r="BC35224" s="26">
        <v>230.88260330371412</v>
      </c>
      <c r="BD35224" s="26">
        <v>0</v>
      </c>
      <c r="BE35224" s="26">
        <v>230.88260330371415</v>
      </c>
      <c r="BF35224" s="26">
        <v>-2.8421709430404007E-14</v>
      </c>
      <c r="BG35224" s="14">
        <v>562</v>
      </c>
      <c r="BH35224" s="14">
        <v>0</v>
      </c>
      <c r="BI35224" s="27">
        <v>0.90570890550789007</v>
      </c>
    </row>
    <row r="35225" spans="1:61" x14ac:dyDescent="0.25">
      <c r="A35225" t="s">
        <v>80</v>
      </c>
      <c r="B35225" s="2">
        <v>43653.958333333336</v>
      </c>
      <c r="C35225" s="1">
        <v>43653</v>
      </c>
      <c r="D35225">
        <v>16</v>
      </c>
      <c r="E35225" s="2">
        <v>43653.666666666664</v>
      </c>
      <c r="F35225" s="8" t="s">
        <v>388</v>
      </c>
      <c r="G35225" s="10" t="s">
        <v>389</v>
      </c>
      <c r="J35225" s="14">
        <v>561</v>
      </c>
      <c r="K35225" s="14">
        <v>561</v>
      </c>
      <c r="P35225" s="14">
        <v>561</v>
      </c>
      <c r="Q35225" s="14">
        <v>561</v>
      </c>
      <c r="S35225" s="14">
        <v>561</v>
      </c>
      <c r="AK35225" s="14">
        <v>561</v>
      </c>
      <c r="AS35225" s="14">
        <v>561</v>
      </c>
      <c r="AV35225" s="25">
        <v>2.2182674605314721</v>
      </c>
      <c r="AW35225" s="25">
        <v>0.90556503274645006</v>
      </c>
      <c r="AX35225" s="25">
        <v>2.1458257723652259</v>
      </c>
      <c r="AZ35225" s="26">
        <v>230.43516949440652</v>
      </c>
      <c r="BC35225" s="26">
        <v>230.43516949440652</v>
      </c>
      <c r="BD35225" s="26">
        <v>0</v>
      </c>
      <c r="BE35225" s="26">
        <v>230.43516949440652</v>
      </c>
      <c r="BF35225" s="26">
        <v>0</v>
      </c>
      <c r="BG35225" s="14">
        <v>561</v>
      </c>
      <c r="BH35225" s="14">
        <v>0</v>
      </c>
      <c r="BI35225" s="27">
        <v>0.90556503274645006</v>
      </c>
    </row>
    <row r="35226" spans="1:61" x14ac:dyDescent="0.25">
      <c r="A35226" t="s">
        <v>80</v>
      </c>
      <c r="B35226" s="2">
        <v>43654</v>
      </c>
      <c r="C35226" s="1">
        <v>43653</v>
      </c>
      <c r="D35226">
        <v>17</v>
      </c>
      <c r="E35226" s="2">
        <v>43653.708333333336</v>
      </c>
      <c r="F35226" s="8" t="s">
        <v>388</v>
      </c>
      <c r="G35226" s="10" t="s">
        <v>389</v>
      </c>
      <c r="J35226" s="14">
        <v>560</v>
      </c>
      <c r="K35226" s="14">
        <v>560</v>
      </c>
      <c r="P35226" s="14">
        <v>560</v>
      </c>
      <c r="Q35226" s="14">
        <v>560</v>
      </c>
      <c r="S35226" s="14">
        <v>560</v>
      </c>
      <c r="AK35226" s="14">
        <v>560</v>
      </c>
      <c r="AS35226" s="14">
        <v>560</v>
      </c>
      <c r="AV35226" s="25">
        <v>2.2179718815475846</v>
      </c>
      <c r="AW35226" s="25">
        <v>0.90564601669037281</v>
      </c>
      <c r="AX35226" s="25">
        <v>2.1457275859073985</v>
      </c>
      <c r="AZ35226" s="26">
        <v>230.04498251245514</v>
      </c>
      <c r="BC35226" s="26">
        <v>230.04498251245514</v>
      </c>
      <c r="BD35226" s="26">
        <v>0</v>
      </c>
      <c r="BE35226" s="26">
        <v>230.04498251245514</v>
      </c>
      <c r="BF35226" s="26">
        <v>0</v>
      </c>
      <c r="BG35226" s="14">
        <v>560</v>
      </c>
      <c r="BH35226" s="14">
        <v>0</v>
      </c>
      <c r="BI35226" s="27">
        <v>0.90564601669037292</v>
      </c>
    </row>
    <row r="35227" spans="1:61" x14ac:dyDescent="0.25">
      <c r="A35227" t="s">
        <v>80</v>
      </c>
      <c r="B35227" s="2">
        <v>43654.041666666664</v>
      </c>
      <c r="C35227" s="1">
        <v>43653</v>
      </c>
      <c r="D35227">
        <v>18</v>
      </c>
      <c r="E35227" s="2">
        <v>43653.75</v>
      </c>
      <c r="F35227" s="8" t="s">
        <v>388</v>
      </c>
      <c r="G35227" s="10" t="s">
        <v>389</v>
      </c>
      <c r="J35227" s="14">
        <v>562</v>
      </c>
      <c r="K35227" s="14">
        <v>562</v>
      </c>
      <c r="P35227" s="14">
        <v>562</v>
      </c>
      <c r="Q35227" s="14">
        <v>562</v>
      </c>
      <c r="S35227" s="14">
        <v>562</v>
      </c>
      <c r="AK35227" s="14">
        <v>562</v>
      </c>
      <c r="AS35227" s="14">
        <v>562</v>
      </c>
      <c r="AV35227" s="25">
        <v>2.2185729578049291</v>
      </c>
      <c r="AW35227" s="25">
        <v>0.90625476774828384</v>
      </c>
      <c r="AX35227" s="25">
        <v>2.1462497555912821</v>
      </c>
      <c r="AZ35227" s="26">
        <v>231.02175407758958</v>
      </c>
      <c r="BC35227" s="26">
        <v>231.02175407758958</v>
      </c>
      <c r="BD35227" s="26">
        <v>0</v>
      </c>
      <c r="BE35227" s="26">
        <v>231.02175407758955</v>
      </c>
      <c r="BF35227" s="26">
        <v>2.8421709430404007E-14</v>
      </c>
      <c r="BG35227" s="14">
        <v>562</v>
      </c>
      <c r="BH35227" s="14">
        <v>0</v>
      </c>
      <c r="BI35227" s="27">
        <v>0.90625476774828384</v>
      </c>
    </row>
    <row r="35228" spans="1:61" x14ac:dyDescent="0.25">
      <c r="A35228" t="s">
        <v>80</v>
      </c>
      <c r="B35228" s="2">
        <v>43654.083333333336</v>
      </c>
      <c r="C35228" s="1">
        <v>43653</v>
      </c>
      <c r="D35228">
        <v>19</v>
      </c>
      <c r="E35228" s="2">
        <v>43653.791666666664</v>
      </c>
      <c r="F35228" s="8" t="s">
        <v>388</v>
      </c>
      <c r="G35228" s="10" t="s">
        <v>389</v>
      </c>
      <c r="J35228" s="14">
        <v>559</v>
      </c>
      <c r="K35228" s="14">
        <v>559</v>
      </c>
      <c r="P35228" s="14">
        <v>559</v>
      </c>
      <c r="Q35228" s="14">
        <v>559</v>
      </c>
      <c r="S35228" s="14">
        <v>559</v>
      </c>
      <c r="AK35228" s="14">
        <v>559</v>
      </c>
      <c r="AS35228" s="14">
        <v>559</v>
      </c>
      <c r="AV35228" s="25">
        <v>2.2172107905540859</v>
      </c>
      <c r="AW35228" s="25">
        <v>0.90652260143084584</v>
      </c>
      <c r="AX35228" s="25">
        <v>2.1473039989854805</v>
      </c>
      <c r="AZ35228" s="26">
        <v>229.85645335696984</v>
      </c>
      <c r="BC35228" s="26">
        <v>229.85645335696984</v>
      </c>
      <c r="BD35228" s="26">
        <v>0</v>
      </c>
      <c r="BE35228" s="26">
        <v>229.85645335696987</v>
      </c>
      <c r="BF35228" s="26">
        <v>-2.8421709430404007E-14</v>
      </c>
      <c r="BG35228" s="14">
        <v>559</v>
      </c>
      <c r="BH35228" s="14">
        <v>0</v>
      </c>
      <c r="BI35228" s="27">
        <v>0.90652260143084584</v>
      </c>
    </row>
    <row r="35229" spans="1:61" x14ac:dyDescent="0.25">
      <c r="A35229" t="s">
        <v>80</v>
      </c>
      <c r="B35229" s="2">
        <v>43654.125</v>
      </c>
      <c r="C35229" s="1">
        <v>43653</v>
      </c>
      <c r="D35229">
        <v>20</v>
      </c>
      <c r="E35229" s="2">
        <v>43653.833333333336</v>
      </c>
      <c r="F35229" s="8" t="s">
        <v>388</v>
      </c>
      <c r="G35229" s="10" t="s">
        <v>389</v>
      </c>
      <c r="J35229" s="14">
        <v>562</v>
      </c>
      <c r="K35229" s="14">
        <v>562</v>
      </c>
      <c r="P35229" s="14">
        <v>562</v>
      </c>
      <c r="Q35229" s="14">
        <v>562</v>
      </c>
      <c r="S35229" s="14">
        <v>562</v>
      </c>
      <c r="AK35229" s="14">
        <v>562</v>
      </c>
      <c r="AS35229" s="14">
        <v>562</v>
      </c>
      <c r="AV35229" s="25">
        <v>2.2171508771222359</v>
      </c>
      <c r="AW35229" s="25">
        <v>0.90679882736527506</v>
      </c>
      <c r="AX35229" s="25">
        <v>2.1473039989854805</v>
      </c>
      <c r="AZ35229" s="26">
        <v>231.16044532812214</v>
      </c>
      <c r="BC35229" s="26">
        <v>231.16044532812214</v>
      </c>
      <c r="BD35229" s="26">
        <v>0</v>
      </c>
      <c r="BE35229" s="26">
        <v>231.16044532812214</v>
      </c>
      <c r="BF35229" s="26">
        <v>0</v>
      </c>
      <c r="BG35229" s="14">
        <v>562</v>
      </c>
      <c r="BH35229" s="14">
        <v>0</v>
      </c>
      <c r="BI35229" s="27">
        <v>0.90679882736527506</v>
      </c>
    </row>
    <row r="35230" spans="1:61" x14ac:dyDescent="0.25">
      <c r="A35230" t="s">
        <v>80</v>
      </c>
      <c r="B35230" s="2">
        <v>43654.166666666664</v>
      </c>
      <c r="C35230" s="1">
        <v>43653</v>
      </c>
      <c r="D35230">
        <v>21</v>
      </c>
      <c r="E35230" s="2">
        <v>43653.875</v>
      </c>
      <c r="F35230" s="8" t="s">
        <v>388</v>
      </c>
      <c r="G35230" s="10" t="s">
        <v>389</v>
      </c>
      <c r="J35230" s="14">
        <v>560</v>
      </c>
      <c r="K35230" s="14">
        <v>560</v>
      </c>
      <c r="P35230" s="14">
        <v>560</v>
      </c>
      <c r="Q35230" s="14">
        <v>560</v>
      </c>
      <c r="S35230" s="14">
        <v>560</v>
      </c>
      <c r="AK35230" s="14">
        <v>560</v>
      </c>
      <c r="AS35230" s="14">
        <v>560</v>
      </c>
      <c r="AV35230" s="25">
        <v>2.2179450445042339</v>
      </c>
      <c r="AW35230" s="25">
        <v>0.90692977166843292</v>
      </c>
      <c r="AX35230" s="25">
        <v>2.1473039989854801</v>
      </c>
      <c r="AZ35230" s="26">
        <v>230.37107171953556</v>
      </c>
      <c r="BC35230" s="26">
        <v>230.37107171953556</v>
      </c>
      <c r="BD35230" s="26">
        <v>0</v>
      </c>
      <c r="BE35230" s="26">
        <v>230.37107171953556</v>
      </c>
      <c r="BF35230" s="26">
        <v>0</v>
      </c>
      <c r="BG35230" s="14">
        <v>560</v>
      </c>
      <c r="BH35230" s="14">
        <v>0</v>
      </c>
      <c r="BI35230" s="27">
        <v>0.90692977166843292</v>
      </c>
    </row>
    <row r="35231" spans="1:61" x14ac:dyDescent="0.25">
      <c r="A35231" t="s">
        <v>80</v>
      </c>
      <c r="B35231" s="2">
        <v>43654.208333333336</v>
      </c>
      <c r="C35231" s="1">
        <v>43653</v>
      </c>
      <c r="D35231">
        <v>22</v>
      </c>
      <c r="E35231" s="2">
        <v>43653.916666666664</v>
      </c>
      <c r="F35231" s="8" t="s">
        <v>388</v>
      </c>
      <c r="G35231" s="10" t="s">
        <v>389</v>
      </c>
      <c r="J35231" s="14">
        <v>559</v>
      </c>
      <c r="K35231" s="14">
        <v>559</v>
      </c>
      <c r="P35231" s="14">
        <v>559</v>
      </c>
      <c r="Q35231" s="14">
        <v>559</v>
      </c>
      <c r="S35231" s="14">
        <v>559</v>
      </c>
      <c r="AK35231" s="14">
        <v>559</v>
      </c>
      <c r="AS35231" s="14">
        <v>559</v>
      </c>
      <c r="AV35231" s="25">
        <v>2.215829097922021</v>
      </c>
      <c r="AW35231" s="25">
        <v>0.90676262329441493</v>
      </c>
      <c r="AX35231" s="25">
        <v>2.1473039989854805</v>
      </c>
      <c r="AZ35231" s="26">
        <v>229.91731292539214</v>
      </c>
      <c r="BC35231" s="26">
        <v>229.91731292539214</v>
      </c>
      <c r="BD35231" s="26">
        <v>0</v>
      </c>
      <c r="BE35231" s="26">
        <v>229.91731292539214</v>
      </c>
      <c r="BF35231" s="26">
        <v>0</v>
      </c>
      <c r="BG35231" s="14">
        <v>559</v>
      </c>
      <c r="BH35231" s="14">
        <v>0</v>
      </c>
      <c r="BI35231" s="27">
        <v>0.90676262329441504</v>
      </c>
    </row>
    <row r="35232" spans="1:61" x14ac:dyDescent="0.25">
      <c r="A35232" t="s">
        <v>80</v>
      </c>
      <c r="B35232" s="2">
        <v>43654.25</v>
      </c>
      <c r="C35232" s="1">
        <v>43653</v>
      </c>
      <c r="D35232">
        <v>23</v>
      </c>
      <c r="E35232" s="2">
        <v>43653.958333333336</v>
      </c>
      <c r="F35232" s="8" t="s">
        <v>388</v>
      </c>
      <c r="G35232" s="10" t="s">
        <v>389</v>
      </c>
      <c r="J35232" s="14">
        <v>560</v>
      </c>
      <c r="K35232" s="14">
        <v>560</v>
      </c>
      <c r="P35232" s="14">
        <v>560</v>
      </c>
      <c r="Q35232" s="14">
        <v>560</v>
      </c>
      <c r="S35232" s="14">
        <v>560</v>
      </c>
      <c r="AK35232" s="14">
        <v>560</v>
      </c>
      <c r="AS35232" s="14">
        <v>560</v>
      </c>
      <c r="AV35232" s="25">
        <v>2.2145484496118111</v>
      </c>
      <c r="AW35232" s="25">
        <v>0.90676391985068749</v>
      </c>
      <c r="AX35232" s="25">
        <v>2.1473039989854805</v>
      </c>
      <c r="AZ35232" s="26">
        <v>230.32894336274961</v>
      </c>
      <c r="BC35232" s="26">
        <v>230.32894336274961</v>
      </c>
      <c r="BD35232" s="26">
        <v>0</v>
      </c>
      <c r="BE35232" s="26">
        <v>230.32894336274964</v>
      </c>
      <c r="BF35232" s="26">
        <v>-2.8421709430404007E-14</v>
      </c>
      <c r="BG35232" s="14">
        <v>560</v>
      </c>
      <c r="BH35232" s="14">
        <v>0</v>
      </c>
      <c r="BI35232" s="27">
        <v>0.90676391985068761</v>
      </c>
    </row>
    <row r="35233" spans="1:61" x14ac:dyDescent="0.25">
      <c r="A35233" t="s">
        <v>80</v>
      </c>
      <c r="B35233" s="2">
        <v>43654.291666666664</v>
      </c>
      <c r="C35233" s="1">
        <v>43653</v>
      </c>
      <c r="D35233">
        <v>24</v>
      </c>
      <c r="E35233" s="2">
        <v>43654</v>
      </c>
      <c r="F35233" s="8" t="s">
        <v>388</v>
      </c>
      <c r="G35233" s="10" t="s">
        <v>389</v>
      </c>
      <c r="J35233" s="14">
        <v>562</v>
      </c>
      <c r="K35233" s="14">
        <v>562</v>
      </c>
      <c r="P35233" s="14">
        <v>562</v>
      </c>
      <c r="Q35233" s="14">
        <v>562</v>
      </c>
      <c r="S35233" s="14">
        <v>562</v>
      </c>
      <c r="AK35233" s="14">
        <v>562</v>
      </c>
      <c r="AS35233" s="14">
        <v>562</v>
      </c>
      <c r="AV35233" s="25">
        <v>2.214658078798827</v>
      </c>
      <c r="AW35233" s="25">
        <v>0.90651977041574461</v>
      </c>
      <c r="AX35233" s="25">
        <v>2.1473039989854801</v>
      </c>
      <c r="AZ35233" s="26">
        <v>231.08930834957883</v>
      </c>
      <c r="BC35233" s="26">
        <v>231.08930834957883</v>
      </c>
      <c r="BD35233" s="26">
        <v>0</v>
      </c>
      <c r="BE35233" s="26">
        <v>231.08930834957886</v>
      </c>
      <c r="BF35233" s="26">
        <v>-2.8421709430404007E-14</v>
      </c>
      <c r="BG35233" s="14">
        <v>562</v>
      </c>
      <c r="BH35233" s="14">
        <v>0</v>
      </c>
      <c r="BI35233" s="27">
        <v>0.9065197704157445</v>
      </c>
    </row>
    <row r="35234" spans="1:61" x14ac:dyDescent="0.25">
      <c r="A35234" t="s">
        <v>80</v>
      </c>
      <c r="B35234" s="2">
        <v>43654.333333333336</v>
      </c>
      <c r="C35234" s="1">
        <v>43654</v>
      </c>
      <c r="D35234">
        <v>1</v>
      </c>
      <c r="E35234" s="2">
        <v>43654.041666666664</v>
      </c>
      <c r="F35234" s="8" t="s">
        <v>388</v>
      </c>
      <c r="G35234" s="10" t="s">
        <v>389</v>
      </c>
      <c r="J35234" s="14">
        <v>567</v>
      </c>
      <c r="K35234" s="14">
        <v>567</v>
      </c>
      <c r="P35234" s="14">
        <v>567</v>
      </c>
      <c r="Q35234" s="14">
        <v>567</v>
      </c>
      <c r="S35234" s="14">
        <v>567</v>
      </c>
      <c r="AK35234" s="14">
        <v>567</v>
      </c>
      <c r="AS35234" s="14">
        <v>567</v>
      </c>
      <c r="AV35234" s="25">
        <v>2.2160686536960346</v>
      </c>
      <c r="AW35234" s="25">
        <v>0.90655403474040319</v>
      </c>
      <c r="AX35234" s="25">
        <v>2.1473039989854801</v>
      </c>
      <c r="AZ35234" s="26">
        <v>233.15407539521942</v>
      </c>
      <c r="BC35234" s="26">
        <v>233.15407539521942</v>
      </c>
      <c r="BD35234" s="26">
        <v>0</v>
      </c>
      <c r="BE35234" s="26">
        <v>233.15407539521942</v>
      </c>
      <c r="BF35234" s="26">
        <v>0</v>
      </c>
      <c r="BG35234" s="14">
        <v>567</v>
      </c>
      <c r="BH35234" s="14">
        <v>0</v>
      </c>
      <c r="BI35234" s="27">
        <v>0.90655403474040319</v>
      </c>
    </row>
    <row r="35235" spans="1:61" x14ac:dyDescent="0.25">
      <c r="A35235" t="s">
        <v>80</v>
      </c>
      <c r="B35235" s="2">
        <v>43654.375</v>
      </c>
      <c r="C35235" s="1">
        <v>43654</v>
      </c>
      <c r="D35235">
        <v>2</v>
      </c>
      <c r="E35235" s="2">
        <v>43654.083333333336</v>
      </c>
      <c r="F35235" s="8" t="s">
        <v>388</v>
      </c>
      <c r="G35235" s="10" t="s">
        <v>389</v>
      </c>
      <c r="J35235" s="14">
        <v>563</v>
      </c>
      <c r="K35235" s="14">
        <v>563</v>
      </c>
      <c r="P35235" s="14">
        <v>563</v>
      </c>
      <c r="Q35235" s="14">
        <v>563</v>
      </c>
      <c r="S35235" s="14">
        <v>563</v>
      </c>
      <c r="AK35235" s="14">
        <v>563</v>
      </c>
      <c r="AS35235" s="14">
        <v>563</v>
      </c>
      <c r="AV35235" s="25">
        <v>2.2174686333340619</v>
      </c>
      <c r="AW35235" s="25">
        <v>0.9072664180959229</v>
      </c>
      <c r="AX35235" s="25">
        <v>2.1473039989854805</v>
      </c>
      <c r="AZ35235" s="26">
        <v>231.69117280438562</v>
      </c>
      <c r="BC35235" s="26">
        <v>231.69117280438562</v>
      </c>
      <c r="BD35235" s="26">
        <v>0</v>
      </c>
      <c r="BE35235" s="26">
        <v>231.69117280438562</v>
      </c>
      <c r="BF35235" s="26">
        <v>0</v>
      </c>
      <c r="BG35235" s="14">
        <v>563</v>
      </c>
      <c r="BH35235" s="14">
        <v>0</v>
      </c>
      <c r="BI35235" s="27">
        <v>0.9072664180959229</v>
      </c>
    </row>
    <row r="35236" spans="1:61" x14ac:dyDescent="0.25">
      <c r="A35236" t="s">
        <v>80</v>
      </c>
      <c r="B35236" s="2">
        <v>43654.416666666664</v>
      </c>
      <c r="C35236" s="1">
        <v>43654</v>
      </c>
      <c r="D35236">
        <v>3</v>
      </c>
      <c r="E35236" s="2">
        <v>43654.125</v>
      </c>
      <c r="F35236" s="8" t="s">
        <v>388</v>
      </c>
      <c r="G35236" s="10" t="s">
        <v>389</v>
      </c>
      <c r="J35236" s="14">
        <v>562</v>
      </c>
      <c r="K35236" s="14">
        <v>562</v>
      </c>
      <c r="P35236" s="14">
        <v>562</v>
      </c>
      <c r="Q35236" s="14">
        <v>562</v>
      </c>
      <c r="S35236" s="14">
        <v>562</v>
      </c>
      <c r="AK35236" s="14">
        <v>562</v>
      </c>
      <c r="AS35236" s="14">
        <v>562</v>
      </c>
      <c r="AV35236" s="25">
        <v>2.2176072558430739</v>
      </c>
      <c r="AW35236" s="25">
        <v>0.90778263131496262</v>
      </c>
      <c r="AX35236" s="25">
        <v>2.1473039989854805</v>
      </c>
      <c r="AZ35236" s="26">
        <v>231.41123585879154</v>
      </c>
      <c r="BC35236" s="26">
        <v>231.41123585879154</v>
      </c>
      <c r="BD35236" s="26">
        <v>0</v>
      </c>
      <c r="BE35236" s="26">
        <v>231.4112358587916</v>
      </c>
      <c r="BF35236" s="26">
        <v>-5.6843418860808015E-14</v>
      </c>
      <c r="BG35236" s="14">
        <v>562</v>
      </c>
      <c r="BH35236" s="14">
        <v>0</v>
      </c>
      <c r="BI35236" s="27">
        <v>0.90778263131496262</v>
      </c>
    </row>
    <row r="35237" spans="1:61" x14ac:dyDescent="0.25">
      <c r="A35237" t="s">
        <v>80</v>
      </c>
      <c r="B35237" s="2">
        <v>43654.458333333336</v>
      </c>
      <c r="C35237" s="1">
        <v>43654</v>
      </c>
      <c r="D35237">
        <v>4</v>
      </c>
      <c r="E35237" s="2">
        <v>43654.166666666664</v>
      </c>
      <c r="F35237" s="8" t="s">
        <v>388</v>
      </c>
      <c r="G35237" s="10" t="s">
        <v>389</v>
      </c>
      <c r="J35237" s="14">
        <v>562</v>
      </c>
      <c r="K35237" s="14">
        <v>562</v>
      </c>
      <c r="P35237" s="14">
        <v>562</v>
      </c>
      <c r="Q35237" s="14">
        <v>562</v>
      </c>
      <c r="S35237" s="14">
        <v>562</v>
      </c>
      <c r="AK35237" s="14">
        <v>562</v>
      </c>
      <c r="AS35237" s="14">
        <v>562</v>
      </c>
      <c r="AV35237" s="25">
        <v>2.2191126737078806</v>
      </c>
      <c r="AW35237" s="25">
        <v>0.90832524532196957</v>
      </c>
      <c r="AX35237" s="25">
        <v>2.1473039989854805</v>
      </c>
      <c r="AZ35237" s="26">
        <v>231.54955859556156</v>
      </c>
      <c r="BC35237" s="26">
        <v>231.54955859556156</v>
      </c>
      <c r="BD35237" s="26">
        <v>0</v>
      </c>
      <c r="BE35237" s="26">
        <v>231.54955859556159</v>
      </c>
      <c r="BF35237" s="26">
        <v>-2.8421709430404007E-14</v>
      </c>
      <c r="BG35237" s="14">
        <v>562</v>
      </c>
      <c r="BH35237" s="14">
        <v>0</v>
      </c>
      <c r="BI35237" s="27">
        <v>0.90832524532196957</v>
      </c>
    </row>
    <row r="35238" spans="1:61" x14ac:dyDescent="0.25">
      <c r="A35238" t="s">
        <v>80</v>
      </c>
      <c r="B35238" s="2">
        <v>43654.5</v>
      </c>
      <c r="C35238" s="1">
        <v>43654</v>
      </c>
      <c r="D35238">
        <v>5</v>
      </c>
      <c r="E35238" s="2">
        <v>43654.208333333336</v>
      </c>
      <c r="F35238" s="8" t="s">
        <v>388</v>
      </c>
      <c r="G35238" s="10" t="s">
        <v>389</v>
      </c>
      <c r="J35238" s="14">
        <v>564</v>
      </c>
      <c r="K35238" s="14">
        <v>564</v>
      </c>
      <c r="P35238" s="14">
        <v>564</v>
      </c>
      <c r="Q35238" s="14">
        <v>564</v>
      </c>
      <c r="S35238" s="14">
        <v>564</v>
      </c>
      <c r="AK35238" s="14">
        <v>564</v>
      </c>
      <c r="AS35238" s="14">
        <v>564</v>
      </c>
      <c r="AV35238" s="25">
        <v>2.2203841030989695</v>
      </c>
      <c r="AW35238" s="25">
        <v>0.90842057633586792</v>
      </c>
      <c r="AX35238" s="25">
        <v>2.1473039989854805</v>
      </c>
      <c r="AZ35238" s="26">
        <v>232.39796656722226</v>
      </c>
      <c r="BC35238" s="26">
        <v>232.39796656722226</v>
      </c>
      <c r="BD35238" s="26">
        <v>0</v>
      </c>
      <c r="BE35238" s="26">
        <v>232.39796656722223</v>
      </c>
      <c r="BF35238" s="26">
        <v>2.8421709430404007E-14</v>
      </c>
      <c r="BG35238" s="14">
        <v>564</v>
      </c>
      <c r="BH35238" s="14">
        <v>0</v>
      </c>
      <c r="BI35238" s="27">
        <v>0.90842057633586792</v>
      </c>
    </row>
    <row r="35239" spans="1:61" x14ac:dyDescent="0.25">
      <c r="A35239" t="s">
        <v>80</v>
      </c>
      <c r="B35239" s="2">
        <v>43654.541666666664</v>
      </c>
      <c r="C35239" s="1">
        <v>43654</v>
      </c>
      <c r="D35239">
        <v>6</v>
      </c>
      <c r="E35239" s="2">
        <v>43654.25</v>
      </c>
      <c r="F35239" s="8" t="s">
        <v>388</v>
      </c>
      <c r="G35239" s="10" t="s">
        <v>389</v>
      </c>
      <c r="J35239" s="14">
        <v>562</v>
      </c>
      <c r="K35239" s="14">
        <v>562</v>
      </c>
      <c r="P35239" s="14">
        <v>562</v>
      </c>
      <c r="Q35239" s="14">
        <v>562</v>
      </c>
      <c r="S35239" s="14">
        <v>562</v>
      </c>
      <c r="AK35239" s="14">
        <v>562</v>
      </c>
      <c r="AS35239" s="14">
        <v>562</v>
      </c>
      <c r="AV35239" s="25">
        <v>2.221407222192517</v>
      </c>
      <c r="AW35239" s="25">
        <v>0.90803865826198371</v>
      </c>
      <c r="AX35239" s="25">
        <v>2.1473039989854801</v>
      </c>
      <c r="AZ35239" s="26">
        <v>231.47650204717132</v>
      </c>
      <c r="BC35239" s="26">
        <v>231.47650204717132</v>
      </c>
      <c r="BD35239" s="26">
        <v>0</v>
      </c>
      <c r="BE35239" s="26">
        <v>231.47650204717135</v>
      </c>
      <c r="BF35239" s="26">
        <v>-2.8421709430404007E-14</v>
      </c>
      <c r="BG35239" s="14">
        <v>562</v>
      </c>
      <c r="BH35239" s="14">
        <v>0</v>
      </c>
      <c r="BI35239" s="27">
        <v>0.9080386582619836</v>
      </c>
    </row>
    <row r="35240" spans="1:61" x14ac:dyDescent="0.25">
      <c r="A35240" t="s">
        <v>80</v>
      </c>
      <c r="B35240" s="2">
        <v>43654.583333333336</v>
      </c>
      <c r="C35240" s="1">
        <v>43654</v>
      </c>
      <c r="D35240">
        <v>7</v>
      </c>
      <c r="E35240" s="2">
        <v>43654.291666666664</v>
      </c>
      <c r="F35240" s="8" t="s">
        <v>388</v>
      </c>
      <c r="G35240" s="10" t="s">
        <v>389</v>
      </c>
      <c r="J35240" s="14">
        <v>546</v>
      </c>
      <c r="K35240" s="14">
        <v>546</v>
      </c>
      <c r="P35240" s="14">
        <v>546</v>
      </c>
      <c r="Q35240" s="14">
        <v>546</v>
      </c>
      <c r="S35240" s="14">
        <v>546</v>
      </c>
      <c r="AK35240" s="14">
        <v>546</v>
      </c>
      <c r="AS35240" s="14">
        <v>546</v>
      </c>
      <c r="AV35240" s="25">
        <v>2.2207490662447578</v>
      </c>
      <c r="AW35240" s="25">
        <v>0.90799904044566648</v>
      </c>
      <c r="AX35240" s="25">
        <v>2.1473039989854801</v>
      </c>
      <c r="AZ35240" s="26">
        <v>224.87661188020334</v>
      </c>
      <c r="BC35240" s="26">
        <v>224.87661188020334</v>
      </c>
      <c r="BD35240" s="26">
        <v>0</v>
      </c>
      <c r="BE35240" s="26">
        <v>224.87661188020337</v>
      </c>
      <c r="BF35240" s="26">
        <v>-2.8421709430404007E-14</v>
      </c>
      <c r="BG35240" s="14">
        <v>546</v>
      </c>
      <c r="BH35240" s="14">
        <v>0</v>
      </c>
      <c r="BI35240" s="27">
        <v>0.90799904044566648</v>
      </c>
    </row>
    <row r="35241" spans="1:61" x14ac:dyDescent="0.25">
      <c r="A35241" t="s">
        <v>80</v>
      </c>
      <c r="B35241" s="2">
        <v>43654.625</v>
      </c>
      <c r="C35241" s="1">
        <v>43654</v>
      </c>
      <c r="D35241">
        <v>8</v>
      </c>
      <c r="E35241" s="2">
        <v>43654.333333333336</v>
      </c>
      <c r="F35241" s="8" t="s">
        <v>388</v>
      </c>
      <c r="G35241" s="10" t="s">
        <v>389</v>
      </c>
      <c r="J35241" s="14">
        <v>546</v>
      </c>
      <c r="K35241" s="14">
        <v>546</v>
      </c>
      <c r="P35241" s="14">
        <v>546</v>
      </c>
      <c r="Q35241" s="14">
        <v>546</v>
      </c>
      <c r="S35241" s="14">
        <v>546</v>
      </c>
      <c r="AK35241" s="14">
        <v>546</v>
      </c>
      <c r="AS35241" s="14">
        <v>546</v>
      </c>
      <c r="AV35241" s="25">
        <v>2.2216837290899707</v>
      </c>
      <c r="AW35241" s="25">
        <v>0.90840275150552285</v>
      </c>
      <c r="AX35241" s="25">
        <v>2.1473039989854801</v>
      </c>
      <c r="AZ35241" s="26">
        <v>224.97659565912289</v>
      </c>
      <c r="BC35241" s="26">
        <v>224.97659565912289</v>
      </c>
      <c r="BD35241" s="26">
        <v>0</v>
      </c>
      <c r="BE35241" s="26">
        <v>224.97659565912286</v>
      </c>
      <c r="BF35241" s="26">
        <v>2.8421709430404007E-14</v>
      </c>
      <c r="BG35241" s="14">
        <v>546</v>
      </c>
      <c r="BH35241" s="14">
        <v>0</v>
      </c>
      <c r="BI35241" s="27">
        <v>0.90840275150552285</v>
      </c>
    </row>
    <row r="35242" spans="1:61" x14ac:dyDescent="0.25">
      <c r="A35242" t="s">
        <v>80</v>
      </c>
      <c r="B35242" s="2">
        <v>43654.666666666664</v>
      </c>
      <c r="C35242" s="1">
        <v>43654</v>
      </c>
      <c r="D35242">
        <v>9</v>
      </c>
      <c r="E35242" s="2">
        <v>43654.375</v>
      </c>
      <c r="F35242" s="8" t="s">
        <v>388</v>
      </c>
      <c r="G35242" s="10" t="s">
        <v>389</v>
      </c>
      <c r="J35242" s="14">
        <v>546</v>
      </c>
      <c r="K35242" s="14">
        <v>546</v>
      </c>
      <c r="P35242" s="14">
        <v>546</v>
      </c>
      <c r="Q35242" s="14">
        <v>546</v>
      </c>
      <c r="S35242" s="14">
        <v>546</v>
      </c>
      <c r="AK35242" s="14">
        <v>546</v>
      </c>
      <c r="AS35242" s="14">
        <v>546</v>
      </c>
      <c r="AV35242" s="25">
        <v>2.2214631472833428</v>
      </c>
      <c r="AW35242" s="25">
        <v>0.90850429000018806</v>
      </c>
      <c r="AX35242" s="25">
        <v>2.1473039989854805</v>
      </c>
      <c r="AZ35242" s="26">
        <v>225.00174285822624</v>
      </c>
      <c r="BC35242" s="26">
        <v>225.00174285822624</v>
      </c>
      <c r="BD35242" s="26">
        <v>0</v>
      </c>
      <c r="BE35242" s="26">
        <v>225.00174285822624</v>
      </c>
      <c r="BF35242" s="26">
        <v>0</v>
      </c>
      <c r="BG35242" s="14">
        <v>546</v>
      </c>
      <c r="BH35242" s="14">
        <v>0</v>
      </c>
      <c r="BI35242" s="27">
        <v>0.90850429000018806</v>
      </c>
    </row>
    <row r="35243" spans="1:61" x14ac:dyDescent="0.25">
      <c r="A35243" t="s">
        <v>80</v>
      </c>
      <c r="B35243" s="2">
        <v>43654.708333333336</v>
      </c>
      <c r="C35243" s="1">
        <v>43654</v>
      </c>
      <c r="D35243">
        <v>10</v>
      </c>
      <c r="E35243" s="2">
        <v>43654.416666666664</v>
      </c>
      <c r="F35243" s="8" t="s">
        <v>388</v>
      </c>
      <c r="G35243" s="10" t="s">
        <v>389</v>
      </c>
      <c r="J35243" s="14">
        <v>561</v>
      </c>
      <c r="K35243" s="14">
        <v>561</v>
      </c>
      <c r="P35243" s="14">
        <v>561</v>
      </c>
      <c r="Q35243" s="14">
        <v>561</v>
      </c>
      <c r="S35243" s="14">
        <v>561</v>
      </c>
      <c r="AK35243" s="14">
        <v>561</v>
      </c>
      <c r="AS35243" s="14">
        <v>561</v>
      </c>
      <c r="AV35243" s="25">
        <v>2.2220769261712019</v>
      </c>
      <c r="AW35243" s="25">
        <v>0.90802045112505458</v>
      </c>
      <c r="AX35243" s="25">
        <v>2.1473039989854805</v>
      </c>
      <c r="AZ35243" s="26">
        <v>231.0599890598632</v>
      </c>
      <c r="BC35243" s="26">
        <v>231.0599890598632</v>
      </c>
      <c r="BD35243" s="26">
        <v>0</v>
      </c>
      <c r="BE35243" s="26">
        <v>231.05998905986323</v>
      </c>
      <c r="BF35243" s="26">
        <v>-2.8421709430404007E-14</v>
      </c>
      <c r="BG35243" s="14">
        <v>561</v>
      </c>
      <c r="BH35243" s="14">
        <v>0</v>
      </c>
      <c r="BI35243" s="27">
        <v>0.90802045112505447</v>
      </c>
    </row>
    <row r="35244" spans="1:61" x14ac:dyDescent="0.25">
      <c r="A35244" t="s">
        <v>80</v>
      </c>
      <c r="B35244" s="2">
        <v>43654.75</v>
      </c>
      <c r="C35244" s="1">
        <v>43654</v>
      </c>
      <c r="D35244">
        <v>11</v>
      </c>
      <c r="E35244" s="2">
        <v>43654.458333333336</v>
      </c>
      <c r="F35244" s="8" t="s">
        <v>388</v>
      </c>
      <c r="G35244" s="10" t="s">
        <v>389</v>
      </c>
      <c r="J35244" s="14">
        <v>572</v>
      </c>
      <c r="K35244" s="14">
        <v>572</v>
      </c>
      <c r="P35244" s="14">
        <v>572</v>
      </c>
      <c r="Q35244" s="14">
        <v>572</v>
      </c>
      <c r="S35244" s="14">
        <v>572</v>
      </c>
      <c r="AK35244" s="14">
        <v>572</v>
      </c>
      <c r="AS35244" s="14">
        <v>572</v>
      </c>
      <c r="AV35244" s="25">
        <v>2.2205209477588017</v>
      </c>
      <c r="AW35244" s="25">
        <v>0.90733783281838409</v>
      </c>
      <c r="AX35244" s="25">
        <v>2.1473039989854805</v>
      </c>
      <c r="AZ35244" s="26">
        <v>235.41346824945603</v>
      </c>
      <c r="BC35244" s="26">
        <v>235.41346824945603</v>
      </c>
      <c r="BD35244" s="26">
        <v>0</v>
      </c>
      <c r="BE35244" s="26">
        <v>235.41346824945603</v>
      </c>
      <c r="BF35244" s="26">
        <v>0</v>
      </c>
      <c r="BG35244" s="14">
        <v>572</v>
      </c>
      <c r="BH35244" s="14">
        <v>0</v>
      </c>
      <c r="BI35244" s="27">
        <v>0.9073378328183842</v>
      </c>
    </row>
    <row r="35245" spans="1:61" x14ac:dyDescent="0.25">
      <c r="A35245" t="s">
        <v>80</v>
      </c>
      <c r="B35245" s="2">
        <v>43654.791666666664</v>
      </c>
      <c r="C35245" s="1">
        <v>43654</v>
      </c>
      <c r="D35245">
        <v>12</v>
      </c>
      <c r="E35245" s="2">
        <v>43654.5</v>
      </c>
      <c r="F35245" s="8" t="s">
        <v>388</v>
      </c>
      <c r="G35245" s="10" t="s">
        <v>389</v>
      </c>
      <c r="J35245" s="14">
        <v>571</v>
      </c>
      <c r="K35245" s="14">
        <v>571</v>
      </c>
      <c r="P35245" s="14">
        <v>571</v>
      </c>
      <c r="Q35245" s="14">
        <v>571</v>
      </c>
      <c r="S35245" s="14">
        <v>571</v>
      </c>
      <c r="AK35245" s="14">
        <v>571</v>
      </c>
      <c r="AS35245" s="14">
        <v>571</v>
      </c>
      <c r="AV35245" s="25">
        <v>2.2199009951952893</v>
      </c>
      <c r="AW35245" s="25">
        <v>0.90695093801432303</v>
      </c>
      <c r="AX35245" s="25">
        <v>2.1466983437359066</v>
      </c>
      <c r="AZ35245" s="26">
        <v>234.90169988758993</v>
      </c>
      <c r="BC35245" s="26">
        <v>234.90169988758993</v>
      </c>
      <c r="BD35245" s="26">
        <v>0</v>
      </c>
      <c r="BE35245" s="26">
        <v>234.9016998875899</v>
      </c>
      <c r="BF35245" s="26">
        <v>2.8421709430404007E-14</v>
      </c>
      <c r="BG35245" s="14">
        <v>571</v>
      </c>
      <c r="BH35245" s="14">
        <v>0</v>
      </c>
      <c r="BI35245" s="27">
        <v>0.90695093801432303</v>
      </c>
    </row>
    <row r="35246" spans="1:61" x14ac:dyDescent="0.25">
      <c r="A35246" t="s">
        <v>80</v>
      </c>
      <c r="B35246" s="2">
        <v>43654.833333333336</v>
      </c>
      <c r="C35246" s="1">
        <v>43654</v>
      </c>
      <c r="D35246">
        <v>13</v>
      </c>
      <c r="E35246" s="2">
        <v>43654.541666666664</v>
      </c>
      <c r="F35246" s="8" t="s">
        <v>388</v>
      </c>
      <c r="G35246" s="10" t="s">
        <v>389</v>
      </c>
      <c r="J35246" s="14">
        <v>572</v>
      </c>
      <c r="K35246" s="14">
        <v>572</v>
      </c>
      <c r="P35246" s="14">
        <v>572</v>
      </c>
      <c r="Q35246" s="14">
        <v>572</v>
      </c>
      <c r="S35246" s="14">
        <v>572</v>
      </c>
      <c r="AK35246" s="14">
        <v>572</v>
      </c>
      <c r="AS35246" s="14">
        <v>572</v>
      </c>
      <c r="AV35246" s="25">
        <v>2.2194991083445395</v>
      </c>
      <c r="AW35246" s="25">
        <v>0.90665450687042815</v>
      </c>
      <c r="AX35246" s="25">
        <v>2.1457916619237487</v>
      </c>
      <c r="AZ35246" s="26">
        <v>235.23617581709541</v>
      </c>
      <c r="BC35246" s="26">
        <v>235.23617581709541</v>
      </c>
      <c r="BD35246" s="26">
        <v>0</v>
      </c>
      <c r="BE35246" s="26">
        <v>235.23617581709541</v>
      </c>
      <c r="BF35246" s="26">
        <v>0</v>
      </c>
      <c r="BG35246" s="14">
        <v>572</v>
      </c>
      <c r="BH35246" s="14">
        <v>0</v>
      </c>
      <c r="BI35246" s="27">
        <v>0.90665450687042815</v>
      </c>
    </row>
    <row r="35247" spans="1:61" x14ac:dyDescent="0.25">
      <c r="A35247" t="s">
        <v>80</v>
      </c>
      <c r="B35247" s="2">
        <v>43654.875</v>
      </c>
      <c r="C35247" s="1">
        <v>43654</v>
      </c>
      <c r="D35247">
        <v>14</v>
      </c>
      <c r="E35247" s="2">
        <v>43654.583333333336</v>
      </c>
      <c r="F35247" s="8" t="s">
        <v>388</v>
      </c>
      <c r="G35247" s="10" t="s">
        <v>389</v>
      </c>
      <c r="J35247" s="14">
        <v>573</v>
      </c>
      <c r="K35247" s="14">
        <v>573</v>
      </c>
      <c r="P35247" s="14">
        <v>573</v>
      </c>
      <c r="Q35247" s="14">
        <v>573</v>
      </c>
      <c r="S35247" s="14">
        <v>573</v>
      </c>
      <c r="AK35247" s="14">
        <v>573</v>
      </c>
      <c r="AS35247" s="14">
        <v>573</v>
      </c>
      <c r="AV35247" s="25">
        <v>2.2194217102685645</v>
      </c>
      <c r="AW35247" s="25">
        <v>0.90668031961697637</v>
      </c>
      <c r="AX35247" s="25">
        <v>2.1458634718380756</v>
      </c>
      <c r="AZ35247" s="26">
        <v>235.65413683107633</v>
      </c>
      <c r="BC35247" s="26">
        <v>235.65413683107633</v>
      </c>
      <c r="BD35247" s="26">
        <v>0</v>
      </c>
      <c r="BE35247" s="26">
        <v>235.6541368310763</v>
      </c>
      <c r="BF35247" s="26">
        <v>2.8421709430404007E-14</v>
      </c>
      <c r="BG35247" s="14">
        <v>573</v>
      </c>
      <c r="BH35247" s="14">
        <v>0</v>
      </c>
      <c r="BI35247" s="27">
        <v>0.90668031961697637</v>
      </c>
    </row>
    <row r="35248" spans="1:61" x14ac:dyDescent="0.25">
      <c r="A35248" t="s">
        <v>80</v>
      </c>
      <c r="B35248" s="2">
        <v>43654.916666666664</v>
      </c>
      <c r="C35248" s="1">
        <v>43654</v>
      </c>
      <c r="D35248">
        <v>15</v>
      </c>
      <c r="E35248" s="2">
        <v>43654.625</v>
      </c>
      <c r="F35248" s="8" t="s">
        <v>388</v>
      </c>
      <c r="G35248" s="10" t="s">
        <v>389</v>
      </c>
      <c r="J35248" s="14">
        <v>572</v>
      </c>
      <c r="K35248" s="14">
        <v>572</v>
      </c>
      <c r="P35248" s="14">
        <v>572</v>
      </c>
      <c r="Q35248" s="14">
        <v>572</v>
      </c>
      <c r="S35248" s="14">
        <v>572</v>
      </c>
      <c r="AK35248" s="14">
        <v>572</v>
      </c>
      <c r="AS35248" s="14">
        <v>572</v>
      </c>
      <c r="AV35248" s="25">
        <v>2.2196513897794219</v>
      </c>
      <c r="AW35248" s="25">
        <v>0.90673469000341089</v>
      </c>
      <c r="AX35248" s="25">
        <v>2.1458708005360863</v>
      </c>
      <c r="AZ35248" s="26">
        <v>235.25697974342566</v>
      </c>
      <c r="BC35248" s="26">
        <v>235.25697974342566</v>
      </c>
      <c r="BD35248" s="26">
        <v>0</v>
      </c>
      <c r="BE35248" s="26">
        <v>235.25697974342566</v>
      </c>
      <c r="BF35248" s="26">
        <v>0</v>
      </c>
      <c r="BG35248" s="14">
        <v>572</v>
      </c>
      <c r="BH35248" s="14">
        <v>0</v>
      </c>
      <c r="BI35248" s="27">
        <v>0.90673469000341089</v>
      </c>
    </row>
    <row r="35249" spans="1:61" x14ac:dyDescent="0.25">
      <c r="A35249" t="s">
        <v>80</v>
      </c>
      <c r="B35249" s="2">
        <v>43654.958333333336</v>
      </c>
      <c r="C35249" s="1">
        <v>43654</v>
      </c>
      <c r="D35249">
        <v>16</v>
      </c>
      <c r="E35249" s="2">
        <v>43654.666666666664</v>
      </c>
      <c r="F35249" s="8" t="s">
        <v>388</v>
      </c>
      <c r="G35249" s="10" t="s">
        <v>389</v>
      </c>
      <c r="J35249" s="14">
        <v>584</v>
      </c>
      <c r="K35249" s="14">
        <v>584</v>
      </c>
      <c r="P35249" s="14">
        <v>584</v>
      </c>
      <c r="Q35249" s="14">
        <v>584</v>
      </c>
      <c r="S35249" s="14">
        <v>584</v>
      </c>
      <c r="AK35249" s="14">
        <v>584</v>
      </c>
      <c r="AS35249" s="14">
        <v>584</v>
      </c>
      <c r="AV35249" s="25">
        <v>2.2198576059651063</v>
      </c>
      <c r="AW35249" s="25">
        <v>0.90689403202003538</v>
      </c>
      <c r="AX35249" s="25">
        <v>2.1461522640850763</v>
      </c>
      <c r="AZ35249" s="26">
        <v>240.23465027973106</v>
      </c>
      <c r="BC35249" s="26">
        <v>240.23465027973106</v>
      </c>
      <c r="BD35249" s="26">
        <v>0</v>
      </c>
      <c r="BE35249" s="26">
        <v>240.23465027973108</v>
      </c>
      <c r="BF35249" s="26">
        <v>-2.8421709430404007E-14</v>
      </c>
      <c r="BG35249" s="14">
        <v>584</v>
      </c>
      <c r="BH35249" s="14">
        <v>0</v>
      </c>
      <c r="BI35249" s="27">
        <v>0.90689403202003527</v>
      </c>
    </row>
    <row r="35250" spans="1:61" x14ac:dyDescent="0.25">
      <c r="A35250" t="s">
        <v>80</v>
      </c>
      <c r="B35250" s="2">
        <v>43655</v>
      </c>
      <c r="C35250" s="1">
        <v>43654</v>
      </c>
      <c r="D35250">
        <v>17</v>
      </c>
      <c r="E35250" s="2">
        <v>43654.708333333336</v>
      </c>
      <c r="F35250" s="8" t="s">
        <v>388</v>
      </c>
      <c r="G35250" s="10" t="s">
        <v>389</v>
      </c>
      <c r="J35250" s="14">
        <v>577</v>
      </c>
      <c r="K35250" s="14">
        <v>577</v>
      </c>
      <c r="P35250" s="14">
        <v>577</v>
      </c>
      <c r="Q35250" s="14">
        <v>577</v>
      </c>
      <c r="S35250" s="14">
        <v>577</v>
      </c>
      <c r="AK35250" s="14">
        <v>577</v>
      </c>
      <c r="AS35250" s="14">
        <v>577</v>
      </c>
      <c r="AV35250" s="25">
        <v>2.2208348041188808</v>
      </c>
      <c r="AW35250" s="25">
        <v>0.90705060242760083</v>
      </c>
      <c r="AX35250" s="25">
        <v>2.1473039989854805</v>
      </c>
      <c r="AZ35250" s="26">
        <v>237.39610345579993</v>
      </c>
      <c r="BC35250" s="26">
        <v>237.39610345579993</v>
      </c>
      <c r="BD35250" s="26">
        <v>0</v>
      </c>
      <c r="BE35250" s="26">
        <v>237.39610345579996</v>
      </c>
      <c r="BF35250" s="26">
        <v>-2.8421709430404007E-14</v>
      </c>
      <c r="BG35250" s="14">
        <v>577</v>
      </c>
      <c r="BH35250" s="14">
        <v>0</v>
      </c>
      <c r="BI35250" s="27">
        <v>0.90705060242760072</v>
      </c>
    </row>
    <row r="35251" spans="1:61" x14ac:dyDescent="0.25">
      <c r="A35251" t="s">
        <v>80</v>
      </c>
      <c r="B35251" s="2">
        <v>43655.041666666664</v>
      </c>
      <c r="C35251" s="1">
        <v>43654</v>
      </c>
      <c r="D35251">
        <v>18</v>
      </c>
      <c r="E35251" s="2">
        <v>43654.75</v>
      </c>
      <c r="F35251" s="8" t="s">
        <v>388</v>
      </c>
      <c r="G35251" s="10" t="s">
        <v>389</v>
      </c>
      <c r="J35251" s="14">
        <v>572</v>
      </c>
      <c r="K35251" s="14">
        <v>572</v>
      </c>
      <c r="P35251" s="14">
        <v>572</v>
      </c>
      <c r="Q35251" s="14">
        <v>572</v>
      </c>
      <c r="S35251" s="14">
        <v>572</v>
      </c>
      <c r="AK35251" s="14">
        <v>572</v>
      </c>
      <c r="AS35251" s="14">
        <v>572</v>
      </c>
      <c r="AV35251" s="25">
        <v>2.2217657296524207</v>
      </c>
      <c r="AW35251" s="25">
        <v>0.90731661744592973</v>
      </c>
      <c r="AX35251" s="25">
        <v>2.1472194684353072</v>
      </c>
      <c r="AZ35251" s="26">
        <v>235.40796381193667</v>
      </c>
      <c r="BC35251" s="26">
        <v>235.40796381193667</v>
      </c>
      <c r="BD35251" s="26">
        <v>0</v>
      </c>
      <c r="BE35251" s="26">
        <v>235.40796381193667</v>
      </c>
      <c r="BF35251" s="26">
        <v>0</v>
      </c>
      <c r="BG35251" s="14">
        <v>572</v>
      </c>
      <c r="BH35251" s="14">
        <v>0</v>
      </c>
      <c r="BI35251" s="27">
        <v>0.90731661744592973</v>
      </c>
    </row>
    <row r="35252" spans="1:61" x14ac:dyDescent="0.25">
      <c r="A35252" t="s">
        <v>80</v>
      </c>
      <c r="B35252" s="2">
        <v>43655.083333333336</v>
      </c>
      <c r="C35252" s="1">
        <v>43654</v>
      </c>
      <c r="D35252">
        <v>19</v>
      </c>
      <c r="E35252" s="2">
        <v>43654.791666666664</v>
      </c>
      <c r="F35252" s="8" t="s">
        <v>388</v>
      </c>
      <c r="G35252" s="10" t="s">
        <v>389</v>
      </c>
      <c r="J35252" s="14">
        <v>573</v>
      </c>
      <c r="K35252" s="14">
        <v>573</v>
      </c>
      <c r="P35252" s="14">
        <v>573</v>
      </c>
      <c r="Q35252" s="14">
        <v>573</v>
      </c>
      <c r="S35252" s="14">
        <v>573</v>
      </c>
      <c r="AK35252" s="14">
        <v>573</v>
      </c>
      <c r="AS35252" s="14">
        <v>573</v>
      </c>
      <c r="AV35252" s="25">
        <v>2.2215149613192313</v>
      </c>
      <c r="AW35252" s="25">
        <v>0.90707909090977956</v>
      </c>
      <c r="AX35252" s="25">
        <v>2.1471748810898581</v>
      </c>
      <c r="AZ35252" s="26">
        <v>235.75778097418316</v>
      </c>
      <c r="BC35252" s="26">
        <v>235.75778097418316</v>
      </c>
      <c r="BD35252" s="26">
        <v>0</v>
      </c>
      <c r="BE35252" s="26">
        <v>235.75778097418319</v>
      </c>
      <c r="BF35252" s="26">
        <v>-2.8421709430404007E-14</v>
      </c>
      <c r="BG35252" s="14">
        <v>573</v>
      </c>
      <c r="BH35252" s="14">
        <v>0</v>
      </c>
      <c r="BI35252" s="27">
        <v>0.90707909090977956</v>
      </c>
    </row>
    <row r="35253" spans="1:61" x14ac:dyDescent="0.25">
      <c r="A35253" t="s">
        <v>80</v>
      </c>
      <c r="B35253" s="2">
        <v>43655.125</v>
      </c>
      <c r="C35253" s="1">
        <v>43654</v>
      </c>
      <c r="D35253">
        <v>20</v>
      </c>
      <c r="E35253" s="2">
        <v>43654.833333333336</v>
      </c>
      <c r="F35253" s="8" t="s">
        <v>388</v>
      </c>
      <c r="G35253" s="10" t="s">
        <v>389</v>
      </c>
      <c r="J35253" s="14">
        <v>571</v>
      </c>
      <c r="K35253" s="14">
        <v>571</v>
      </c>
      <c r="P35253" s="14">
        <v>571</v>
      </c>
      <c r="Q35253" s="14">
        <v>571</v>
      </c>
      <c r="S35253" s="14">
        <v>571</v>
      </c>
      <c r="AK35253" s="14">
        <v>571</v>
      </c>
      <c r="AS35253" s="14">
        <v>571</v>
      </c>
      <c r="AV35253" s="25">
        <v>2.2209498733816155</v>
      </c>
      <c r="AW35253" s="25">
        <v>0.90628065983696882</v>
      </c>
      <c r="AX35253" s="25">
        <v>2.147257589914692</v>
      </c>
      <c r="AZ35253" s="26">
        <v>234.72809679986085</v>
      </c>
      <c r="BC35253" s="26">
        <v>234.72809679986085</v>
      </c>
      <c r="BD35253" s="26">
        <v>0</v>
      </c>
      <c r="BE35253" s="26">
        <v>234.72809679986082</v>
      </c>
      <c r="BF35253" s="26">
        <v>2.8421709430404007E-14</v>
      </c>
      <c r="BG35253" s="14">
        <v>571</v>
      </c>
      <c r="BH35253" s="14">
        <v>0</v>
      </c>
      <c r="BI35253" s="27">
        <v>0.90628065983696882</v>
      </c>
    </row>
    <row r="35254" spans="1:61" x14ac:dyDescent="0.25">
      <c r="A35254" t="s">
        <v>80</v>
      </c>
      <c r="B35254" s="2">
        <v>43655.166666666664</v>
      </c>
      <c r="C35254" s="1">
        <v>43654</v>
      </c>
      <c r="D35254">
        <v>21</v>
      </c>
      <c r="E35254" s="2">
        <v>43654.875</v>
      </c>
      <c r="F35254" s="8" t="s">
        <v>388</v>
      </c>
      <c r="G35254" s="10" t="s">
        <v>389</v>
      </c>
      <c r="J35254" s="14">
        <v>571</v>
      </c>
      <c r="K35254" s="14">
        <v>571</v>
      </c>
      <c r="P35254" s="14">
        <v>571</v>
      </c>
      <c r="Q35254" s="14">
        <v>571</v>
      </c>
      <c r="S35254" s="14">
        <v>571</v>
      </c>
      <c r="AK35254" s="14">
        <v>571</v>
      </c>
      <c r="AS35254" s="14">
        <v>571</v>
      </c>
      <c r="AV35254" s="25">
        <v>2.2209934244268204</v>
      </c>
      <c r="AW35254" s="25">
        <v>0.90597749041874409</v>
      </c>
      <c r="AX35254" s="25">
        <v>2.1473039989854801</v>
      </c>
      <c r="AZ35254" s="26">
        <v>234.64957545023765</v>
      </c>
      <c r="BC35254" s="26">
        <v>234.64957545023765</v>
      </c>
      <c r="BD35254" s="26">
        <v>0</v>
      </c>
      <c r="BE35254" s="26">
        <v>234.64957545023765</v>
      </c>
      <c r="BF35254" s="26">
        <v>0</v>
      </c>
      <c r="BG35254" s="14">
        <v>571</v>
      </c>
      <c r="BH35254" s="14">
        <v>0</v>
      </c>
      <c r="BI35254" s="27">
        <v>0.90597749041874409</v>
      </c>
    </row>
    <row r="35255" spans="1:61" x14ac:dyDescent="0.25">
      <c r="A35255" t="s">
        <v>80</v>
      </c>
      <c r="B35255" s="2">
        <v>43655.208333333336</v>
      </c>
      <c r="C35255" s="1">
        <v>43654</v>
      </c>
      <c r="D35255">
        <v>22</v>
      </c>
      <c r="E35255" s="2">
        <v>43654.916666666664</v>
      </c>
      <c r="F35255" s="8" t="s">
        <v>388</v>
      </c>
      <c r="G35255" s="10" t="s">
        <v>389</v>
      </c>
      <c r="J35255" s="14">
        <v>572</v>
      </c>
      <c r="K35255" s="14">
        <v>572</v>
      </c>
      <c r="P35255" s="14">
        <v>572</v>
      </c>
      <c r="Q35255" s="14">
        <v>572</v>
      </c>
      <c r="S35255" s="14">
        <v>572</v>
      </c>
      <c r="AK35255" s="14">
        <v>572</v>
      </c>
      <c r="AS35255" s="14">
        <v>572</v>
      </c>
      <c r="AV35255" s="25">
        <v>2.220686485641953</v>
      </c>
      <c r="AW35255" s="25">
        <v>0.90602039198978768</v>
      </c>
      <c r="AX35255" s="25">
        <v>2.147303998985481</v>
      </c>
      <c r="AZ35255" s="26">
        <v>235.07165144930127</v>
      </c>
      <c r="BC35255" s="26">
        <v>235.07165144930127</v>
      </c>
      <c r="BD35255" s="26">
        <v>0</v>
      </c>
      <c r="BE35255" s="26">
        <v>235.07165144930127</v>
      </c>
      <c r="BF35255" s="26">
        <v>0</v>
      </c>
      <c r="BG35255" s="14">
        <v>572</v>
      </c>
      <c r="BH35255" s="14">
        <v>0</v>
      </c>
      <c r="BI35255" s="27">
        <v>0.90602039198978768</v>
      </c>
    </row>
    <row r="35256" spans="1:61" x14ac:dyDescent="0.25">
      <c r="A35256" t="s">
        <v>80</v>
      </c>
      <c r="B35256" s="2">
        <v>43655.25</v>
      </c>
      <c r="C35256" s="1">
        <v>43654</v>
      </c>
      <c r="D35256">
        <v>23</v>
      </c>
      <c r="E35256" s="2">
        <v>43654.958333333336</v>
      </c>
      <c r="F35256" s="8" t="s">
        <v>388</v>
      </c>
      <c r="G35256" s="10" t="s">
        <v>389</v>
      </c>
      <c r="J35256" s="14">
        <v>563</v>
      </c>
      <c r="K35256" s="14">
        <v>563</v>
      </c>
      <c r="P35256" s="14">
        <v>563</v>
      </c>
      <c r="Q35256" s="14">
        <v>563</v>
      </c>
      <c r="S35256" s="14">
        <v>563</v>
      </c>
      <c r="AK35256" s="14">
        <v>563</v>
      </c>
      <c r="AS35256" s="14">
        <v>563</v>
      </c>
      <c r="AV35256" s="25">
        <v>2.221347878094067</v>
      </c>
      <c r="AW35256" s="25">
        <v>0.90642884551016589</v>
      </c>
      <c r="AX35256" s="25">
        <v>2.1473039989854805</v>
      </c>
      <c r="AZ35256" s="26">
        <v>231.47727954124676</v>
      </c>
      <c r="BC35256" s="26">
        <v>231.47727954124676</v>
      </c>
      <c r="BD35256" s="26">
        <v>0</v>
      </c>
      <c r="BE35256" s="26">
        <v>231.47727954124676</v>
      </c>
      <c r="BF35256" s="26">
        <v>0</v>
      </c>
      <c r="BG35256" s="14">
        <v>563</v>
      </c>
      <c r="BH35256" s="14">
        <v>0</v>
      </c>
      <c r="BI35256" s="27">
        <v>0.90642884551016589</v>
      </c>
    </row>
    <row r="35257" spans="1:61" x14ac:dyDescent="0.25">
      <c r="A35257" t="s">
        <v>80</v>
      </c>
      <c r="B35257" s="2">
        <v>43655.291666666664</v>
      </c>
      <c r="C35257" s="1">
        <v>43654</v>
      </c>
      <c r="D35257">
        <v>24</v>
      </c>
      <c r="E35257" s="2">
        <v>43655</v>
      </c>
      <c r="F35257" s="8" t="s">
        <v>388</v>
      </c>
      <c r="G35257" s="10" t="s">
        <v>389</v>
      </c>
      <c r="J35257" s="14">
        <v>561</v>
      </c>
      <c r="K35257" s="14">
        <v>561</v>
      </c>
      <c r="P35257" s="14">
        <v>561</v>
      </c>
      <c r="Q35257" s="14">
        <v>561</v>
      </c>
      <c r="S35257" s="14">
        <v>561</v>
      </c>
      <c r="AK35257" s="14">
        <v>561</v>
      </c>
      <c r="AS35257" s="14">
        <v>561</v>
      </c>
      <c r="AV35257" s="25">
        <v>2.2208387407566832</v>
      </c>
      <c r="AW35257" s="25">
        <v>0.9067281983872848</v>
      </c>
      <c r="AX35257" s="25">
        <v>2.1473039989854805</v>
      </c>
      <c r="AZ35257" s="26">
        <v>230.73115516291551</v>
      </c>
      <c r="BC35257" s="26">
        <v>230.73115516291551</v>
      </c>
      <c r="BD35257" s="26">
        <v>0</v>
      </c>
      <c r="BE35257" s="26">
        <v>230.73115516291554</v>
      </c>
      <c r="BF35257" s="26">
        <v>-2.8421709430404007E-14</v>
      </c>
      <c r="BG35257" s="14">
        <v>561</v>
      </c>
      <c r="BH35257" s="14">
        <v>0</v>
      </c>
      <c r="BI35257" s="27">
        <v>0.9067281983872848</v>
      </c>
    </row>
    <row r="35258" spans="1:61" x14ac:dyDescent="0.25">
      <c r="A35258" t="s">
        <v>80</v>
      </c>
      <c r="B35258" s="2">
        <v>43655.333333333336</v>
      </c>
      <c r="C35258" s="1">
        <v>43655</v>
      </c>
      <c r="D35258">
        <v>1</v>
      </c>
      <c r="E35258" s="2">
        <v>43655.041666666664</v>
      </c>
      <c r="F35258" s="8" t="s">
        <v>388</v>
      </c>
      <c r="G35258" s="10" t="s">
        <v>389</v>
      </c>
      <c r="J35258" s="14">
        <v>555</v>
      </c>
      <c r="K35258" s="14">
        <v>555</v>
      </c>
      <c r="P35258" s="14">
        <v>555</v>
      </c>
      <c r="Q35258" s="14">
        <v>555</v>
      </c>
      <c r="S35258" s="14">
        <v>555</v>
      </c>
      <c r="AK35258" s="14">
        <v>555</v>
      </c>
      <c r="AS35258" s="14">
        <v>555</v>
      </c>
      <c r="AV35258" s="25">
        <v>2.2202259789607681</v>
      </c>
      <c r="AW35258" s="25">
        <v>0.90669152434465916</v>
      </c>
      <c r="AX35258" s="25">
        <v>2.1473039989854805</v>
      </c>
      <c r="AZ35258" s="26">
        <v>228.25420980091167</v>
      </c>
      <c r="BC35258" s="26">
        <v>228.25420980091167</v>
      </c>
      <c r="BD35258" s="26">
        <v>0</v>
      </c>
      <c r="BE35258" s="26">
        <v>228.25420980091164</v>
      </c>
      <c r="BF35258" s="26">
        <v>2.8421709430404007E-14</v>
      </c>
      <c r="BG35258" s="14">
        <v>555</v>
      </c>
      <c r="BH35258" s="14">
        <v>0</v>
      </c>
      <c r="BI35258" s="27">
        <v>0.90669152434465916</v>
      </c>
    </row>
    <row r="35259" spans="1:61" x14ac:dyDescent="0.25">
      <c r="A35259" t="s">
        <v>80</v>
      </c>
      <c r="B35259" s="2">
        <v>43655.375</v>
      </c>
      <c r="C35259" s="1">
        <v>43655</v>
      </c>
      <c r="D35259">
        <v>2</v>
      </c>
      <c r="E35259" s="2">
        <v>43655.083333333336</v>
      </c>
      <c r="F35259" s="8" t="s">
        <v>388</v>
      </c>
      <c r="G35259" s="10" t="s">
        <v>389</v>
      </c>
      <c r="J35259" s="14">
        <v>554</v>
      </c>
      <c r="K35259" s="14">
        <v>554</v>
      </c>
      <c r="P35259" s="14">
        <v>554</v>
      </c>
      <c r="Q35259" s="14">
        <v>554</v>
      </c>
      <c r="S35259" s="14">
        <v>554</v>
      </c>
      <c r="AK35259" s="14">
        <v>554</v>
      </c>
      <c r="AS35259" s="14">
        <v>554</v>
      </c>
      <c r="AV35259" s="25">
        <v>2.2204139602491906</v>
      </c>
      <c r="AW35259" s="25">
        <v>0.90718334019571312</v>
      </c>
      <c r="AX35259" s="25">
        <v>2.1473039989854805</v>
      </c>
      <c r="AZ35259" s="26">
        <v>227.96652959168702</v>
      </c>
      <c r="BC35259" s="26">
        <v>227.96652959168702</v>
      </c>
      <c r="BD35259" s="26">
        <v>0</v>
      </c>
      <c r="BE35259" s="26">
        <v>227.96652959168705</v>
      </c>
      <c r="BF35259" s="26">
        <v>-2.8421709430404007E-14</v>
      </c>
      <c r="BG35259" s="14">
        <v>554</v>
      </c>
      <c r="BH35259" s="14">
        <v>0</v>
      </c>
      <c r="BI35259" s="27">
        <v>0.90718334019571301</v>
      </c>
    </row>
    <row r="35260" spans="1:61" x14ac:dyDescent="0.25">
      <c r="A35260" t="s">
        <v>80</v>
      </c>
      <c r="B35260" s="2">
        <v>43655.416666666664</v>
      </c>
      <c r="C35260" s="1">
        <v>43655</v>
      </c>
      <c r="D35260">
        <v>3</v>
      </c>
      <c r="E35260" s="2">
        <v>43655.125</v>
      </c>
      <c r="F35260" s="8" t="s">
        <v>388</v>
      </c>
      <c r="G35260" s="10" t="s">
        <v>389</v>
      </c>
      <c r="J35260" s="14">
        <v>553</v>
      </c>
      <c r="K35260" s="14">
        <v>553</v>
      </c>
      <c r="P35260" s="14">
        <v>553</v>
      </c>
      <c r="Q35260" s="14">
        <v>553</v>
      </c>
      <c r="S35260" s="14">
        <v>553</v>
      </c>
      <c r="AK35260" s="14">
        <v>553</v>
      </c>
      <c r="AS35260" s="14">
        <v>553</v>
      </c>
      <c r="AV35260" s="25">
        <v>2.2195829750428686</v>
      </c>
      <c r="AW35260" s="25">
        <v>0.90721057885859868</v>
      </c>
      <c r="AX35260" s="25">
        <v>2.1473039989854805</v>
      </c>
      <c r="AZ35260" s="26">
        <v>227.56187012220025</v>
      </c>
      <c r="BC35260" s="26">
        <v>227.56187012220025</v>
      </c>
      <c r="BD35260" s="26">
        <v>0</v>
      </c>
      <c r="BE35260" s="26">
        <v>227.56187012220025</v>
      </c>
      <c r="BF35260" s="26">
        <v>0</v>
      </c>
      <c r="BG35260" s="14">
        <v>553</v>
      </c>
      <c r="BH35260" s="14">
        <v>0</v>
      </c>
      <c r="BI35260" s="27">
        <v>0.90721057885859868</v>
      </c>
    </row>
    <row r="35261" spans="1:61" x14ac:dyDescent="0.25">
      <c r="A35261" t="s">
        <v>80</v>
      </c>
      <c r="B35261" s="2">
        <v>43655.458333333336</v>
      </c>
      <c r="C35261" s="1">
        <v>43655</v>
      </c>
      <c r="D35261">
        <v>4</v>
      </c>
      <c r="E35261" s="2">
        <v>43655.166666666664</v>
      </c>
      <c r="F35261" s="8" t="s">
        <v>388</v>
      </c>
      <c r="G35261" s="10" t="s">
        <v>389</v>
      </c>
      <c r="J35261" s="14">
        <v>553</v>
      </c>
      <c r="K35261" s="14">
        <v>553</v>
      </c>
      <c r="P35261" s="14">
        <v>553</v>
      </c>
      <c r="Q35261" s="14">
        <v>553</v>
      </c>
      <c r="S35261" s="14">
        <v>553</v>
      </c>
      <c r="AK35261" s="14">
        <v>553</v>
      </c>
      <c r="AS35261" s="14">
        <v>553</v>
      </c>
      <c r="AV35261" s="25">
        <v>2.2198990693827785</v>
      </c>
      <c r="AW35261" s="25">
        <v>0.9073119728188429</v>
      </c>
      <c r="AX35261" s="25">
        <v>2.1473039989854805</v>
      </c>
      <c r="AZ35261" s="26">
        <v>227.58730346672905</v>
      </c>
      <c r="BC35261" s="26">
        <v>227.58730346672905</v>
      </c>
      <c r="BD35261" s="26">
        <v>0</v>
      </c>
      <c r="BE35261" s="26">
        <v>227.587303466729</v>
      </c>
      <c r="BF35261" s="26">
        <v>5.6843418860808015E-14</v>
      </c>
      <c r="BG35261" s="14">
        <v>553</v>
      </c>
      <c r="BH35261" s="14">
        <v>0</v>
      </c>
      <c r="BI35261" s="27">
        <v>0.90731197281884302</v>
      </c>
    </row>
    <row r="35262" spans="1:61" x14ac:dyDescent="0.25">
      <c r="A35262" t="s">
        <v>80</v>
      </c>
      <c r="B35262" s="2">
        <v>43655.5</v>
      </c>
      <c r="C35262" s="1">
        <v>43655</v>
      </c>
      <c r="D35262">
        <v>5</v>
      </c>
      <c r="E35262" s="2">
        <v>43655.208333333336</v>
      </c>
      <c r="F35262" s="8" t="s">
        <v>388</v>
      </c>
      <c r="G35262" s="10" t="s">
        <v>389</v>
      </c>
      <c r="J35262" s="14">
        <v>553</v>
      </c>
      <c r="K35262" s="14">
        <v>553</v>
      </c>
      <c r="P35262" s="14">
        <v>553</v>
      </c>
      <c r="Q35262" s="14">
        <v>553</v>
      </c>
      <c r="S35262" s="14">
        <v>553</v>
      </c>
      <c r="AK35262" s="14">
        <v>553</v>
      </c>
      <c r="AS35262" s="14">
        <v>553</v>
      </c>
      <c r="AV35262" s="25">
        <v>2.2205072433264941</v>
      </c>
      <c r="AW35262" s="25">
        <v>0.90760957358280214</v>
      </c>
      <c r="AX35262" s="25">
        <v>2.1473039989854805</v>
      </c>
      <c r="AZ35262" s="26">
        <v>227.66195271352416</v>
      </c>
      <c r="BC35262" s="26">
        <v>227.66195271352416</v>
      </c>
      <c r="BD35262" s="26">
        <v>0</v>
      </c>
      <c r="BE35262" s="26">
        <v>227.66195271352413</v>
      </c>
      <c r="BF35262" s="26">
        <v>2.8421709430404007E-14</v>
      </c>
      <c r="BG35262" s="14">
        <v>553</v>
      </c>
      <c r="BH35262" s="14">
        <v>0</v>
      </c>
      <c r="BI35262" s="27">
        <v>0.90760957358280225</v>
      </c>
    </row>
    <row r="35263" spans="1:61" x14ac:dyDescent="0.25">
      <c r="A35263" t="s">
        <v>80</v>
      </c>
      <c r="B35263" s="2">
        <v>43655.541666666664</v>
      </c>
      <c r="C35263" s="1">
        <v>43655</v>
      </c>
      <c r="D35263">
        <v>6</v>
      </c>
      <c r="E35263" s="2">
        <v>43655.25</v>
      </c>
      <c r="F35263" s="8" t="s">
        <v>388</v>
      </c>
      <c r="G35263" s="10" t="s">
        <v>389</v>
      </c>
      <c r="J35263" s="14">
        <v>555</v>
      </c>
      <c r="K35263" s="14">
        <v>555</v>
      </c>
      <c r="P35263" s="14">
        <v>555</v>
      </c>
      <c r="Q35263" s="14">
        <v>555</v>
      </c>
      <c r="S35263" s="14">
        <v>555</v>
      </c>
      <c r="AK35263" s="14">
        <v>555</v>
      </c>
      <c r="AS35263" s="14">
        <v>555</v>
      </c>
      <c r="AV35263" s="25">
        <v>2.2220887525683044</v>
      </c>
      <c r="AW35263" s="25">
        <v>0.90746308157540345</v>
      </c>
      <c r="AX35263" s="25">
        <v>2.1480453614471799</v>
      </c>
      <c r="AZ35263" s="26">
        <v>228.44844475435627</v>
      </c>
      <c r="BC35263" s="26">
        <v>228.44844475435627</v>
      </c>
      <c r="BD35263" s="26">
        <v>0</v>
      </c>
      <c r="BE35263" s="26">
        <v>228.44844475435627</v>
      </c>
      <c r="BF35263" s="26">
        <v>0</v>
      </c>
      <c r="BG35263" s="14">
        <v>555</v>
      </c>
      <c r="BH35263" s="14">
        <v>0</v>
      </c>
      <c r="BI35263" s="27">
        <v>0.90746308157540345</v>
      </c>
    </row>
    <row r="35264" spans="1:61" x14ac:dyDescent="0.25">
      <c r="A35264" t="s">
        <v>80</v>
      </c>
      <c r="B35264" s="2">
        <v>43655.583333333336</v>
      </c>
      <c r="C35264" s="1">
        <v>43655</v>
      </c>
      <c r="D35264">
        <v>7</v>
      </c>
      <c r="E35264" s="2">
        <v>43655.291666666664</v>
      </c>
      <c r="F35264" s="8" t="s">
        <v>388</v>
      </c>
      <c r="G35264" s="10" t="s">
        <v>389</v>
      </c>
      <c r="J35264" s="14">
        <v>566</v>
      </c>
      <c r="K35264" s="14">
        <v>566</v>
      </c>
      <c r="P35264" s="14">
        <v>566</v>
      </c>
      <c r="Q35264" s="14">
        <v>566</v>
      </c>
      <c r="S35264" s="14">
        <v>566</v>
      </c>
      <c r="AK35264" s="14">
        <v>566</v>
      </c>
      <c r="AS35264" s="14">
        <v>566</v>
      </c>
      <c r="AV35264" s="25">
        <v>2.2224545168808367</v>
      </c>
      <c r="AW35264" s="25">
        <v>0.90746376866866585</v>
      </c>
      <c r="AX35264" s="25">
        <v>2.1484551381698189</v>
      </c>
      <c r="AZ35264" s="26">
        <v>232.97642816742336</v>
      </c>
      <c r="BC35264" s="26">
        <v>232.97642816742336</v>
      </c>
      <c r="BD35264" s="26">
        <v>0</v>
      </c>
      <c r="BE35264" s="26">
        <v>232.97642816742336</v>
      </c>
      <c r="BF35264" s="26">
        <v>0</v>
      </c>
      <c r="BG35264" s="14">
        <v>566</v>
      </c>
      <c r="BH35264" s="14">
        <v>0</v>
      </c>
      <c r="BI35264" s="27">
        <v>0.90746376866866585</v>
      </c>
    </row>
    <row r="35265" spans="1:61" x14ac:dyDescent="0.25">
      <c r="A35265" t="s">
        <v>80</v>
      </c>
      <c r="B35265" s="2">
        <v>43655.625</v>
      </c>
      <c r="C35265" s="1">
        <v>43655</v>
      </c>
      <c r="D35265">
        <v>8</v>
      </c>
      <c r="E35265" s="2">
        <v>43655.333333333336</v>
      </c>
      <c r="F35265" s="8" t="s">
        <v>388</v>
      </c>
      <c r="G35265" s="10" t="s">
        <v>389</v>
      </c>
      <c r="J35265" s="14">
        <v>567</v>
      </c>
      <c r="K35265" s="14">
        <v>567</v>
      </c>
      <c r="P35265" s="14">
        <v>567</v>
      </c>
      <c r="Q35265" s="14">
        <v>567</v>
      </c>
      <c r="S35265" s="14">
        <v>567</v>
      </c>
      <c r="AK35265" s="14">
        <v>567</v>
      </c>
      <c r="AS35265" s="14">
        <v>567</v>
      </c>
      <c r="AV35265" s="25">
        <v>2.2232002064473617</v>
      </c>
      <c r="AW35265" s="25">
        <v>0.90763359607135186</v>
      </c>
      <c r="AX35265" s="25">
        <v>2.1485366151004532</v>
      </c>
      <c r="AZ35265" s="26">
        <v>233.43172472918531</v>
      </c>
      <c r="BC35265" s="26">
        <v>233.43172472918531</v>
      </c>
      <c r="BD35265" s="26">
        <v>0</v>
      </c>
      <c r="BE35265" s="26">
        <v>233.43172472918533</v>
      </c>
      <c r="BF35265" s="26">
        <v>-2.8421709430404007E-14</v>
      </c>
      <c r="BG35265" s="14">
        <v>567</v>
      </c>
      <c r="BH35265" s="14">
        <v>0</v>
      </c>
      <c r="BI35265" s="27">
        <v>0.90763359607135186</v>
      </c>
    </row>
    <row r="35266" spans="1:61" x14ac:dyDescent="0.25">
      <c r="A35266" t="s">
        <v>80</v>
      </c>
      <c r="B35266" s="2">
        <v>43655.666666666664</v>
      </c>
      <c r="C35266" s="1">
        <v>43655</v>
      </c>
      <c r="D35266">
        <v>9</v>
      </c>
      <c r="E35266" s="2">
        <v>43655.375</v>
      </c>
      <c r="F35266" s="8" t="s">
        <v>388</v>
      </c>
      <c r="G35266" s="10" t="s">
        <v>389</v>
      </c>
      <c r="J35266" s="14">
        <v>575</v>
      </c>
      <c r="K35266" s="14">
        <v>575</v>
      </c>
      <c r="P35266" s="14">
        <v>575</v>
      </c>
      <c r="Q35266" s="14">
        <v>575</v>
      </c>
      <c r="S35266" s="14">
        <v>575</v>
      </c>
      <c r="AK35266" s="14">
        <v>575</v>
      </c>
      <c r="AS35266" s="14">
        <v>575</v>
      </c>
      <c r="AV35266" s="25">
        <v>2.22191443986413</v>
      </c>
      <c r="AW35266" s="25">
        <v>0.907365580213223</v>
      </c>
      <c r="AX35266" s="25">
        <v>2.1473039989854805</v>
      </c>
      <c r="AZ35266" s="26">
        <v>236.65539123413706</v>
      </c>
      <c r="BC35266" s="26">
        <v>236.65539123413706</v>
      </c>
      <c r="BD35266" s="26">
        <v>0</v>
      </c>
      <c r="BE35266" s="26">
        <v>236.65539123413708</v>
      </c>
      <c r="BF35266" s="26">
        <v>-2.8421709430404007E-14</v>
      </c>
      <c r="BG35266" s="14">
        <v>575</v>
      </c>
      <c r="BH35266" s="14">
        <v>0</v>
      </c>
      <c r="BI35266" s="27">
        <v>0.907365580213223</v>
      </c>
    </row>
    <row r="35267" spans="1:61" x14ac:dyDescent="0.25">
      <c r="A35267" t="s">
        <v>80</v>
      </c>
      <c r="B35267" s="2">
        <v>43655.708333333336</v>
      </c>
      <c r="C35267" s="1">
        <v>43655</v>
      </c>
      <c r="D35267">
        <v>10</v>
      </c>
      <c r="E35267" s="2">
        <v>43655.416666666664</v>
      </c>
      <c r="F35267" s="8" t="s">
        <v>388</v>
      </c>
      <c r="G35267" s="10" t="s">
        <v>389</v>
      </c>
      <c r="J35267" s="14">
        <v>545</v>
      </c>
      <c r="K35267" s="14">
        <v>545</v>
      </c>
      <c r="P35267" s="14">
        <v>545</v>
      </c>
      <c r="Q35267" s="14">
        <v>545</v>
      </c>
      <c r="S35267" s="14">
        <v>545</v>
      </c>
      <c r="AK35267" s="14">
        <v>545</v>
      </c>
      <c r="AS35267" s="14">
        <v>545</v>
      </c>
      <c r="AV35267" s="25">
        <v>2.2216302339109149</v>
      </c>
      <c r="AW35267" s="25">
        <v>0.90693959127999169</v>
      </c>
      <c r="AX35267" s="25">
        <v>2.1471238643629627</v>
      </c>
      <c r="AZ35267" s="26">
        <v>224.20284550062846</v>
      </c>
      <c r="BC35267" s="26">
        <v>224.20284550062846</v>
      </c>
      <c r="BD35267" s="26">
        <v>0</v>
      </c>
      <c r="BE35267" s="26">
        <v>224.20284550062848</v>
      </c>
      <c r="BF35267" s="26">
        <v>-2.8421709430404007E-14</v>
      </c>
      <c r="BG35267" s="14">
        <v>545</v>
      </c>
      <c r="BH35267" s="14">
        <v>0</v>
      </c>
      <c r="BI35267" s="27">
        <v>0.90693959127999169</v>
      </c>
    </row>
    <row r="35268" spans="1:61" x14ac:dyDescent="0.25">
      <c r="A35268" t="s">
        <v>80</v>
      </c>
      <c r="B35268" s="2">
        <v>43655.75</v>
      </c>
      <c r="C35268" s="1">
        <v>43655</v>
      </c>
      <c r="D35268">
        <v>11</v>
      </c>
      <c r="E35268" s="2">
        <v>43655.458333333336</v>
      </c>
      <c r="F35268" s="8" t="s">
        <v>388</v>
      </c>
      <c r="G35268" s="10" t="s">
        <v>389</v>
      </c>
      <c r="J35268" s="14">
        <v>565</v>
      </c>
      <c r="K35268" s="14">
        <v>565</v>
      </c>
      <c r="P35268" s="14">
        <v>565</v>
      </c>
      <c r="Q35268" s="14">
        <v>565</v>
      </c>
      <c r="S35268" s="14">
        <v>565</v>
      </c>
      <c r="AK35268" s="14">
        <v>565</v>
      </c>
      <c r="AS35268" s="14">
        <v>565</v>
      </c>
      <c r="AV35268" s="25">
        <v>2.2204594364685688</v>
      </c>
      <c r="AW35268" s="25">
        <v>0.90578106035293826</v>
      </c>
      <c r="AX35268" s="25">
        <v>2.1460390947408152</v>
      </c>
      <c r="AZ35268" s="26">
        <v>232.13356455961124</v>
      </c>
      <c r="BC35268" s="26">
        <v>232.13356455961124</v>
      </c>
      <c r="BD35268" s="26">
        <v>0</v>
      </c>
      <c r="BE35268" s="26">
        <v>232.13356455961124</v>
      </c>
      <c r="BF35268" s="26">
        <v>0</v>
      </c>
      <c r="BG35268" s="14">
        <v>565</v>
      </c>
      <c r="BH35268" s="14">
        <v>0</v>
      </c>
      <c r="BI35268" s="27">
        <v>0.90578106035293826</v>
      </c>
    </row>
    <row r="35269" spans="1:61" x14ac:dyDescent="0.25">
      <c r="A35269" t="s">
        <v>80</v>
      </c>
      <c r="B35269" s="2">
        <v>43655.791666666664</v>
      </c>
      <c r="C35269" s="1">
        <v>43655</v>
      </c>
      <c r="D35269">
        <v>12</v>
      </c>
      <c r="E35269" s="2">
        <v>43655.5</v>
      </c>
      <c r="F35269" s="8" t="s">
        <v>388</v>
      </c>
      <c r="G35269" s="10" t="s">
        <v>389</v>
      </c>
      <c r="J35269" s="14">
        <v>570</v>
      </c>
      <c r="K35269" s="14">
        <v>570</v>
      </c>
      <c r="P35269" s="14">
        <v>570</v>
      </c>
      <c r="Q35269" s="14">
        <v>570</v>
      </c>
      <c r="S35269" s="14">
        <v>570</v>
      </c>
      <c r="AK35269" s="14">
        <v>570</v>
      </c>
      <c r="AS35269" s="14">
        <v>570</v>
      </c>
      <c r="AV35269" s="25">
        <v>2.2206000419278604</v>
      </c>
      <c r="AW35269" s="25">
        <v>0.90483887630685145</v>
      </c>
      <c r="AX35269" s="25">
        <v>2.1426001645336479</v>
      </c>
      <c r="AZ35269" s="26">
        <v>233.94424413046482</v>
      </c>
      <c r="BC35269" s="26">
        <v>233.94424413046482</v>
      </c>
      <c r="BD35269" s="26">
        <v>0</v>
      </c>
      <c r="BE35269" s="26">
        <v>233.9442441304648</v>
      </c>
      <c r="BF35269" s="26">
        <v>2.8421709430404007E-14</v>
      </c>
      <c r="BG35269" s="14">
        <v>570</v>
      </c>
      <c r="BH35269" s="14">
        <v>0</v>
      </c>
      <c r="BI35269" s="27">
        <v>0.90483887630685145</v>
      </c>
    </row>
    <row r="35270" spans="1:61" x14ac:dyDescent="0.25">
      <c r="A35270" t="s">
        <v>80</v>
      </c>
      <c r="B35270" s="2">
        <v>43655.833333333336</v>
      </c>
      <c r="C35270" s="1">
        <v>43655</v>
      </c>
      <c r="D35270">
        <v>13</v>
      </c>
      <c r="E35270" s="2">
        <v>43655.541666666664</v>
      </c>
      <c r="F35270" s="8" t="s">
        <v>388</v>
      </c>
      <c r="G35270" s="10" t="s">
        <v>389</v>
      </c>
      <c r="J35270" s="14">
        <v>568</v>
      </c>
      <c r="K35270" s="14">
        <v>568</v>
      </c>
      <c r="P35270" s="14">
        <v>568</v>
      </c>
      <c r="Q35270" s="14">
        <v>568</v>
      </c>
      <c r="S35270" s="14">
        <v>568</v>
      </c>
      <c r="AK35270" s="14">
        <v>568</v>
      </c>
      <c r="AS35270" s="14">
        <v>568</v>
      </c>
      <c r="AV35270" s="25">
        <v>2.2203190713681944</v>
      </c>
      <c r="AW35270" s="25">
        <v>0.90472048317344644</v>
      </c>
      <c r="AX35270" s="25">
        <v>2.1390523676544375</v>
      </c>
      <c r="AZ35270" s="26">
        <v>233.09288423515963</v>
      </c>
      <c r="BC35270" s="26">
        <v>233.09288423515963</v>
      </c>
      <c r="BD35270" s="26">
        <v>0</v>
      </c>
      <c r="BE35270" s="26">
        <v>233.0928842351596</v>
      </c>
      <c r="BF35270" s="26">
        <v>2.8421709430404007E-14</v>
      </c>
      <c r="BG35270" s="14">
        <v>568</v>
      </c>
      <c r="BH35270" s="14">
        <v>0</v>
      </c>
      <c r="BI35270" s="27">
        <v>0.90472048317344655</v>
      </c>
    </row>
    <row r="35271" spans="1:61" x14ac:dyDescent="0.25">
      <c r="A35271" t="s">
        <v>80</v>
      </c>
      <c r="B35271" s="2">
        <v>43655.875</v>
      </c>
      <c r="C35271" s="1">
        <v>43655</v>
      </c>
      <c r="D35271">
        <v>14</v>
      </c>
      <c r="E35271" s="2">
        <v>43655.583333333336</v>
      </c>
      <c r="F35271" s="8" t="s">
        <v>388</v>
      </c>
      <c r="G35271" s="10" t="s">
        <v>389</v>
      </c>
      <c r="J35271" s="14">
        <v>568</v>
      </c>
      <c r="K35271" s="14">
        <v>568</v>
      </c>
      <c r="P35271" s="14">
        <v>568</v>
      </c>
      <c r="Q35271" s="14">
        <v>568</v>
      </c>
      <c r="S35271" s="14">
        <v>568</v>
      </c>
      <c r="AK35271" s="14">
        <v>568</v>
      </c>
      <c r="AS35271" s="14">
        <v>568</v>
      </c>
      <c r="AV35271" s="25">
        <v>2.2204041540969692</v>
      </c>
      <c r="AW35271" s="25">
        <v>0.90456548907044521</v>
      </c>
      <c r="AX35271" s="25">
        <v>2.1324936625382827</v>
      </c>
      <c r="AZ35271" s="26">
        <v>233.05295143472023</v>
      </c>
      <c r="BC35271" s="26">
        <v>233.05295143472023</v>
      </c>
      <c r="BD35271" s="26">
        <v>0</v>
      </c>
      <c r="BE35271" s="26">
        <v>233.05295143472023</v>
      </c>
      <c r="BF35271" s="26">
        <v>0</v>
      </c>
      <c r="BG35271" s="14">
        <v>568</v>
      </c>
      <c r="BH35271" s="14">
        <v>0</v>
      </c>
      <c r="BI35271" s="27">
        <v>0.90456548907044521</v>
      </c>
    </row>
    <row r="35272" spans="1:61" x14ac:dyDescent="0.25">
      <c r="A35272" t="s">
        <v>80</v>
      </c>
      <c r="B35272" s="2">
        <v>43655.916666666664</v>
      </c>
      <c r="C35272" s="1">
        <v>43655</v>
      </c>
      <c r="D35272">
        <v>15</v>
      </c>
      <c r="E35272" s="2">
        <v>43655.625</v>
      </c>
      <c r="F35272" s="8" t="s">
        <v>388</v>
      </c>
      <c r="G35272" s="10" t="s">
        <v>389</v>
      </c>
      <c r="J35272" s="14">
        <v>568</v>
      </c>
      <c r="K35272" s="14">
        <v>568</v>
      </c>
      <c r="P35272" s="14">
        <v>568</v>
      </c>
      <c r="Q35272" s="14">
        <v>568</v>
      </c>
      <c r="S35272" s="14">
        <v>568</v>
      </c>
      <c r="AK35272" s="14">
        <v>568</v>
      </c>
      <c r="AS35272" s="14">
        <v>568</v>
      </c>
      <c r="AV35272" s="25">
        <v>2.2203852148945682</v>
      </c>
      <c r="AW35272" s="25">
        <v>0.90425096800540716</v>
      </c>
      <c r="AX35272" s="25">
        <v>2.1290706132679507</v>
      </c>
      <c r="AZ35272" s="26">
        <v>232.97191798453761</v>
      </c>
      <c r="BC35272" s="26">
        <v>232.97191798453761</v>
      </c>
      <c r="BD35272" s="26">
        <v>0</v>
      </c>
      <c r="BE35272" s="26">
        <v>232.97191798453761</v>
      </c>
      <c r="BF35272" s="26">
        <v>0</v>
      </c>
      <c r="BG35272" s="14">
        <v>568</v>
      </c>
      <c r="BH35272" s="14">
        <v>0</v>
      </c>
      <c r="BI35272" s="27">
        <v>0.90425096800540716</v>
      </c>
    </row>
    <row r="35273" spans="1:61" x14ac:dyDescent="0.25">
      <c r="A35273" t="s">
        <v>80</v>
      </c>
      <c r="B35273" s="2">
        <v>43655.958333333336</v>
      </c>
      <c r="C35273" s="1">
        <v>43655</v>
      </c>
      <c r="D35273">
        <v>16</v>
      </c>
      <c r="E35273" s="2">
        <v>43655.666666666664</v>
      </c>
      <c r="F35273" s="8" t="s">
        <v>388</v>
      </c>
      <c r="G35273" s="10" t="s">
        <v>389</v>
      </c>
      <c r="J35273" s="14">
        <v>568</v>
      </c>
      <c r="K35273" s="14">
        <v>568</v>
      </c>
      <c r="P35273" s="14">
        <v>568</v>
      </c>
      <c r="Q35273" s="14">
        <v>568</v>
      </c>
      <c r="S35273" s="14">
        <v>568</v>
      </c>
      <c r="AK35273" s="14">
        <v>568</v>
      </c>
      <c r="AS35273" s="14">
        <v>568</v>
      </c>
      <c r="AV35273" s="25">
        <v>2.2201944381306338</v>
      </c>
      <c r="AW35273" s="25">
        <v>0.90367612918369356</v>
      </c>
      <c r="AX35273" s="25">
        <v>2.1291524396017407</v>
      </c>
      <c r="AZ35273" s="26">
        <v>232.82381606641417</v>
      </c>
      <c r="BC35273" s="26">
        <v>232.82381606641417</v>
      </c>
      <c r="BD35273" s="26">
        <v>0</v>
      </c>
      <c r="BE35273" s="26">
        <v>232.82381606641414</v>
      </c>
      <c r="BF35273" s="26">
        <v>2.8421709430404007E-14</v>
      </c>
      <c r="BG35273" s="14">
        <v>568</v>
      </c>
      <c r="BH35273" s="14">
        <v>0</v>
      </c>
      <c r="BI35273" s="27">
        <v>0.90367612918369367</v>
      </c>
    </row>
    <row r="35274" spans="1:61" x14ac:dyDescent="0.25">
      <c r="A35274" t="s">
        <v>80</v>
      </c>
      <c r="B35274" s="2">
        <v>43656</v>
      </c>
      <c r="C35274" s="1">
        <v>43655</v>
      </c>
      <c r="D35274">
        <v>17</v>
      </c>
      <c r="E35274" s="2">
        <v>43655.708333333336</v>
      </c>
      <c r="F35274" s="8" t="s">
        <v>388</v>
      </c>
      <c r="G35274" s="10" t="s">
        <v>389</v>
      </c>
      <c r="J35274" s="14">
        <v>567</v>
      </c>
      <c r="K35274" s="14">
        <v>567</v>
      </c>
      <c r="P35274" s="14">
        <v>567</v>
      </c>
      <c r="Q35274" s="14">
        <v>567</v>
      </c>
      <c r="S35274" s="14">
        <v>567</v>
      </c>
      <c r="AK35274" s="14">
        <v>567</v>
      </c>
      <c r="AS35274" s="14">
        <v>567</v>
      </c>
      <c r="AV35274" s="25">
        <v>2.2198416619750057</v>
      </c>
      <c r="AW35274" s="25">
        <v>0.90334045456490708</v>
      </c>
      <c r="AX35274" s="25">
        <v>2.1344064304613957</v>
      </c>
      <c r="AZ35274" s="26">
        <v>232.32758377330441</v>
      </c>
      <c r="BC35274" s="26">
        <v>232.32758377330441</v>
      </c>
      <c r="BD35274" s="26">
        <v>0</v>
      </c>
      <c r="BE35274" s="26">
        <v>232.32758377330441</v>
      </c>
      <c r="BF35274" s="26">
        <v>0</v>
      </c>
      <c r="BG35274" s="14">
        <v>567</v>
      </c>
      <c r="BH35274" s="14">
        <v>0</v>
      </c>
      <c r="BI35274" s="27">
        <v>0.90334045456490719</v>
      </c>
    </row>
    <row r="35275" spans="1:61" x14ac:dyDescent="0.25">
      <c r="A35275" t="s">
        <v>80</v>
      </c>
      <c r="B35275" s="2">
        <v>43656.041666666664</v>
      </c>
      <c r="C35275" s="1">
        <v>43655</v>
      </c>
      <c r="D35275">
        <v>18</v>
      </c>
      <c r="E35275" s="2">
        <v>43655.75</v>
      </c>
      <c r="F35275" s="8" t="s">
        <v>388</v>
      </c>
      <c r="G35275" s="10" t="s">
        <v>389</v>
      </c>
      <c r="J35275" s="14">
        <v>568</v>
      </c>
      <c r="K35275" s="14">
        <v>568</v>
      </c>
      <c r="P35275" s="14">
        <v>568</v>
      </c>
      <c r="Q35275" s="14">
        <v>568</v>
      </c>
      <c r="S35275" s="14">
        <v>568</v>
      </c>
      <c r="AK35275" s="14">
        <v>568</v>
      </c>
      <c r="AS35275" s="14">
        <v>568</v>
      </c>
      <c r="AV35275" s="25">
        <v>2.2197866593140136</v>
      </c>
      <c r="AW35275" s="25">
        <v>0.90329281634032366</v>
      </c>
      <c r="AX35275" s="25">
        <v>2.1357019812706617</v>
      </c>
      <c r="AZ35275" s="26">
        <v>232.72505904931637</v>
      </c>
      <c r="BC35275" s="26">
        <v>232.72505904931637</v>
      </c>
      <c r="BD35275" s="26">
        <v>0</v>
      </c>
      <c r="BE35275" s="26">
        <v>232.7250590493164</v>
      </c>
      <c r="BF35275" s="26">
        <v>-2.8421709430404007E-14</v>
      </c>
      <c r="BG35275" s="14">
        <v>568</v>
      </c>
      <c r="BH35275" s="14">
        <v>0</v>
      </c>
      <c r="BI35275" s="27">
        <v>0.90329281634032366</v>
      </c>
    </row>
    <row r="35276" spans="1:61" x14ac:dyDescent="0.25">
      <c r="A35276" t="s">
        <v>80</v>
      </c>
      <c r="B35276" s="2">
        <v>43656.083333333336</v>
      </c>
      <c r="C35276" s="1">
        <v>43655</v>
      </c>
      <c r="D35276">
        <v>19</v>
      </c>
      <c r="E35276" s="2">
        <v>43655.791666666664</v>
      </c>
      <c r="F35276" s="8" t="s">
        <v>388</v>
      </c>
      <c r="G35276" s="10" t="s">
        <v>389</v>
      </c>
      <c r="J35276" s="14">
        <v>567</v>
      </c>
      <c r="K35276" s="14">
        <v>567</v>
      </c>
      <c r="P35276" s="14">
        <v>567</v>
      </c>
      <c r="Q35276" s="14">
        <v>567</v>
      </c>
      <c r="S35276" s="14">
        <v>567</v>
      </c>
      <c r="AK35276" s="14">
        <v>567</v>
      </c>
      <c r="AS35276" s="14">
        <v>567</v>
      </c>
      <c r="AV35276" s="25">
        <v>2.2190860004390127</v>
      </c>
      <c r="AW35276" s="25">
        <v>0.90340951565045502</v>
      </c>
      <c r="AX35276" s="25">
        <v>2.1381546592157048</v>
      </c>
      <c r="AZ35276" s="26">
        <v>232.34534539912005</v>
      </c>
      <c r="BC35276" s="26">
        <v>232.34534539912005</v>
      </c>
      <c r="BD35276" s="26">
        <v>0</v>
      </c>
      <c r="BE35276" s="26">
        <v>232.34534539912005</v>
      </c>
      <c r="BF35276" s="26">
        <v>0</v>
      </c>
      <c r="BG35276" s="14">
        <v>567</v>
      </c>
      <c r="BH35276" s="14">
        <v>0</v>
      </c>
      <c r="BI35276" s="27">
        <v>0.90340951565045513</v>
      </c>
    </row>
    <row r="35277" spans="1:61" x14ac:dyDescent="0.25">
      <c r="A35277" t="s">
        <v>80</v>
      </c>
      <c r="B35277" s="2">
        <v>43656.125</v>
      </c>
      <c r="C35277" s="1">
        <v>43655</v>
      </c>
      <c r="D35277">
        <v>20</v>
      </c>
      <c r="E35277" s="2">
        <v>43655.833333333336</v>
      </c>
      <c r="F35277" s="8" t="s">
        <v>388</v>
      </c>
      <c r="G35277" s="10" t="s">
        <v>389</v>
      </c>
      <c r="J35277" s="14">
        <v>568</v>
      </c>
      <c r="K35277" s="14">
        <v>568</v>
      </c>
      <c r="P35277" s="14">
        <v>568</v>
      </c>
      <c r="Q35277" s="14">
        <v>568</v>
      </c>
      <c r="S35277" s="14">
        <v>568</v>
      </c>
      <c r="AK35277" s="14">
        <v>568</v>
      </c>
      <c r="AS35277" s="14">
        <v>568</v>
      </c>
      <c r="AV35277" s="25">
        <v>2.2174639699239882</v>
      </c>
      <c r="AW35277" s="25">
        <v>0.90370127904175213</v>
      </c>
      <c r="AX35277" s="25">
        <v>2.1422097327687895</v>
      </c>
      <c r="AZ35277" s="26">
        <v>232.83029569527412</v>
      </c>
      <c r="BC35277" s="26">
        <v>232.83029569527412</v>
      </c>
      <c r="BD35277" s="26">
        <v>0</v>
      </c>
      <c r="BE35277" s="26">
        <v>232.83029569527417</v>
      </c>
      <c r="BF35277" s="26">
        <v>-5.6843418860808015E-14</v>
      </c>
      <c r="BG35277" s="14">
        <v>568</v>
      </c>
      <c r="BH35277" s="14">
        <v>0</v>
      </c>
      <c r="BI35277" s="27">
        <v>0.90370127904175213</v>
      </c>
    </row>
    <row r="35278" spans="1:61" x14ac:dyDescent="0.25">
      <c r="A35278" t="s">
        <v>80</v>
      </c>
      <c r="B35278" s="2">
        <v>43656.166666666664</v>
      </c>
      <c r="C35278" s="1">
        <v>43655</v>
      </c>
      <c r="D35278">
        <v>21</v>
      </c>
      <c r="E35278" s="2">
        <v>43655.875</v>
      </c>
      <c r="F35278" s="8" t="s">
        <v>388</v>
      </c>
      <c r="G35278" s="10" t="s">
        <v>389</v>
      </c>
      <c r="J35278" s="14">
        <v>567</v>
      </c>
      <c r="K35278" s="14">
        <v>567</v>
      </c>
      <c r="P35278" s="14">
        <v>567</v>
      </c>
      <c r="Q35278" s="14">
        <v>567</v>
      </c>
      <c r="S35278" s="14">
        <v>567</v>
      </c>
      <c r="AK35278" s="14">
        <v>567</v>
      </c>
      <c r="AS35278" s="14">
        <v>567</v>
      </c>
      <c r="AV35278" s="25">
        <v>2.2133597471032722</v>
      </c>
      <c r="AW35278" s="25">
        <v>0.90293124754402776</v>
      </c>
      <c r="AX35278" s="25">
        <v>2.1457114852441874</v>
      </c>
      <c r="AZ35278" s="26">
        <v>232.22234097371145</v>
      </c>
      <c r="BC35278" s="26">
        <v>232.22234097371145</v>
      </c>
      <c r="BD35278" s="26">
        <v>0</v>
      </c>
      <c r="BE35278" s="26">
        <v>232.22234097371145</v>
      </c>
      <c r="BF35278" s="26">
        <v>0</v>
      </c>
      <c r="BG35278" s="14">
        <v>567</v>
      </c>
      <c r="BH35278" s="14">
        <v>0</v>
      </c>
      <c r="BI35278" s="27">
        <v>0.90293124754402776</v>
      </c>
    </row>
    <row r="35279" spans="1:61" x14ac:dyDescent="0.25">
      <c r="A35279" t="s">
        <v>80</v>
      </c>
      <c r="B35279" s="2">
        <v>43656.208333333336</v>
      </c>
      <c r="C35279" s="1">
        <v>43655</v>
      </c>
      <c r="D35279">
        <v>22</v>
      </c>
      <c r="E35279" s="2">
        <v>43655.916666666664</v>
      </c>
      <c r="F35279" s="8" t="s">
        <v>388</v>
      </c>
      <c r="G35279" s="10" t="s">
        <v>389</v>
      </c>
      <c r="J35279" s="14">
        <v>566</v>
      </c>
      <c r="K35279" s="14">
        <v>566</v>
      </c>
      <c r="P35279" s="14">
        <v>566</v>
      </c>
      <c r="Q35279" s="14">
        <v>566</v>
      </c>
      <c r="S35279" s="14">
        <v>566</v>
      </c>
      <c r="AK35279" s="14">
        <v>566</v>
      </c>
      <c r="AS35279" s="14">
        <v>566</v>
      </c>
      <c r="AV35279" s="25">
        <v>2.2156170487894036</v>
      </c>
      <c r="AW35279" s="25">
        <v>0.90500601443961604</v>
      </c>
      <c r="AX35279" s="25">
        <v>2.1473039989854805</v>
      </c>
      <c r="AZ35279" s="26">
        <v>232.34544010887259</v>
      </c>
      <c r="BC35279" s="26">
        <v>232.34544010887259</v>
      </c>
      <c r="BD35279" s="26">
        <v>0</v>
      </c>
      <c r="BE35279" s="26">
        <v>232.34544010887262</v>
      </c>
      <c r="BF35279" s="26">
        <v>-2.8421709430404007E-14</v>
      </c>
      <c r="BG35279" s="14">
        <v>566</v>
      </c>
      <c r="BH35279" s="14">
        <v>0</v>
      </c>
      <c r="BI35279" s="27">
        <v>0.90500601443961604</v>
      </c>
    </row>
    <row r="35280" spans="1:61" x14ac:dyDescent="0.25">
      <c r="A35280" t="s">
        <v>80</v>
      </c>
      <c r="B35280" s="2">
        <v>43656.25</v>
      </c>
      <c r="C35280" s="1">
        <v>43655</v>
      </c>
      <c r="D35280">
        <v>23</v>
      </c>
      <c r="E35280" s="2">
        <v>43655.958333333336</v>
      </c>
      <c r="F35280" s="8" t="s">
        <v>388</v>
      </c>
      <c r="G35280" s="10" t="s">
        <v>389</v>
      </c>
      <c r="J35280" s="14">
        <v>555</v>
      </c>
      <c r="K35280" s="14">
        <v>555</v>
      </c>
      <c r="P35280" s="14">
        <v>555</v>
      </c>
      <c r="Q35280" s="14">
        <v>555</v>
      </c>
      <c r="S35280" s="14">
        <v>555</v>
      </c>
      <c r="AK35280" s="14">
        <v>555</v>
      </c>
      <c r="AS35280" s="14">
        <v>555</v>
      </c>
      <c r="AV35280" s="25">
        <v>2.2153368929173802</v>
      </c>
      <c r="AW35280" s="25">
        <v>0.90585616017979198</v>
      </c>
      <c r="AX35280" s="25">
        <v>2.1473039989854805</v>
      </c>
      <c r="AZ35280" s="26">
        <v>228.04391183051254</v>
      </c>
      <c r="BC35280" s="26">
        <v>228.04391183051254</v>
      </c>
      <c r="BD35280" s="26">
        <v>0</v>
      </c>
      <c r="BE35280" s="26">
        <v>228.04391183051251</v>
      </c>
      <c r="BF35280" s="26">
        <v>2.8421709430404007E-14</v>
      </c>
      <c r="BG35280" s="14">
        <v>555</v>
      </c>
      <c r="BH35280" s="14">
        <v>0</v>
      </c>
      <c r="BI35280" s="27">
        <v>0.90585616017979198</v>
      </c>
    </row>
    <row r="35281" spans="1:61" x14ac:dyDescent="0.25">
      <c r="A35281" t="s">
        <v>80</v>
      </c>
      <c r="B35281" s="2">
        <v>43656.291666666664</v>
      </c>
      <c r="C35281" s="1">
        <v>43655</v>
      </c>
      <c r="D35281">
        <v>24</v>
      </c>
      <c r="E35281" s="2">
        <v>43656</v>
      </c>
      <c r="F35281" s="8" t="s">
        <v>388</v>
      </c>
      <c r="G35281" s="10" t="s">
        <v>389</v>
      </c>
      <c r="J35281" s="14">
        <v>553</v>
      </c>
      <c r="K35281" s="14">
        <v>553</v>
      </c>
      <c r="P35281" s="14">
        <v>553</v>
      </c>
      <c r="Q35281" s="14">
        <v>553</v>
      </c>
      <c r="S35281" s="14">
        <v>553</v>
      </c>
      <c r="AK35281" s="14">
        <v>553</v>
      </c>
      <c r="AS35281" s="14">
        <v>553</v>
      </c>
      <c r="AV35281" s="25">
        <v>2.215625640172453</v>
      </c>
      <c r="AW35281" s="25">
        <v>0.90597137664109695</v>
      </c>
      <c r="AX35281" s="25">
        <v>2.1473039989854805</v>
      </c>
      <c r="AZ35281" s="26">
        <v>227.25103250561395</v>
      </c>
      <c r="BC35281" s="26">
        <v>227.25103250561395</v>
      </c>
      <c r="BD35281" s="26">
        <v>0</v>
      </c>
      <c r="BE35281" s="26">
        <v>227.25103250561395</v>
      </c>
      <c r="BF35281" s="26">
        <v>0</v>
      </c>
      <c r="BG35281" s="14">
        <v>553</v>
      </c>
      <c r="BH35281" s="14">
        <v>0</v>
      </c>
      <c r="BI35281" s="27">
        <v>0.90597137664109684</v>
      </c>
    </row>
    <row r="35282" spans="1:61" x14ac:dyDescent="0.25">
      <c r="A35282" t="s">
        <v>80</v>
      </c>
      <c r="B35282" s="2">
        <v>43656.333333333336</v>
      </c>
      <c r="C35282" s="1">
        <v>43656</v>
      </c>
      <c r="D35282">
        <v>1</v>
      </c>
      <c r="E35282" s="2">
        <v>43656.041666666664</v>
      </c>
      <c r="F35282" s="8" t="s">
        <v>388</v>
      </c>
      <c r="G35282" s="10" t="s">
        <v>389</v>
      </c>
      <c r="J35282" s="14">
        <v>551</v>
      </c>
      <c r="K35282" s="14">
        <v>551</v>
      </c>
      <c r="P35282" s="14">
        <v>551</v>
      </c>
      <c r="Q35282" s="14">
        <v>551</v>
      </c>
      <c r="S35282" s="14">
        <v>551</v>
      </c>
      <c r="AK35282" s="14">
        <v>551</v>
      </c>
      <c r="AS35282" s="14">
        <v>551</v>
      </c>
      <c r="AV35282" s="25">
        <v>2.2155955266370104</v>
      </c>
      <c r="AW35282" s="25">
        <v>0.90624938116971487</v>
      </c>
      <c r="AX35282" s="25">
        <v>2.147303998985481</v>
      </c>
      <c r="AZ35282" s="26">
        <v>226.49862970693948</v>
      </c>
      <c r="BC35282" s="26">
        <v>226.49862970693948</v>
      </c>
      <c r="BD35282" s="26">
        <v>0</v>
      </c>
      <c r="BE35282" s="26">
        <v>226.49862970693948</v>
      </c>
      <c r="BF35282" s="26">
        <v>0</v>
      </c>
      <c r="BG35282" s="14">
        <v>551</v>
      </c>
      <c r="BH35282" s="14">
        <v>0</v>
      </c>
      <c r="BI35282" s="27">
        <v>0.90624938116971487</v>
      </c>
    </row>
    <row r="35283" spans="1:61" x14ac:dyDescent="0.25">
      <c r="A35283" t="s">
        <v>80</v>
      </c>
      <c r="B35283" s="2">
        <v>43656.375</v>
      </c>
      <c r="C35283" s="1">
        <v>43656</v>
      </c>
      <c r="D35283">
        <v>2</v>
      </c>
      <c r="E35283" s="2">
        <v>43656.083333333336</v>
      </c>
      <c r="F35283" s="8" t="s">
        <v>388</v>
      </c>
      <c r="G35283" s="10" t="s">
        <v>389</v>
      </c>
      <c r="J35283" s="14">
        <v>551</v>
      </c>
      <c r="K35283" s="14">
        <v>551</v>
      </c>
      <c r="P35283" s="14">
        <v>551</v>
      </c>
      <c r="Q35283" s="14">
        <v>551</v>
      </c>
      <c r="S35283" s="14">
        <v>551</v>
      </c>
      <c r="AK35283" s="14">
        <v>551</v>
      </c>
      <c r="AS35283" s="14">
        <v>551</v>
      </c>
      <c r="AV35283" s="25">
        <v>2.2159173647747346</v>
      </c>
      <c r="AW35283" s="25">
        <v>0.9067110328399195</v>
      </c>
      <c r="AX35283" s="25">
        <v>2.1473039989854805</v>
      </c>
      <c r="AZ35283" s="26">
        <v>226.61401016719239</v>
      </c>
      <c r="BC35283" s="26">
        <v>226.61401016719239</v>
      </c>
      <c r="BD35283" s="26">
        <v>0</v>
      </c>
      <c r="BE35283" s="26">
        <v>226.61401016719239</v>
      </c>
      <c r="BF35283" s="26">
        <v>0</v>
      </c>
      <c r="BG35283" s="14">
        <v>551</v>
      </c>
      <c r="BH35283" s="14">
        <v>0</v>
      </c>
      <c r="BI35283" s="27">
        <v>0.9067110328399195</v>
      </c>
    </row>
    <row r="35284" spans="1:61" x14ac:dyDescent="0.25">
      <c r="A35284" t="s">
        <v>80</v>
      </c>
      <c r="B35284" s="2">
        <v>43656.416666666664</v>
      </c>
      <c r="C35284" s="1">
        <v>43656</v>
      </c>
      <c r="D35284">
        <v>3</v>
      </c>
      <c r="E35284" s="2">
        <v>43656.125</v>
      </c>
      <c r="F35284" s="8" t="s">
        <v>388</v>
      </c>
      <c r="G35284" s="10" t="s">
        <v>389</v>
      </c>
      <c r="J35284" s="14">
        <v>551</v>
      </c>
      <c r="K35284" s="14">
        <v>551</v>
      </c>
      <c r="P35284" s="14">
        <v>551</v>
      </c>
      <c r="Q35284" s="14">
        <v>551</v>
      </c>
      <c r="S35284" s="14">
        <v>551</v>
      </c>
      <c r="AK35284" s="14">
        <v>551</v>
      </c>
      <c r="AS35284" s="14">
        <v>551</v>
      </c>
      <c r="AV35284" s="25">
        <v>2.2177724792487621</v>
      </c>
      <c r="AW35284" s="25">
        <v>0.90751178415161005</v>
      </c>
      <c r="AX35284" s="25">
        <v>2.147303998985481</v>
      </c>
      <c r="AZ35284" s="26">
        <v>226.81414169677183</v>
      </c>
      <c r="BC35284" s="26">
        <v>226.81414169677183</v>
      </c>
      <c r="BD35284" s="26">
        <v>0</v>
      </c>
      <c r="BE35284" s="26">
        <v>226.81414169677186</v>
      </c>
      <c r="BF35284" s="26">
        <v>-2.8421709430404007E-14</v>
      </c>
      <c r="BG35284" s="14">
        <v>551</v>
      </c>
      <c r="BH35284" s="14">
        <v>0</v>
      </c>
      <c r="BI35284" s="27">
        <v>0.90751178415160993</v>
      </c>
    </row>
    <row r="35285" spans="1:61" x14ac:dyDescent="0.25">
      <c r="A35285" t="s">
        <v>80</v>
      </c>
      <c r="B35285" s="2">
        <v>43656.458333333336</v>
      </c>
      <c r="C35285" s="1">
        <v>43656</v>
      </c>
      <c r="D35285">
        <v>4</v>
      </c>
      <c r="E35285" s="2">
        <v>43656.166666666664</v>
      </c>
      <c r="F35285" s="8" t="s">
        <v>388</v>
      </c>
      <c r="G35285" s="10" t="s">
        <v>389</v>
      </c>
      <c r="J35285" s="14">
        <v>551</v>
      </c>
      <c r="K35285" s="14">
        <v>551</v>
      </c>
      <c r="P35285" s="14">
        <v>551</v>
      </c>
      <c r="Q35285" s="14">
        <v>551</v>
      </c>
      <c r="S35285" s="14">
        <v>551</v>
      </c>
      <c r="AK35285" s="14">
        <v>551</v>
      </c>
      <c r="AS35285" s="14">
        <v>551</v>
      </c>
      <c r="AV35285" s="25">
        <v>2.2202059861976564</v>
      </c>
      <c r="AW35285" s="25">
        <v>0.9074897585702133</v>
      </c>
      <c r="AX35285" s="25">
        <v>2.1473039989854805</v>
      </c>
      <c r="AZ35285" s="26">
        <v>226.80863684997303</v>
      </c>
      <c r="BC35285" s="26">
        <v>226.80863684997303</v>
      </c>
      <c r="BD35285" s="26">
        <v>0</v>
      </c>
      <c r="BE35285" s="26">
        <v>226.80863684997303</v>
      </c>
      <c r="BF35285" s="26">
        <v>0</v>
      </c>
      <c r="BG35285" s="14">
        <v>551</v>
      </c>
      <c r="BH35285" s="14">
        <v>0</v>
      </c>
      <c r="BI35285" s="27">
        <v>0.9074897585702133</v>
      </c>
    </row>
    <row r="35286" spans="1:61" x14ac:dyDescent="0.25">
      <c r="A35286" t="s">
        <v>80</v>
      </c>
      <c r="B35286" s="2">
        <v>43656.5</v>
      </c>
      <c r="C35286" s="1">
        <v>43656</v>
      </c>
      <c r="D35286">
        <v>5</v>
      </c>
      <c r="E35286" s="2">
        <v>43656.208333333336</v>
      </c>
      <c r="F35286" s="8" t="s">
        <v>388</v>
      </c>
      <c r="G35286" s="10" t="s">
        <v>389</v>
      </c>
      <c r="J35286" s="14">
        <v>551</v>
      </c>
      <c r="K35286" s="14">
        <v>551</v>
      </c>
      <c r="P35286" s="14">
        <v>551</v>
      </c>
      <c r="Q35286" s="14">
        <v>551</v>
      </c>
      <c r="S35286" s="14">
        <v>551</v>
      </c>
      <c r="AK35286" s="14">
        <v>551</v>
      </c>
      <c r="AS35286" s="14">
        <v>551</v>
      </c>
      <c r="AV35286" s="25">
        <v>2.2221214708560559</v>
      </c>
      <c r="AW35286" s="25">
        <v>0.90716660598541476</v>
      </c>
      <c r="AX35286" s="25">
        <v>2.147303998985481</v>
      </c>
      <c r="AZ35286" s="26">
        <v>226.72787142363018</v>
      </c>
      <c r="BC35286" s="26">
        <v>226.72787142363018</v>
      </c>
      <c r="BD35286" s="26">
        <v>0</v>
      </c>
      <c r="BE35286" s="26">
        <v>226.72787142363021</v>
      </c>
      <c r="BF35286" s="26">
        <v>-2.8421709430404007E-14</v>
      </c>
      <c r="BG35286" s="14">
        <v>551</v>
      </c>
      <c r="BH35286" s="14">
        <v>0</v>
      </c>
      <c r="BI35286" s="27">
        <v>0.90716660598541476</v>
      </c>
    </row>
    <row r="35287" spans="1:61" x14ac:dyDescent="0.25">
      <c r="A35287" t="s">
        <v>80</v>
      </c>
      <c r="B35287" s="2">
        <v>43656.541666666664</v>
      </c>
      <c r="C35287" s="1">
        <v>43656</v>
      </c>
      <c r="D35287">
        <v>6</v>
      </c>
      <c r="E35287" s="2">
        <v>43656.25</v>
      </c>
      <c r="F35287" s="8" t="s">
        <v>388</v>
      </c>
      <c r="G35287" s="10" t="s">
        <v>389</v>
      </c>
      <c r="J35287" s="14">
        <v>553</v>
      </c>
      <c r="K35287" s="14">
        <v>553</v>
      </c>
      <c r="P35287" s="14">
        <v>553</v>
      </c>
      <c r="Q35287" s="14">
        <v>553</v>
      </c>
      <c r="S35287" s="14">
        <v>553</v>
      </c>
      <c r="AK35287" s="14">
        <v>553</v>
      </c>
      <c r="AS35287" s="14">
        <v>553</v>
      </c>
      <c r="AV35287" s="25">
        <v>2.222268108276392</v>
      </c>
      <c r="AW35287" s="25">
        <v>0.90738185229661528</v>
      </c>
      <c r="AX35287" s="25">
        <v>2.1473039989854805</v>
      </c>
      <c r="AZ35287" s="26">
        <v>227.60483181683387</v>
      </c>
      <c r="BC35287" s="26">
        <v>227.60483181683387</v>
      </c>
      <c r="BD35287" s="26">
        <v>0</v>
      </c>
      <c r="BE35287" s="26">
        <v>227.60483181683387</v>
      </c>
      <c r="BF35287" s="26">
        <v>0</v>
      </c>
      <c r="BG35287" s="14">
        <v>553</v>
      </c>
      <c r="BH35287" s="14">
        <v>0</v>
      </c>
      <c r="BI35287" s="27">
        <v>0.90738185229661528</v>
      </c>
    </row>
    <row r="35288" spans="1:61" x14ac:dyDescent="0.25">
      <c r="A35288" t="s">
        <v>80</v>
      </c>
      <c r="B35288" s="2">
        <v>43656.583333333336</v>
      </c>
      <c r="C35288" s="1">
        <v>43656</v>
      </c>
      <c r="D35288">
        <v>7</v>
      </c>
      <c r="E35288" s="2">
        <v>43656.291666666664</v>
      </c>
      <c r="F35288" s="8" t="s">
        <v>388</v>
      </c>
      <c r="G35288" s="10" t="s">
        <v>389</v>
      </c>
      <c r="J35288" s="14">
        <v>545</v>
      </c>
      <c r="K35288" s="14">
        <v>545</v>
      </c>
      <c r="P35288" s="14">
        <v>545</v>
      </c>
      <c r="Q35288" s="14">
        <v>545</v>
      </c>
      <c r="S35288" s="14">
        <v>545</v>
      </c>
      <c r="AK35288" s="14">
        <v>545</v>
      </c>
      <c r="AS35288" s="14">
        <v>545</v>
      </c>
      <c r="AV35288" s="25">
        <v>2.2224611766326259</v>
      </c>
      <c r="AW35288" s="25">
        <v>0.90740190106644114</v>
      </c>
      <c r="AX35288" s="25">
        <v>2.147303998985481</v>
      </c>
      <c r="AZ35288" s="26">
        <v>224.31713224102586</v>
      </c>
      <c r="BC35288" s="26">
        <v>224.31713224102586</v>
      </c>
      <c r="BD35288" s="26">
        <v>0</v>
      </c>
      <c r="BE35288" s="26">
        <v>224.31713224102589</v>
      </c>
      <c r="BF35288" s="26">
        <v>-2.8421709430404007E-14</v>
      </c>
      <c r="BG35288" s="14">
        <v>545</v>
      </c>
      <c r="BH35288" s="14">
        <v>0</v>
      </c>
      <c r="BI35288" s="27">
        <v>0.90740190106644114</v>
      </c>
    </row>
    <row r="35289" spans="1:61" x14ac:dyDescent="0.25">
      <c r="A35289" t="s">
        <v>80</v>
      </c>
      <c r="B35289" s="2">
        <v>43656.625</v>
      </c>
      <c r="C35289" s="1">
        <v>43656</v>
      </c>
      <c r="D35289">
        <v>8</v>
      </c>
      <c r="E35289" s="2">
        <v>43656.333333333336</v>
      </c>
      <c r="F35289" s="8" t="s">
        <v>388</v>
      </c>
      <c r="G35289" s="10" t="s">
        <v>389</v>
      </c>
      <c r="J35289" s="14">
        <v>567</v>
      </c>
      <c r="K35289" s="14">
        <v>567</v>
      </c>
      <c r="P35289" s="14">
        <v>567</v>
      </c>
      <c r="Q35289" s="14">
        <v>567</v>
      </c>
      <c r="S35289" s="14">
        <v>567</v>
      </c>
      <c r="AK35289" s="14">
        <v>567</v>
      </c>
      <c r="AS35289" s="14">
        <v>567</v>
      </c>
      <c r="AV35289" s="25">
        <v>2.2225392627663658</v>
      </c>
      <c r="AW35289" s="25">
        <v>0.9079240407637591</v>
      </c>
      <c r="AX35289" s="25">
        <v>2.1471753723766209</v>
      </c>
      <c r="AZ35289" s="26">
        <v>233.50642338046987</v>
      </c>
      <c r="BC35289" s="26">
        <v>233.50642338046987</v>
      </c>
      <c r="BD35289" s="26">
        <v>0</v>
      </c>
      <c r="BE35289" s="26">
        <v>233.50642338046984</v>
      </c>
      <c r="BF35289" s="26">
        <v>2.8421709430404007E-14</v>
      </c>
      <c r="BG35289" s="14">
        <v>567</v>
      </c>
      <c r="BH35289" s="14">
        <v>0</v>
      </c>
      <c r="BI35289" s="27">
        <v>0.90792404076375921</v>
      </c>
    </row>
    <row r="35290" spans="1:61" x14ac:dyDescent="0.25">
      <c r="A35290" t="s">
        <v>80</v>
      </c>
      <c r="B35290" s="2">
        <v>43656.666666666664</v>
      </c>
      <c r="C35290" s="1">
        <v>43656</v>
      </c>
      <c r="D35290">
        <v>9</v>
      </c>
      <c r="E35290" s="2">
        <v>43656.375</v>
      </c>
      <c r="F35290" s="8" t="s">
        <v>388</v>
      </c>
      <c r="G35290" s="10" t="s">
        <v>389</v>
      </c>
      <c r="J35290" s="14">
        <v>545</v>
      </c>
      <c r="K35290" s="14">
        <v>545</v>
      </c>
      <c r="P35290" s="14">
        <v>545</v>
      </c>
      <c r="Q35290" s="14">
        <v>545</v>
      </c>
      <c r="S35290" s="14">
        <v>545</v>
      </c>
      <c r="AK35290" s="14">
        <v>545</v>
      </c>
      <c r="AS35290" s="14">
        <v>545</v>
      </c>
      <c r="AV35290" s="25">
        <v>2.223356833035556</v>
      </c>
      <c r="AW35290" s="25">
        <v>0.90751008854350856</v>
      </c>
      <c r="AX35290" s="25">
        <v>2.1471818776877143</v>
      </c>
      <c r="AZ35290" s="26">
        <v>224.34387706553156</v>
      </c>
      <c r="BC35290" s="26">
        <v>224.34387706553156</v>
      </c>
      <c r="BD35290" s="26">
        <v>0</v>
      </c>
      <c r="BE35290" s="26">
        <v>224.34387706553159</v>
      </c>
      <c r="BF35290" s="26">
        <v>-2.8421709430404007E-14</v>
      </c>
      <c r="BG35290" s="14">
        <v>545</v>
      </c>
      <c r="BH35290" s="14">
        <v>0</v>
      </c>
      <c r="BI35290" s="27">
        <v>0.90751008854350856</v>
      </c>
    </row>
    <row r="35291" spans="1:61" x14ac:dyDescent="0.25">
      <c r="A35291" t="s">
        <v>80</v>
      </c>
      <c r="B35291" s="2">
        <v>43656.708333333336</v>
      </c>
      <c r="C35291" s="1">
        <v>43656</v>
      </c>
      <c r="D35291">
        <v>10</v>
      </c>
      <c r="E35291" s="2">
        <v>43656.416666666664</v>
      </c>
      <c r="F35291" s="8" t="s">
        <v>388</v>
      </c>
      <c r="G35291" s="10" t="s">
        <v>389</v>
      </c>
      <c r="J35291" s="14">
        <v>543</v>
      </c>
      <c r="K35291" s="14">
        <v>543</v>
      </c>
      <c r="P35291" s="14">
        <v>543</v>
      </c>
      <c r="Q35291" s="14">
        <v>543</v>
      </c>
      <c r="S35291" s="14">
        <v>543</v>
      </c>
      <c r="AK35291" s="14">
        <v>543</v>
      </c>
      <c r="AS35291" s="14">
        <v>543</v>
      </c>
      <c r="AV35291" s="25">
        <v>2.223495022441575</v>
      </c>
      <c r="AW35291" s="25">
        <v>0.90723119075704195</v>
      </c>
      <c r="AX35291" s="25">
        <v>2.1471820538989155</v>
      </c>
      <c r="AZ35291" s="26">
        <v>223.45190399301185</v>
      </c>
      <c r="BC35291" s="26">
        <v>223.45190399301185</v>
      </c>
      <c r="BD35291" s="26">
        <v>0</v>
      </c>
      <c r="BE35291" s="26">
        <v>223.45190399301185</v>
      </c>
      <c r="BF35291" s="26">
        <v>0</v>
      </c>
      <c r="BG35291" s="14">
        <v>543</v>
      </c>
      <c r="BH35291" s="14">
        <v>0</v>
      </c>
      <c r="BI35291" s="27">
        <v>0.90723119075704195</v>
      </c>
    </row>
    <row r="35292" spans="1:61" x14ac:dyDescent="0.25">
      <c r="A35292" t="s">
        <v>80</v>
      </c>
      <c r="B35292" s="2">
        <v>43656.75</v>
      </c>
      <c r="C35292" s="1">
        <v>43656</v>
      </c>
      <c r="D35292">
        <v>11</v>
      </c>
      <c r="E35292" s="2">
        <v>43656.458333333336</v>
      </c>
      <c r="F35292" s="8" t="s">
        <v>388</v>
      </c>
      <c r="G35292" s="10" t="s">
        <v>389</v>
      </c>
      <c r="J35292" s="14">
        <v>549</v>
      </c>
      <c r="K35292" s="14">
        <v>549</v>
      </c>
      <c r="P35292" s="14">
        <v>549</v>
      </c>
      <c r="Q35292" s="14">
        <v>549</v>
      </c>
      <c r="S35292" s="14">
        <v>549</v>
      </c>
      <c r="AK35292" s="14">
        <v>549</v>
      </c>
      <c r="AS35292" s="14">
        <v>549</v>
      </c>
      <c r="AV35292" s="25">
        <v>2.2230418203159408</v>
      </c>
      <c r="AW35292" s="25">
        <v>0.90682280619667832</v>
      </c>
      <c r="AX35292" s="25">
        <v>2.1463259591029091</v>
      </c>
      <c r="AZ35292" s="26">
        <v>225.81928885793309</v>
      </c>
      <c r="BC35292" s="26">
        <v>225.81928885793309</v>
      </c>
      <c r="BD35292" s="26">
        <v>0</v>
      </c>
      <c r="BE35292" s="26">
        <v>225.81928885793312</v>
      </c>
      <c r="BF35292" s="26">
        <v>-2.8421709430404007E-14</v>
      </c>
      <c r="BG35292" s="14">
        <v>549</v>
      </c>
      <c r="BH35292" s="14">
        <v>0</v>
      </c>
      <c r="BI35292" s="27">
        <v>0.90682280619667843</v>
      </c>
    </row>
    <row r="35293" spans="1:61" x14ac:dyDescent="0.25">
      <c r="A35293" t="s">
        <v>80</v>
      </c>
      <c r="B35293" s="2">
        <v>43656.791666666664</v>
      </c>
      <c r="C35293" s="1">
        <v>43656</v>
      </c>
      <c r="D35293">
        <v>12</v>
      </c>
      <c r="E35293" s="2">
        <v>43656.5</v>
      </c>
      <c r="F35293" s="8" t="s">
        <v>388</v>
      </c>
      <c r="G35293" s="10" t="s">
        <v>389</v>
      </c>
      <c r="J35293" s="14">
        <v>544</v>
      </c>
      <c r="K35293" s="14">
        <v>544</v>
      </c>
      <c r="P35293" s="14">
        <v>544</v>
      </c>
      <c r="Q35293" s="14">
        <v>544</v>
      </c>
      <c r="S35293" s="14">
        <v>544</v>
      </c>
      <c r="AK35293" s="14">
        <v>544</v>
      </c>
      <c r="AS35293" s="14">
        <v>544</v>
      </c>
      <c r="AV35293" s="25">
        <v>2.2231389495917915</v>
      </c>
      <c r="AW35293" s="25">
        <v>0.90614384806996295</v>
      </c>
      <c r="AX35293" s="25">
        <v>2.1431627964631295</v>
      </c>
      <c r="AZ35293" s="26">
        <v>223.59511088081388</v>
      </c>
      <c r="BC35293" s="26">
        <v>223.59511088081388</v>
      </c>
      <c r="BD35293" s="26">
        <v>0</v>
      </c>
      <c r="BE35293" s="26">
        <v>223.59511088081388</v>
      </c>
      <c r="BF35293" s="26">
        <v>0</v>
      </c>
      <c r="BG35293" s="14">
        <v>544</v>
      </c>
      <c r="BH35293" s="14">
        <v>0</v>
      </c>
      <c r="BI35293" s="27">
        <v>0.90614384806996295</v>
      </c>
    </row>
    <row r="35294" spans="1:61" x14ac:dyDescent="0.25">
      <c r="A35294" t="s">
        <v>80</v>
      </c>
      <c r="B35294" s="2">
        <v>43656.833333333336</v>
      </c>
      <c r="C35294" s="1">
        <v>43656</v>
      </c>
      <c r="D35294">
        <v>13</v>
      </c>
      <c r="E35294" s="2">
        <v>43656.541666666664</v>
      </c>
      <c r="F35294" s="8" t="s">
        <v>388</v>
      </c>
      <c r="G35294" s="10" t="s">
        <v>389</v>
      </c>
      <c r="J35294" s="14">
        <v>568</v>
      </c>
      <c r="K35294" s="14">
        <v>568</v>
      </c>
      <c r="P35294" s="14">
        <v>568</v>
      </c>
      <c r="Q35294" s="14">
        <v>568</v>
      </c>
      <c r="S35294" s="14">
        <v>568</v>
      </c>
      <c r="AK35294" s="14">
        <v>568</v>
      </c>
      <c r="AS35294" s="14">
        <v>568</v>
      </c>
      <c r="AV35294" s="25">
        <v>2.223415848427317</v>
      </c>
      <c r="AW35294" s="25">
        <v>0.90609006131639225</v>
      </c>
      <c r="AX35294" s="25">
        <v>2.1406205749638789</v>
      </c>
      <c r="AZ35294" s="26">
        <v>233.44574340598868</v>
      </c>
      <c r="BC35294" s="26">
        <v>233.44574340598868</v>
      </c>
      <c r="BD35294" s="26">
        <v>0</v>
      </c>
      <c r="BE35294" s="26">
        <v>233.44574340598874</v>
      </c>
      <c r="BF35294" s="26">
        <v>-5.6843418860808015E-14</v>
      </c>
      <c r="BG35294" s="14">
        <v>568</v>
      </c>
      <c r="BH35294" s="14">
        <v>0</v>
      </c>
      <c r="BI35294" s="27">
        <v>0.90609006131639214</v>
      </c>
    </row>
    <row r="35295" spans="1:61" x14ac:dyDescent="0.25">
      <c r="A35295" t="s">
        <v>80</v>
      </c>
      <c r="B35295" s="2">
        <v>43656.875</v>
      </c>
      <c r="C35295" s="1">
        <v>43656</v>
      </c>
      <c r="D35295">
        <v>14</v>
      </c>
      <c r="E35295" s="2">
        <v>43656.583333333336</v>
      </c>
      <c r="F35295" s="8" t="s">
        <v>388</v>
      </c>
      <c r="G35295" s="10" t="s">
        <v>389</v>
      </c>
      <c r="J35295" s="14">
        <v>569</v>
      </c>
      <c r="K35295" s="14">
        <v>569</v>
      </c>
      <c r="P35295" s="14">
        <v>569</v>
      </c>
      <c r="Q35295" s="14">
        <v>569</v>
      </c>
      <c r="S35295" s="14">
        <v>569</v>
      </c>
      <c r="AK35295" s="14">
        <v>569</v>
      </c>
      <c r="AS35295" s="14">
        <v>569</v>
      </c>
      <c r="AV35295" s="25">
        <v>2.2233911207960046</v>
      </c>
      <c r="AW35295" s="25">
        <v>0.90557063351919809</v>
      </c>
      <c r="AX35295" s="25">
        <v>2.1403997840756803</v>
      </c>
      <c r="AZ35295" s="26">
        <v>233.72267804538819</v>
      </c>
      <c r="BC35295" s="26">
        <v>233.72267804538819</v>
      </c>
      <c r="BD35295" s="26">
        <v>0</v>
      </c>
      <c r="BE35295" s="26">
        <v>233.72267804538822</v>
      </c>
      <c r="BF35295" s="26">
        <v>-2.8421709430404007E-14</v>
      </c>
      <c r="BG35295" s="14">
        <v>569</v>
      </c>
      <c r="BH35295" s="14">
        <v>0</v>
      </c>
      <c r="BI35295" s="27">
        <v>0.90557063351919809</v>
      </c>
    </row>
    <row r="35296" spans="1:61" x14ac:dyDescent="0.25">
      <c r="A35296" t="s">
        <v>80</v>
      </c>
      <c r="B35296" s="2">
        <v>43656.916666666664</v>
      </c>
      <c r="C35296" s="1">
        <v>43656</v>
      </c>
      <c r="D35296">
        <v>15</v>
      </c>
      <c r="E35296" s="2">
        <v>43656.625</v>
      </c>
      <c r="F35296" s="8" t="s">
        <v>388</v>
      </c>
      <c r="G35296" s="10" t="s">
        <v>389</v>
      </c>
      <c r="J35296" s="14">
        <v>570</v>
      </c>
      <c r="K35296" s="14">
        <v>570</v>
      </c>
      <c r="P35296" s="14">
        <v>570</v>
      </c>
      <c r="Q35296" s="14">
        <v>570</v>
      </c>
      <c r="S35296" s="14">
        <v>570</v>
      </c>
      <c r="AK35296" s="14">
        <v>570</v>
      </c>
      <c r="AS35296" s="14">
        <v>570</v>
      </c>
      <c r="AV35296" s="25">
        <v>2.2230708596821995</v>
      </c>
      <c r="AW35296" s="25">
        <v>0.9054274057044015</v>
      </c>
      <c r="AX35296" s="25">
        <v>2.1404238390863615</v>
      </c>
      <c r="AZ35296" s="26">
        <v>234.09640720464699</v>
      </c>
      <c r="BC35296" s="26">
        <v>234.09640720464699</v>
      </c>
      <c r="BD35296" s="26">
        <v>0</v>
      </c>
      <c r="BE35296" s="26">
        <v>234.09640720464699</v>
      </c>
      <c r="BF35296" s="26">
        <v>0</v>
      </c>
      <c r="BG35296" s="14">
        <v>570</v>
      </c>
      <c r="BH35296" s="14">
        <v>0</v>
      </c>
      <c r="BI35296" s="27">
        <v>0.9054274057044015</v>
      </c>
    </row>
    <row r="35297" spans="1:61" x14ac:dyDescent="0.25">
      <c r="A35297" t="s">
        <v>80</v>
      </c>
      <c r="B35297" s="2">
        <v>43656.958333333336</v>
      </c>
      <c r="C35297" s="1">
        <v>43656</v>
      </c>
      <c r="D35297">
        <v>16</v>
      </c>
      <c r="E35297" s="2">
        <v>43656.666666666664</v>
      </c>
      <c r="F35297" s="8" t="s">
        <v>388</v>
      </c>
      <c r="G35297" s="10" t="s">
        <v>389</v>
      </c>
      <c r="J35297" s="14">
        <v>569</v>
      </c>
      <c r="K35297" s="14">
        <v>569</v>
      </c>
      <c r="P35297" s="14">
        <v>569</v>
      </c>
      <c r="Q35297" s="14">
        <v>569</v>
      </c>
      <c r="S35297" s="14">
        <v>569</v>
      </c>
      <c r="AK35297" s="14">
        <v>569</v>
      </c>
      <c r="AS35297" s="14">
        <v>569</v>
      </c>
      <c r="AV35297" s="25">
        <v>2.2226982702038747</v>
      </c>
      <c r="AW35297" s="25">
        <v>0.90520704274515196</v>
      </c>
      <c r="AX35297" s="25">
        <v>2.1453805145619556</v>
      </c>
      <c r="AZ35297" s="26">
        <v>233.62883731527043</v>
      </c>
      <c r="BC35297" s="26">
        <v>233.62883731527043</v>
      </c>
      <c r="BD35297" s="26">
        <v>0</v>
      </c>
      <c r="BE35297" s="26">
        <v>233.62883731527043</v>
      </c>
      <c r="BF35297" s="26">
        <v>0</v>
      </c>
      <c r="BG35297" s="14">
        <v>569</v>
      </c>
      <c r="BH35297" s="14">
        <v>0</v>
      </c>
      <c r="BI35297" s="27">
        <v>0.90520704274515196</v>
      </c>
    </row>
    <row r="35298" spans="1:61" x14ac:dyDescent="0.25">
      <c r="A35298" t="s">
        <v>80</v>
      </c>
      <c r="B35298" s="2">
        <v>43657</v>
      </c>
      <c r="C35298" s="1">
        <v>43656</v>
      </c>
      <c r="D35298">
        <v>17</v>
      </c>
      <c r="E35298" s="2">
        <v>43656.708333333336</v>
      </c>
      <c r="F35298" s="8" t="s">
        <v>388</v>
      </c>
      <c r="G35298" s="10" t="s">
        <v>389</v>
      </c>
      <c r="J35298" s="14">
        <v>569</v>
      </c>
      <c r="K35298" s="14">
        <v>569</v>
      </c>
      <c r="P35298" s="14">
        <v>569</v>
      </c>
      <c r="Q35298" s="14">
        <v>569</v>
      </c>
      <c r="S35298" s="14">
        <v>569</v>
      </c>
      <c r="AK35298" s="14">
        <v>569</v>
      </c>
      <c r="AS35298" s="14">
        <v>569</v>
      </c>
      <c r="AV35298" s="25">
        <v>2.2222659428702674</v>
      </c>
      <c r="AW35298" s="25">
        <v>0.90496443949537031</v>
      </c>
      <c r="AX35298" s="25">
        <v>2.1469004800603733</v>
      </c>
      <c r="AZ35298" s="26">
        <v>233.56622278345736</v>
      </c>
      <c r="BC35298" s="26">
        <v>233.56622278345736</v>
      </c>
      <c r="BD35298" s="26">
        <v>0</v>
      </c>
      <c r="BE35298" s="26">
        <v>233.56622278345739</v>
      </c>
      <c r="BF35298" s="26">
        <v>-2.8421709430404007E-14</v>
      </c>
      <c r="BG35298" s="14">
        <v>569</v>
      </c>
      <c r="BH35298" s="14">
        <v>0</v>
      </c>
      <c r="BI35298" s="27">
        <v>0.90496443949537042</v>
      </c>
    </row>
    <row r="35299" spans="1:61" x14ac:dyDescent="0.25">
      <c r="A35299" t="s">
        <v>80</v>
      </c>
      <c r="B35299" s="2">
        <v>43657.041666666664</v>
      </c>
      <c r="C35299" s="1">
        <v>43656</v>
      </c>
      <c r="D35299">
        <v>18</v>
      </c>
      <c r="E35299" s="2">
        <v>43656.75</v>
      </c>
      <c r="F35299" s="8" t="s">
        <v>388</v>
      </c>
      <c r="G35299" s="10" t="s">
        <v>389</v>
      </c>
      <c r="J35299" s="14">
        <v>569</v>
      </c>
      <c r="K35299" s="14">
        <v>569</v>
      </c>
      <c r="P35299" s="14">
        <v>569</v>
      </c>
      <c r="Q35299" s="14">
        <v>569</v>
      </c>
      <c r="S35299" s="14">
        <v>569</v>
      </c>
      <c r="AK35299" s="14">
        <v>569</v>
      </c>
      <c r="AS35299" s="14">
        <v>569</v>
      </c>
      <c r="AV35299" s="25">
        <v>2.2218357491998248</v>
      </c>
      <c r="AW35299" s="25">
        <v>0.90510187336393189</v>
      </c>
      <c r="AX35299" s="25">
        <v>2.1470219238788579</v>
      </c>
      <c r="AZ35299" s="26">
        <v>233.60169369055768</v>
      </c>
      <c r="BC35299" s="26">
        <v>233.60169369055768</v>
      </c>
      <c r="BD35299" s="26">
        <v>0</v>
      </c>
      <c r="BE35299" s="26">
        <v>233.60169369055768</v>
      </c>
      <c r="BF35299" s="26">
        <v>0</v>
      </c>
      <c r="BG35299" s="14">
        <v>569</v>
      </c>
      <c r="BH35299" s="14">
        <v>0</v>
      </c>
      <c r="BI35299" s="27">
        <v>0.90510187336393189</v>
      </c>
    </row>
    <row r="35300" spans="1:61" x14ac:dyDescent="0.25">
      <c r="A35300" t="s">
        <v>80</v>
      </c>
      <c r="B35300" s="2">
        <v>43657.083333333336</v>
      </c>
      <c r="C35300" s="1">
        <v>43656</v>
      </c>
      <c r="D35300">
        <v>19</v>
      </c>
      <c r="E35300" s="2">
        <v>43656.791666666664</v>
      </c>
      <c r="F35300" s="8" t="s">
        <v>388</v>
      </c>
      <c r="G35300" s="10" t="s">
        <v>389</v>
      </c>
      <c r="J35300" s="14">
        <v>570</v>
      </c>
      <c r="K35300" s="14">
        <v>570</v>
      </c>
      <c r="P35300" s="14">
        <v>570</v>
      </c>
      <c r="Q35300" s="14">
        <v>570</v>
      </c>
      <c r="S35300" s="14">
        <v>570</v>
      </c>
      <c r="AK35300" s="14">
        <v>570</v>
      </c>
      <c r="AS35300" s="14">
        <v>570</v>
      </c>
      <c r="AV35300" s="25">
        <v>2.221586445086948</v>
      </c>
      <c r="AW35300" s="25">
        <v>0.90495159960861138</v>
      </c>
      <c r="AX35300" s="25">
        <v>2.1473039989854805</v>
      </c>
      <c r="AZ35300" s="26">
        <v>233.97338850999651</v>
      </c>
      <c r="BC35300" s="26">
        <v>233.97338850999651</v>
      </c>
      <c r="BD35300" s="26">
        <v>0</v>
      </c>
      <c r="BE35300" s="26">
        <v>233.97338850999651</v>
      </c>
      <c r="BF35300" s="26">
        <v>0</v>
      </c>
      <c r="BG35300" s="14">
        <v>570</v>
      </c>
      <c r="BH35300" s="14">
        <v>0</v>
      </c>
      <c r="BI35300" s="27">
        <v>0.90495159960861138</v>
      </c>
    </row>
    <row r="35301" spans="1:61" x14ac:dyDescent="0.25">
      <c r="A35301" t="s">
        <v>80</v>
      </c>
      <c r="B35301" s="2">
        <v>43657.125</v>
      </c>
      <c r="C35301" s="1">
        <v>43656</v>
      </c>
      <c r="D35301">
        <v>20</v>
      </c>
      <c r="E35301" s="2">
        <v>43656.833333333336</v>
      </c>
      <c r="F35301" s="8" t="s">
        <v>388</v>
      </c>
      <c r="G35301" s="10" t="s">
        <v>389</v>
      </c>
      <c r="J35301" s="14">
        <v>567</v>
      </c>
      <c r="K35301" s="14">
        <v>567</v>
      </c>
      <c r="P35301" s="14">
        <v>567</v>
      </c>
      <c r="Q35301" s="14">
        <v>567</v>
      </c>
      <c r="S35301" s="14">
        <v>567</v>
      </c>
      <c r="AK35301" s="14">
        <v>567</v>
      </c>
      <c r="AS35301" s="14">
        <v>567</v>
      </c>
      <c r="AV35301" s="25">
        <v>2.2210249305297336</v>
      </c>
      <c r="AW35301" s="25">
        <v>0.90503239051331796</v>
      </c>
      <c r="AX35301" s="25">
        <v>2.1473039989854805</v>
      </c>
      <c r="AZ35301" s="26">
        <v>232.76272800802465</v>
      </c>
      <c r="BC35301" s="26">
        <v>232.76272800802465</v>
      </c>
      <c r="BD35301" s="26">
        <v>0</v>
      </c>
      <c r="BE35301" s="26">
        <v>232.76272800802465</v>
      </c>
      <c r="BF35301" s="26">
        <v>0</v>
      </c>
      <c r="BG35301" s="14">
        <v>567</v>
      </c>
      <c r="BH35301" s="14">
        <v>0</v>
      </c>
      <c r="BI35301" s="27">
        <v>0.90503239051331796</v>
      </c>
    </row>
    <row r="35302" spans="1:61" x14ac:dyDescent="0.25">
      <c r="A35302" t="s">
        <v>80</v>
      </c>
      <c r="B35302" s="2">
        <v>43657.166666666664</v>
      </c>
      <c r="C35302" s="1">
        <v>43656</v>
      </c>
      <c r="D35302">
        <v>21</v>
      </c>
      <c r="E35302" s="2">
        <v>43656.875</v>
      </c>
      <c r="F35302" s="8" t="s">
        <v>388</v>
      </c>
      <c r="G35302" s="10" t="s">
        <v>389</v>
      </c>
      <c r="J35302" s="14">
        <v>568</v>
      </c>
      <c r="K35302" s="14">
        <v>568</v>
      </c>
      <c r="P35302" s="14">
        <v>568</v>
      </c>
      <c r="Q35302" s="14">
        <v>568</v>
      </c>
      <c r="S35302" s="14">
        <v>568</v>
      </c>
      <c r="AK35302" s="14">
        <v>568</v>
      </c>
      <c r="AS35302" s="14">
        <v>568</v>
      </c>
      <c r="AV35302" s="25">
        <v>2.2189255007670479</v>
      </c>
      <c r="AW35302" s="25">
        <v>0.90438517956366582</v>
      </c>
      <c r="AX35302" s="25">
        <v>2.1473039989854805</v>
      </c>
      <c r="AZ35302" s="26">
        <v>233.00649635409377</v>
      </c>
      <c r="BC35302" s="26">
        <v>233.00649635409377</v>
      </c>
      <c r="BD35302" s="26">
        <v>0</v>
      </c>
      <c r="BE35302" s="26">
        <v>233.0064963540938</v>
      </c>
      <c r="BF35302" s="26">
        <v>-2.8421709430404007E-14</v>
      </c>
      <c r="BG35302" s="14">
        <v>568</v>
      </c>
      <c r="BH35302" s="14">
        <v>0</v>
      </c>
      <c r="BI35302" s="27">
        <v>0.90438517956366582</v>
      </c>
    </row>
    <row r="35303" spans="1:61" x14ac:dyDescent="0.25">
      <c r="A35303" t="s">
        <v>80</v>
      </c>
      <c r="B35303" s="2">
        <v>43657.208333333336</v>
      </c>
      <c r="C35303" s="1">
        <v>43656</v>
      </c>
      <c r="D35303">
        <v>22</v>
      </c>
      <c r="E35303" s="2">
        <v>43656.916666666664</v>
      </c>
      <c r="F35303" s="8" t="s">
        <v>388</v>
      </c>
      <c r="G35303" s="10" t="s">
        <v>389</v>
      </c>
      <c r="J35303" s="14">
        <v>568</v>
      </c>
      <c r="K35303" s="14">
        <v>568</v>
      </c>
      <c r="P35303" s="14">
        <v>568</v>
      </c>
      <c r="Q35303" s="14">
        <v>568</v>
      </c>
      <c r="S35303" s="14">
        <v>568</v>
      </c>
      <c r="AK35303" s="14">
        <v>568</v>
      </c>
      <c r="AS35303" s="14">
        <v>568</v>
      </c>
      <c r="AV35303" s="25">
        <v>2.2207713857374767</v>
      </c>
      <c r="AW35303" s="25">
        <v>0.90605913873138844</v>
      </c>
      <c r="AX35303" s="25">
        <v>2.147303998985481</v>
      </c>
      <c r="AZ35303" s="26">
        <v>233.43777648729878</v>
      </c>
      <c r="BC35303" s="26">
        <v>233.43777648729878</v>
      </c>
      <c r="BD35303" s="26">
        <v>0</v>
      </c>
      <c r="BE35303" s="26">
        <v>233.43777648729878</v>
      </c>
      <c r="BF35303" s="26">
        <v>0</v>
      </c>
      <c r="BG35303" s="14">
        <v>568</v>
      </c>
      <c r="BH35303" s="14">
        <v>0</v>
      </c>
      <c r="BI35303" s="27">
        <v>0.90605913873138832</v>
      </c>
    </row>
    <row r="35304" spans="1:61" x14ac:dyDescent="0.25">
      <c r="A35304" t="s">
        <v>80</v>
      </c>
      <c r="B35304" s="2">
        <v>43657.25</v>
      </c>
      <c r="C35304" s="1">
        <v>43656</v>
      </c>
      <c r="D35304">
        <v>23</v>
      </c>
      <c r="E35304" s="2">
        <v>43656.958333333336</v>
      </c>
      <c r="F35304" s="8" t="s">
        <v>388</v>
      </c>
      <c r="G35304" s="10" t="s">
        <v>389</v>
      </c>
      <c r="J35304" s="14">
        <v>552</v>
      </c>
      <c r="K35304" s="14">
        <v>552</v>
      </c>
      <c r="P35304" s="14">
        <v>552</v>
      </c>
      <c r="Q35304" s="14">
        <v>552</v>
      </c>
      <c r="S35304" s="14">
        <v>552</v>
      </c>
      <c r="AK35304" s="14">
        <v>552</v>
      </c>
      <c r="AS35304" s="14">
        <v>552</v>
      </c>
      <c r="AV35304" s="25">
        <v>2.2205171418345242</v>
      </c>
      <c r="AW35304" s="25">
        <v>0.90687279263648313</v>
      </c>
      <c r="AX35304" s="25">
        <v>2.1473039989854805</v>
      </c>
      <c r="AZ35304" s="26">
        <v>227.06578981200329</v>
      </c>
      <c r="BC35304" s="26">
        <v>227.06578981200329</v>
      </c>
      <c r="BD35304" s="26">
        <v>0</v>
      </c>
      <c r="BE35304" s="26">
        <v>227.06578981200329</v>
      </c>
      <c r="BF35304" s="26">
        <v>0</v>
      </c>
      <c r="BG35304" s="14">
        <v>552</v>
      </c>
      <c r="BH35304" s="14">
        <v>0</v>
      </c>
      <c r="BI35304" s="27">
        <v>0.90687279263648313</v>
      </c>
    </row>
    <row r="35305" spans="1:61" x14ac:dyDescent="0.25">
      <c r="A35305" t="s">
        <v>80</v>
      </c>
      <c r="B35305" s="2">
        <v>43657.291666666664</v>
      </c>
      <c r="C35305" s="1">
        <v>43656</v>
      </c>
      <c r="D35305">
        <v>24</v>
      </c>
      <c r="E35305" s="2">
        <v>43657</v>
      </c>
      <c r="F35305" s="8" t="s">
        <v>388</v>
      </c>
      <c r="G35305" s="10" t="s">
        <v>389</v>
      </c>
      <c r="J35305" s="14">
        <v>551</v>
      </c>
      <c r="K35305" s="14">
        <v>551</v>
      </c>
      <c r="P35305" s="14">
        <v>551</v>
      </c>
      <c r="Q35305" s="14">
        <v>551</v>
      </c>
      <c r="S35305" s="14">
        <v>551</v>
      </c>
      <c r="AK35305" s="14">
        <v>551</v>
      </c>
      <c r="AS35305" s="14">
        <v>551</v>
      </c>
      <c r="AV35305" s="25">
        <v>2.2202234805934782</v>
      </c>
      <c r="AW35305" s="25">
        <v>0.90726404275670236</v>
      </c>
      <c r="AX35305" s="25">
        <v>2.1473039989854805</v>
      </c>
      <c r="AZ35305" s="26">
        <v>226.75222376597466</v>
      </c>
      <c r="BC35305" s="26">
        <v>226.75222376597466</v>
      </c>
      <c r="BD35305" s="26">
        <v>0</v>
      </c>
      <c r="BE35305" s="26">
        <v>226.75222376597466</v>
      </c>
      <c r="BF35305" s="26">
        <v>0</v>
      </c>
      <c r="BG35305" s="14">
        <v>551</v>
      </c>
      <c r="BH35305" s="14">
        <v>0</v>
      </c>
      <c r="BI35305" s="27">
        <v>0.90726404275670247</v>
      </c>
    </row>
    <row r="35306" spans="1:61" x14ac:dyDescent="0.25">
      <c r="A35306" t="s">
        <v>80</v>
      </c>
      <c r="B35306" s="2">
        <v>43657.333333333336</v>
      </c>
      <c r="C35306" s="1">
        <v>43657</v>
      </c>
      <c r="D35306">
        <v>1</v>
      </c>
      <c r="E35306" s="2">
        <v>43657.041666666664</v>
      </c>
      <c r="F35306" s="8" t="s">
        <v>388</v>
      </c>
      <c r="G35306" s="10" t="s">
        <v>389</v>
      </c>
      <c r="J35306" s="14">
        <v>552</v>
      </c>
      <c r="K35306" s="14">
        <v>552</v>
      </c>
      <c r="P35306" s="14">
        <v>552</v>
      </c>
      <c r="Q35306" s="14">
        <v>552</v>
      </c>
      <c r="S35306" s="14">
        <v>552</v>
      </c>
      <c r="AK35306" s="14">
        <v>552</v>
      </c>
      <c r="AS35306" s="14">
        <v>552</v>
      </c>
      <c r="AV35306" s="25">
        <v>2.220213233903749</v>
      </c>
      <c r="AW35306" s="25">
        <v>0.90763276981180829</v>
      </c>
      <c r="AX35306" s="25">
        <v>2.1473039989854805</v>
      </c>
      <c r="AZ35306" s="26">
        <v>227.25607539445267</v>
      </c>
      <c r="BC35306" s="26">
        <v>227.25607539445267</v>
      </c>
      <c r="BD35306" s="26">
        <v>0</v>
      </c>
      <c r="BE35306" s="26">
        <v>227.25607539445269</v>
      </c>
      <c r="BF35306" s="26">
        <v>-2.8421709430404007E-14</v>
      </c>
      <c r="BG35306" s="14">
        <v>552</v>
      </c>
      <c r="BH35306" s="14">
        <v>0</v>
      </c>
      <c r="BI35306" s="27">
        <v>0.90763276981180829</v>
      </c>
    </row>
    <row r="35307" spans="1:61" x14ac:dyDescent="0.25">
      <c r="A35307" t="s">
        <v>80</v>
      </c>
      <c r="B35307" s="2">
        <v>43657.375</v>
      </c>
      <c r="C35307" s="1">
        <v>43657</v>
      </c>
      <c r="D35307">
        <v>2</v>
      </c>
      <c r="E35307" s="2">
        <v>43657.083333333336</v>
      </c>
      <c r="F35307" s="8" t="s">
        <v>388</v>
      </c>
      <c r="G35307" s="10" t="s">
        <v>389</v>
      </c>
      <c r="J35307" s="14">
        <v>551</v>
      </c>
      <c r="K35307" s="14">
        <v>551</v>
      </c>
      <c r="P35307" s="14">
        <v>551</v>
      </c>
      <c r="Q35307" s="14">
        <v>551</v>
      </c>
      <c r="S35307" s="14">
        <v>551</v>
      </c>
      <c r="AK35307" s="14">
        <v>551</v>
      </c>
      <c r="AS35307" s="14">
        <v>551</v>
      </c>
      <c r="AV35307" s="25">
        <v>2.220671343840384</v>
      </c>
      <c r="AW35307" s="25">
        <v>0.9076398703874744</v>
      </c>
      <c r="AX35307" s="25">
        <v>2.1473039989854801</v>
      </c>
      <c r="AZ35307" s="26">
        <v>226.84615425039163</v>
      </c>
      <c r="BC35307" s="26">
        <v>226.84615425039163</v>
      </c>
      <c r="BD35307" s="26">
        <v>0</v>
      </c>
      <c r="BE35307" s="26">
        <v>226.84615425039163</v>
      </c>
      <c r="BF35307" s="26">
        <v>0</v>
      </c>
      <c r="BG35307" s="14">
        <v>551</v>
      </c>
      <c r="BH35307" s="14">
        <v>0</v>
      </c>
      <c r="BI35307" s="27">
        <v>0.90763987038747429</v>
      </c>
    </row>
    <row r="35308" spans="1:61" x14ac:dyDescent="0.25">
      <c r="A35308" t="s">
        <v>80</v>
      </c>
      <c r="B35308" s="2">
        <v>43657.416666666664</v>
      </c>
      <c r="C35308" s="1">
        <v>43657</v>
      </c>
      <c r="D35308">
        <v>3</v>
      </c>
      <c r="E35308" s="2">
        <v>43657.125</v>
      </c>
      <c r="F35308" s="8" t="s">
        <v>388</v>
      </c>
      <c r="G35308" s="10" t="s">
        <v>389</v>
      </c>
      <c r="J35308" s="14">
        <v>552</v>
      </c>
      <c r="K35308" s="14">
        <v>552</v>
      </c>
      <c r="P35308" s="14">
        <v>552</v>
      </c>
      <c r="Q35308" s="14">
        <v>552</v>
      </c>
      <c r="S35308" s="14">
        <v>552</v>
      </c>
      <c r="AK35308" s="14">
        <v>552</v>
      </c>
      <c r="AS35308" s="14">
        <v>552</v>
      </c>
      <c r="AV35308" s="25">
        <v>2.2224819753512208</v>
      </c>
      <c r="AW35308" s="25">
        <v>0.90823320306542465</v>
      </c>
      <c r="AX35308" s="25">
        <v>2.1473039989854805</v>
      </c>
      <c r="AZ35308" s="26">
        <v>227.40641384552188</v>
      </c>
      <c r="BC35308" s="26">
        <v>227.40641384552188</v>
      </c>
      <c r="BD35308" s="26">
        <v>0</v>
      </c>
      <c r="BE35308" s="26">
        <v>227.40641384552185</v>
      </c>
      <c r="BF35308" s="26">
        <v>2.8421709430404007E-14</v>
      </c>
      <c r="BG35308" s="14">
        <v>552</v>
      </c>
      <c r="BH35308" s="14">
        <v>0</v>
      </c>
      <c r="BI35308" s="27">
        <v>0.90823320306542477</v>
      </c>
    </row>
    <row r="35309" spans="1:61" x14ac:dyDescent="0.25">
      <c r="A35309" t="s">
        <v>80</v>
      </c>
      <c r="B35309" s="2">
        <v>43657.458333333336</v>
      </c>
      <c r="C35309" s="1">
        <v>43657</v>
      </c>
      <c r="D35309">
        <v>4</v>
      </c>
      <c r="E35309" s="2">
        <v>43657.166666666664</v>
      </c>
      <c r="F35309" s="8" t="s">
        <v>388</v>
      </c>
      <c r="G35309" s="10" t="s">
        <v>389</v>
      </c>
      <c r="J35309" s="14">
        <v>551</v>
      </c>
      <c r="K35309" s="14">
        <v>551</v>
      </c>
      <c r="P35309" s="14">
        <v>551</v>
      </c>
      <c r="Q35309" s="14">
        <v>551</v>
      </c>
      <c r="S35309" s="14">
        <v>551</v>
      </c>
      <c r="AK35309" s="14">
        <v>551</v>
      </c>
      <c r="AS35309" s="14">
        <v>551</v>
      </c>
      <c r="AV35309" s="25">
        <v>2.224332489146494</v>
      </c>
      <c r="AW35309" s="25">
        <v>0.90821726057054319</v>
      </c>
      <c r="AX35309" s="25">
        <v>2.147303998985481</v>
      </c>
      <c r="AZ35309" s="26">
        <v>226.99046120164439</v>
      </c>
      <c r="BC35309" s="26">
        <v>226.99046120164439</v>
      </c>
      <c r="BD35309" s="26">
        <v>0</v>
      </c>
      <c r="BE35309" s="26">
        <v>226.99046120164445</v>
      </c>
      <c r="BF35309" s="26">
        <v>-5.6843418860808015E-14</v>
      </c>
      <c r="BG35309" s="14">
        <v>551</v>
      </c>
      <c r="BH35309" s="14">
        <v>0</v>
      </c>
      <c r="BI35309" s="27">
        <v>0.90821726057054308</v>
      </c>
    </row>
    <row r="35310" spans="1:61" x14ac:dyDescent="0.25">
      <c r="A35310" t="s">
        <v>80</v>
      </c>
      <c r="B35310" s="2">
        <v>43657.5</v>
      </c>
      <c r="C35310" s="1">
        <v>43657</v>
      </c>
      <c r="D35310">
        <v>5</v>
      </c>
      <c r="E35310" s="2">
        <v>43657.208333333336</v>
      </c>
      <c r="F35310" s="8" t="s">
        <v>388</v>
      </c>
      <c r="G35310" s="10" t="s">
        <v>389</v>
      </c>
      <c r="J35310" s="14">
        <v>552</v>
      </c>
      <c r="K35310" s="14">
        <v>552</v>
      </c>
      <c r="P35310" s="14">
        <v>552</v>
      </c>
      <c r="Q35310" s="14">
        <v>552</v>
      </c>
      <c r="S35310" s="14">
        <v>552</v>
      </c>
      <c r="AK35310" s="14">
        <v>552</v>
      </c>
      <c r="AS35310" s="14">
        <v>552</v>
      </c>
      <c r="AV35310" s="25">
        <v>2.225411322426313</v>
      </c>
      <c r="AW35310" s="25">
        <v>0.90790896453510139</v>
      </c>
      <c r="AX35310" s="25">
        <v>2.1473039989854801</v>
      </c>
      <c r="AZ35310" s="26">
        <v>227.32522993684896</v>
      </c>
      <c r="BC35310" s="26">
        <v>227.32522993684896</v>
      </c>
      <c r="BD35310" s="26">
        <v>0</v>
      </c>
      <c r="BE35310" s="26">
        <v>227.32522993684898</v>
      </c>
      <c r="BF35310" s="26">
        <v>-2.8421709430404007E-14</v>
      </c>
      <c r="BG35310" s="14">
        <v>552</v>
      </c>
      <c r="BH35310" s="14">
        <v>0</v>
      </c>
      <c r="BI35310" s="27">
        <v>0.90790896453510139</v>
      </c>
    </row>
    <row r="35311" spans="1:61" x14ac:dyDescent="0.25">
      <c r="A35311" t="s">
        <v>80</v>
      </c>
      <c r="B35311" s="2">
        <v>43657.541666666664</v>
      </c>
      <c r="C35311" s="1">
        <v>43657</v>
      </c>
      <c r="D35311">
        <v>6</v>
      </c>
      <c r="E35311" s="2">
        <v>43657.25</v>
      </c>
      <c r="F35311" s="8" t="s">
        <v>388</v>
      </c>
      <c r="G35311" s="10" t="s">
        <v>389</v>
      </c>
      <c r="J35311" s="14">
        <v>551</v>
      </c>
      <c r="K35311" s="14">
        <v>551</v>
      </c>
      <c r="P35311" s="14">
        <v>551</v>
      </c>
      <c r="Q35311" s="14">
        <v>551</v>
      </c>
      <c r="S35311" s="14">
        <v>551</v>
      </c>
      <c r="AK35311" s="14">
        <v>551</v>
      </c>
      <c r="AS35311" s="14">
        <v>551</v>
      </c>
      <c r="AV35311" s="25">
        <v>2.2246403347382864</v>
      </c>
      <c r="AW35311" s="25">
        <v>0.90864902653117396</v>
      </c>
      <c r="AX35311" s="25">
        <v>2.147303998985481</v>
      </c>
      <c r="AZ35311" s="26">
        <v>227.09837233567549</v>
      </c>
      <c r="BC35311" s="26">
        <v>227.09837233567549</v>
      </c>
      <c r="BD35311" s="26">
        <v>0</v>
      </c>
      <c r="BE35311" s="26">
        <v>227.09837233567552</v>
      </c>
      <c r="BF35311" s="26">
        <v>-2.8421709430404007E-14</v>
      </c>
      <c r="BG35311" s="14">
        <v>551</v>
      </c>
      <c r="BH35311" s="14">
        <v>0</v>
      </c>
      <c r="BI35311" s="27">
        <v>0.90864902653117408</v>
      </c>
    </row>
    <row r="35312" spans="1:61" x14ac:dyDescent="0.25">
      <c r="A35312" t="s">
        <v>80</v>
      </c>
      <c r="B35312" s="2">
        <v>43657.583333333336</v>
      </c>
      <c r="C35312" s="1">
        <v>43657</v>
      </c>
      <c r="D35312">
        <v>7</v>
      </c>
      <c r="E35312" s="2">
        <v>43657.291666666664</v>
      </c>
      <c r="F35312" s="8" t="s">
        <v>388</v>
      </c>
      <c r="G35312" s="10" t="s">
        <v>389</v>
      </c>
      <c r="J35312" s="14">
        <v>531</v>
      </c>
      <c r="K35312" s="14">
        <v>531</v>
      </c>
      <c r="P35312" s="14">
        <v>531</v>
      </c>
      <c r="Q35312" s="14">
        <v>531</v>
      </c>
      <c r="S35312" s="14">
        <v>531</v>
      </c>
      <c r="AK35312" s="14">
        <v>531</v>
      </c>
      <c r="AS35312" s="14">
        <v>531</v>
      </c>
      <c r="AV35312" s="25">
        <v>2.2242475539200588</v>
      </c>
      <c r="AW35312" s="25">
        <v>0.90874016256267687</v>
      </c>
      <c r="AX35312" s="25">
        <v>2.1473039989854805</v>
      </c>
      <c r="AZ35312" s="26">
        <v>218.87718805090284</v>
      </c>
      <c r="BC35312" s="26">
        <v>218.87718805090284</v>
      </c>
      <c r="BD35312" s="26">
        <v>0</v>
      </c>
      <c r="BE35312" s="26">
        <v>218.87718805090287</v>
      </c>
      <c r="BF35312" s="26">
        <v>-2.8421709430404007E-14</v>
      </c>
      <c r="BG35312" s="14">
        <v>531</v>
      </c>
      <c r="BH35312" s="14">
        <v>0</v>
      </c>
      <c r="BI35312" s="27">
        <v>0.90874016256267676</v>
      </c>
    </row>
    <row r="35313" spans="1:61" x14ac:dyDescent="0.25">
      <c r="A35313" t="s">
        <v>80</v>
      </c>
      <c r="B35313" s="2">
        <v>43657.625</v>
      </c>
      <c r="C35313" s="1">
        <v>43657</v>
      </c>
      <c r="D35313">
        <v>8</v>
      </c>
      <c r="E35313" s="2">
        <v>43657.333333333336</v>
      </c>
      <c r="F35313" s="8" t="s">
        <v>388</v>
      </c>
      <c r="G35313" s="10" t="s">
        <v>389</v>
      </c>
      <c r="J35313" s="14">
        <v>529</v>
      </c>
      <c r="K35313" s="14">
        <v>529</v>
      </c>
      <c r="P35313" s="14">
        <v>529</v>
      </c>
      <c r="Q35313" s="14">
        <v>529</v>
      </c>
      <c r="S35313" s="14">
        <v>529</v>
      </c>
      <c r="AK35313" s="14">
        <v>529</v>
      </c>
      <c r="AS35313" s="14">
        <v>529</v>
      </c>
      <c r="AV35313" s="25">
        <v>2.2235833274081593</v>
      </c>
      <c r="AW35313" s="25">
        <v>0.90796369124404219</v>
      </c>
      <c r="AX35313" s="25">
        <v>2.147303998985481</v>
      </c>
      <c r="AZ35313" s="26">
        <v>217.86647706547993</v>
      </c>
      <c r="BC35313" s="26">
        <v>217.86647706547993</v>
      </c>
      <c r="BD35313" s="26">
        <v>0</v>
      </c>
      <c r="BE35313" s="26">
        <v>217.86647706547996</v>
      </c>
      <c r="BF35313" s="26">
        <v>-2.8421709430404007E-14</v>
      </c>
      <c r="BG35313" s="14">
        <v>529</v>
      </c>
      <c r="BH35313" s="14">
        <v>0</v>
      </c>
      <c r="BI35313" s="27">
        <v>0.9079636912440423</v>
      </c>
    </row>
    <row r="35314" spans="1:61" x14ac:dyDescent="0.25">
      <c r="A35314" t="s">
        <v>80</v>
      </c>
      <c r="B35314" s="2">
        <v>43657.666666666664</v>
      </c>
      <c r="C35314" s="1">
        <v>43657</v>
      </c>
      <c r="D35314">
        <v>9</v>
      </c>
      <c r="E35314" s="2">
        <v>43657.375</v>
      </c>
      <c r="F35314" s="8" t="s">
        <v>388</v>
      </c>
      <c r="G35314" s="10" t="s">
        <v>389</v>
      </c>
      <c r="J35314" s="14">
        <v>530</v>
      </c>
      <c r="K35314" s="14">
        <v>530</v>
      </c>
      <c r="P35314" s="14">
        <v>530</v>
      </c>
      <c r="Q35314" s="14">
        <v>530</v>
      </c>
      <c r="S35314" s="14">
        <v>530</v>
      </c>
      <c r="AK35314" s="14">
        <v>530</v>
      </c>
      <c r="AS35314" s="14">
        <v>530</v>
      </c>
      <c r="AV35314" s="25">
        <v>2.2226101142795223</v>
      </c>
      <c r="AW35314" s="25">
        <v>0.90660402119730288</v>
      </c>
      <c r="AX35314" s="25">
        <v>2.1473039989854801</v>
      </c>
      <c r="AZ35314" s="26">
        <v>217.95145251089554</v>
      </c>
      <c r="BC35314" s="26">
        <v>217.95145251089554</v>
      </c>
      <c r="BD35314" s="26">
        <v>0</v>
      </c>
      <c r="BE35314" s="26">
        <v>217.95145251089559</v>
      </c>
      <c r="BF35314" s="26">
        <v>-5.6843418860808015E-14</v>
      </c>
      <c r="BG35314" s="14">
        <v>530</v>
      </c>
      <c r="BH35314" s="14">
        <v>0</v>
      </c>
      <c r="BI35314" s="27">
        <v>0.90660402119730277</v>
      </c>
    </row>
    <row r="35315" spans="1:61" x14ac:dyDescent="0.25">
      <c r="A35315" t="s">
        <v>80</v>
      </c>
      <c r="B35315" s="2">
        <v>43657.708333333336</v>
      </c>
      <c r="C35315" s="1">
        <v>43657</v>
      </c>
      <c r="D35315">
        <v>10</v>
      </c>
      <c r="E35315" s="2">
        <v>43657.416666666664</v>
      </c>
      <c r="F35315" s="8" t="s">
        <v>388</v>
      </c>
      <c r="G35315" s="10" t="s">
        <v>389</v>
      </c>
      <c r="J35315" s="14">
        <v>566</v>
      </c>
      <c r="K35315" s="14">
        <v>566</v>
      </c>
      <c r="P35315" s="14">
        <v>566</v>
      </c>
      <c r="Q35315" s="14">
        <v>566</v>
      </c>
      <c r="S35315" s="14">
        <v>566</v>
      </c>
      <c r="AK35315" s="14">
        <v>566</v>
      </c>
      <c r="AS35315" s="14">
        <v>566</v>
      </c>
      <c r="AV35315" s="25">
        <v>2.2223266406755338</v>
      </c>
      <c r="AW35315" s="25">
        <v>0.90569640238955396</v>
      </c>
      <c r="AX35315" s="25">
        <v>2.147303998985481</v>
      </c>
      <c r="AZ35315" s="26">
        <v>232.52268588350262</v>
      </c>
      <c r="BC35315" s="26">
        <v>232.52268588350262</v>
      </c>
      <c r="BD35315" s="26">
        <v>0</v>
      </c>
      <c r="BE35315" s="26">
        <v>232.52268588350265</v>
      </c>
      <c r="BF35315" s="26">
        <v>-2.8421709430404007E-14</v>
      </c>
      <c r="BG35315" s="14">
        <v>566</v>
      </c>
      <c r="BH35315" s="14">
        <v>0</v>
      </c>
      <c r="BI35315" s="27">
        <v>0.90569640238955396</v>
      </c>
    </row>
    <row r="35316" spans="1:61" x14ac:dyDescent="0.25">
      <c r="A35316" t="s">
        <v>80</v>
      </c>
      <c r="B35316" s="2">
        <v>43657.75</v>
      </c>
      <c r="C35316" s="1">
        <v>43657</v>
      </c>
      <c r="D35316">
        <v>11</v>
      </c>
      <c r="E35316" s="2">
        <v>43657.458333333336</v>
      </c>
      <c r="F35316" s="8" t="s">
        <v>388</v>
      </c>
      <c r="G35316" s="10" t="s">
        <v>389</v>
      </c>
      <c r="J35316" s="14">
        <v>530</v>
      </c>
      <c r="K35316" s="14">
        <v>530</v>
      </c>
      <c r="P35316" s="14">
        <v>530</v>
      </c>
      <c r="Q35316" s="14">
        <v>530</v>
      </c>
      <c r="S35316" s="14">
        <v>530</v>
      </c>
      <c r="AK35316" s="14">
        <v>530</v>
      </c>
      <c r="AS35316" s="14">
        <v>530</v>
      </c>
      <c r="AV35316" s="25">
        <v>2.2212460626663986</v>
      </c>
      <c r="AW35316" s="25">
        <v>0.90489507941177494</v>
      </c>
      <c r="AX35316" s="25">
        <v>2.1471978990876548</v>
      </c>
      <c r="AZ35316" s="26">
        <v>217.54061565632207</v>
      </c>
      <c r="BC35316" s="26">
        <v>217.54061565632207</v>
      </c>
      <c r="BD35316" s="26">
        <v>0</v>
      </c>
      <c r="BE35316" s="26">
        <v>217.54061565632207</v>
      </c>
      <c r="BF35316" s="26">
        <v>0</v>
      </c>
      <c r="BG35316" s="14">
        <v>530</v>
      </c>
      <c r="BH35316" s="14">
        <v>0</v>
      </c>
      <c r="BI35316" s="27">
        <v>0.90489507941177505</v>
      </c>
    </row>
    <row r="35317" spans="1:61" x14ac:dyDescent="0.25">
      <c r="A35317" t="s">
        <v>80</v>
      </c>
      <c r="B35317" s="2">
        <v>43657.791666666664</v>
      </c>
      <c r="C35317" s="1">
        <v>43657</v>
      </c>
      <c r="D35317">
        <v>12</v>
      </c>
      <c r="E35317" s="2">
        <v>43657.5</v>
      </c>
      <c r="F35317" s="8" t="s">
        <v>388</v>
      </c>
      <c r="G35317" s="10" t="s">
        <v>389</v>
      </c>
      <c r="J35317" s="14">
        <v>530</v>
      </c>
      <c r="K35317" s="14">
        <v>530</v>
      </c>
      <c r="P35317" s="14">
        <v>530</v>
      </c>
      <c r="Q35317" s="14">
        <v>530</v>
      </c>
      <c r="S35317" s="14">
        <v>530</v>
      </c>
      <c r="AK35317" s="14">
        <v>530</v>
      </c>
      <c r="AS35317" s="14">
        <v>530</v>
      </c>
      <c r="AV35317" s="25">
        <v>2.2203590779411755</v>
      </c>
      <c r="AW35317" s="25">
        <v>0.90433003114209654</v>
      </c>
      <c r="AX35317" s="25">
        <v>2.1452755807087458</v>
      </c>
      <c r="AZ35317" s="26">
        <v>217.4047756553561</v>
      </c>
      <c r="BC35317" s="26">
        <v>217.4047756553561</v>
      </c>
      <c r="BD35317" s="26">
        <v>0</v>
      </c>
      <c r="BE35317" s="26">
        <v>217.40477565535613</v>
      </c>
      <c r="BF35317" s="26">
        <v>-2.8421709430404007E-14</v>
      </c>
      <c r="BG35317" s="14">
        <v>530</v>
      </c>
      <c r="BH35317" s="14">
        <v>0</v>
      </c>
      <c r="BI35317" s="27">
        <v>0.90433003114209654</v>
      </c>
    </row>
    <row r="35318" spans="1:61" x14ac:dyDescent="0.25">
      <c r="A35318" t="s">
        <v>80</v>
      </c>
      <c r="B35318" s="2">
        <v>43657.833333333336</v>
      </c>
      <c r="C35318" s="1">
        <v>43657</v>
      </c>
      <c r="D35318">
        <v>13</v>
      </c>
      <c r="E35318" s="2">
        <v>43657.541666666664</v>
      </c>
      <c r="F35318" s="8" t="s">
        <v>388</v>
      </c>
      <c r="G35318" s="10" t="s">
        <v>389</v>
      </c>
      <c r="J35318" s="14">
        <v>552</v>
      </c>
      <c r="K35318" s="14">
        <v>552</v>
      </c>
      <c r="P35318" s="14">
        <v>552</v>
      </c>
      <c r="Q35318" s="14">
        <v>552</v>
      </c>
      <c r="S35318" s="14">
        <v>552</v>
      </c>
      <c r="AK35318" s="14">
        <v>552</v>
      </c>
      <c r="AS35318" s="14">
        <v>552</v>
      </c>
      <c r="AV35318" s="25">
        <v>2.2196752372215474</v>
      </c>
      <c r="AW35318" s="25">
        <v>0.90357879259801366</v>
      </c>
      <c r="AX35318" s="25">
        <v>2.1435474914983543</v>
      </c>
      <c r="AZ35318" s="26">
        <v>226.24102725825929</v>
      </c>
      <c r="BC35318" s="26">
        <v>226.24102725825929</v>
      </c>
      <c r="BD35318" s="26">
        <v>0</v>
      </c>
      <c r="BE35318" s="26">
        <v>226.24102725825927</v>
      </c>
      <c r="BF35318" s="26">
        <v>2.8421709430404007E-14</v>
      </c>
      <c r="BG35318" s="14">
        <v>552</v>
      </c>
      <c r="BH35318" s="14">
        <v>0</v>
      </c>
      <c r="BI35318" s="27">
        <v>0.90357879259801377</v>
      </c>
    </row>
    <row r="35319" spans="1:61" x14ac:dyDescent="0.25">
      <c r="A35319" t="s">
        <v>80</v>
      </c>
      <c r="B35319" s="2">
        <v>43657.875</v>
      </c>
      <c r="C35319" s="1">
        <v>43657</v>
      </c>
      <c r="D35319">
        <v>14</v>
      </c>
      <c r="E35319" s="2">
        <v>43657.583333333336</v>
      </c>
      <c r="F35319" s="8" t="s">
        <v>388</v>
      </c>
      <c r="G35319" s="10" t="s">
        <v>389</v>
      </c>
      <c r="J35319" s="14">
        <v>554</v>
      </c>
      <c r="K35319" s="14">
        <v>554</v>
      </c>
      <c r="P35319" s="14">
        <v>554</v>
      </c>
      <c r="Q35319" s="14">
        <v>554</v>
      </c>
      <c r="S35319" s="14">
        <v>554</v>
      </c>
      <c r="AK35319" s="14">
        <v>554</v>
      </c>
      <c r="AS35319" s="14">
        <v>554</v>
      </c>
      <c r="AV35319" s="25">
        <v>2.2198191705630896</v>
      </c>
      <c r="AW35319" s="25">
        <v>0.90295299230846526</v>
      </c>
      <c r="AX35319" s="25">
        <v>2.1382599117731353</v>
      </c>
      <c r="AZ35319" s="26">
        <v>226.9034834751067</v>
      </c>
      <c r="BC35319" s="26">
        <v>226.9034834751067</v>
      </c>
      <c r="BD35319" s="26">
        <v>0</v>
      </c>
      <c r="BE35319" s="26">
        <v>226.90348347510673</v>
      </c>
      <c r="BF35319" s="26">
        <v>-2.8421709430404007E-14</v>
      </c>
      <c r="BG35319" s="14">
        <v>554</v>
      </c>
      <c r="BH35319" s="14">
        <v>0</v>
      </c>
      <c r="BI35319" s="27">
        <v>0.90295299230846515</v>
      </c>
    </row>
    <row r="35320" spans="1:61" x14ac:dyDescent="0.25">
      <c r="A35320" t="s">
        <v>80</v>
      </c>
      <c r="B35320" s="2">
        <v>43657.916666666664</v>
      </c>
      <c r="C35320" s="1">
        <v>43657</v>
      </c>
      <c r="D35320">
        <v>15</v>
      </c>
      <c r="E35320" s="2">
        <v>43657.625</v>
      </c>
      <c r="F35320" s="8" t="s">
        <v>388</v>
      </c>
      <c r="G35320" s="10" t="s">
        <v>389</v>
      </c>
      <c r="J35320" s="14">
        <v>554</v>
      </c>
      <c r="K35320" s="14">
        <v>554</v>
      </c>
      <c r="P35320" s="14">
        <v>554</v>
      </c>
      <c r="Q35320" s="14">
        <v>554</v>
      </c>
      <c r="S35320" s="14">
        <v>554</v>
      </c>
      <c r="AK35320" s="14">
        <v>554</v>
      </c>
      <c r="AS35320" s="14">
        <v>554</v>
      </c>
      <c r="AV35320" s="25">
        <v>2.2197386487903499</v>
      </c>
      <c r="AW35320" s="25">
        <v>0.90288800474157993</v>
      </c>
      <c r="AX35320" s="25">
        <v>2.1358628753662594</v>
      </c>
      <c r="AZ35320" s="26">
        <v>226.8871527187612</v>
      </c>
      <c r="BC35320" s="26">
        <v>226.8871527187612</v>
      </c>
      <c r="BD35320" s="26">
        <v>0</v>
      </c>
      <c r="BE35320" s="26">
        <v>226.8871527187612</v>
      </c>
      <c r="BF35320" s="26">
        <v>0</v>
      </c>
      <c r="BG35320" s="14">
        <v>554</v>
      </c>
      <c r="BH35320" s="14">
        <v>0</v>
      </c>
      <c r="BI35320" s="27">
        <v>0.90288800474157993</v>
      </c>
    </row>
    <row r="35321" spans="1:61" x14ac:dyDescent="0.25">
      <c r="A35321" t="s">
        <v>80</v>
      </c>
      <c r="B35321" s="2">
        <v>43657.958333333336</v>
      </c>
      <c r="C35321" s="1">
        <v>43657</v>
      </c>
      <c r="D35321">
        <v>16</v>
      </c>
      <c r="E35321" s="2">
        <v>43657.666666666664</v>
      </c>
      <c r="F35321" s="8" t="s">
        <v>388</v>
      </c>
      <c r="G35321" s="10" t="s">
        <v>389</v>
      </c>
      <c r="J35321" s="14">
        <v>553</v>
      </c>
      <c r="K35321" s="14">
        <v>553</v>
      </c>
      <c r="P35321" s="14">
        <v>553</v>
      </c>
      <c r="Q35321" s="14">
        <v>553</v>
      </c>
      <c r="S35321" s="14">
        <v>553</v>
      </c>
      <c r="AK35321" s="14">
        <v>553</v>
      </c>
      <c r="AS35321" s="14">
        <v>553</v>
      </c>
      <c r="AV35321" s="25">
        <v>2.2189735973979881</v>
      </c>
      <c r="AW35321" s="25">
        <v>0.90262928859096547</v>
      </c>
      <c r="AX35321" s="25">
        <v>2.1369335551206721</v>
      </c>
      <c r="AZ35321" s="26">
        <v>226.41271357005013</v>
      </c>
      <c r="BC35321" s="26">
        <v>226.41271357005013</v>
      </c>
      <c r="BD35321" s="26">
        <v>0</v>
      </c>
      <c r="BE35321" s="26">
        <v>226.41271357005016</v>
      </c>
      <c r="BF35321" s="26">
        <v>-2.8421709430404007E-14</v>
      </c>
      <c r="BG35321" s="14">
        <v>553</v>
      </c>
      <c r="BH35321" s="14">
        <v>0</v>
      </c>
      <c r="BI35321" s="27">
        <v>0.90262928859096547</v>
      </c>
    </row>
    <row r="35322" spans="1:61" x14ac:dyDescent="0.25">
      <c r="A35322" t="s">
        <v>80</v>
      </c>
      <c r="B35322" s="2">
        <v>43658</v>
      </c>
      <c r="C35322" s="1">
        <v>43657</v>
      </c>
      <c r="D35322">
        <v>17</v>
      </c>
      <c r="E35322" s="2">
        <v>43657.708333333336</v>
      </c>
      <c r="F35322" s="8" t="s">
        <v>388</v>
      </c>
      <c r="G35322" s="10" t="s">
        <v>389</v>
      </c>
      <c r="J35322" s="14">
        <v>553</v>
      </c>
      <c r="K35322" s="14">
        <v>553</v>
      </c>
      <c r="P35322" s="14">
        <v>553</v>
      </c>
      <c r="Q35322" s="14">
        <v>553</v>
      </c>
      <c r="S35322" s="14">
        <v>553</v>
      </c>
      <c r="AK35322" s="14">
        <v>553</v>
      </c>
      <c r="AS35322" s="14">
        <v>553</v>
      </c>
      <c r="AV35322" s="25">
        <v>2.218294629095213</v>
      </c>
      <c r="AW35322" s="25">
        <v>0.90215206117835145</v>
      </c>
      <c r="AX35322" s="25">
        <v>2.1404385955509997</v>
      </c>
      <c r="AZ35322" s="26">
        <v>226.29300733533597</v>
      </c>
      <c r="BC35322" s="26">
        <v>226.29300733533597</v>
      </c>
      <c r="BD35322" s="26">
        <v>0</v>
      </c>
      <c r="BE35322" s="26">
        <v>226.29300733533597</v>
      </c>
      <c r="BF35322" s="26">
        <v>0</v>
      </c>
      <c r="BG35322" s="14">
        <v>553</v>
      </c>
      <c r="BH35322" s="14">
        <v>0</v>
      </c>
      <c r="BI35322" s="27">
        <v>0.90215206117835145</v>
      </c>
    </row>
    <row r="35323" spans="1:61" x14ac:dyDescent="0.25">
      <c r="A35323" t="s">
        <v>80</v>
      </c>
      <c r="B35323" s="2">
        <v>43658.041666666664</v>
      </c>
      <c r="C35323" s="1">
        <v>43657</v>
      </c>
      <c r="D35323">
        <v>18</v>
      </c>
      <c r="E35323" s="2">
        <v>43657.75</v>
      </c>
      <c r="F35323" s="8" t="s">
        <v>388</v>
      </c>
      <c r="G35323" s="10" t="s">
        <v>389</v>
      </c>
      <c r="J35323" s="14">
        <v>553</v>
      </c>
      <c r="K35323" s="14">
        <v>553</v>
      </c>
      <c r="P35323" s="14">
        <v>553</v>
      </c>
      <c r="Q35323" s="14">
        <v>553</v>
      </c>
      <c r="S35323" s="14">
        <v>553</v>
      </c>
      <c r="AK35323" s="14">
        <v>553</v>
      </c>
      <c r="AS35323" s="14">
        <v>553</v>
      </c>
      <c r="AV35323" s="25">
        <v>2.2180224959340316</v>
      </c>
      <c r="AW35323" s="25">
        <v>0.90305476677535779</v>
      </c>
      <c r="AX35323" s="25">
        <v>2.1420318701046215</v>
      </c>
      <c r="AZ35323" s="26">
        <v>226.51943918987078</v>
      </c>
      <c r="BC35323" s="26">
        <v>226.51943918987078</v>
      </c>
      <c r="BD35323" s="26">
        <v>0</v>
      </c>
      <c r="BE35323" s="26">
        <v>226.51943918987075</v>
      </c>
      <c r="BF35323" s="26">
        <v>2.8421709430404007E-14</v>
      </c>
      <c r="BG35323" s="14">
        <v>553</v>
      </c>
      <c r="BH35323" s="14">
        <v>0</v>
      </c>
      <c r="BI35323" s="27">
        <v>0.90305476677535779</v>
      </c>
    </row>
    <row r="35324" spans="1:61" x14ac:dyDescent="0.25">
      <c r="A35324" t="s">
        <v>80</v>
      </c>
      <c r="B35324" s="2">
        <v>43658.083333333336</v>
      </c>
      <c r="C35324" s="1">
        <v>43657</v>
      </c>
      <c r="D35324">
        <v>19</v>
      </c>
      <c r="E35324" s="2">
        <v>43657.791666666664</v>
      </c>
      <c r="F35324" s="8" t="s">
        <v>388</v>
      </c>
      <c r="G35324" s="10" t="s">
        <v>389</v>
      </c>
      <c r="J35324" s="14">
        <v>554</v>
      </c>
      <c r="K35324" s="14">
        <v>554</v>
      </c>
      <c r="P35324" s="14">
        <v>554</v>
      </c>
      <c r="Q35324" s="14">
        <v>554</v>
      </c>
      <c r="S35324" s="14">
        <v>554</v>
      </c>
      <c r="AK35324" s="14">
        <v>554</v>
      </c>
      <c r="AS35324" s="14">
        <v>554</v>
      </c>
      <c r="AV35324" s="25">
        <v>2.2176155274349654</v>
      </c>
      <c r="AW35324" s="25">
        <v>0.90348173543362731</v>
      </c>
      <c r="AX35324" s="25">
        <v>2.1467679087823495</v>
      </c>
      <c r="AZ35324" s="26">
        <v>227.03635158450416</v>
      </c>
      <c r="BC35324" s="26">
        <v>227.03635158450416</v>
      </c>
      <c r="BD35324" s="26">
        <v>0</v>
      </c>
      <c r="BE35324" s="26">
        <v>227.03635158450416</v>
      </c>
      <c r="BF35324" s="26">
        <v>0</v>
      </c>
      <c r="BG35324" s="14">
        <v>554</v>
      </c>
      <c r="BH35324" s="14">
        <v>0</v>
      </c>
      <c r="BI35324" s="27">
        <v>0.90348173543362731</v>
      </c>
    </row>
    <row r="35325" spans="1:61" x14ac:dyDescent="0.25">
      <c r="A35325" t="s">
        <v>80</v>
      </c>
      <c r="B35325" s="2">
        <v>43658.125</v>
      </c>
      <c r="C35325" s="1">
        <v>43657</v>
      </c>
      <c r="D35325">
        <v>20</v>
      </c>
      <c r="E35325" s="2">
        <v>43657.833333333336</v>
      </c>
      <c r="F35325" s="8" t="s">
        <v>388</v>
      </c>
      <c r="G35325" s="10" t="s">
        <v>389</v>
      </c>
      <c r="J35325" s="14">
        <v>553</v>
      </c>
      <c r="K35325" s="14">
        <v>553</v>
      </c>
      <c r="P35325" s="14">
        <v>553</v>
      </c>
      <c r="Q35325" s="14">
        <v>553</v>
      </c>
      <c r="S35325" s="14">
        <v>553</v>
      </c>
      <c r="AK35325" s="14">
        <v>553</v>
      </c>
      <c r="AS35325" s="14">
        <v>553</v>
      </c>
      <c r="AV35325" s="25">
        <v>2.2168730068384344</v>
      </c>
      <c r="AW35325" s="25">
        <v>0.90328987590224996</v>
      </c>
      <c r="AX35325" s="25">
        <v>2.1466964778379221</v>
      </c>
      <c r="AZ35325" s="26">
        <v>226.57841322946553</v>
      </c>
      <c r="BC35325" s="26">
        <v>226.57841322946553</v>
      </c>
      <c r="BD35325" s="26">
        <v>0</v>
      </c>
      <c r="BE35325" s="26">
        <v>226.5784132294655</v>
      </c>
      <c r="BF35325" s="26">
        <v>2.8421709430404007E-14</v>
      </c>
      <c r="BG35325" s="14">
        <v>553</v>
      </c>
      <c r="BH35325" s="14">
        <v>0</v>
      </c>
      <c r="BI35325" s="27">
        <v>0.90328987590225007</v>
      </c>
    </row>
    <row r="35326" spans="1:61" x14ac:dyDescent="0.25">
      <c r="A35326" t="s">
        <v>80</v>
      </c>
      <c r="B35326" s="2">
        <v>43658.166666666664</v>
      </c>
      <c r="C35326" s="1">
        <v>43657</v>
      </c>
      <c r="D35326">
        <v>21</v>
      </c>
      <c r="E35326" s="2">
        <v>43657.875</v>
      </c>
      <c r="F35326" s="8" t="s">
        <v>388</v>
      </c>
      <c r="G35326" s="10" t="s">
        <v>389</v>
      </c>
      <c r="J35326" s="14">
        <v>553</v>
      </c>
      <c r="K35326" s="14">
        <v>553</v>
      </c>
      <c r="P35326" s="14">
        <v>553</v>
      </c>
      <c r="Q35326" s="14">
        <v>553</v>
      </c>
      <c r="S35326" s="14">
        <v>553</v>
      </c>
      <c r="AK35326" s="14">
        <v>553</v>
      </c>
      <c r="AS35326" s="14">
        <v>553</v>
      </c>
      <c r="AV35326" s="25">
        <v>2.2183079499268064</v>
      </c>
      <c r="AW35326" s="25">
        <v>0.90343658053087883</v>
      </c>
      <c r="AX35326" s="25">
        <v>2.1466992723933975</v>
      </c>
      <c r="AZ35326" s="26">
        <v>226.61521216063358</v>
      </c>
      <c r="BC35326" s="26">
        <v>226.61521216063358</v>
      </c>
      <c r="BD35326" s="26">
        <v>0</v>
      </c>
      <c r="BE35326" s="26">
        <v>226.61521216063358</v>
      </c>
      <c r="BF35326" s="26">
        <v>0</v>
      </c>
      <c r="BG35326" s="14">
        <v>553</v>
      </c>
      <c r="BH35326" s="14">
        <v>0</v>
      </c>
      <c r="BI35326" s="27">
        <v>0.90343658053087883</v>
      </c>
    </row>
    <row r="35327" spans="1:61" x14ac:dyDescent="0.25">
      <c r="A35327" t="s">
        <v>80</v>
      </c>
      <c r="B35327" s="2">
        <v>43658.208333333336</v>
      </c>
      <c r="C35327" s="1">
        <v>43657</v>
      </c>
      <c r="D35327">
        <v>22</v>
      </c>
      <c r="E35327" s="2">
        <v>43657.916666666664</v>
      </c>
      <c r="F35327" s="8" t="s">
        <v>388</v>
      </c>
      <c r="G35327" s="10" t="s">
        <v>389</v>
      </c>
      <c r="J35327" s="14">
        <v>554</v>
      </c>
      <c r="K35327" s="14">
        <v>554</v>
      </c>
      <c r="P35327" s="14">
        <v>554</v>
      </c>
      <c r="Q35327" s="14">
        <v>554</v>
      </c>
      <c r="S35327" s="14">
        <v>554</v>
      </c>
      <c r="AK35327" s="14">
        <v>554</v>
      </c>
      <c r="AS35327" s="14">
        <v>554</v>
      </c>
      <c r="AV35327" s="25">
        <v>2.2129797913691776</v>
      </c>
      <c r="AW35327" s="25">
        <v>0.90217076336318425</v>
      </c>
      <c r="AX35327" s="25">
        <v>2.1466419146811746</v>
      </c>
      <c r="AZ35327" s="26">
        <v>226.70691679437007</v>
      </c>
      <c r="BC35327" s="26">
        <v>226.70691679437007</v>
      </c>
      <c r="BD35327" s="26">
        <v>0</v>
      </c>
      <c r="BE35327" s="26">
        <v>226.70691679437004</v>
      </c>
      <c r="BF35327" s="26">
        <v>2.8421709430404007E-14</v>
      </c>
      <c r="BG35327" s="14">
        <v>554</v>
      </c>
      <c r="BH35327" s="14">
        <v>0</v>
      </c>
      <c r="BI35327" s="27">
        <v>0.90217076336318436</v>
      </c>
    </row>
    <row r="35328" spans="1:61" x14ac:dyDescent="0.25">
      <c r="A35328" t="s">
        <v>80</v>
      </c>
      <c r="B35328" s="2">
        <v>43658.25</v>
      </c>
      <c r="C35328" s="1">
        <v>43657</v>
      </c>
      <c r="D35328">
        <v>23</v>
      </c>
      <c r="E35328" s="2">
        <v>43657.958333333336</v>
      </c>
      <c r="F35328" s="8" t="s">
        <v>388</v>
      </c>
      <c r="G35328" s="10" t="s">
        <v>389</v>
      </c>
      <c r="J35328" s="14">
        <v>552</v>
      </c>
      <c r="K35328" s="14">
        <v>552</v>
      </c>
      <c r="P35328" s="14">
        <v>552</v>
      </c>
      <c r="Q35328" s="14">
        <v>552</v>
      </c>
      <c r="S35328" s="14">
        <v>552</v>
      </c>
      <c r="AK35328" s="14">
        <v>552</v>
      </c>
      <c r="AS35328" s="14">
        <v>552</v>
      </c>
      <c r="AV35328" s="25">
        <v>2.2153217237746645</v>
      </c>
      <c r="AW35328" s="25">
        <v>0.90553488775036839</v>
      </c>
      <c r="AX35328" s="25">
        <v>2.147303998985481</v>
      </c>
      <c r="AZ35328" s="26">
        <v>226.7308007902511</v>
      </c>
      <c r="BC35328" s="26">
        <v>226.7308007902511</v>
      </c>
      <c r="BD35328" s="26">
        <v>0</v>
      </c>
      <c r="BE35328" s="26">
        <v>226.73080079025112</v>
      </c>
      <c r="BF35328" s="26">
        <v>-2.8421709430404007E-14</v>
      </c>
      <c r="BG35328" s="14">
        <v>552</v>
      </c>
      <c r="BH35328" s="14">
        <v>0</v>
      </c>
      <c r="BI35328" s="27">
        <v>0.90553488775036839</v>
      </c>
    </row>
    <row r="35329" spans="1:61" x14ac:dyDescent="0.25">
      <c r="A35329" t="s">
        <v>80</v>
      </c>
      <c r="B35329" s="2">
        <v>43658.291666666664</v>
      </c>
      <c r="C35329" s="1">
        <v>43657</v>
      </c>
      <c r="D35329">
        <v>24</v>
      </c>
      <c r="E35329" s="2">
        <v>43658</v>
      </c>
      <c r="F35329" s="8" t="s">
        <v>388</v>
      </c>
      <c r="G35329" s="10" t="s">
        <v>389</v>
      </c>
      <c r="J35329" s="14">
        <v>553</v>
      </c>
      <c r="K35329" s="14">
        <v>553</v>
      </c>
      <c r="P35329" s="14">
        <v>553</v>
      </c>
      <c r="Q35329" s="14">
        <v>553</v>
      </c>
      <c r="S35329" s="14">
        <v>553</v>
      </c>
      <c r="AK35329" s="14">
        <v>553</v>
      </c>
      <c r="AS35329" s="14">
        <v>553</v>
      </c>
      <c r="AV35329" s="25">
        <v>2.2152429236374203</v>
      </c>
      <c r="AW35329" s="25">
        <v>0.9061349757705035</v>
      </c>
      <c r="AX35329" s="25">
        <v>2.1473039989854805</v>
      </c>
      <c r="AZ35329" s="26">
        <v>227.29206920062799</v>
      </c>
      <c r="BC35329" s="26">
        <v>227.29206920062799</v>
      </c>
      <c r="BD35329" s="26">
        <v>0</v>
      </c>
      <c r="BE35329" s="26">
        <v>227.29206920062799</v>
      </c>
      <c r="BF35329" s="26">
        <v>0</v>
      </c>
      <c r="BG35329" s="14">
        <v>553</v>
      </c>
      <c r="BH35329" s="14">
        <v>0</v>
      </c>
      <c r="BI35329" s="27">
        <v>0.9061349757705035</v>
      </c>
    </row>
    <row r="35330" spans="1:61" x14ac:dyDescent="0.25">
      <c r="A35330" t="s">
        <v>80</v>
      </c>
      <c r="B35330" s="2">
        <v>43658.333333333336</v>
      </c>
      <c r="C35330" s="1">
        <v>43658</v>
      </c>
      <c r="D35330">
        <v>1</v>
      </c>
      <c r="E35330" s="2">
        <v>43658.041666666664</v>
      </c>
      <c r="F35330" s="8" t="s">
        <v>388</v>
      </c>
      <c r="G35330" s="10" t="s">
        <v>389</v>
      </c>
      <c r="J35330" s="14">
        <v>551</v>
      </c>
      <c r="K35330" s="14">
        <v>551</v>
      </c>
      <c r="P35330" s="14">
        <v>551</v>
      </c>
      <c r="Q35330" s="14">
        <v>551</v>
      </c>
      <c r="S35330" s="14">
        <v>551</v>
      </c>
      <c r="AK35330" s="14">
        <v>551</v>
      </c>
      <c r="AS35330" s="14">
        <v>551</v>
      </c>
      <c r="AV35330" s="25">
        <v>2.2160530724309164</v>
      </c>
      <c r="AW35330" s="25">
        <v>0.90616344537233984</v>
      </c>
      <c r="AX35330" s="25">
        <v>2.1473039989854805</v>
      </c>
      <c r="AZ35330" s="26">
        <v>226.47715179947534</v>
      </c>
      <c r="BC35330" s="26">
        <v>226.47715179947534</v>
      </c>
      <c r="BD35330" s="26">
        <v>0</v>
      </c>
      <c r="BE35330" s="26">
        <v>226.47715179947534</v>
      </c>
      <c r="BF35330" s="26">
        <v>0</v>
      </c>
      <c r="BG35330" s="14">
        <v>551</v>
      </c>
      <c r="BH35330" s="14">
        <v>0</v>
      </c>
      <c r="BI35330" s="27">
        <v>0.90616344537233995</v>
      </c>
    </row>
    <row r="35331" spans="1:61" x14ac:dyDescent="0.25">
      <c r="A35331" t="s">
        <v>80</v>
      </c>
      <c r="B35331" s="2">
        <v>43658.375</v>
      </c>
      <c r="C35331" s="1">
        <v>43658</v>
      </c>
      <c r="D35331">
        <v>2</v>
      </c>
      <c r="E35331" s="2">
        <v>43658.083333333336</v>
      </c>
      <c r="F35331" s="8" t="s">
        <v>388</v>
      </c>
      <c r="G35331" s="10" t="s">
        <v>389</v>
      </c>
      <c r="J35331" s="14">
        <v>553</v>
      </c>
      <c r="K35331" s="14">
        <v>553</v>
      </c>
      <c r="P35331" s="14">
        <v>553</v>
      </c>
      <c r="Q35331" s="14">
        <v>553</v>
      </c>
      <c r="S35331" s="14">
        <v>553</v>
      </c>
      <c r="AK35331" s="14">
        <v>553</v>
      </c>
      <c r="AS35331" s="14">
        <v>553</v>
      </c>
      <c r="AV35331" s="25">
        <v>2.2169346076517371</v>
      </c>
      <c r="AW35331" s="25">
        <v>0.9066862251562342</v>
      </c>
      <c r="AX35331" s="25">
        <v>2.1473039989854805</v>
      </c>
      <c r="AZ35331" s="26">
        <v>227.4303428760501</v>
      </c>
      <c r="BC35331" s="26">
        <v>227.4303428760501</v>
      </c>
      <c r="BD35331" s="26">
        <v>0</v>
      </c>
      <c r="BE35331" s="26">
        <v>227.4303428760501</v>
      </c>
      <c r="BF35331" s="26">
        <v>0</v>
      </c>
      <c r="BG35331" s="14">
        <v>553</v>
      </c>
      <c r="BH35331" s="14">
        <v>0</v>
      </c>
      <c r="BI35331" s="27">
        <v>0.90668622515623432</v>
      </c>
    </row>
    <row r="35332" spans="1:61" x14ac:dyDescent="0.25">
      <c r="A35332" t="s">
        <v>80</v>
      </c>
      <c r="B35332" s="2">
        <v>43658.416666666664</v>
      </c>
      <c r="C35332" s="1">
        <v>43658</v>
      </c>
      <c r="D35332">
        <v>3</v>
      </c>
      <c r="E35332" s="2">
        <v>43658.125</v>
      </c>
      <c r="F35332" s="8" t="s">
        <v>388</v>
      </c>
      <c r="G35332" s="10" t="s">
        <v>389</v>
      </c>
      <c r="J35332" s="14">
        <v>551</v>
      </c>
      <c r="K35332" s="14">
        <v>551</v>
      </c>
      <c r="P35332" s="14">
        <v>551</v>
      </c>
      <c r="Q35332" s="14">
        <v>551</v>
      </c>
      <c r="S35332" s="14">
        <v>551</v>
      </c>
      <c r="AK35332" s="14">
        <v>551</v>
      </c>
      <c r="AS35332" s="14">
        <v>551</v>
      </c>
      <c r="AV35332" s="25">
        <v>2.2190876280659428</v>
      </c>
      <c r="AW35332" s="25">
        <v>0.90710341543478135</v>
      </c>
      <c r="AX35332" s="25">
        <v>2.1473039989854805</v>
      </c>
      <c r="AZ35332" s="26">
        <v>226.7120782287036</v>
      </c>
      <c r="BC35332" s="26">
        <v>226.7120782287036</v>
      </c>
      <c r="BD35332" s="26">
        <v>0</v>
      </c>
      <c r="BE35332" s="26">
        <v>226.71207822870363</v>
      </c>
      <c r="BF35332" s="26">
        <v>-2.8421709430404007E-14</v>
      </c>
      <c r="BG35332" s="14">
        <v>551</v>
      </c>
      <c r="BH35332" s="14">
        <v>0</v>
      </c>
      <c r="BI35332" s="27">
        <v>0.90710341543478135</v>
      </c>
    </row>
    <row r="35333" spans="1:61" x14ac:dyDescent="0.25">
      <c r="A35333" t="s">
        <v>80</v>
      </c>
      <c r="B35333" s="2">
        <v>43658.458333333336</v>
      </c>
      <c r="C35333" s="1">
        <v>43658</v>
      </c>
      <c r="D35333">
        <v>4</v>
      </c>
      <c r="E35333" s="2">
        <v>43658.166666666664</v>
      </c>
      <c r="F35333" s="8" t="s">
        <v>388</v>
      </c>
      <c r="G35333" s="10" t="s">
        <v>389</v>
      </c>
      <c r="J35333" s="14">
        <v>552</v>
      </c>
      <c r="K35333" s="14">
        <v>552</v>
      </c>
      <c r="P35333" s="14">
        <v>552</v>
      </c>
      <c r="Q35333" s="14">
        <v>552</v>
      </c>
      <c r="S35333" s="14">
        <v>552</v>
      </c>
      <c r="AK35333" s="14">
        <v>552</v>
      </c>
      <c r="AS35333" s="14">
        <v>552</v>
      </c>
      <c r="AV35333" s="25">
        <v>2.2207208962525784</v>
      </c>
      <c r="AW35333" s="25">
        <v>0.90694882745718519</v>
      </c>
      <c r="AX35333" s="25">
        <v>2.1473039989854805</v>
      </c>
      <c r="AZ35333" s="26">
        <v>227.08482766026174</v>
      </c>
      <c r="BC35333" s="26">
        <v>227.08482766026174</v>
      </c>
      <c r="BD35333" s="26">
        <v>0</v>
      </c>
      <c r="BE35333" s="26">
        <v>227.08482766026177</v>
      </c>
      <c r="BF35333" s="26">
        <v>-2.8421709430404007E-14</v>
      </c>
      <c r="BG35333" s="14">
        <v>552</v>
      </c>
      <c r="BH35333" s="14">
        <v>0</v>
      </c>
      <c r="BI35333" s="27">
        <v>0.90694882745718519</v>
      </c>
    </row>
    <row r="35334" spans="1:61" x14ac:dyDescent="0.25">
      <c r="A35334" t="s">
        <v>80</v>
      </c>
      <c r="B35334" s="2">
        <v>43658.5</v>
      </c>
      <c r="C35334" s="1">
        <v>43658</v>
      </c>
      <c r="D35334">
        <v>5</v>
      </c>
      <c r="E35334" s="2">
        <v>43658.208333333336</v>
      </c>
      <c r="F35334" s="8" t="s">
        <v>388</v>
      </c>
      <c r="G35334" s="10" t="s">
        <v>389</v>
      </c>
      <c r="J35334" s="14">
        <v>552</v>
      </c>
      <c r="K35334" s="14">
        <v>552</v>
      </c>
      <c r="P35334" s="14">
        <v>552</v>
      </c>
      <c r="Q35334" s="14">
        <v>552</v>
      </c>
      <c r="S35334" s="14">
        <v>552</v>
      </c>
      <c r="AK35334" s="14">
        <v>552</v>
      </c>
      <c r="AS35334" s="14">
        <v>552</v>
      </c>
      <c r="AV35334" s="25">
        <v>2.2212819066053697</v>
      </c>
      <c r="AW35334" s="25">
        <v>0.90754857721088844</v>
      </c>
      <c r="AX35334" s="25">
        <v>2.1473039989854805</v>
      </c>
      <c r="AZ35334" s="26">
        <v>227.23499497437675</v>
      </c>
      <c r="BC35334" s="26">
        <v>227.23499497437675</v>
      </c>
      <c r="BD35334" s="26">
        <v>0</v>
      </c>
      <c r="BE35334" s="26">
        <v>227.23499497437675</v>
      </c>
      <c r="BF35334" s="26">
        <v>0</v>
      </c>
      <c r="BG35334" s="14">
        <v>552</v>
      </c>
      <c r="BH35334" s="14">
        <v>0</v>
      </c>
      <c r="BI35334" s="27">
        <v>0.90754857721088844</v>
      </c>
    </row>
    <row r="35335" spans="1:61" x14ac:dyDescent="0.25">
      <c r="A35335" t="s">
        <v>80</v>
      </c>
      <c r="B35335" s="2">
        <v>43658.541666666664</v>
      </c>
      <c r="C35335" s="1">
        <v>43658</v>
      </c>
      <c r="D35335">
        <v>6</v>
      </c>
      <c r="E35335" s="2">
        <v>43658.25</v>
      </c>
      <c r="F35335" s="8" t="s">
        <v>388</v>
      </c>
      <c r="G35335" s="10" t="s">
        <v>389</v>
      </c>
      <c r="J35335" s="14">
        <v>553</v>
      </c>
      <c r="K35335" s="14">
        <v>553</v>
      </c>
      <c r="P35335" s="14">
        <v>553</v>
      </c>
      <c r="Q35335" s="14">
        <v>553</v>
      </c>
      <c r="S35335" s="14">
        <v>553</v>
      </c>
      <c r="AK35335" s="14">
        <v>553</v>
      </c>
      <c r="AS35335" s="14">
        <v>553</v>
      </c>
      <c r="AV35335" s="25">
        <v>2.2202308942905962</v>
      </c>
      <c r="AW35335" s="25">
        <v>0.90783563430437431</v>
      </c>
      <c r="AX35335" s="25">
        <v>2.1473039989854805</v>
      </c>
      <c r="AZ35335" s="26">
        <v>227.71865707936922</v>
      </c>
      <c r="BC35335" s="26">
        <v>227.71865707936922</v>
      </c>
      <c r="BD35335" s="26">
        <v>0</v>
      </c>
      <c r="BE35335" s="26">
        <v>227.71865707936922</v>
      </c>
      <c r="BF35335" s="26">
        <v>0</v>
      </c>
      <c r="BG35335" s="14">
        <v>553</v>
      </c>
      <c r="BH35335" s="14">
        <v>0</v>
      </c>
      <c r="BI35335" s="27">
        <v>0.90783563430437419</v>
      </c>
    </row>
    <row r="35336" spans="1:61" x14ac:dyDescent="0.25">
      <c r="A35336" t="s">
        <v>80</v>
      </c>
      <c r="B35336" s="2">
        <v>43658.583333333336</v>
      </c>
      <c r="C35336" s="1">
        <v>43658</v>
      </c>
      <c r="D35336">
        <v>7</v>
      </c>
      <c r="E35336" s="2">
        <v>43658.291666666664</v>
      </c>
      <c r="F35336" s="8" t="s">
        <v>388</v>
      </c>
      <c r="G35336" s="10" t="s">
        <v>389</v>
      </c>
      <c r="J35336" s="14">
        <v>543</v>
      </c>
      <c r="K35336" s="14">
        <v>543</v>
      </c>
      <c r="P35336" s="14">
        <v>543</v>
      </c>
      <c r="Q35336" s="14">
        <v>543</v>
      </c>
      <c r="S35336" s="14">
        <v>543</v>
      </c>
      <c r="AK35336" s="14">
        <v>543</v>
      </c>
      <c r="AS35336" s="14">
        <v>543</v>
      </c>
      <c r="AV35336" s="25">
        <v>2.2186614576567987</v>
      </c>
      <c r="AW35336" s="25">
        <v>0.90692230421169873</v>
      </c>
      <c r="AX35336" s="25">
        <v>2.1473039989854805</v>
      </c>
      <c r="AZ35336" s="26">
        <v>223.3758249435061</v>
      </c>
      <c r="BC35336" s="26">
        <v>223.3758249435061</v>
      </c>
      <c r="BD35336" s="26">
        <v>0</v>
      </c>
      <c r="BE35336" s="26">
        <v>223.3758249435061</v>
      </c>
      <c r="BF35336" s="26">
        <v>0</v>
      </c>
      <c r="BG35336" s="14">
        <v>543</v>
      </c>
      <c r="BH35336" s="14">
        <v>0</v>
      </c>
      <c r="BI35336" s="27">
        <v>0.90692230421169873</v>
      </c>
    </row>
    <row r="35337" spans="1:61" x14ac:dyDescent="0.25">
      <c r="A35337" t="s">
        <v>80</v>
      </c>
      <c r="B35337" s="2">
        <v>43658.625</v>
      </c>
      <c r="C35337" s="1">
        <v>43658</v>
      </c>
      <c r="D35337">
        <v>8</v>
      </c>
      <c r="E35337" s="2">
        <v>43658.333333333336</v>
      </c>
      <c r="F35337" s="8" t="s">
        <v>388</v>
      </c>
      <c r="G35337" s="10" t="s">
        <v>389</v>
      </c>
      <c r="J35337" s="14">
        <v>542</v>
      </c>
      <c r="K35337" s="14">
        <v>542</v>
      </c>
      <c r="P35337" s="14">
        <v>542</v>
      </c>
      <c r="Q35337" s="14">
        <v>542</v>
      </c>
      <c r="S35337" s="14">
        <v>542</v>
      </c>
      <c r="AK35337" s="14">
        <v>542</v>
      </c>
      <c r="AS35337" s="14">
        <v>542</v>
      </c>
      <c r="AV35337" s="25">
        <v>2.2187710193166099</v>
      </c>
      <c r="AW35337" s="25">
        <v>0.90659961964614733</v>
      </c>
      <c r="AX35337" s="25">
        <v>2.1473039989854805</v>
      </c>
      <c r="AZ35337" s="26">
        <v>222.88512026934887</v>
      </c>
      <c r="BC35337" s="26">
        <v>222.88512026934887</v>
      </c>
      <c r="BD35337" s="26">
        <v>0</v>
      </c>
      <c r="BE35337" s="26">
        <v>222.88512026934885</v>
      </c>
      <c r="BF35337" s="26">
        <v>2.8421709430404007E-14</v>
      </c>
      <c r="BG35337" s="14">
        <v>542</v>
      </c>
      <c r="BH35337" s="14">
        <v>0</v>
      </c>
      <c r="BI35337" s="27">
        <v>0.90659961964614744</v>
      </c>
    </row>
    <row r="35338" spans="1:61" x14ac:dyDescent="0.25">
      <c r="A35338" t="s">
        <v>80</v>
      </c>
      <c r="B35338" s="2">
        <v>43658.666666666664</v>
      </c>
      <c r="C35338" s="1">
        <v>43658</v>
      </c>
      <c r="D35338">
        <v>9</v>
      </c>
      <c r="E35338" s="2">
        <v>43658.375</v>
      </c>
      <c r="F35338" s="8" t="s">
        <v>388</v>
      </c>
      <c r="G35338" s="10" t="s">
        <v>389</v>
      </c>
      <c r="J35338" s="14">
        <v>542</v>
      </c>
      <c r="K35338" s="14">
        <v>542</v>
      </c>
      <c r="P35338" s="14">
        <v>542</v>
      </c>
      <c r="Q35338" s="14">
        <v>542</v>
      </c>
      <c r="S35338" s="14">
        <v>542</v>
      </c>
      <c r="AK35338" s="14">
        <v>542</v>
      </c>
      <c r="AS35338" s="14">
        <v>542</v>
      </c>
      <c r="AV35338" s="25">
        <v>2.2190010016492083</v>
      </c>
      <c r="AW35338" s="25">
        <v>0.90610886133861501</v>
      </c>
      <c r="AX35338" s="25">
        <v>2.1473039989854805</v>
      </c>
      <c r="AZ35338" s="26">
        <v>222.76446863655841</v>
      </c>
      <c r="BC35338" s="26">
        <v>222.76446863655841</v>
      </c>
      <c r="BD35338" s="26">
        <v>0</v>
      </c>
      <c r="BE35338" s="26">
        <v>222.76446863655841</v>
      </c>
      <c r="BF35338" s="26">
        <v>0</v>
      </c>
      <c r="BG35338" s="14">
        <v>542</v>
      </c>
      <c r="BH35338" s="14">
        <v>0</v>
      </c>
      <c r="BI35338" s="27">
        <v>0.90610886133861501</v>
      </c>
    </row>
    <row r="35339" spans="1:61" x14ac:dyDescent="0.25">
      <c r="A35339" t="s">
        <v>80</v>
      </c>
      <c r="B35339" s="2">
        <v>43658.708333333336</v>
      </c>
      <c r="C35339" s="1">
        <v>43658</v>
      </c>
      <c r="D35339">
        <v>10</v>
      </c>
      <c r="E35339" s="2">
        <v>43658.416666666664</v>
      </c>
      <c r="F35339" s="8" t="s">
        <v>388</v>
      </c>
      <c r="G35339" s="10" t="s">
        <v>389</v>
      </c>
      <c r="J35339" s="14">
        <v>556</v>
      </c>
      <c r="K35339" s="14">
        <v>556</v>
      </c>
      <c r="P35339" s="14">
        <v>556</v>
      </c>
      <c r="Q35339" s="14">
        <v>556</v>
      </c>
      <c r="S35339" s="14">
        <v>556</v>
      </c>
      <c r="AK35339" s="14">
        <v>556</v>
      </c>
      <c r="AS35339" s="14">
        <v>556</v>
      </c>
      <c r="AV35339" s="25">
        <v>2.2195653241054152</v>
      </c>
      <c r="AW35339" s="25">
        <v>0.90546941406914383</v>
      </c>
      <c r="AX35339" s="25">
        <v>2.1472629043455242</v>
      </c>
      <c r="AZ35339" s="26">
        <v>228.35726529852946</v>
      </c>
      <c r="BC35339" s="26">
        <v>228.35726529852946</v>
      </c>
      <c r="BD35339" s="26">
        <v>0</v>
      </c>
      <c r="BE35339" s="26">
        <v>228.35726529852946</v>
      </c>
      <c r="BF35339" s="26">
        <v>0</v>
      </c>
      <c r="BG35339" s="14">
        <v>556</v>
      </c>
      <c r="BH35339" s="14">
        <v>0</v>
      </c>
      <c r="BI35339" s="27">
        <v>0.90546941406914383</v>
      </c>
    </row>
    <row r="35340" spans="1:61" x14ac:dyDescent="0.25">
      <c r="A35340" t="s">
        <v>80</v>
      </c>
      <c r="B35340" s="2">
        <v>43658.75</v>
      </c>
      <c r="C35340" s="1">
        <v>43658</v>
      </c>
      <c r="D35340">
        <v>11</v>
      </c>
      <c r="E35340" s="2">
        <v>43658.458333333336</v>
      </c>
      <c r="F35340" s="8" t="s">
        <v>388</v>
      </c>
      <c r="G35340" s="10" t="s">
        <v>389</v>
      </c>
      <c r="J35340" s="14">
        <v>557</v>
      </c>
      <c r="K35340" s="14">
        <v>557</v>
      </c>
      <c r="P35340" s="14">
        <v>557</v>
      </c>
      <c r="Q35340" s="14">
        <v>557</v>
      </c>
      <c r="S35340" s="14">
        <v>557</v>
      </c>
      <c r="AK35340" s="14">
        <v>557</v>
      </c>
      <c r="AS35340" s="14">
        <v>557</v>
      </c>
      <c r="AV35340" s="25">
        <v>2.2190857720910095</v>
      </c>
      <c r="AW35340" s="25">
        <v>0.90478774686102204</v>
      </c>
      <c r="AX35340" s="25">
        <v>2.147102509204124</v>
      </c>
      <c r="AZ35340" s="26">
        <v>228.59575573186731</v>
      </c>
      <c r="BC35340" s="26">
        <v>228.59575573186731</v>
      </c>
      <c r="BD35340" s="26">
        <v>0</v>
      </c>
      <c r="BE35340" s="26">
        <v>228.59575573186734</v>
      </c>
      <c r="BF35340" s="26">
        <v>-2.8421709430404007E-14</v>
      </c>
      <c r="BG35340" s="14">
        <v>557</v>
      </c>
      <c r="BH35340" s="14">
        <v>0</v>
      </c>
      <c r="BI35340" s="27">
        <v>0.90478774686102204</v>
      </c>
    </row>
    <row r="35341" spans="1:61" x14ac:dyDescent="0.25">
      <c r="A35341" t="s">
        <v>80</v>
      </c>
      <c r="B35341" s="2">
        <v>43658.791666666664</v>
      </c>
      <c r="C35341" s="1">
        <v>43658</v>
      </c>
      <c r="D35341">
        <v>12</v>
      </c>
      <c r="E35341" s="2">
        <v>43658.5</v>
      </c>
      <c r="F35341" s="8" t="s">
        <v>388</v>
      </c>
      <c r="G35341" s="10" t="s">
        <v>389</v>
      </c>
      <c r="J35341" s="14">
        <v>557</v>
      </c>
      <c r="K35341" s="14">
        <v>557</v>
      </c>
      <c r="P35341" s="14">
        <v>557</v>
      </c>
      <c r="Q35341" s="14">
        <v>557</v>
      </c>
      <c r="S35341" s="14">
        <v>557</v>
      </c>
      <c r="AK35341" s="14">
        <v>557</v>
      </c>
      <c r="AS35341" s="14">
        <v>557</v>
      </c>
      <c r="AV35341" s="25">
        <v>2.2190623204565845</v>
      </c>
      <c r="AW35341" s="25">
        <v>0.9045414868129521</v>
      </c>
      <c r="AX35341" s="25">
        <v>2.1457065864862761</v>
      </c>
      <c r="AZ35341" s="26">
        <v>228.53353782276054</v>
      </c>
      <c r="BC35341" s="26">
        <v>228.53353782276054</v>
      </c>
      <c r="BD35341" s="26">
        <v>0</v>
      </c>
      <c r="BE35341" s="26">
        <v>228.53353782276054</v>
      </c>
      <c r="BF35341" s="26">
        <v>0</v>
      </c>
      <c r="BG35341" s="14">
        <v>557</v>
      </c>
      <c r="BH35341" s="14">
        <v>0</v>
      </c>
      <c r="BI35341" s="27">
        <v>0.90454148681295199</v>
      </c>
    </row>
    <row r="35342" spans="1:61" x14ac:dyDescent="0.25">
      <c r="A35342" t="s">
        <v>80</v>
      </c>
      <c r="B35342" s="2">
        <v>43658.833333333336</v>
      </c>
      <c r="C35342" s="1">
        <v>43658</v>
      </c>
      <c r="D35342">
        <v>13</v>
      </c>
      <c r="E35342" s="2">
        <v>43658.541666666664</v>
      </c>
      <c r="F35342" s="8" t="s">
        <v>388</v>
      </c>
      <c r="G35342" s="10" t="s">
        <v>389</v>
      </c>
      <c r="J35342" s="14">
        <v>558</v>
      </c>
      <c r="K35342" s="14">
        <v>558</v>
      </c>
      <c r="P35342" s="14">
        <v>558</v>
      </c>
      <c r="Q35342" s="14">
        <v>558</v>
      </c>
      <c r="S35342" s="14">
        <v>558</v>
      </c>
      <c r="AK35342" s="14">
        <v>558</v>
      </c>
      <c r="AS35342" s="14">
        <v>558</v>
      </c>
      <c r="AV35342" s="25">
        <v>2.219459459020007</v>
      </c>
      <c r="AW35342" s="25">
        <v>0.90442779989753663</v>
      </c>
      <c r="AX35342" s="25">
        <v>2.1454041446438805</v>
      </c>
      <c r="AZ35342" s="26">
        <v>228.91505671853903</v>
      </c>
      <c r="BC35342" s="26">
        <v>228.91505671853903</v>
      </c>
      <c r="BD35342" s="26">
        <v>0</v>
      </c>
      <c r="BE35342" s="26">
        <v>228.91505671853901</v>
      </c>
      <c r="BF35342" s="26">
        <v>2.8421709430404007E-14</v>
      </c>
      <c r="BG35342" s="14">
        <v>558</v>
      </c>
      <c r="BH35342" s="14">
        <v>0</v>
      </c>
      <c r="BI35342" s="27">
        <v>0.90442779989753674</v>
      </c>
    </row>
    <row r="35343" spans="1:61" x14ac:dyDescent="0.25">
      <c r="A35343" t="s">
        <v>80</v>
      </c>
      <c r="B35343" s="2">
        <v>43658.875</v>
      </c>
      <c r="C35343" s="1">
        <v>43658</v>
      </c>
      <c r="D35343">
        <v>14</v>
      </c>
      <c r="E35343" s="2">
        <v>43658.583333333336</v>
      </c>
      <c r="F35343" s="8" t="s">
        <v>388</v>
      </c>
      <c r="G35343" s="10" t="s">
        <v>389</v>
      </c>
      <c r="J35343" s="14">
        <v>548</v>
      </c>
      <c r="K35343" s="14">
        <v>548</v>
      </c>
      <c r="P35343" s="14">
        <v>548</v>
      </c>
      <c r="Q35343" s="14">
        <v>548</v>
      </c>
      <c r="S35343" s="14">
        <v>548</v>
      </c>
      <c r="AK35343" s="14">
        <v>548</v>
      </c>
      <c r="AS35343" s="14">
        <v>548</v>
      </c>
      <c r="AV35343" s="25">
        <v>2.219939789232602</v>
      </c>
      <c r="AW35343" s="25">
        <v>0.90402101645212007</v>
      </c>
      <c r="AX35343" s="25">
        <v>2.1396454361557367</v>
      </c>
      <c r="AZ35343" s="26">
        <v>224.71152262782786</v>
      </c>
      <c r="BC35343" s="26">
        <v>224.71152262782786</v>
      </c>
      <c r="BD35343" s="26">
        <v>0</v>
      </c>
      <c r="BE35343" s="26">
        <v>224.71152262782786</v>
      </c>
      <c r="BF35343" s="26">
        <v>0</v>
      </c>
      <c r="BG35343" s="14">
        <v>548</v>
      </c>
      <c r="BH35343" s="14">
        <v>0</v>
      </c>
      <c r="BI35343" s="27">
        <v>0.90402101645212007</v>
      </c>
    </row>
    <row r="35344" spans="1:61" x14ac:dyDescent="0.25">
      <c r="A35344" t="s">
        <v>80</v>
      </c>
      <c r="B35344" s="2">
        <v>43658.916666666664</v>
      </c>
      <c r="C35344" s="1">
        <v>43658</v>
      </c>
      <c r="D35344">
        <v>15</v>
      </c>
      <c r="E35344" s="2">
        <v>43658.625</v>
      </c>
      <c r="F35344" s="8" t="s">
        <v>388</v>
      </c>
      <c r="G35344" s="10" t="s">
        <v>389</v>
      </c>
      <c r="J35344" s="14">
        <v>549</v>
      </c>
      <c r="K35344" s="14">
        <v>549</v>
      </c>
      <c r="P35344" s="14">
        <v>549</v>
      </c>
      <c r="Q35344" s="14">
        <v>549</v>
      </c>
      <c r="S35344" s="14">
        <v>549</v>
      </c>
      <c r="AK35344" s="14">
        <v>549</v>
      </c>
      <c r="AS35344" s="14">
        <v>549</v>
      </c>
      <c r="AV35344" s="25">
        <v>2.220131343608124</v>
      </c>
      <c r="AW35344" s="25">
        <v>0.90375824736727139</v>
      </c>
      <c r="AX35344" s="25">
        <v>2.1338345030772237</v>
      </c>
      <c r="AZ35344" s="26">
        <v>225.05614473452661</v>
      </c>
      <c r="BC35344" s="26">
        <v>225.05614473452661</v>
      </c>
      <c r="BD35344" s="26">
        <v>0</v>
      </c>
      <c r="BE35344" s="26">
        <v>225.05614473452661</v>
      </c>
      <c r="BF35344" s="26">
        <v>0</v>
      </c>
      <c r="BG35344" s="14">
        <v>549</v>
      </c>
      <c r="BH35344" s="14">
        <v>0</v>
      </c>
      <c r="BI35344" s="27">
        <v>0.90375824736727151</v>
      </c>
    </row>
    <row r="35345" spans="1:61" x14ac:dyDescent="0.25">
      <c r="A35345" t="s">
        <v>80</v>
      </c>
      <c r="B35345" s="2">
        <v>43658.958333333336</v>
      </c>
      <c r="C35345" s="1">
        <v>43658</v>
      </c>
      <c r="D35345">
        <v>16</v>
      </c>
      <c r="E35345" s="2">
        <v>43658.666666666664</v>
      </c>
      <c r="F35345" s="8" t="s">
        <v>388</v>
      </c>
      <c r="G35345" s="10" t="s">
        <v>389</v>
      </c>
      <c r="J35345" s="14">
        <v>548</v>
      </c>
      <c r="K35345" s="14">
        <v>548</v>
      </c>
      <c r="P35345" s="14">
        <v>548</v>
      </c>
      <c r="Q35345" s="14">
        <v>548</v>
      </c>
      <c r="S35345" s="14">
        <v>548</v>
      </c>
      <c r="AK35345" s="14">
        <v>548</v>
      </c>
      <c r="AS35345" s="14">
        <v>548</v>
      </c>
      <c r="AV35345" s="25">
        <v>2.2197268592452981</v>
      </c>
      <c r="AW35345" s="25">
        <v>0.90372895206307047</v>
      </c>
      <c r="AX35345" s="25">
        <v>2.1348832088493981</v>
      </c>
      <c r="AZ35345" s="26">
        <v>224.63892449971544</v>
      </c>
      <c r="BC35345" s="26">
        <v>224.63892449971544</v>
      </c>
      <c r="BD35345" s="26">
        <v>0</v>
      </c>
      <c r="BE35345" s="26">
        <v>224.63892449971544</v>
      </c>
      <c r="BF35345" s="26">
        <v>0</v>
      </c>
      <c r="BG35345" s="14">
        <v>548</v>
      </c>
      <c r="BH35345" s="14">
        <v>0</v>
      </c>
      <c r="BI35345" s="27">
        <v>0.90372895206307047</v>
      </c>
    </row>
    <row r="35346" spans="1:61" x14ac:dyDescent="0.25">
      <c r="A35346" t="s">
        <v>80</v>
      </c>
      <c r="B35346" s="2">
        <v>43659</v>
      </c>
      <c r="C35346" s="1">
        <v>43658</v>
      </c>
      <c r="D35346">
        <v>17</v>
      </c>
      <c r="E35346" s="2">
        <v>43658.708333333336</v>
      </c>
      <c r="F35346" s="8" t="s">
        <v>388</v>
      </c>
      <c r="G35346" s="10" t="s">
        <v>389</v>
      </c>
      <c r="J35346" s="14">
        <v>548</v>
      </c>
      <c r="K35346" s="14">
        <v>548</v>
      </c>
      <c r="P35346" s="14">
        <v>548</v>
      </c>
      <c r="Q35346" s="14">
        <v>548</v>
      </c>
      <c r="S35346" s="14">
        <v>548</v>
      </c>
      <c r="AK35346" s="14">
        <v>548</v>
      </c>
      <c r="AS35346" s="14">
        <v>548</v>
      </c>
      <c r="AV35346" s="25">
        <v>2.2196671091857145</v>
      </c>
      <c r="AW35346" s="25">
        <v>0.90367674988140867</v>
      </c>
      <c r="AX35346" s="25">
        <v>2.1386356355077107</v>
      </c>
      <c r="AZ35346" s="26">
        <v>224.62594866009198</v>
      </c>
      <c r="BC35346" s="26">
        <v>224.62594866009198</v>
      </c>
      <c r="BD35346" s="26">
        <v>0</v>
      </c>
      <c r="BE35346" s="26">
        <v>224.62594866009198</v>
      </c>
      <c r="BF35346" s="26">
        <v>0</v>
      </c>
      <c r="BG35346" s="14">
        <v>548</v>
      </c>
      <c r="BH35346" s="14">
        <v>0</v>
      </c>
      <c r="BI35346" s="27">
        <v>0.90367674988140867</v>
      </c>
    </row>
    <row r="35347" spans="1:61" x14ac:dyDescent="0.25">
      <c r="A35347" t="s">
        <v>80</v>
      </c>
      <c r="B35347" s="2">
        <v>43659.041666666664</v>
      </c>
      <c r="C35347" s="1">
        <v>43658</v>
      </c>
      <c r="D35347">
        <v>18</v>
      </c>
      <c r="E35347" s="2">
        <v>43658.75</v>
      </c>
      <c r="F35347" s="8" t="s">
        <v>388</v>
      </c>
      <c r="G35347" s="10" t="s">
        <v>389</v>
      </c>
      <c r="J35347" s="14">
        <v>547</v>
      </c>
      <c r="K35347" s="14">
        <v>547</v>
      </c>
      <c r="P35347" s="14">
        <v>547</v>
      </c>
      <c r="Q35347" s="14">
        <v>547</v>
      </c>
      <c r="S35347" s="14">
        <v>547</v>
      </c>
      <c r="AK35347" s="14">
        <v>547</v>
      </c>
      <c r="AS35347" s="14">
        <v>547</v>
      </c>
      <c r="AV35347" s="25">
        <v>2.2191162039658732</v>
      </c>
      <c r="AW35347" s="25">
        <v>0.90433252857935198</v>
      </c>
      <c r="AX35347" s="25">
        <v>2.1407141323537635</v>
      </c>
      <c r="AZ35347" s="26">
        <v>224.37875603637158</v>
      </c>
      <c r="BC35347" s="26">
        <v>224.37875603637158</v>
      </c>
      <c r="BD35347" s="26">
        <v>0</v>
      </c>
      <c r="BE35347" s="26">
        <v>224.37875603637161</v>
      </c>
      <c r="BF35347" s="26">
        <v>-2.8421709430404007E-14</v>
      </c>
      <c r="BG35347" s="14">
        <v>547</v>
      </c>
      <c r="BH35347" s="14">
        <v>0</v>
      </c>
      <c r="BI35347" s="27">
        <v>0.90433252857935187</v>
      </c>
    </row>
    <row r="35348" spans="1:61" x14ac:dyDescent="0.25">
      <c r="A35348" t="s">
        <v>80</v>
      </c>
      <c r="B35348" s="2">
        <v>43659.083333333336</v>
      </c>
      <c r="C35348" s="1">
        <v>43658</v>
      </c>
      <c r="D35348">
        <v>19</v>
      </c>
      <c r="E35348" s="2">
        <v>43658.791666666664</v>
      </c>
      <c r="F35348" s="8" t="s">
        <v>388</v>
      </c>
      <c r="G35348" s="10" t="s">
        <v>389</v>
      </c>
      <c r="J35348" s="14">
        <v>549</v>
      </c>
      <c r="K35348" s="14">
        <v>549</v>
      </c>
      <c r="P35348" s="14">
        <v>549</v>
      </c>
      <c r="Q35348" s="14">
        <v>549</v>
      </c>
      <c r="S35348" s="14">
        <v>549</v>
      </c>
      <c r="AK35348" s="14">
        <v>549</v>
      </c>
      <c r="AS35348" s="14">
        <v>549</v>
      </c>
      <c r="AV35348" s="25">
        <v>2.2181098878537941</v>
      </c>
      <c r="AW35348" s="25">
        <v>0.90485514932031808</v>
      </c>
      <c r="AX35348" s="25">
        <v>2.1461180479490314</v>
      </c>
      <c r="AZ35348" s="26">
        <v>225.32929800911478</v>
      </c>
      <c r="BC35348" s="26">
        <v>225.32929800911478</v>
      </c>
      <c r="BD35348" s="26">
        <v>0</v>
      </c>
      <c r="BE35348" s="26">
        <v>225.32929800911481</v>
      </c>
      <c r="BF35348" s="26">
        <v>-2.8421709430404007E-14</v>
      </c>
      <c r="BG35348" s="14">
        <v>549</v>
      </c>
      <c r="BH35348" s="14">
        <v>0</v>
      </c>
      <c r="BI35348" s="27">
        <v>0.90485514932031808</v>
      </c>
    </row>
    <row r="35349" spans="1:61" x14ac:dyDescent="0.25">
      <c r="A35349" t="s">
        <v>80</v>
      </c>
      <c r="B35349" s="2">
        <v>43659.125</v>
      </c>
      <c r="C35349" s="1">
        <v>43658</v>
      </c>
      <c r="D35349">
        <v>20</v>
      </c>
      <c r="E35349" s="2">
        <v>43658.833333333336</v>
      </c>
      <c r="F35349" s="8" t="s">
        <v>388</v>
      </c>
      <c r="G35349" s="10" t="s">
        <v>389</v>
      </c>
      <c r="J35349" s="14">
        <v>548</v>
      </c>
      <c r="K35349" s="14">
        <v>548</v>
      </c>
      <c r="P35349" s="14">
        <v>548</v>
      </c>
      <c r="Q35349" s="14">
        <v>548</v>
      </c>
      <c r="S35349" s="14">
        <v>548</v>
      </c>
      <c r="AK35349" s="14">
        <v>548</v>
      </c>
      <c r="AS35349" s="14">
        <v>548</v>
      </c>
      <c r="AV35349" s="25">
        <v>2.2170298189173874</v>
      </c>
      <c r="AW35349" s="25">
        <v>0.90492846810257221</v>
      </c>
      <c r="AX35349" s="25">
        <v>2.1473039989854805</v>
      </c>
      <c r="AZ35349" s="26">
        <v>224.93708689942466</v>
      </c>
      <c r="BC35349" s="26">
        <v>224.93708689942466</v>
      </c>
      <c r="BD35349" s="26">
        <v>0</v>
      </c>
      <c r="BE35349" s="26">
        <v>224.93708689942468</v>
      </c>
      <c r="BF35349" s="26">
        <v>-2.8421709430404007E-14</v>
      </c>
      <c r="BG35349" s="14">
        <v>548</v>
      </c>
      <c r="BH35349" s="14">
        <v>0</v>
      </c>
      <c r="BI35349" s="27">
        <v>0.9049284681025721</v>
      </c>
    </row>
    <row r="35350" spans="1:61" x14ac:dyDescent="0.25">
      <c r="A35350" t="s">
        <v>80</v>
      </c>
      <c r="B35350" s="2">
        <v>43659.166666666664</v>
      </c>
      <c r="C35350" s="1">
        <v>43658</v>
      </c>
      <c r="D35350">
        <v>21</v>
      </c>
      <c r="E35350" s="2">
        <v>43658.875</v>
      </c>
      <c r="F35350" s="8" t="s">
        <v>388</v>
      </c>
      <c r="G35350" s="10" t="s">
        <v>389</v>
      </c>
      <c r="J35350" s="14">
        <v>566</v>
      </c>
      <c r="K35350" s="14">
        <v>566</v>
      </c>
      <c r="P35350" s="14">
        <v>566</v>
      </c>
      <c r="Q35350" s="14">
        <v>566</v>
      </c>
      <c r="S35350" s="14">
        <v>566</v>
      </c>
      <c r="AK35350" s="14">
        <v>566</v>
      </c>
      <c r="AS35350" s="14">
        <v>566</v>
      </c>
      <c r="AV35350" s="25">
        <v>2.2149062633035435</v>
      </c>
      <c r="AW35350" s="25">
        <v>0.90549879527924781</v>
      </c>
      <c r="AX35350" s="25">
        <v>2.1473039989854805</v>
      </c>
      <c r="AZ35350" s="26">
        <v>232.47195350130829</v>
      </c>
      <c r="BC35350" s="26">
        <v>232.47195350130829</v>
      </c>
      <c r="BD35350" s="26">
        <v>0</v>
      </c>
      <c r="BE35350" s="26">
        <v>232.47195350130829</v>
      </c>
      <c r="BF35350" s="26">
        <v>0</v>
      </c>
      <c r="BG35350" s="14">
        <v>566</v>
      </c>
      <c r="BH35350" s="14">
        <v>0</v>
      </c>
      <c r="BI35350" s="27">
        <v>0.90549879527924781</v>
      </c>
    </row>
    <row r="35351" spans="1:61" x14ac:dyDescent="0.25">
      <c r="A35351" t="s">
        <v>80</v>
      </c>
      <c r="B35351" s="2">
        <v>43659.208333333336</v>
      </c>
      <c r="C35351" s="1">
        <v>43658</v>
      </c>
      <c r="D35351">
        <v>22</v>
      </c>
      <c r="E35351" s="2">
        <v>43658.916666666664</v>
      </c>
      <c r="F35351" s="8" t="s">
        <v>388</v>
      </c>
      <c r="G35351" s="10" t="s">
        <v>389</v>
      </c>
      <c r="J35351" s="14">
        <v>567</v>
      </c>
      <c r="K35351" s="14">
        <v>567</v>
      </c>
      <c r="P35351" s="14">
        <v>567</v>
      </c>
      <c r="Q35351" s="14">
        <v>567</v>
      </c>
      <c r="S35351" s="14">
        <v>567</v>
      </c>
      <c r="AK35351" s="14">
        <v>567</v>
      </c>
      <c r="AS35351" s="14">
        <v>567</v>
      </c>
      <c r="AV35351" s="25">
        <v>2.214603545063762</v>
      </c>
      <c r="AW35351" s="25">
        <v>0.90607261159784125</v>
      </c>
      <c r="AX35351" s="25">
        <v>2.1473039989854801</v>
      </c>
      <c r="AZ35351" s="26">
        <v>233.03025953496567</v>
      </c>
      <c r="BC35351" s="26">
        <v>233.03025953496567</v>
      </c>
      <c r="BD35351" s="26">
        <v>0</v>
      </c>
      <c r="BE35351" s="26">
        <v>233.03025953496567</v>
      </c>
      <c r="BF35351" s="26">
        <v>0</v>
      </c>
      <c r="BG35351" s="14">
        <v>567</v>
      </c>
      <c r="BH35351" s="14">
        <v>0</v>
      </c>
      <c r="BI35351" s="27">
        <v>0.90607261159784125</v>
      </c>
    </row>
    <row r="35352" spans="1:61" x14ac:dyDescent="0.25">
      <c r="A35352" t="s">
        <v>80</v>
      </c>
      <c r="B35352" s="2">
        <v>43659.25</v>
      </c>
      <c r="C35352" s="1">
        <v>43658</v>
      </c>
      <c r="D35352">
        <v>23</v>
      </c>
      <c r="E35352" s="2">
        <v>43658.958333333336</v>
      </c>
      <c r="F35352" s="8" t="s">
        <v>388</v>
      </c>
      <c r="G35352" s="10" t="s">
        <v>389</v>
      </c>
      <c r="J35352" s="14">
        <v>552</v>
      </c>
      <c r="K35352" s="14">
        <v>552</v>
      </c>
      <c r="P35352" s="14">
        <v>552</v>
      </c>
      <c r="Q35352" s="14">
        <v>552</v>
      </c>
      <c r="S35352" s="14">
        <v>552</v>
      </c>
      <c r="AK35352" s="14">
        <v>552</v>
      </c>
      <c r="AS35352" s="14">
        <v>552</v>
      </c>
      <c r="AV35352" s="25">
        <v>2.2152010992831843</v>
      </c>
      <c r="AW35352" s="25">
        <v>0.90628807878603201</v>
      </c>
      <c r="AX35352" s="25">
        <v>2.1473039989854805</v>
      </c>
      <c r="AZ35352" s="26">
        <v>226.91938723675267</v>
      </c>
      <c r="BC35352" s="26">
        <v>226.91938723675267</v>
      </c>
      <c r="BD35352" s="26">
        <v>0</v>
      </c>
      <c r="BE35352" s="26">
        <v>226.91938723675267</v>
      </c>
      <c r="BF35352" s="26">
        <v>0</v>
      </c>
      <c r="BG35352" s="14">
        <v>552</v>
      </c>
      <c r="BH35352" s="14">
        <v>0</v>
      </c>
      <c r="BI35352" s="27">
        <v>0.90628807878603201</v>
      </c>
    </row>
    <row r="35353" spans="1:61" x14ac:dyDescent="0.25">
      <c r="A35353" t="s">
        <v>80</v>
      </c>
      <c r="B35353" s="2">
        <v>43659.291666666664</v>
      </c>
      <c r="C35353" s="1">
        <v>43658</v>
      </c>
      <c r="D35353">
        <v>24</v>
      </c>
      <c r="E35353" s="2">
        <v>43659</v>
      </c>
      <c r="F35353" s="8" t="s">
        <v>388</v>
      </c>
      <c r="G35353" s="10" t="s">
        <v>389</v>
      </c>
      <c r="J35353" s="14">
        <v>551</v>
      </c>
      <c r="K35353" s="14">
        <v>551</v>
      </c>
      <c r="P35353" s="14">
        <v>551</v>
      </c>
      <c r="Q35353" s="14">
        <v>551</v>
      </c>
      <c r="S35353" s="14">
        <v>551</v>
      </c>
      <c r="AK35353" s="14">
        <v>551</v>
      </c>
      <c r="AS35353" s="14">
        <v>551</v>
      </c>
      <c r="AV35353" s="25">
        <v>2.2158913079320044</v>
      </c>
      <c r="AW35353" s="25">
        <v>0.90572032036670158</v>
      </c>
      <c r="AX35353" s="25">
        <v>2.1473039989854805</v>
      </c>
      <c r="AZ35353" s="26">
        <v>226.36640170281166</v>
      </c>
      <c r="BC35353" s="26">
        <v>226.36640170281166</v>
      </c>
      <c r="BD35353" s="26">
        <v>0</v>
      </c>
      <c r="BE35353" s="26">
        <v>226.36640170281163</v>
      </c>
      <c r="BF35353" s="26">
        <v>2.8421709430404007E-14</v>
      </c>
      <c r="BG35353" s="14">
        <v>551</v>
      </c>
      <c r="BH35353" s="14">
        <v>0</v>
      </c>
      <c r="BI35353" s="27">
        <v>0.90572032036670158</v>
      </c>
    </row>
    <row r="35354" spans="1:61" x14ac:dyDescent="0.25">
      <c r="A35354" t="s">
        <v>80</v>
      </c>
      <c r="B35354" s="2">
        <v>43659.333333333336</v>
      </c>
      <c r="C35354" s="1">
        <v>43659</v>
      </c>
      <c r="D35354">
        <v>1</v>
      </c>
      <c r="E35354" s="2">
        <v>43659.041666666664</v>
      </c>
      <c r="F35354" s="8" t="s">
        <v>388</v>
      </c>
      <c r="G35354" s="10" t="s">
        <v>389</v>
      </c>
      <c r="J35354" s="14">
        <v>554</v>
      </c>
      <c r="K35354" s="14">
        <v>554</v>
      </c>
      <c r="P35354" s="14">
        <v>554</v>
      </c>
      <c r="Q35354" s="14">
        <v>554</v>
      </c>
      <c r="S35354" s="14">
        <v>554</v>
      </c>
      <c r="AK35354" s="14">
        <v>554</v>
      </c>
      <c r="AS35354" s="14">
        <v>554</v>
      </c>
      <c r="AV35354" s="25">
        <v>2.2167012404782747</v>
      </c>
      <c r="AW35354" s="25">
        <v>0.90549728325792733</v>
      </c>
      <c r="AX35354" s="25">
        <v>2.1473039989854801</v>
      </c>
      <c r="AZ35354" s="26">
        <v>227.54283954826309</v>
      </c>
      <c r="BC35354" s="26">
        <v>227.54283954826309</v>
      </c>
      <c r="BD35354" s="26">
        <v>0</v>
      </c>
      <c r="BE35354" s="26">
        <v>227.54283954826309</v>
      </c>
      <c r="BF35354" s="26">
        <v>0</v>
      </c>
      <c r="BG35354" s="14">
        <v>554</v>
      </c>
      <c r="BH35354" s="14">
        <v>0</v>
      </c>
      <c r="BI35354" s="27">
        <v>0.90549728325792733</v>
      </c>
    </row>
    <row r="35355" spans="1:61" x14ac:dyDescent="0.25">
      <c r="A35355" t="s">
        <v>80</v>
      </c>
      <c r="B35355" s="2">
        <v>43659.375</v>
      </c>
      <c r="C35355" s="1">
        <v>43659</v>
      </c>
      <c r="D35355">
        <v>2</v>
      </c>
      <c r="E35355" s="2">
        <v>43659.083333333336</v>
      </c>
      <c r="F35355" s="8" t="s">
        <v>388</v>
      </c>
      <c r="G35355" s="10" t="s">
        <v>389</v>
      </c>
      <c r="J35355" s="14">
        <v>555</v>
      </c>
      <c r="K35355" s="14">
        <v>555</v>
      </c>
      <c r="P35355" s="14">
        <v>555</v>
      </c>
      <c r="Q35355" s="14">
        <v>555</v>
      </c>
      <c r="S35355" s="14">
        <v>555</v>
      </c>
      <c r="AK35355" s="14">
        <v>555</v>
      </c>
      <c r="AS35355" s="14">
        <v>555</v>
      </c>
      <c r="AV35355" s="25">
        <v>2.217258678115853</v>
      </c>
      <c r="AW35355" s="25">
        <v>0.90553099551807648</v>
      </c>
      <c r="AX35355" s="25">
        <v>2.1473039989854805</v>
      </c>
      <c r="AZ35355" s="26">
        <v>227.96205355686354</v>
      </c>
      <c r="BC35355" s="26">
        <v>227.96205355686354</v>
      </c>
      <c r="BD35355" s="26">
        <v>0</v>
      </c>
      <c r="BE35355" s="26">
        <v>227.96205355686354</v>
      </c>
      <c r="BF35355" s="26">
        <v>0</v>
      </c>
      <c r="BG35355" s="14">
        <v>555</v>
      </c>
      <c r="BH35355" s="14">
        <v>0</v>
      </c>
      <c r="BI35355" s="27">
        <v>0.90553099551807648</v>
      </c>
    </row>
    <row r="35356" spans="1:61" x14ac:dyDescent="0.25">
      <c r="A35356" t="s">
        <v>80</v>
      </c>
      <c r="B35356" s="2">
        <v>43659.416666666664</v>
      </c>
      <c r="C35356" s="1">
        <v>43659</v>
      </c>
      <c r="D35356">
        <v>3</v>
      </c>
      <c r="E35356" s="2">
        <v>43659.125</v>
      </c>
      <c r="F35356" s="8" t="s">
        <v>388</v>
      </c>
      <c r="G35356" s="10" t="s">
        <v>389</v>
      </c>
      <c r="J35356" s="14">
        <v>555</v>
      </c>
      <c r="K35356" s="14">
        <v>555</v>
      </c>
      <c r="P35356" s="14">
        <v>555</v>
      </c>
      <c r="Q35356" s="14">
        <v>555</v>
      </c>
      <c r="S35356" s="14">
        <v>555</v>
      </c>
      <c r="AK35356" s="14">
        <v>555</v>
      </c>
      <c r="AS35356" s="14">
        <v>555</v>
      </c>
      <c r="AV35356" s="25">
        <v>2.2168913963437147</v>
      </c>
      <c r="AW35356" s="25">
        <v>0.9056424150419129</v>
      </c>
      <c r="AX35356" s="25">
        <v>2.1473039989854805</v>
      </c>
      <c r="AZ35356" s="26">
        <v>227.99010276068515</v>
      </c>
      <c r="BC35356" s="26">
        <v>227.99010276068515</v>
      </c>
      <c r="BD35356" s="26">
        <v>0</v>
      </c>
      <c r="BE35356" s="26">
        <v>227.99010276068515</v>
      </c>
      <c r="BF35356" s="26">
        <v>0</v>
      </c>
      <c r="BG35356" s="14">
        <v>555</v>
      </c>
      <c r="BH35356" s="14">
        <v>0</v>
      </c>
      <c r="BI35356" s="27">
        <v>0.9056424150419129</v>
      </c>
    </row>
    <row r="35357" spans="1:61" x14ac:dyDescent="0.25">
      <c r="A35357" t="s">
        <v>80</v>
      </c>
      <c r="B35357" s="2">
        <v>43659.458333333336</v>
      </c>
      <c r="C35357" s="1">
        <v>43659</v>
      </c>
      <c r="D35357">
        <v>4</v>
      </c>
      <c r="E35357" s="2">
        <v>43659.166666666664</v>
      </c>
      <c r="F35357" s="8" t="s">
        <v>388</v>
      </c>
      <c r="G35357" s="10" t="s">
        <v>389</v>
      </c>
      <c r="J35357" s="14">
        <v>555</v>
      </c>
      <c r="K35357" s="14">
        <v>555</v>
      </c>
      <c r="P35357" s="14">
        <v>555</v>
      </c>
      <c r="Q35357" s="14">
        <v>555</v>
      </c>
      <c r="S35357" s="14">
        <v>555</v>
      </c>
      <c r="AK35357" s="14">
        <v>555</v>
      </c>
      <c r="AS35357" s="14">
        <v>555</v>
      </c>
      <c r="AV35357" s="25">
        <v>2.2162383516767497</v>
      </c>
      <c r="AW35357" s="25">
        <v>0.9061656748966932</v>
      </c>
      <c r="AX35357" s="25">
        <v>2.1473039989854805</v>
      </c>
      <c r="AZ35357" s="26">
        <v>228.12183032344112</v>
      </c>
      <c r="BC35357" s="26">
        <v>228.12183032344112</v>
      </c>
      <c r="BD35357" s="26">
        <v>0</v>
      </c>
      <c r="BE35357" s="26">
        <v>228.12183032344112</v>
      </c>
      <c r="BF35357" s="26">
        <v>0</v>
      </c>
      <c r="BG35357" s="14">
        <v>555</v>
      </c>
      <c r="BH35357" s="14">
        <v>0</v>
      </c>
      <c r="BI35357" s="27">
        <v>0.9061656748966932</v>
      </c>
    </row>
    <row r="35358" spans="1:61" x14ac:dyDescent="0.25">
      <c r="A35358" t="s">
        <v>80</v>
      </c>
      <c r="B35358" s="2">
        <v>43659.5</v>
      </c>
      <c r="C35358" s="1">
        <v>43659</v>
      </c>
      <c r="D35358">
        <v>5</v>
      </c>
      <c r="E35358" s="2">
        <v>43659.208333333336</v>
      </c>
      <c r="F35358" s="8" t="s">
        <v>388</v>
      </c>
      <c r="G35358" s="10" t="s">
        <v>389</v>
      </c>
      <c r="J35358" s="14">
        <v>555</v>
      </c>
      <c r="K35358" s="14">
        <v>555</v>
      </c>
      <c r="P35358" s="14">
        <v>555</v>
      </c>
      <c r="Q35358" s="14">
        <v>555</v>
      </c>
      <c r="S35358" s="14">
        <v>555</v>
      </c>
      <c r="AK35358" s="14">
        <v>555</v>
      </c>
      <c r="AS35358" s="14">
        <v>555</v>
      </c>
      <c r="AV35358" s="25">
        <v>2.2162227014962803</v>
      </c>
      <c r="AW35358" s="25">
        <v>0.9072896805064623</v>
      </c>
      <c r="AX35358" s="25">
        <v>2.1473039989854801</v>
      </c>
      <c r="AZ35358" s="26">
        <v>228.40479206443135</v>
      </c>
      <c r="BC35358" s="26">
        <v>228.40479206443135</v>
      </c>
      <c r="BD35358" s="26">
        <v>0</v>
      </c>
      <c r="BE35358" s="26">
        <v>228.40479206443135</v>
      </c>
      <c r="BF35358" s="26">
        <v>0</v>
      </c>
      <c r="BG35358" s="14">
        <v>555</v>
      </c>
      <c r="BH35358" s="14">
        <v>0</v>
      </c>
      <c r="BI35358" s="27">
        <v>0.90728968050646241</v>
      </c>
    </row>
    <row r="35359" spans="1:61" x14ac:dyDescent="0.25">
      <c r="A35359" t="s">
        <v>80</v>
      </c>
      <c r="B35359" s="2">
        <v>43659.541666666664</v>
      </c>
      <c r="C35359" s="1">
        <v>43659</v>
      </c>
      <c r="D35359">
        <v>6</v>
      </c>
      <c r="E35359" s="2">
        <v>43659.25</v>
      </c>
      <c r="F35359" s="8" t="s">
        <v>388</v>
      </c>
      <c r="G35359" s="10" t="s">
        <v>389</v>
      </c>
      <c r="J35359" s="14">
        <v>555</v>
      </c>
      <c r="K35359" s="14">
        <v>555</v>
      </c>
      <c r="P35359" s="14">
        <v>555</v>
      </c>
      <c r="Q35359" s="14">
        <v>555</v>
      </c>
      <c r="S35359" s="14">
        <v>555</v>
      </c>
      <c r="AK35359" s="14">
        <v>555</v>
      </c>
      <c r="AS35359" s="14">
        <v>555</v>
      </c>
      <c r="AV35359" s="25">
        <v>2.2192722295131855</v>
      </c>
      <c r="AW35359" s="25">
        <v>0.90811970421771515</v>
      </c>
      <c r="AX35359" s="25">
        <v>2.1473039989854805</v>
      </c>
      <c r="AZ35359" s="26">
        <v>228.61374560733003</v>
      </c>
      <c r="BC35359" s="26">
        <v>228.61374560733003</v>
      </c>
      <c r="BD35359" s="26">
        <v>0</v>
      </c>
      <c r="BE35359" s="26">
        <v>228.61374560733003</v>
      </c>
      <c r="BF35359" s="26">
        <v>0</v>
      </c>
      <c r="BG35359" s="14">
        <v>555</v>
      </c>
      <c r="BH35359" s="14">
        <v>0</v>
      </c>
      <c r="BI35359" s="27">
        <v>0.90811970421771515</v>
      </c>
    </row>
    <row r="35360" spans="1:61" x14ac:dyDescent="0.25">
      <c r="A35360" t="s">
        <v>80</v>
      </c>
      <c r="B35360" s="2">
        <v>43659.583333333336</v>
      </c>
      <c r="C35360" s="1">
        <v>43659</v>
      </c>
      <c r="D35360">
        <v>7</v>
      </c>
      <c r="E35360" s="2">
        <v>43659.291666666664</v>
      </c>
      <c r="F35360" s="8" t="s">
        <v>388</v>
      </c>
      <c r="G35360" s="10" t="s">
        <v>389</v>
      </c>
      <c r="J35360" s="14">
        <v>542</v>
      </c>
      <c r="K35360" s="14">
        <v>542</v>
      </c>
      <c r="P35360" s="14">
        <v>542</v>
      </c>
      <c r="Q35360" s="14">
        <v>542</v>
      </c>
      <c r="S35360" s="14">
        <v>542</v>
      </c>
      <c r="AK35360" s="14">
        <v>542</v>
      </c>
      <c r="AS35360" s="14">
        <v>542</v>
      </c>
      <c r="AV35360" s="25">
        <v>2.2191696979610005</v>
      </c>
      <c r="AW35360" s="25">
        <v>0.90825461295095211</v>
      </c>
      <c r="AX35360" s="25">
        <v>2.1473039989854805</v>
      </c>
      <c r="AZ35360" s="26">
        <v>223.2919959990457</v>
      </c>
      <c r="BC35360" s="26">
        <v>223.2919959990457</v>
      </c>
      <c r="BD35360" s="26">
        <v>0</v>
      </c>
      <c r="BE35360" s="26">
        <v>223.29199599904567</v>
      </c>
      <c r="BF35360" s="26">
        <v>2.8421709430404007E-14</v>
      </c>
      <c r="BG35360" s="14">
        <v>542</v>
      </c>
      <c r="BH35360" s="14">
        <v>0</v>
      </c>
      <c r="BI35360" s="27">
        <v>0.90825461295095222</v>
      </c>
    </row>
    <row r="35361" spans="1:61" x14ac:dyDescent="0.25">
      <c r="A35361" t="s">
        <v>80</v>
      </c>
      <c r="B35361" s="2">
        <v>43659.625</v>
      </c>
      <c r="C35361" s="1">
        <v>43659</v>
      </c>
      <c r="D35361">
        <v>8</v>
      </c>
      <c r="E35361" s="2">
        <v>43659.333333333336</v>
      </c>
      <c r="F35361" s="8" t="s">
        <v>388</v>
      </c>
      <c r="G35361" s="10" t="s">
        <v>389</v>
      </c>
      <c r="J35361" s="14">
        <v>535</v>
      </c>
      <c r="K35361" s="14">
        <v>535</v>
      </c>
      <c r="P35361" s="14">
        <v>535</v>
      </c>
      <c r="Q35361" s="14">
        <v>535</v>
      </c>
      <c r="S35361" s="14">
        <v>535</v>
      </c>
      <c r="AK35361" s="14">
        <v>535</v>
      </c>
      <c r="AS35361" s="14">
        <v>535</v>
      </c>
      <c r="AV35361" s="25">
        <v>2.2190097772358044</v>
      </c>
      <c r="AW35361" s="25">
        <v>0.90826310577924319</v>
      </c>
      <c r="AX35361" s="25">
        <v>2.1473039989854805</v>
      </c>
      <c r="AZ35361" s="26">
        <v>220.41021200564956</v>
      </c>
      <c r="BC35361" s="26">
        <v>220.41021200564956</v>
      </c>
      <c r="BD35361" s="26">
        <v>0</v>
      </c>
      <c r="BE35361" s="26">
        <v>220.41021200564956</v>
      </c>
      <c r="BF35361" s="26">
        <v>0</v>
      </c>
      <c r="BG35361" s="14">
        <v>535</v>
      </c>
      <c r="BH35361" s="14">
        <v>0</v>
      </c>
      <c r="BI35361" s="27">
        <v>0.90826310577924319</v>
      </c>
    </row>
    <row r="35362" spans="1:61" x14ac:dyDescent="0.25">
      <c r="A35362" t="s">
        <v>80</v>
      </c>
      <c r="B35362" s="2">
        <v>43659.666666666664</v>
      </c>
      <c r="C35362" s="1">
        <v>43659</v>
      </c>
      <c r="D35362">
        <v>9</v>
      </c>
      <c r="E35362" s="2">
        <v>43659.375</v>
      </c>
      <c r="F35362" s="8" t="s">
        <v>388</v>
      </c>
      <c r="G35362" s="10" t="s">
        <v>389</v>
      </c>
      <c r="J35362" s="14">
        <v>502</v>
      </c>
      <c r="K35362" s="14">
        <v>502</v>
      </c>
      <c r="P35362" s="14">
        <v>502</v>
      </c>
      <c r="Q35362" s="14">
        <v>502</v>
      </c>
      <c r="S35362" s="14">
        <v>502</v>
      </c>
      <c r="AK35362" s="14">
        <v>502</v>
      </c>
      <c r="AS35362" s="14">
        <v>502</v>
      </c>
      <c r="AV35362" s="25">
        <v>2.2200438041580997</v>
      </c>
      <c r="AW35362" s="25">
        <v>0.90764172395394271</v>
      </c>
      <c r="AX35362" s="25">
        <v>2.1473039989854805</v>
      </c>
      <c r="AZ35362" s="26">
        <v>206.67332484731122</v>
      </c>
      <c r="BC35362" s="26">
        <v>206.67332484731122</v>
      </c>
      <c r="BD35362" s="26">
        <v>0</v>
      </c>
      <c r="BE35362" s="26">
        <v>206.67332484731122</v>
      </c>
      <c r="BF35362" s="26">
        <v>0</v>
      </c>
      <c r="BG35362" s="14">
        <v>502</v>
      </c>
      <c r="BH35362" s="14">
        <v>0</v>
      </c>
      <c r="BI35362" s="27">
        <v>0.9076417239539426</v>
      </c>
    </row>
    <row r="35363" spans="1:61" x14ac:dyDescent="0.25">
      <c r="A35363" t="s">
        <v>80</v>
      </c>
      <c r="B35363" s="2">
        <v>43659.708333333336</v>
      </c>
      <c r="C35363" s="1">
        <v>43659</v>
      </c>
      <c r="D35363">
        <v>10</v>
      </c>
      <c r="E35363" s="2">
        <v>43659.416666666664</v>
      </c>
      <c r="F35363" s="8" t="s">
        <v>388</v>
      </c>
      <c r="G35363" s="10" t="s">
        <v>389</v>
      </c>
      <c r="J35363" s="14">
        <v>556</v>
      </c>
      <c r="K35363" s="14">
        <v>556</v>
      </c>
      <c r="P35363" s="14">
        <v>556</v>
      </c>
      <c r="Q35363" s="14">
        <v>556</v>
      </c>
      <c r="S35363" s="14">
        <v>556</v>
      </c>
      <c r="AK35363" s="14">
        <v>556</v>
      </c>
      <c r="AS35363" s="14">
        <v>556</v>
      </c>
      <c r="AV35363" s="25">
        <v>2.2211646528109643</v>
      </c>
      <c r="AW35363" s="25">
        <v>0.90724404436616168</v>
      </c>
      <c r="AX35363" s="25">
        <v>2.1470995109121711</v>
      </c>
      <c r="AZ35363" s="26">
        <v>228.80482290262535</v>
      </c>
      <c r="BC35363" s="26">
        <v>228.80482290262535</v>
      </c>
      <c r="BD35363" s="26">
        <v>0</v>
      </c>
      <c r="BE35363" s="26">
        <v>228.80482290262535</v>
      </c>
      <c r="BF35363" s="26">
        <v>0</v>
      </c>
      <c r="BG35363" s="14">
        <v>556</v>
      </c>
      <c r="BH35363" s="14">
        <v>0</v>
      </c>
      <c r="BI35363" s="27">
        <v>0.90724404436616157</v>
      </c>
    </row>
    <row r="35364" spans="1:61" x14ac:dyDescent="0.25">
      <c r="A35364" t="s">
        <v>80</v>
      </c>
      <c r="B35364" s="2">
        <v>43659.75</v>
      </c>
      <c r="C35364" s="1">
        <v>43659</v>
      </c>
      <c r="D35364">
        <v>11</v>
      </c>
      <c r="E35364" s="2">
        <v>43659.458333333336</v>
      </c>
      <c r="F35364" s="8" t="s">
        <v>388</v>
      </c>
      <c r="G35364" s="10" t="s">
        <v>389</v>
      </c>
      <c r="J35364" s="14">
        <v>556</v>
      </c>
      <c r="K35364" s="14">
        <v>556</v>
      </c>
      <c r="P35364" s="14">
        <v>556</v>
      </c>
      <c r="Q35364" s="14">
        <v>556</v>
      </c>
      <c r="S35364" s="14">
        <v>556</v>
      </c>
      <c r="AK35364" s="14">
        <v>556</v>
      </c>
      <c r="AS35364" s="14">
        <v>556</v>
      </c>
      <c r="AV35364" s="25">
        <v>2.2207747165660581</v>
      </c>
      <c r="AW35364" s="25">
        <v>0.90661575571785291</v>
      </c>
      <c r="AX35364" s="25">
        <v>2.1462483958536058</v>
      </c>
      <c r="AZ35364" s="26">
        <v>228.6463699771962</v>
      </c>
      <c r="BC35364" s="26">
        <v>228.6463699771962</v>
      </c>
      <c r="BD35364" s="26">
        <v>0</v>
      </c>
      <c r="BE35364" s="26">
        <v>228.64636997719617</v>
      </c>
      <c r="BF35364" s="26">
        <v>2.8421709430404007E-14</v>
      </c>
      <c r="BG35364" s="14">
        <v>556</v>
      </c>
      <c r="BH35364" s="14">
        <v>0</v>
      </c>
      <c r="BI35364" s="27">
        <v>0.90661575571785302</v>
      </c>
    </row>
    <row r="35365" spans="1:61" x14ac:dyDescent="0.25">
      <c r="A35365" t="s">
        <v>80</v>
      </c>
      <c r="B35365" s="2">
        <v>43659.791666666664</v>
      </c>
      <c r="C35365" s="1">
        <v>43659</v>
      </c>
      <c r="D35365">
        <v>12</v>
      </c>
      <c r="E35365" s="2">
        <v>43659.5</v>
      </c>
      <c r="F35365" s="8" t="s">
        <v>388</v>
      </c>
      <c r="G35365" s="10" t="s">
        <v>389</v>
      </c>
      <c r="J35365" s="14">
        <v>557</v>
      </c>
      <c r="K35365" s="14">
        <v>557</v>
      </c>
      <c r="P35365" s="14">
        <v>557</v>
      </c>
      <c r="Q35365" s="14">
        <v>557</v>
      </c>
      <c r="S35365" s="14">
        <v>557</v>
      </c>
      <c r="AK35365" s="14">
        <v>557</v>
      </c>
      <c r="AS35365" s="14">
        <v>557</v>
      </c>
      <c r="AV35365" s="25">
        <v>2.2206172160754614</v>
      </c>
      <c r="AW35365" s="25">
        <v>0.90637491568116624</v>
      </c>
      <c r="AX35365" s="25">
        <v>2.1456756806871664</v>
      </c>
      <c r="AZ35365" s="26">
        <v>228.99675591911966</v>
      </c>
      <c r="BC35365" s="26">
        <v>228.99675591911966</v>
      </c>
      <c r="BD35365" s="26">
        <v>0</v>
      </c>
      <c r="BE35365" s="26">
        <v>228.99675591911966</v>
      </c>
      <c r="BF35365" s="26">
        <v>0</v>
      </c>
      <c r="BG35365" s="14">
        <v>557</v>
      </c>
      <c r="BH35365" s="14">
        <v>0</v>
      </c>
      <c r="BI35365" s="27">
        <v>0.90637491568116613</v>
      </c>
    </row>
    <row r="35366" spans="1:61" x14ac:dyDescent="0.25">
      <c r="A35366" t="s">
        <v>80</v>
      </c>
      <c r="B35366" s="2">
        <v>43659.833333333336</v>
      </c>
      <c r="C35366" s="1">
        <v>43659</v>
      </c>
      <c r="D35366">
        <v>13</v>
      </c>
      <c r="E35366" s="2">
        <v>43659.541666666664</v>
      </c>
      <c r="F35366" s="8" t="s">
        <v>388</v>
      </c>
      <c r="G35366" s="10" t="s">
        <v>389</v>
      </c>
      <c r="J35366" s="14">
        <v>557</v>
      </c>
      <c r="K35366" s="14">
        <v>557</v>
      </c>
      <c r="P35366" s="14">
        <v>557</v>
      </c>
      <c r="Q35366" s="14">
        <v>557</v>
      </c>
      <c r="S35366" s="14">
        <v>557</v>
      </c>
      <c r="AK35366" s="14">
        <v>557</v>
      </c>
      <c r="AS35366" s="14">
        <v>557</v>
      </c>
      <c r="AV35366" s="25">
        <v>2.2205476758757277</v>
      </c>
      <c r="AW35366" s="25">
        <v>0.90604878093435737</v>
      </c>
      <c r="AX35366" s="25">
        <v>2.1449099558610256</v>
      </c>
      <c r="AZ35366" s="26">
        <v>228.91435756748876</v>
      </c>
      <c r="BC35366" s="26">
        <v>228.91435756748876</v>
      </c>
      <c r="BD35366" s="26">
        <v>0</v>
      </c>
      <c r="BE35366" s="26">
        <v>228.91435756748876</v>
      </c>
      <c r="BF35366" s="26">
        <v>0</v>
      </c>
      <c r="BG35366" s="14">
        <v>557</v>
      </c>
      <c r="BH35366" s="14">
        <v>0</v>
      </c>
      <c r="BI35366" s="27">
        <v>0.90604878093435737</v>
      </c>
    </row>
    <row r="35367" spans="1:61" x14ac:dyDescent="0.25">
      <c r="A35367" t="s">
        <v>80</v>
      </c>
      <c r="B35367" s="2">
        <v>43659.875</v>
      </c>
      <c r="C35367" s="1">
        <v>43659</v>
      </c>
      <c r="D35367">
        <v>14</v>
      </c>
      <c r="E35367" s="2">
        <v>43659.583333333336</v>
      </c>
      <c r="F35367" s="8" t="s">
        <v>388</v>
      </c>
      <c r="G35367" s="10" t="s">
        <v>389</v>
      </c>
      <c r="J35367" s="14">
        <v>559</v>
      </c>
      <c r="K35367" s="14">
        <v>559</v>
      </c>
      <c r="P35367" s="14">
        <v>559</v>
      </c>
      <c r="Q35367" s="14">
        <v>559</v>
      </c>
      <c r="S35367" s="14">
        <v>559</v>
      </c>
      <c r="AK35367" s="14">
        <v>559</v>
      </c>
      <c r="AS35367" s="14">
        <v>559</v>
      </c>
      <c r="AV35367" s="25">
        <v>2.2205300217618857</v>
      </c>
      <c r="AW35367" s="25">
        <v>0.90558673151424351</v>
      </c>
      <c r="AX35367" s="25">
        <v>2.1444603054717466</v>
      </c>
      <c r="AZ35367" s="26">
        <v>229.61915564426621</v>
      </c>
      <c r="BC35367" s="26">
        <v>229.61915564426621</v>
      </c>
      <c r="BD35367" s="26">
        <v>0</v>
      </c>
      <c r="BE35367" s="26">
        <v>229.61915564426624</v>
      </c>
      <c r="BF35367" s="26">
        <v>-2.8421709430404007E-14</v>
      </c>
      <c r="BG35367" s="14">
        <v>559</v>
      </c>
      <c r="BH35367" s="14">
        <v>0</v>
      </c>
      <c r="BI35367" s="27">
        <v>0.90558673151424363</v>
      </c>
    </row>
    <row r="35368" spans="1:61" x14ac:dyDescent="0.25">
      <c r="A35368" t="s">
        <v>80</v>
      </c>
      <c r="B35368" s="2">
        <v>43659.916666666664</v>
      </c>
      <c r="C35368" s="1">
        <v>43659</v>
      </c>
      <c r="D35368">
        <v>15</v>
      </c>
      <c r="E35368" s="2">
        <v>43659.625</v>
      </c>
      <c r="F35368" s="8" t="s">
        <v>388</v>
      </c>
      <c r="G35368" s="10" t="s">
        <v>389</v>
      </c>
      <c r="J35368" s="14">
        <v>558</v>
      </c>
      <c r="K35368" s="14">
        <v>558</v>
      </c>
      <c r="P35368" s="14">
        <v>558</v>
      </c>
      <c r="Q35368" s="14">
        <v>558</v>
      </c>
      <c r="S35368" s="14">
        <v>558</v>
      </c>
      <c r="AK35368" s="14">
        <v>558</v>
      </c>
      <c r="AS35368" s="14">
        <v>558</v>
      </c>
      <c r="AV35368" s="25">
        <v>2.2202291599925998</v>
      </c>
      <c r="AW35368" s="25">
        <v>0.905069778255154</v>
      </c>
      <c r="AX35368" s="25">
        <v>2.1441323725809744</v>
      </c>
      <c r="AZ35368" s="26">
        <v>229.0775445502517</v>
      </c>
      <c r="BC35368" s="26">
        <v>229.0775445502517</v>
      </c>
      <c r="BD35368" s="26">
        <v>0</v>
      </c>
      <c r="BE35368" s="26">
        <v>229.07754455025173</v>
      </c>
      <c r="BF35368" s="26">
        <v>-2.8421709430404007E-14</v>
      </c>
      <c r="BG35368" s="14">
        <v>558</v>
      </c>
      <c r="BH35368" s="14">
        <v>0</v>
      </c>
      <c r="BI35368" s="27">
        <v>0.90506977825515389</v>
      </c>
    </row>
    <row r="35369" spans="1:61" x14ac:dyDescent="0.25">
      <c r="A35369" t="s">
        <v>80</v>
      </c>
      <c r="B35369" s="2">
        <v>43659.958333333336</v>
      </c>
      <c r="C35369" s="1">
        <v>43659</v>
      </c>
      <c r="D35369">
        <v>16</v>
      </c>
      <c r="E35369" s="2">
        <v>43659.666666666664</v>
      </c>
      <c r="F35369" s="8" t="s">
        <v>388</v>
      </c>
      <c r="G35369" s="10" t="s">
        <v>389</v>
      </c>
      <c r="J35369" s="14">
        <v>557</v>
      </c>
      <c r="K35369" s="14">
        <v>557</v>
      </c>
      <c r="P35369" s="14">
        <v>557</v>
      </c>
      <c r="Q35369" s="14">
        <v>557</v>
      </c>
      <c r="S35369" s="14">
        <v>557</v>
      </c>
      <c r="AK35369" s="14">
        <v>557</v>
      </c>
      <c r="AS35369" s="14">
        <v>557</v>
      </c>
      <c r="AV35369" s="25">
        <v>2.2197394060170499</v>
      </c>
      <c r="AW35369" s="25">
        <v>0.90454772281980278</v>
      </c>
      <c r="AX35369" s="25">
        <v>2.1441845610546082</v>
      </c>
      <c r="AZ35369" s="26">
        <v>228.53511335768985</v>
      </c>
      <c r="BC35369" s="26">
        <v>228.53511335768985</v>
      </c>
      <c r="BD35369" s="26">
        <v>0</v>
      </c>
      <c r="BE35369" s="26">
        <v>228.53511335768985</v>
      </c>
      <c r="BF35369" s="26">
        <v>0</v>
      </c>
      <c r="BG35369" s="14">
        <v>557</v>
      </c>
      <c r="BH35369" s="14">
        <v>0</v>
      </c>
      <c r="BI35369" s="27">
        <v>0.90454772281980278</v>
      </c>
    </row>
    <row r="35370" spans="1:61" x14ac:dyDescent="0.25">
      <c r="A35370" t="s">
        <v>80</v>
      </c>
      <c r="B35370" s="2">
        <v>43660</v>
      </c>
      <c r="C35370" s="1">
        <v>43659</v>
      </c>
      <c r="D35370">
        <v>17</v>
      </c>
      <c r="E35370" s="2">
        <v>43659.708333333336</v>
      </c>
      <c r="F35370" s="8" t="s">
        <v>388</v>
      </c>
      <c r="G35370" s="10" t="s">
        <v>389</v>
      </c>
      <c r="J35370" s="14">
        <v>556</v>
      </c>
      <c r="K35370" s="14">
        <v>556</v>
      </c>
      <c r="P35370" s="14">
        <v>556</v>
      </c>
      <c r="Q35370" s="14">
        <v>556</v>
      </c>
      <c r="S35370" s="14">
        <v>556</v>
      </c>
      <c r="AK35370" s="14">
        <v>556</v>
      </c>
      <c r="AS35370" s="14">
        <v>556</v>
      </c>
      <c r="AV35370" s="25">
        <v>2.2191341486500873</v>
      </c>
      <c r="AW35370" s="25">
        <v>0.90421892668637105</v>
      </c>
      <c r="AX35370" s="25">
        <v>2.1445510832554135</v>
      </c>
      <c r="AZ35370" s="26">
        <v>228.04189530967801</v>
      </c>
      <c r="BC35370" s="26">
        <v>228.04189530967801</v>
      </c>
      <c r="BD35370" s="26">
        <v>0</v>
      </c>
      <c r="BE35370" s="26">
        <v>228.04189530967798</v>
      </c>
      <c r="BF35370" s="26">
        <v>2.8421709430404007E-14</v>
      </c>
      <c r="BG35370" s="14">
        <v>556</v>
      </c>
      <c r="BH35370" s="14">
        <v>0</v>
      </c>
      <c r="BI35370" s="27">
        <v>0.90421892668637105</v>
      </c>
    </row>
    <row r="35371" spans="1:61" x14ac:dyDescent="0.25">
      <c r="A35371" t="s">
        <v>80</v>
      </c>
      <c r="B35371" s="2">
        <v>43660.041666666664</v>
      </c>
      <c r="C35371" s="1">
        <v>43659</v>
      </c>
      <c r="D35371">
        <v>18</v>
      </c>
      <c r="E35371" s="2">
        <v>43659.75</v>
      </c>
      <c r="F35371" s="8" t="s">
        <v>388</v>
      </c>
      <c r="G35371" s="10" t="s">
        <v>389</v>
      </c>
      <c r="J35371" s="14">
        <v>557</v>
      </c>
      <c r="K35371" s="14">
        <v>557</v>
      </c>
      <c r="P35371" s="14">
        <v>557</v>
      </c>
      <c r="Q35371" s="14">
        <v>557</v>
      </c>
      <c r="S35371" s="14">
        <v>557</v>
      </c>
      <c r="AK35371" s="14">
        <v>557</v>
      </c>
      <c r="AS35371" s="14">
        <v>557</v>
      </c>
      <c r="AV35371" s="25">
        <v>2.2186184844966692</v>
      </c>
      <c r="AW35371" s="25">
        <v>0.90443550606716239</v>
      </c>
      <c r="AX35371" s="25">
        <v>2.1457433370212824</v>
      </c>
      <c r="AZ35371" s="26">
        <v>228.50676165480195</v>
      </c>
      <c r="BC35371" s="26">
        <v>228.50676165480195</v>
      </c>
      <c r="BD35371" s="26">
        <v>0</v>
      </c>
      <c r="BE35371" s="26">
        <v>228.50676165480192</v>
      </c>
      <c r="BF35371" s="26">
        <v>2.8421709430404007E-14</v>
      </c>
      <c r="BG35371" s="14">
        <v>557</v>
      </c>
      <c r="BH35371" s="14">
        <v>0</v>
      </c>
      <c r="BI35371" s="27">
        <v>0.90443550606716239</v>
      </c>
    </row>
    <row r="35372" spans="1:61" x14ac:dyDescent="0.25">
      <c r="A35372" t="s">
        <v>80</v>
      </c>
      <c r="B35372" s="2">
        <v>43660.083333333336</v>
      </c>
      <c r="C35372" s="1">
        <v>43659</v>
      </c>
      <c r="D35372">
        <v>19</v>
      </c>
      <c r="E35372" s="2">
        <v>43659.791666666664</v>
      </c>
      <c r="F35372" s="8" t="s">
        <v>388</v>
      </c>
      <c r="G35372" s="10" t="s">
        <v>389</v>
      </c>
      <c r="J35372" s="14">
        <v>557</v>
      </c>
      <c r="K35372" s="14">
        <v>557</v>
      </c>
      <c r="P35372" s="14">
        <v>557</v>
      </c>
      <c r="Q35372" s="14">
        <v>557</v>
      </c>
      <c r="S35372" s="14">
        <v>557</v>
      </c>
      <c r="AK35372" s="14">
        <v>557</v>
      </c>
      <c r="AS35372" s="14">
        <v>557</v>
      </c>
      <c r="AV35372" s="25">
        <v>2.218722453768057</v>
      </c>
      <c r="AW35372" s="25">
        <v>0.90470045987576164</v>
      </c>
      <c r="AX35372" s="25">
        <v>2.1464494415030568</v>
      </c>
      <c r="AZ35372" s="26">
        <v>228.57370256588405</v>
      </c>
      <c r="BC35372" s="26">
        <v>228.57370256588405</v>
      </c>
      <c r="BD35372" s="26">
        <v>0</v>
      </c>
      <c r="BE35372" s="26">
        <v>228.57370256588405</v>
      </c>
      <c r="BF35372" s="26">
        <v>0</v>
      </c>
      <c r="BG35372" s="14">
        <v>557</v>
      </c>
      <c r="BH35372" s="14">
        <v>0</v>
      </c>
      <c r="BI35372" s="27">
        <v>0.90470045987576164</v>
      </c>
    </row>
    <row r="35373" spans="1:61" x14ac:dyDescent="0.25">
      <c r="A35373" t="s">
        <v>80</v>
      </c>
      <c r="B35373" s="2">
        <v>43660.125</v>
      </c>
      <c r="C35373" s="1">
        <v>43659</v>
      </c>
      <c r="D35373">
        <v>20</v>
      </c>
      <c r="E35373" s="2">
        <v>43659.833333333336</v>
      </c>
      <c r="F35373" s="8" t="s">
        <v>388</v>
      </c>
      <c r="G35373" s="10" t="s">
        <v>389</v>
      </c>
      <c r="J35373" s="14">
        <v>558</v>
      </c>
      <c r="K35373" s="14">
        <v>558</v>
      </c>
      <c r="P35373" s="14">
        <v>558</v>
      </c>
      <c r="Q35373" s="14">
        <v>558</v>
      </c>
      <c r="S35373" s="14">
        <v>558</v>
      </c>
      <c r="AK35373" s="14">
        <v>558</v>
      </c>
      <c r="AS35373" s="14">
        <v>558</v>
      </c>
      <c r="AV35373" s="25">
        <v>2.219102272767894</v>
      </c>
      <c r="AW35373" s="25">
        <v>0.90459680324904579</v>
      </c>
      <c r="AX35373" s="25">
        <v>2.1472018427765565</v>
      </c>
      <c r="AZ35373" s="26">
        <v>228.9578322853678</v>
      </c>
      <c r="BC35373" s="26">
        <v>228.9578322853678</v>
      </c>
      <c r="BD35373" s="26">
        <v>0</v>
      </c>
      <c r="BE35373" s="26">
        <v>228.9578322853678</v>
      </c>
      <c r="BF35373" s="26">
        <v>0</v>
      </c>
      <c r="BG35373" s="14">
        <v>558</v>
      </c>
      <c r="BH35373" s="14">
        <v>0</v>
      </c>
      <c r="BI35373" s="27">
        <v>0.90459680324904568</v>
      </c>
    </row>
    <row r="35374" spans="1:61" x14ac:dyDescent="0.25">
      <c r="A35374" t="s">
        <v>80</v>
      </c>
      <c r="B35374" s="2">
        <v>43660.166666666664</v>
      </c>
      <c r="C35374" s="1">
        <v>43659</v>
      </c>
      <c r="D35374">
        <v>21</v>
      </c>
      <c r="E35374" s="2">
        <v>43659.875</v>
      </c>
      <c r="F35374" s="8" t="s">
        <v>388</v>
      </c>
      <c r="G35374" s="10" t="s">
        <v>389</v>
      </c>
      <c r="J35374" s="14">
        <v>566</v>
      </c>
      <c r="K35374" s="14">
        <v>566</v>
      </c>
      <c r="P35374" s="14">
        <v>566</v>
      </c>
      <c r="Q35374" s="14">
        <v>566</v>
      </c>
      <c r="S35374" s="14">
        <v>566</v>
      </c>
      <c r="AK35374" s="14">
        <v>566</v>
      </c>
      <c r="AS35374" s="14">
        <v>566</v>
      </c>
      <c r="AV35374" s="25">
        <v>2.2160240912948757</v>
      </c>
      <c r="AW35374" s="25">
        <v>0.90505356319313102</v>
      </c>
      <c r="AX35374" s="25">
        <v>2.147303998985481</v>
      </c>
      <c r="AZ35374" s="26">
        <v>232.35764747090755</v>
      </c>
      <c r="BC35374" s="26">
        <v>232.35764747090755</v>
      </c>
      <c r="BD35374" s="26">
        <v>0</v>
      </c>
      <c r="BE35374" s="26">
        <v>232.35764747090755</v>
      </c>
      <c r="BF35374" s="26">
        <v>0</v>
      </c>
      <c r="BG35374" s="14">
        <v>566</v>
      </c>
      <c r="BH35374" s="14">
        <v>0</v>
      </c>
      <c r="BI35374" s="27">
        <v>0.90505356319313102</v>
      </c>
    </row>
    <row r="35375" spans="1:61" x14ac:dyDescent="0.25">
      <c r="A35375" t="s">
        <v>80</v>
      </c>
      <c r="B35375" s="2">
        <v>43660.208333333336</v>
      </c>
      <c r="C35375" s="1">
        <v>43659</v>
      </c>
      <c r="D35375">
        <v>22</v>
      </c>
      <c r="E35375" s="2">
        <v>43659.916666666664</v>
      </c>
      <c r="F35375" s="8" t="s">
        <v>388</v>
      </c>
      <c r="G35375" s="10" t="s">
        <v>389</v>
      </c>
      <c r="J35375" s="14">
        <v>567</v>
      </c>
      <c r="K35375" s="14">
        <v>567</v>
      </c>
      <c r="P35375" s="14">
        <v>567</v>
      </c>
      <c r="Q35375" s="14">
        <v>567</v>
      </c>
      <c r="S35375" s="14">
        <v>567</v>
      </c>
      <c r="AK35375" s="14">
        <v>567</v>
      </c>
      <c r="AS35375" s="14">
        <v>567</v>
      </c>
      <c r="AV35375" s="25">
        <v>2.2148193383882844</v>
      </c>
      <c r="AW35375" s="25">
        <v>0.90593484854286976</v>
      </c>
      <c r="AX35375" s="25">
        <v>2.1473039989854805</v>
      </c>
      <c r="AZ35375" s="26">
        <v>232.99482864339757</v>
      </c>
      <c r="BC35375" s="26">
        <v>232.99482864339757</v>
      </c>
      <c r="BD35375" s="26">
        <v>0</v>
      </c>
      <c r="BE35375" s="26">
        <v>232.9948286433976</v>
      </c>
      <c r="BF35375" s="26">
        <v>-2.8421709430404007E-14</v>
      </c>
      <c r="BG35375" s="14">
        <v>567</v>
      </c>
      <c r="BH35375" s="14">
        <v>0</v>
      </c>
      <c r="BI35375" s="27">
        <v>0.90593484854286965</v>
      </c>
    </row>
    <row r="35376" spans="1:61" x14ac:dyDescent="0.25">
      <c r="A35376" t="s">
        <v>80</v>
      </c>
      <c r="B35376" s="2">
        <v>43660.25</v>
      </c>
      <c r="C35376" s="1">
        <v>43659</v>
      </c>
      <c r="D35376">
        <v>23</v>
      </c>
      <c r="E35376" s="2">
        <v>43659.958333333336</v>
      </c>
      <c r="F35376" s="8" t="s">
        <v>388</v>
      </c>
      <c r="G35376" s="10" t="s">
        <v>389</v>
      </c>
      <c r="J35376" s="14">
        <v>557</v>
      </c>
      <c r="K35376" s="14">
        <v>557</v>
      </c>
      <c r="P35376" s="14">
        <v>557</v>
      </c>
      <c r="Q35376" s="14">
        <v>557</v>
      </c>
      <c r="S35376" s="14">
        <v>557</v>
      </c>
      <c r="AK35376" s="14">
        <v>557</v>
      </c>
      <c r="AS35376" s="14">
        <v>557</v>
      </c>
      <c r="AV35376" s="25">
        <v>2.2131223393511057</v>
      </c>
      <c r="AW35376" s="25">
        <v>0.90654794584843656</v>
      </c>
      <c r="AX35376" s="25">
        <v>2.1473039989854805</v>
      </c>
      <c r="AZ35376" s="26">
        <v>229.04047220726437</v>
      </c>
      <c r="BC35376" s="26">
        <v>229.04047220726437</v>
      </c>
      <c r="BD35376" s="26">
        <v>0</v>
      </c>
      <c r="BE35376" s="26">
        <v>229.04047220726437</v>
      </c>
      <c r="BF35376" s="26">
        <v>0</v>
      </c>
      <c r="BG35376" s="14">
        <v>557</v>
      </c>
      <c r="BH35376" s="14">
        <v>0</v>
      </c>
      <c r="BI35376" s="27">
        <v>0.90654794584843656</v>
      </c>
    </row>
    <row r="35377" spans="1:61" x14ac:dyDescent="0.25">
      <c r="A35377" t="s">
        <v>80</v>
      </c>
      <c r="B35377" s="2">
        <v>43660.291666666664</v>
      </c>
      <c r="C35377" s="1">
        <v>43659</v>
      </c>
      <c r="D35377">
        <v>24</v>
      </c>
      <c r="E35377" s="2">
        <v>43660</v>
      </c>
      <c r="F35377" s="8" t="s">
        <v>388</v>
      </c>
      <c r="G35377" s="10" t="s">
        <v>389</v>
      </c>
      <c r="J35377" s="14">
        <v>555</v>
      </c>
      <c r="K35377" s="14">
        <v>555</v>
      </c>
      <c r="P35377" s="14">
        <v>555</v>
      </c>
      <c r="Q35377" s="14">
        <v>555</v>
      </c>
      <c r="S35377" s="14">
        <v>555</v>
      </c>
      <c r="AK35377" s="14">
        <v>555</v>
      </c>
      <c r="AS35377" s="14">
        <v>555</v>
      </c>
      <c r="AV35377" s="25">
        <v>2.212647245877021</v>
      </c>
      <c r="AW35377" s="25">
        <v>0.90653641511175032</v>
      </c>
      <c r="AX35377" s="25">
        <v>2.147303998985481</v>
      </c>
      <c r="AZ35377" s="26">
        <v>228.21516197214098</v>
      </c>
      <c r="BC35377" s="26">
        <v>228.21516197214098</v>
      </c>
      <c r="BD35377" s="26">
        <v>0</v>
      </c>
      <c r="BE35377" s="26">
        <v>228.21516197214098</v>
      </c>
      <c r="BF35377" s="26">
        <v>0</v>
      </c>
      <c r="BG35377" s="14">
        <v>555</v>
      </c>
      <c r="BH35377" s="14">
        <v>0</v>
      </c>
      <c r="BI35377" s="27">
        <v>0.90653641511175032</v>
      </c>
    </row>
    <row r="35378" spans="1:61" x14ac:dyDescent="0.25">
      <c r="A35378" t="s">
        <v>80</v>
      </c>
      <c r="B35378" s="2">
        <v>43660.333333333336</v>
      </c>
      <c r="C35378" s="1">
        <v>43660</v>
      </c>
      <c r="D35378">
        <v>1</v>
      </c>
      <c r="E35378" s="2">
        <v>43660.041666666664</v>
      </c>
      <c r="F35378" s="8" t="s">
        <v>388</v>
      </c>
      <c r="G35378" s="10" t="s">
        <v>389</v>
      </c>
      <c r="J35378" s="14">
        <v>556</v>
      </c>
      <c r="K35378" s="14">
        <v>556</v>
      </c>
      <c r="P35378" s="14">
        <v>556</v>
      </c>
      <c r="Q35378" s="14">
        <v>556</v>
      </c>
      <c r="S35378" s="14">
        <v>556</v>
      </c>
      <c r="AK35378" s="14">
        <v>556</v>
      </c>
      <c r="AS35378" s="14">
        <v>556</v>
      </c>
      <c r="AV35378" s="25">
        <v>2.2134165199250573</v>
      </c>
      <c r="AW35378" s="25">
        <v>0.90597574827271854</v>
      </c>
      <c r="AX35378" s="25">
        <v>2.1473039989854805</v>
      </c>
      <c r="AZ35378" s="26">
        <v>228.48496159865715</v>
      </c>
      <c r="BC35378" s="26">
        <v>228.48496159865715</v>
      </c>
      <c r="BD35378" s="26">
        <v>0</v>
      </c>
      <c r="BE35378" s="26">
        <v>228.48496159865712</v>
      </c>
      <c r="BF35378" s="26">
        <v>2.8421709430404007E-14</v>
      </c>
      <c r="BG35378" s="14">
        <v>556</v>
      </c>
      <c r="BH35378" s="14">
        <v>0</v>
      </c>
      <c r="BI35378" s="27">
        <v>0.90597574827271854</v>
      </c>
    </row>
    <row r="35379" spans="1:61" x14ac:dyDescent="0.25">
      <c r="A35379" t="s">
        <v>80</v>
      </c>
      <c r="B35379" s="2">
        <v>43660.375</v>
      </c>
      <c r="C35379" s="1">
        <v>43660</v>
      </c>
      <c r="D35379">
        <v>2</v>
      </c>
      <c r="E35379" s="2">
        <v>43660.083333333336</v>
      </c>
      <c r="F35379" s="8" t="s">
        <v>388</v>
      </c>
      <c r="G35379" s="10" t="s">
        <v>389</v>
      </c>
      <c r="J35379" s="14">
        <v>555</v>
      </c>
      <c r="K35379" s="14">
        <v>555</v>
      </c>
      <c r="P35379" s="14">
        <v>555</v>
      </c>
      <c r="Q35379" s="14">
        <v>555</v>
      </c>
      <c r="S35379" s="14">
        <v>555</v>
      </c>
      <c r="AK35379" s="14">
        <v>555</v>
      </c>
      <c r="AS35379" s="14">
        <v>555</v>
      </c>
      <c r="AV35379" s="25">
        <v>2.2133203642030708</v>
      </c>
      <c r="AW35379" s="25">
        <v>0.90618266882845488</v>
      </c>
      <c r="AX35379" s="25">
        <v>2.147303998985481</v>
      </c>
      <c r="AZ35379" s="26">
        <v>228.12610844489868</v>
      </c>
      <c r="BC35379" s="26">
        <v>228.12610844489868</v>
      </c>
      <c r="BD35379" s="26">
        <v>0</v>
      </c>
      <c r="BE35379" s="26">
        <v>228.12610844489865</v>
      </c>
      <c r="BF35379" s="26">
        <v>2.8421709430404007E-14</v>
      </c>
      <c r="BG35379" s="14">
        <v>555</v>
      </c>
      <c r="BH35379" s="14">
        <v>0</v>
      </c>
      <c r="BI35379" s="27">
        <v>0.906182668828455</v>
      </c>
    </row>
    <row r="35380" spans="1:61" x14ac:dyDescent="0.25">
      <c r="A35380" t="s">
        <v>80</v>
      </c>
      <c r="B35380" s="2">
        <v>43660.416666666664</v>
      </c>
      <c r="C35380" s="1">
        <v>43660</v>
      </c>
      <c r="D35380">
        <v>3</v>
      </c>
      <c r="E35380" s="2">
        <v>43660.125</v>
      </c>
      <c r="F35380" s="8" t="s">
        <v>388</v>
      </c>
      <c r="G35380" s="10" t="s">
        <v>389</v>
      </c>
      <c r="J35380" s="14">
        <v>554</v>
      </c>
      <c r="K35380" s="14">
        <v>554</v>
      </c>
      <c r="P35380" s="14">
        <v>554</v>
      </c>
      <c r="Q35380" s="14">
        <v>554</v>
      </c>
      <c r="S35380" s="14">
        <v>554</v>
      </c>
      <c r="AK35380" s="14">
        <v>554</v>
      </c>
      <c r="AS35380" s="14">
        <v>554</v>
      </c>
      <c r="AV35380" s="25">
        <v>2.2137827986366139</v>
      </c>
      <c r="AW35380" s="25">
        <v>0.90622556871811122</v>
      </c>
      <c r="AX35380" s="25">
        <v>2.1473039989854805</v>
      </c>
      <c r="AZ35380" s="26">
        <v>227.72585074517769</v>
      </c>
      <c r="BC35380" s="26">
        <v>227.72585074517769</v>
      </c>
      <c r="BD35380" s="26">
        <v>0</v>
      </c>
      <c r="BE35380" s="26">
        <v>227.72585074517769</v>
      </c>
      <c r="BF35380" s="26">
        <v>0</v>
      </c>
      <c r="BG35380" s="14">
        <v>554</v>
      </c>
      <c r="BH35380" s="14">
        <v>0</v>
      </c>
      <c r="BI35380" s="27">
        <v>0.90622556871811122</v>
      </c>
    </row>
    <row r="35381" spans="1:61" x14ac:dyDescent="0.25">
      <c r="A35381" t="s">
        <v>80</v>
      </c>
      <c r="B35381" s="2">
        <v>43660.458333333336</v>
      </c>
      <c r="C35381" s="1">
        <v>43660</v>
      </c>
      <c r="D35381">
        <v>4</v>
      </c>
      <c r="E35381" s="2">
        <v>43660.166666666664</v>
      </c>
      <c r="F35381" s="8" t="s">
        <v>388</v>
      </c>
      <c r="G35381" s="10" t="s">
        <v>389</v>
      </c>
      <c r="J35381" s="14">
        <v>555</v>
      </c>
      <c r="K35381" s="14">
        <v>555</v>
      </c>
      <c r="P35381" s="14">
        <v>555</v>
      </c>
      <c r="Q35381" s="14">
        <v>555</v>
      </c>
      <c r="S35381" s="14">
        <v>555</v>
      </c>
      <c r="AK35381" s="14">
        <v>555</v>
      </c>
      <c r="AS35381" s="14">
        <v>555</v>
      </c>
      <c r="AV35381" s="25">
        <v>2.2134118254120203</v>
      </c>
      <c r="AW35381" s="25">
        <v>0.90706829600883399</v>
      </c>
      <c r="AX35381" s="25">
        <v>2.147303998985481</v>
      </c>
      <c r="AZ35381" s="26">
        <v>228.34905983112867</v>
      </c>
      <c r="BC35381" s="26">
        <v>228.34905983112867</v>
      </c>
      <c r="BD35381" s="26">
        <v>0</v>
      </c>
      <c r="BE35381" s="26">
        <v>228.34905983112867</v>
      </c>
      <c r="BF35381" s="26">
        <v>0</v>
      </c>
      <c r="BG35381" s="14">
        <v>555</v>
      </c>
      <c r="BH35381" s="14">
        <v>0</v>
      </c>
      <c r="BI35381" s="27">
        <v>0.90706829600883399</v>
      </c>
    </row>
    <row r="35382" spans="1:61" x14ac:dyDescent="0.25">
      <c r="A35382" t="s">
        <v>80</v>
      </c>
      <c r="B35382" s="2">
        <v>43660.5</v>
      </c>
      <c r="C35382" s="1">
        <v>43660</v>
      </c>
      <c r="D35382">
        <v>5</v>
      </c>
      <c r="E35382" s="2">
        <v>43660.208333333336</v>
      </c>
      <c r="F35382" s="8" t="s">
        <v>388</v>
      </c>
      <c r="G35382" s="10" t="s">
        <v>389</v>
      </c>
      <c r="J35382" s="14">
        <v>556</v>
      </c>
      <c r="K35382" s="14">
        <v>556</v>
      </c>
      <c r="P35382" s="14">
        <v>556</v>
      </c>
      <c r="Q35382" s="14">
        <v>556</v>
      </c>
      <c r="S35382" s="14">
        <v>556</v>
      </c>
      <c r="AK35382" s="14">
        <v>556</v>
      </c>
      <c r="AS35382" s="14">
        <v>556</v>
      </c>
      <c r="AV35382" s="25">
        <v>2.2137041999845763</v>
      </c>
      <c r="AW35382" s="25">
        <v>0.90811183381774163</v>
      </c>
      <c r="AX35382" s="25">
        <v>2.147303998985481</v>
      </c>
      <c r="AZ35382" s="26">
        <v>229.02367736964391</v>
      </c>
      <c r="BC35382" s="26">
        <v>229.02367736964391</v>
      </c>
      <c r="BD35382" s="26">
        <v>0</v>
      </c>
      <c r="BE35382" s="26">
        <v>229.02367736964393</v>
      </c>
      <c r="BF35382" s="26">
        <v>-2.8421709430404007E-14</v>
      </c>
      <c r="BG35382" s="14">
        <v>556</v>
      </c>
      <c r="BH35382" s="14">
        <v>0</v>
      </c>
      <c r="BI35382" s="27">
        <v>0.90811183381774152</v>
      </c>
    </row>
    <row r="35383" spans="1:61" x14ac:dyDescent="0.25">
      <c r="A35383" t="s">
        <v>80</v>
      </c>
      <c r="B35383" s="2">
        <v>43660.541666666664</v>
      </c>
      <c r="C35383" s="1">
        <v>43660</v>
      </c>
      <c r="D35383">
        <v>6</v>
      </c>
      <c r="E35383" s="2">
        <v>43660.25</v>
      </c>
      <c r="F35383" s="8" t="s">
        <v>388</v>
      </c>
      <c r="G35383" s="10" t="s">
        <v>389</v>
      </c>
      <c r="J35383" s="14">
        <v>555</v>
      </c>
      <c r="K35383" s="14">
        <v>555</v>
      </c>
      <c r="P35383" s="14">
        <v>555</v>
      </c>
      <c r="Q35383" s="14">
        <v>555</v>
      </c>
      <c r="S35383" s="14">
        <v>555</v>
      </c>
      <c r="AK35383" s="14">
        <v>555</v>
      </c>
      <c r="AS35383" s="14">
        <v>555</v>
      </c>
      <c r="AV35383" s="25">
        <v>2.215583943356962</v>
      </c>
      <c r="AW35383" s="25">
        <v>0.90908150658460762</v>
      </c>
      <c r="AX35383" s="25">
        <v>2.1473039989854805</v>
      </c>
      <c r="AZ35383" s="26">
        <v>228.85587364464502</v>
      </c>
      <c r="BC35383" s="26">
        <v>228.85587364464502</v>
      </c>
      <c r="BD35383" s="26">
        <v>0</v>
      </c>
      <c r="BE35383" s="26">
        <v>228.85587364464499</v>
      </c>
      <c r="BF35383" s="26">
        <v>2.8421709430404007E-14</v>
      </c>
      <c r="BG35383" s="14">
        <v>555</v>
      </c>
      <c r="BH35383" s="14">
        <v>0</v>
      </c>
      <c r="BI35383" s="27">
        <v>0.90908150658460773</v>
      </c>
    </row>
    <row r="35384" spans="1:61" x14ac:dyDescent="0.25">
      <c r="A35384" t="s">
        <v>80</v>
      </c>
      <c r="B35384" s="2">
        <v>43660.583333333336</v>
      </c>
      <c r="C35384" s="1">
        <v>43660</v>
      </c>
      <c r="D35384">
        <v>7</v>
      </c>
      <c r="E35384" s="2">
        <v>43660.291666666664</v>
      </c>
      <c r="F35384" s="8" t="s">
        <v>388</v>
      </c>
      <c r="G35384" s="10" t="s">
        <v>389</v>
      </c>
      <c r="J35384" s="14">
        <v>555</v>
      </c>
      <c r="K35384" s="14">
        <v>555</v>
      </c>
      <c r="P35384" s="14">
        <v>555</v>
      </c>
      <c r="Q35384" s="14">
        <v>555</v>
      </c>
      <c r="S35384" s="14">
        <v>555</v>
      </c>
      <c r="AK35384" s="14">
        <v>555</v>
      </c>
      <c r="AS35384" s="14">
        <v>555</v>
      </c>
      <c r="AV35384" s="25">
        <v>2.2173607728660296</v>
      </c>
      <c r="AW35384" s="25">
        <v>0.90900701561382591</v>
      </c>
      <c r="AX35384" s="25">
        <v>2.1473039989854805</v>
      </c>
      <c r="AZ35384" s="26">
        <v>228.83712098487422</v>
      </c>
      <c r="BC35384" s="26">
        <v>228.83712098487422</v>
      </c>
      <c r="BD35384" s="26">
        <v>0</v>
      </c>
      <c r="BE35384" s="26">
        <v>228.83712098487425</v>
      </c>
      <c r="BF35384" s="26">
        <v>-2.8421709430404007E-14</v>
      </c>
      <c r="BG35384" s="14">
        <v>555</v>
      </c>
      <c r="BH35384" s="14">
        <v>0</v>
      </c>
      <c r="BI35384" s="27">
        <v>0.90900701561382591</v>
      </c>
    </row>
    <row r="35385" spans="1:61" x14ac:dyDescent="0.25">
      <c r="A35385" t="s">
        <v>80</v>
      </c>
      <c r="B35385" s="2">
        <v>43660.625</v>
      </c>
      <c r="C35385" s="1">
        <v>43660</v>
      </c>
      <c r="D35385">
        <v>8</v>
      </c>
      <c r="E35385" s="2">
        <v>43660.333333333336</v>
      </c>
      <c r="F35385" s="8" t="s">
        <v>388</v>
      </c>
      <c r="G35385" s="10" t="s">
        <v>389</v>
      </c>
      <c r="J35385" s="14">
        <v>554</v>
      </c>
      <c r="K35385" s="14">
        <v>554</v>
      </c>
      <c r="P35385" s="14">
        <v>554</v>
      </c>
      <c r="Q35385" s="14">
        <v>554</v>
      </c>
      <c r="S35385" s="14">
        <v>554</v>
      </c>
      <c r="AK35385" s="14">
        <v>554</v>
      </c>
      <c r="AS35385" s="14">
        <v>554</v>
      </c>
      <c r="AV35385" s="25">
        <v>2.2181535376181629</v>
      </c>
      <c r="AW35385" s="25">
        <v>0.90861111800331285</v>
      </c>
      <c r="AX35385" s="25">
        <v>2.147303998985481</v>
      </c>
      <c r="AZ35385" s="26">
        <v>228.3253165506234</v>
      </c>
      <c r="BC35385" s="26">
        <v>228.3253165506234</v>
      </c>
      <c r="BD35385" s="26">
        <v>0</v>
      </c>
      <c r="BE35385" s="26">
        <v>228.3253165506234</v>
      </c>
      <c r="BF35385" s="26">
        <v>0</v>
      </c>
      <c r="BG35385" s="14">
        <v>554</v>
      </c>
      <c r="BH35385" s="14">
        <v>0</v>
      </c>
      <c r="BI35385" s="27">
        <v>0.90861111800331285</v>
      </c>
    </row>
    <row r="35386" spans="1:61" x14ac:dyDescent="0.25">
      <c r="A35386" t="s">
        <v>80</v>
      </c>
      <c r="B35386" s="2">
        <v>43660.666666666664</v>
      </c>
      <c r="C35386" s="1">
        <v>43660</v>
      </c>
      <c r="D35386">
        <v>9</v>
      </c>
      <c r="E35386" s="2">
        <v>43660.375</v>
      </c>
      <c r="F35386" s="8" t="s">
        <v>388</v>
      </c>
      <c r="G35386" s="10" t="s">
        <v>389</v>
      </c>
      <c r="J35386" s="14">
        <v>555</v>
      </c>
      <c r="K35386" s="14">
        <v>555</v>
      </c>
      <c r="P35386" s="14">
        <v>555</v>
      </c>
      <c r="Q35386" s="14">
        <v>555</v>
      </c>
      <c r="S35386" s="14">
        <v>555</v>
      </c>
      <c r="AK35386" s="14">
        <v>555</v>
      </c>
      <c r="AS35386" s="14">
        <v>555</v>
      </c>
      <c r="AV35386" s="25">
        <v>2.2197033661038428</v>
      </c>
      <c r="AW35386" s="25">
        <v>0.90814701694088307</v>
      </c>
      <c r="AX35386" s="25">
        <v>2.1473039989854801</v>
      </c>
      <c r="AZ35386" s="26">
        <v>228.62062142327937</v>
      </c>
      <c r="BC35386" s="26">
        <v>228.62062142327937</v>
      </c>
      <c r="BD35386" s="26">
        <v>0</v>
      </c>
      <c r="BE35386" s="26">
        <v>228.62062142327935</v>
      </c>
      <c r="BF35386" s="26">
        <v>2.8421709430404007E-14</v>
      </c>
      <c r="BG35386" s="14">
        <v>555</v>
      </c>
      <c r="BH35386" s="14">
        <v>0</v>
      </c>
      <c r="BI35386" s="27">
        <v>0.90814701694088307</v>
      </c>
    </row>
    <row r="35387" spans="1:61" x14ac:dyDescent="0.25">
      <c r="A35387" t="s">
        <v>80</v>
      </c>
      <c r="B35387" s="2">
        <v>43660.708333333336</v>
      </c>
      <c r="C35387" s="1">
        <v>43660</v>
      </c>
      <c r="D35387">
        <v>10</v>
      </c>
      <c r="E35387" s="2">
        <v>43660.416666666664</v>
      </c>
      <c r="F35387" s="8" t="s">
        <v>388</v>
      </c>
      <c r="G35387" s="10" t="s">
        <v>389</v>
      </c>
      <c r="J35387" s="14">
        <v>554</v>
      </c>
      <c r="K35387" s="14">
        <v>554</v>
      </c>
      <c r="P35387" s="14">
        <v>554</v>
      </c>
      <c r="Q35387" s="14">
        <v>554</v>
      </c>
      <c r="S35387" s="14">
        <v>554</v>
      </c>
      <c r="AK35387" s="14">
        <v>554</v>
      </c>
      <c r="AS35387" s="14">
        <v>554</v>
      </c>
      <c r="AV35387" s="25">
        <v>2.2211492694455703</v>
      </c>
      <c r="AW35387" s="25">
        <v>0.90746750456617675</v>
      </c>
      <c r="AX35387" s="25">
        <v>2.1473039989854805</v>
      </c>
      <c r="AZ35387" s="26">
        <v>228.03793739041737</v>
      </c>
      <c r="BC35387" s="26">
        <v>228.03793739041737</v>
      </c>
      <c r="BD35387" s="26">
        <v>0</v>
      </c>
      <c r="BE35387" s="26">
        <v>228.03793739041737</v>
      </c>
      <c r="BF35387" s="26">
        <v>0</v>
      </c>
      <c r="BG35387" s="14">
        <v>554</v>
      </c>
      <c r="BH35387" s="14">
        <v>0</v>
      </c>
      <c r="BI35387" s="27">
        <v>0.90746750456617675</v>
      </c>
    </row>
    <row r="35388" spans="1:61" x14ac:dyDescent="0.25">
      <c r="A35388" t="s">
        <v>80</v>
      </c>
      <c r="B35388" s="2">
        <v>43660.75</v>
      </c>
      <c r="C35388" s="1">
        <v>43660</v>
      </c>
      <c r="D35388">
        <v>11</v>
      </c>
      <c r="E35388" s="2">
        <v>43660.458333333336</v>
      </c>
      <c r="F35388" s="8" t="s">
        <v>388</v>
      </c>
      <c r="G35388" s="10" t="s">
        <v>389</v>
      </c>
      <c r="J35388" s="14">
        <v>556</v>
      </c>
      <c r="K35388" s="14">
        <v>556</v>
      </c>
      <c r="P35388" s="14">
        <v>556</v>
      </c>
      <c r="Q35388" s="14">
        <v>556</v>
      </c>
      <c r="S35388" s="14">
        <v>556</v>
      </c>
      <c r="AK35388" s="14">
        <v>556</v>
      </c>
      <c r="AS35388" s="14">
        <v>556</v>
      </c>
      <c r="AV35388" s="25">
        <v>2.2201083914027326</v>
      </c>
      <c r="AW35388" s="25">
        <v>0.90710560186800215</v>
      </c>
      <c r="AX35388" s="25">
        <v>2.1472047228184516</v>
      </c>
      <c r="AZ35388" s="26">
        <v>228.76990802887084</v>
      </c>
      <c r="BC35388" s="26">
        <v>228.76990802887084</v>
      </c>
      <c r="BD35388" s="26">
        <v>0</v>
      </c>
      <c r="BE35388" s="26">
        <v>228.76990802887084</v>
      </c>
      <c r="BF35388" s="26">
        <v>0</v>
      </c>
      <c r="BG35388" s="14">
        <v>556</v>
      </c>
      <c r="BH35388" s="14">
        <v>0</v>
      </c>
      <c r="BI35388" s="27">
        <v>0.90710560186800215</v>
      </c>
    </row>
    <row r="35389" spans="1:61" x14ac:dyDescent="0.25">
      <c r="A35389" t="s">
        <v>80</v>
      </c>
      <c r="B35389" s="2">
        <v>43660.791666666664</v>
      </c>
      <c r="C35389" s="1">
        <v>43660</v>
      </c>
      <c r="D35389">
        <v>12</v>
      </c>
      <c r="E35389" s="2">
        <v>43660.5</v>
      </c>
      <c r="F35389" s="8" t="s">
        <v>388</v>
      </c>
      <c r="G35389" s="10" t="s">
        <v>389</v>
      </c>
      <c r="J35389" s="14">
        <v>556</v>
      </c>
      <c r="K35389" s="14">
        <v>556</v>
      </c>
      <c r="P35389" s="14">
        <v>556</v>
      </c>
      <c r="Q35389" s="14">
        <v>556</v>
      </c>
      <c r="S35389" s="14">
        <v>556</v>
      </c>
      <c r="AK35389" s="14">
        <v>556</v>
      </c>
      <c r="AS35389" s="14">
        <v>556</v>
      </c>
      <c r="AV35389" s="25">
        <v>2.2207220106996091</v>
      </c>
      <c r="AW35389" s="25">
        <v>0.90667881042905574</v>
      </c>
      <c r="AX35389" s="25">
        <v>2.1471628006776631</v>
      </c>
      <c r="AZ35389" s="26">
        <v>228.66227222766508</v>
      </c>
      <c r="BC35389" s="26">
        <v>228.66227222766508</v>
      </c>
      <c r="BD35389" s="26">
        <v>0</v>
      </c>
      <c r="BE35389" s="26">
        <v>228.66227222766508</v>
      </c>
      <c r="BF35389" s="26">
        <v>0</v>
      </c>
      <c r="BG35389" s="14">
        <v>556</v>
      </c>
      <c r="BH35389" s="14">
        <v>0</v>
      </c>
      <c r="BI35389" s="27">
        <v>0.90667881042905574</v>
      </c>
    </row>
    <row r="35390" spans="1:61" x14ac:dyDescent="0.25">
      <c r="A35390" t="s">
        <v>80</v>
      </c>
      <c r="B35390" s="2">
        <v>43660.833333333336</v>
      </c>
      <c r="C35390" s="1">
        <v>43660</v>
      </c>
      <c r="D35390">
        <v>13</v>
      </c>
      <c r="E35390" s="2">
        <v>43660.541666666664</v>
      </c>
      <c r="F35390" s="8" t="s">
        <v>388</v>
      </c>
      <c r="G35390" s="10" t="s">
        <v>389</v>
      </c>
      <c r="J35390" s="14">
        <v>556</v>
      </c>
      <c r="K35390" s="14">
        <v>556</v>
      </c>
      <c r="P35390" s="14">
        <v>556</v>
      </c>
      <c r="Q35390" s="14">
        <v>556</v>
      </c>
      <c r="S35390" s="14">
        <v>556</v>
      </c>
      <c r="AK35390" s="14">
        <v>556</v>
      </c>
      <c r="AS35390" s="14">
        <v>556</v>
      </c>
      <c r="AV35390" s="25">
        <v>2.2212408933871548</v>
      </c>
      <c r="AW35390" s="25">
        <v>0.90643670499496742</v>
      </c>
      <c r="AX35390" s="25">
        <v>2.1470133668070819</v>
      </c>
      <c r="AZ35390" s="26">
        <v>228.60121380428461</v>
      </c>
      <c r="BC35390" s="26">
        <v>228.60121380428461</v>
      </c>
      <c r="BD35390" s="26">
        <v>0</v>
      </c>
      <c r="BE35390" s="26">
        <v>228.60121380428461</v>
      </c>
      <c r="BF35390" s="26">
        <v>0</v>
      </c>
      <c r="BG35390" s="14">
        <v>556</v>
      </c>
      <c r="BH35390" s="14">
        <v>0</v>
      </c>
      <c r="BI35390" s="27">
        <v>0.90643670499496753</v>
      </c>
    </row>
    <row r="35391" spans="1:61" x14ac:dyDescent="0.25">
      <c r="A35391" t="s">
        <v>80</v>
      </c>
      <c r="B35391" s="2">
        <v>43660.875</v>
      </c>
      <c r="C35391" s="1">
        <v>43660</v>
      </c>
      <c r="D35391">
        <v>14</v>
      </c>
      <c r="E35391" s="2">
        <v>43660.583333333336</v>
      </c>
      <c r="F35391" s="8" t="s">
        <v>388</v>
      </c>
      <c r="G35391" s="10" t="s">
        <v>389</v>
      </c>
      <c r="J35391" s="14">
        <v>555</v>
      </c>
      <c r="K35391" s="14">
        <v>555</v>
      </c>
      <c r="P35391" s="14">
        <v>555</v>
      </c>
      <c r="Q35391" s="14">
        <v>555</v>
      </c>
      <c r="S35391" s="14">
        <v>555</v>
      </c>
      <c r="AK35391" s="14">
        <v>555</v>
      </c>
      <c r="AS35391" s="14">
        <v>555</v>
      </c>
      <c r="AV35391" s="25">
        <v>2.2214917233322056</v>
      </c>
      <c r="AW35391" s="25">
        <v>0.9060489579203822</v>
      </c>
      <c r="AX35391" s="25">
        <v>2.146162233544795</v>
      </c>
      <c r="AZ35391" s="26">
        <v>228.09244751740079</v>
      </c>
      <c r="BC35391" s="26">
        <v>228.09244751740079</v>
      </c>
      <c r="BD35391" s="26">
        <v>0</v>
      </c>
      <c r="BE35391" s="26">
        <v>228.09244751740079</v>
      </c>
      <c r="BF35391" s="26">
        <v>0</v>
      </c>
      <c r="BG35391" s="14">
        <v>555</v>
      </c>
      <c r="BH35391" s="14">
        <v>0</v>
      </c>
      <c r="BI35391" s="27">
        <v>0.9060489579203822</v>
      </c>
    </row>
    <row r="35392" spans="1:61" x14ac:dyDescent="0.25">
      <c r="A35392" t="s">
        <v>80</v>
      </c>
      <c r="B35392" s="2">
        <v>43660.916666666664</v>
      </c>
      <c r="C35392" s="1">
        <v>43660</v>
      </c>
      <c r="D35392">
        <v>15</v>
      </c>
      <c r="E35392" s="2">
        <v>43660.625</v>
      </c>
      <c r="F35392" s="8" t="s">
        <v>388</v>
      </c>
      <c r="G35392" s="10" t="s">
        <v>389</v>
      </c>
      <c r="J35392" s="14">
        <v>554</v>
      </c>
      <c r="K35392" s="14">
        <v>554</v>
      </c>
      <c r="P35392" s="14">
        <v>554</v>
      </c>
      <c r="Q35392" s="14">
        <v>554</v>
      </c>
      <c r="S35392" s="14">
        <v>554</v>
      </c>
      <c r="AK35392" s="14">
        <v>554</v>
      </c>
      <c r="AS35392" s="14">
        <v>554</v>
      </c>
      <c r="AV35392" s="25">
        <v>2.2212418820669937</v>
      </c>
      <c r="AW35392" s="25">
        <v>0.90580507637772589</v>
      </c>
      <c r="AX35392" s="25">
        <v>2.1462135029211655</v>
      </c>
      <c r="AZ35392" s="26">
        <v>227.62018502656247</v>
      </c>
      <c r="BC35392" s="26">
        <v>227.62018502656247</v>
      </c>
      <c r="BD35392" s="26">
        <v>0</v>
      </c>
      <c r="BE35392" s="26">
        <v>227.6201850265625</v>
      </c>
      <c r="BF35392" s="26">
        <v>-2.8421709430404007E-14</v>
      </c>
      <c r="BG35392" s="14">
        <v>554</v>
      </c>
      <c r="BH35392" s="14">
        <v>0</v>
      </c>
      <c r="BI35392" s="27">
        <v>0.90580507637772589</v>
      </c>
    </row>
    <row r="35393" spans="1:61" x14ac:dyDescent="0.25">
      <c r="A35393" t="s">
        <v>80</v>
      </c>
      <c r="B35393" s="2">
        <v>43660.958333333336</v>
      </c>
      <c r="C35393" s="1">
        <v>43660</v>
      </c>
      <c r="D35393">
        <v>16</v>
      </c>
      <c r="E35393" s="2">
        <v>43660.666666666664</v>
      </c>
      <c r="F35393" s="8" t="s">
        <v>388</v>
      </c>
      <c r="G35393" s="10" t="s">
        <v>389</v>
      </c>
      <c r="J35393" s="14">
        <v>554</v>
      </c>
      <c r="K35393" s="14">
        <v>554</v>
      </c>
      <c r="P35393" s="14">
        <v>554</v>
      </c>
      <c r="Q35393" s="14">
        <v>554</v>
      </c>
      <c r="S35393" s="14">
        <v>554</v>
      </c>
      <c r="AK35393" s="14">
        <v>554</v>
      </c>
      <c r="AS35393" s="14">
        <v>554</v>
      </c>
      <c r="AV35393" s="25">
        <v>2.2210387989560196</v>
      </c>
      <c r="AW35393" s="25">
        <v>0.90557821551279172</v>
      </c>
      <c r="AX35393" s="25">
        <v>2.1463336962555961</v>
      </c>
      <c r="AZ35393" s="26">
        <v>227.56317705277399</v>
      </c>
      <c r="BC35393" s="26">
        <v>227.56317705277399</v>
      </c>
      <c r="BD35393" s="26">
        <v>0</v>
      </c>
      <c r="BE35393" s="26">
        <v>227.56317705277402</v>
      </c>
      <c r="BF35393" s="26">
        <v>-2.8421709430404007E-14</v>
      </c>
      <c r="BG35393" s="14">
        <v>554</v>
      </c>
      <c r="BH35393" s="14">
        <v>0</v>
      </c>
      <c r="BI35393" s="27">
        <v>0.90557821551279172</v>
      </c>
    </row>
    <row r="35394" spans="1:61" x14ac:dyDescent="0.25">
      <c r="A35394" t="s">
        <v>80</v>
      </c>
      <c r="B35394" s="2">
        <v>43661</v>
      </c>
      <c r="C35394" s="1">
        <v>43660</v>
      </c>
      <c r="D35394">
        <v>17</v>
      </c>
      <c r="E35394" s="2">
        <v>43660.708333333336</v>
      </c>
      <c r="F35394" s="8" t="s">
        <v>388</v>
      </c>
      <c r="G35394" s="10" t="s">
        <v>389</v>
      </c>
      <c r="J35394" s="14">
        <v>556</v>
      </c>
      <c r="K35394" s="14">
        <v>556</v>
      </c>
      <c r="P35394" s="14">
        <v>556</v>
      </c>
      <c r="Q35394" s="14">
        <v>556</v>
      </c>
      <c r="S35394" s="14">
        <v>556</v>
      </c>
      <c r="AK35394" s="14">
        <v>556</v>
      </c>
      <c r="AS35394" s="14">
        <v>556</v>
      </c>
      <c r="AV35394" s="25">
        <v>2.2212645366127286</v>
      </c>
      <c r="AW35394" s="25">
        <v>0.90515750251127047</v>
      </c>
      <c r="AX35394" s="25">
        <v>2.1471538647007278</v>
      </c>
      <c r="AZ35394" s="26">
        <v>228.27860193424101</v>
      </c>
      <c r="BC35394" s="26">
        <v>228.27860193424101</v>
      </c>
      <c r="BD35394" s="26">
        <v>0</v>
      </c>
      <c r="BE35394" s="26">
        <v>228.27860193424101</v>
      </c>
      <c r="BF35394" s="26">
        <v>0</v>
      </c>
      <c r="BG35394" s="14">
        <v>556</v>
      </c>
      <c r="BH35394" s="14">
        <v>0</v>
      </c>
      <c r="BI35394" s="27">
        <v>0.90515750251127047</v>
      </c>
    </row>
    <row r="35395" spans="1:61" x14ac:dyDescent="0.25">
      <c r="A35395" t="s">
        <v>80</v>
      </c>
      <c r="B35395" s="2">
        <v>43661.041666666664</v>
      </c>
      <c r="C35395" s="1">
        <v>43660</v>
      </c>
      <c r="D35395">
        <v>18</v>
      </c>
      <c r="E35395" s="2">
        <v>43660.75</v>
      </c>
      <c r="F35395" s="8" t="s">
        <v>388</v>
      </c>
      <c r="G35395" s="10" t="s">
        <v>389</v>
      </c>
      <c r="J35395" s="14">
        <v>555</v>
      </c>
      <c r="K35395" s="14">
        <v>555</v>
      </c>
      <c r="P35395" s="14">
        <v>555</v>
      </c>
      <c r="Q35395" s="14">
        <v>555</v>
      </c>
      <c r="S35395" s="14">
        <v>555</v>
      </c>
      <c r="AK35395" s="14">
        <v>555</v>
      </c>
      <c r="AS35395" s="14">
        <v>555</v>
      </c>
      <c r="AV35395" s="25">
        <v>2.2216003735271079</v>
      </c>
      <c r="AW35395" s="25">
        <v>0.90506923042349985</v>
      </c>
      <c r="AX35395" s="25">
        <v>2.147188550623889</v>
      </c>
      <c r="AZ35395" s="26">
        <v>227.84580693500126</v>
      </c>
      <c r="BC35395" s="26">
        <v>227.84580693500126</v>
      </c>
      <c r="BD35395" s="26">
        <v>0</v>
      </c>
      <c r="BE35395" s="26">
        <v>227.84580693500126</v>
      </c>
      <c r="BF35395" s="26">
        <v>0</v>
      </c>
      <c r="BG35395" s="14">
        <v>555</v>
      </c>
      <c r="BH35395" s="14">
        <v>0</v>
      </c>
      <c r="BI35395" s="27">
        <v>0.90506923042349985</v>
      </c>
    </row>
    <row r="35396" spans="1:61" x14ac:dyDescent="0.25">
      <c r="A35396" t="s">
        <v>80</v>
      </c>
      <c r="B35396" s="2">
        <v>43661.083333333336</v>
      </c>
      <c r="C35396" s="1">
        <v>43660</v>
      </c>
      <c r="D35396">
        <v>19</v>
      </c>
      <c r="E35396" s="2">
        <v>43660.791666666664</v>
      </c>
      <c r="F35396" s="8" t="s">
        <v>388</v>
      </c>
      <c r="G35396" s="10" t="s">
        <v>389</v>
      </c>
      <c r="J35396" s="14">
        <v>555</v>
      </c>
      <c r="K35396" s="14">
        <v>555</v>
      </c>
      <c r="P35396" s="14">
        <v>555</v>
      </c>
      <c r="Q35396" s="14">
        <v>555</v>
      </c>
      <c r="S35396" s="14">
        <v>555</v>
      </c>
      <c r="AK35396" s="14">
        <v>555</v>
      </c>
      <c r="AS35396" s="14">
        <v>555</v>
      </c>
      <c r="AV35396" s="25">
        <v>2.2210828391981181</v>
      </c>
      <c r="AW35396" s="25">
        <v>0.90525451394440826</v>
      </c>
      <c r="AX35396" s="25">
        <v>2.1471901064492025</v>
      </c>
      <c r="AZ35396" s="26">
        <v>227.89245096168347</v>
      </c>
      <c r="BC35396" s="26">
        <v>227.89245096168347</v>
      </c>
      <c r="BD35396" s="26">
        <v>0</v>
      </c>
      <c r="BE35396" s="26">
        <v>227.89245096168347</v>
      </c>
      <c r="BF35396" s="26">
        <v>0</v>
      </c>
      <c r="BG35396" s="14">
        <v>555</v>
      </c>
      <c r="BH35396" s="14">
        <v>0</v>
      </c>
      <c r="BI35396" s="27">
        <v>0.90525451394440826</v>
      </c>
    </row>
    <row r="35397" spans="1:61" x14ac:dyDescent="0.25">
      <c r="A35397" t="s">
        <v>80</v>
      </c>
      <c r="B35397" s="2">
        <v>43661.125</v>
      </c>
      <c r="C35397" s="1">
        <v>43660</v>
      </c>
      <c r="D35397">
        <v>20</v>
      </c>
      <c r="E35397" s="2">
        <v>43660.833333333336</v>
      </c>
      <c r="F35397" s="8" t="s">
        <v>388</v>
      </c>
      <c r="G35397" s="10" t="s">
        <v>389</v>
      </c>
      <c r="J35397" s="14">
        <v>555</v>
      </c>
      <c r="K35397" s="14">
        <v>555</v>
      </c>
      <c r="P35397" s="14">
        <v>555</v>
      </c>
      <c r="Q35397" s="14">
        <v>555</v>
      </c>
      <c r="S35397" s="14">
        <v>555</v>
      </c>
      <c r="AK35397" s="14">
        <v>555</v>
      </c>
      <c r="AS35397" s="14">
        <v>555</v>
      </c>
      <c r="AV35397" s="25">
        <v>2.219465249230423</v>
      </c>
      <c r="AW35397" s="25">
        <v>0.90533648634105901</v>
      </c>
      <c r="AX35397" s="25">
        <v>2.1471785234011636</v>
      </c>
      <c r="AZ35397" s="26">
        <v>227.91308702601253</v>
      </c>
      <c r="BC35397" s="26">
        <v>227.91308702601253</v>
      </c>
      <c r="BD35397" s="26">
        <v>0</v>
      </c>
      <c r="BE35397" s="26">
        <v>227.91308702601256</v>
      </c>
      <c r="BF35397" s="26">
        <v>-2.8421709430404007E-14</v>
      </c>
      <c r="BG35397" s="14">
        <v>555</v>
      </c>
      <c r="BH35397" s="14">
        <v>0</v>
      </c>
      <c r="BI35397" s="27">
        <v>0.90533648634105901</v>
      </c>
    </row>
    <row r="35398" spans="1:61" x14ac:dyDescent="0.25">
      <c r="A35398" t="s">
        <v>80</v>
      </c>
      <c r="B35398" s="2">
        <v>43661.166666666664</v>
      </c>
      <c r="C35398" s="1">
        <v>43660</v>
      </c>
      <c r="D35398">
        <v>21</v>
      </c>
      <c r="E35398" s="2">
        <v>43660.875</v>
      </c>
      <c r="F35398" s="8" t="s">
        <v>388</v>
      </c>
      <c r="G35398" s="10" t="s">
        <v>389</v>
      </c>
      <c r="J35398" s="14">
        <v>554</v>
      </c>
      <c r="K35398" s="14">
        <v>554</v>
      </c>
      <c r="P35398" s="14">
        <v>554</v>
      </c>
      <c r="Q35398" s="14">
        <v>554</v>
      </c>
      <c r="S35398" s="14">
        <v>554</v>
      </c>
      <c r="AK35398" s="14">
        <v>554</v>
      </c>
      <c r="AS35398" s="14">
        <v>554</v>
      </c>
      <c r="AV35398" s="25">
        <v>2.2180411904436328</v>
      </c>
      <c r="AW35398" s="25">
        <v>0.90574310211180331</v>
      </c>
      <c r="AX35398" s="25">
        <v>2.1472169208636158</v>
      </c>
      <c r="AZ35398" s="26">
        <v>227.60461148403763</v>
      </c>
      <c r="BC35398" s="26">
        <v>227.60461148403763</v>
      </c>
      <c r="BD35398" s="26">
        <v>0</v>
      </c>
      <c r="BE35398" s="26">
        <v>227.60461148403766</v>
      </c>
      <c r="BF35398" s="26">
        <v>-2.8421709430404007E-14</v>
      </c>
      <c r="BG35398" s="14">
        <v>554</v>
      </c>
      <c r="BH35398" s="14">
        <v>0</v>
      </c>
      <c r="BI35398" s="27">
        <v>0.90574310211180331</v>
      </c>
    </row>
    <row r="35399" spans="1:61" x14ac:dyDescent="0.25">
      <c r="A35399" t="s">
        <v>80</v>
      </c>
      <c r="B35399" s="2">
        <v>43661.208333333336</v>
      </c>
      <c r="C35399" s="1">
        <v>43660</v>
      </c>
      <c r="D35399">
        <v>22</v>
      </c>
      <c r="E35399" s="2">
        <v>43660.916666666664</v>
      </c>
      <c r="F35399" s="8" t="s">
        <v>388</v>
      </c>
      <c r="G35399" s="10" t="s">
        <v>389</v>
      </c>
      <c r="J35399" s="14">
        <v>555</v>
      </c>
      <c r="K35399" s="14">
        <v>555</v>
      </c>
      <c r="P35399" s="14">
        <v>555</v>
      </c>
      <c r="Q35399" s="14">
        <v>555</v>
      </c>
      <c r="S35399" s="14">
        <v>555</v>
      </c>
      <c r="AK35399" s="14">
        <v>555</v>
      </c>
      <c r="AS35399" s="14">
        <v>555</v>
      </c>
      <c r="AV35399" s="25">
        <v>2.2160554659234362</v>
      </c>
      <c r="AW35399" s="25">
        <v>0.90714331213197907</v>
      </c>
      <c r="AX35399" s="25">
        <v>2.1473039989854805</v>
      </c>
      <c r="AZ35399" s="26">
        <v>228.36794469489001</v>
      </c>
      <c r="BC35399" s="26">
        <v>228.36794469489001</v>
      </c>
      <c r="BD35399" s="26">
        <v>0</v>
      </c>
      <c r="BE35399" s="26">
        <v>228.36794469489001</v>
      </c>
      <c r="BF35399" s="26">
        <v>0</v>
      </c>
      <c r="BG35399" s="14">
        <v>555</v>
      </c>
      <c r="BH35399" s="14">
        <v>0</v>
      </c>
      <c r="BI35399" s="27">
        <v>0.90714331213197907</v>
      </c>
    </row>
    <row r="35400" spans="1:61" x14ac:dyDescent="0.25">
      <c r="A35400" t="s">
        <v>80</v>
      </c>
      <c r="B35400" s="2">
        <v>43661.25</v>
      </c>
      <c r="C35400" s="1">
        <v>43660</v>
      </c>
      <c r="D35400">
        <v>23</v>
      </c>
      <c r="E35400" s="2">
        <v>43660.958333333336</v>
      </c>
      <c r="F35400" s="8" t="s">
        <v>388</v>
      </c>
      <c r="G35400" s="10" t="s">
        <v>389</v>
      </c>
      <c r="J35400" s="14">
        <v>553</v>
      </c>
      <c r="K35400" s="14">
        <v>553</v>
      </c>
      <c r="P35400" s="14">
        <v>553</v>
      </c>
      <c r="Q35400" s="14">
        <v>553</v>
      </c>
      <c r="S35400" s="14">
        <v>553</v>
      </c>
      <c r="AK35400" s="14">
        <v>553</v>
      </c>
      <c r="AS35400" s="14">
        <v>553</v>
      </c>
      <c r="AV35400" s="25">
        <v>2.2156945676302384</v>
      </c>
      <c r="AW35400" s="25">
        <v>0.90756620289628886</v>
      </c>
      <c r="AX35400" s="25">
        <v>2.1473039989854805</v>
      </c>
      <c r="AZ35400" s="26">
        <v>227.65107374588263</v>
      </c>
      <c r="BC35400" s="26">
        <v>227.65107374588263</v>
      </c>
      <c r="BD35400" s="26">
        <v>0</v>
      </c>
      <c r="BE35400" s="26">
        <v>227.65107374588263</v>
      </c>
      <c r="BF35400" s="26">
        <v>0</v>
      </c>
      <c r="BG35400" s="14">
        <v>553</v>
      </c>
      <c r="BH35400" s="14">
        <v>0</v>
      </c>
      <c r="BI35400" s="27">
        <v>0.90756620289628886</v>
      </c>
    </row>
    <row r="35401" spans="1:61" x14ac:dyDescent="0.25">
      <c r="A35401" t="s">
        <v>80</v>
      </c>
      <c r="B35401" s="2">
        <v>43661.291666666664</v>
      </c>
      <c r="C35401" s="1">
        <v>43660</v>
      </c>
      <c r="D35401">
        <v>24</v>
      </c>
      <c r="E35401" s="2">
        <v>43661</v>
      </c>
      <c r="F35401" s="8" t="s">
        <v>388</v>
      </c>
      <c r="G35401" s="10" t="s">
        <v>389</v>
      </c>
      <c r="J35401" s="14">
        <v>554</v>
      </c>
      <c r="K35401" s="14">
        <v>554</v>
      </c>
      <c r="P35401" s="14">
        <v>554</v>
      </c>
      <c r="Q35401" s="14">
        <v>554</v>
      </c>
      <c r="S35401" s="14">
        <v>554</v>
      </c>
      <c r="AK35401" s="14">
        <v>554</v>
      </c>
      <c r="AS35401" s="14">
        <v>554</v>
      </c>
      <c r="AV35401" s="25">
        <v>2.2162359518979908</v>
      </c>
      <c r="AW35401" s="25">
        <v>0.90746879706513162</v>
      </c>
      <c r="AX35401" s="25">
        <v>2.1473039989854805</v>
      </c>
      <c r="AZ35401" s="26">
        <v>228.03826218308956</v>
      </c>
      <c r="BC35401" s="26">
        <v>228.03826218308956</v>
      </c>
      <c r="BD35401" s="26">
        <v>0</v>
      </c>
      <c r="BE35401" s="26">
        <v>228.03826218308956</v>
      </c>
      <c r="BF35401" s="26">
        <v>0</v>
      </c>
      <c r="BG35401" s="14">
        <v>554</v>
      </c>
      <c r="BH35401" s="14">
        <v>0</v>
      </c>
      <c r="BI35401" s="27">
        <v>0.9074687970651315</v>
      </c>
    </row>
    <row r="35402" spans="1:61" x14ac:dyDescent="0.25">
      <c r="A35402" t="s">
        <v>80</v>
      </c>
      <c r="B35402" s="2">
        <v>43661.333333333336</v>
      </c>
      <c r="C35402" s="1">
        <v>43661</v>
      </c>
      <c r="D35402">
        <v>1</v>
      </c>
      <c r="E35402" s="2">
        <v>43661.041666666664</v>
      </c>
      <c r="F35402" s="8" t="s">
        <v>388</v>
      </c>
      <c r="G35402" s="10" t="s">
        <v>389</v>
      </c>
      <c r="J35402" s="14">
        <v>555</v>
      </c>
      <c r="K35402" s="14">
        <v>555</v>
      </c>
      <c r="P35402" s="14">
        <v>555</v>
      </c>
      <c r="Q35402" s="14">
        <v>555</v>
      </c>
      <c r="S35402" s="14">
        <v>555</v>
      </c>
      <c r="AK35402" s="14">
        <v>555</v>
      </c>
      <c r="AS35402" s="14">
        <v>555</v>
      </c>
      <c r="AV35402" s="25">
        <v>2.2166936730409761</v>
      </c>
      <c r="AW35402" s="25">
        <v>0.90745035515835493</v>
      </c>
      <c r="AX35402" s="25">
        <v>2.147303998985481</v>
      </c>
      <c r="AZ35402" s="26">
        <v>228.44524095439897</v>
      </c>
      <c r="BC35402" s="26">
        <v>228.44524095439897</v>
      </c>
      <c r="BD35402" s="26">
        <v>0</v>
      </c>
      <c r="BE35402" s="26">
        <v>228.44524095439894</v>
      </c>
      <c r="BF35402" s="26">
        <v>2.8421709430404007E-14</v>
      </c>
      <c r="BG35402" s="14">
        <v>555</v>
      </c>
      <c r="BH35402" s="14">
        <v>0</v>
      </c>
      <c r="BI35402" s="27">
        <v>0.90745035515835504</v>
      </c>
    </row>
    <row r="35403" spans="1:61" x14ac:dyDescent="0.25">
      <c r="A35403" t="s">
        <v>80</v>
      </c>
      <c r="B35403" s="2">
        <v>43661.375</v>
      </c>
      <c r="C35403" s="1">
        <v>43661</v>
      </c>
      <c r="D35403">
        <v>2</v>
      </c>
      <c r="E35403" s="2">
        <v>43661.083333333336</v>
      </c>
      <c r="F35403" s="8" t="s">
        <v>388</v>
      </c>
      <c r="G35403" s="10" t="s">
        <v>389</v>
      </c>
      <c r="J35403" s="14">
        <v>556</v>
      </c>
      <c r="K35403" s="14">
        <v>556</v>
      </c>
      <c r="P35403" s="14">
        <v>556</v>
      </c>
      <c r="Q35403" s="14">
        <v>556</v>
      </c>
      <c r="S35403" s="14">
        <v>556</v>
      </c>
      <c r="AK35403" s="14">
        <v>556</v>
      </c>
      <c r="AS35403" s="14">
        <v>556</v>
      </c>
      <c r="AV35403" s="25">
        <v>2.216633644510948</v>
      </c>
      <c r="AW35403" s="25">
        <v>0.90761649487106943</v>
      </c>
      <c r="AX35403" s="25">
        <v>2.1473039989854805</v>
      </c>
      <c r="AZ35403" s="26">
        <v>228.89875404755225</v>
      </c>
      <c r="BC35403" s="26">
        <v>228.89875404755225</v>
      </c>
      <c r="BD35403" s="26">
        <v>0</v>
      </c>
      <c r="BE35403" s="26">
        <v>228.89875404755225</v>
      </c>
      <c r="BF35403" s="26">
        <v>0</v>
      </c>
      <c r="BG35403" s="14">
        <v>556</v>
      </c>
      <c r="BH35403" s="14">
        <v>0</v>
      </c>
      <c r="BI35403" s="27">
        <v>0.90761649487106943</v>
      </c>
    </row>
    <row r="35404" spans="1:61" x14ac:dyDescent="0.25">
      <c r="A35404" t="s">
        <v>80</v>
      </c>
      <c r="B35404" s="2">
        <v>43661.416666666664</v>
      </c>
      <c r="C35404" s="1">
        <v>43661</v>
      </c>
      <c r="D35404">
        <v>3</v>
      </c>
      <c r="E35404" s="2">
        <v>43661.125</v>
      </c>
      <c r="F35404" s="8" t="s">
        <v>388</v>
      </c>
      <c r="G35404" s="10" t="s">
        <v>389</v>
      </c>
      <c r="J35404" s="14">
        <v>554</v>
      </c>
      <c r="K35404" s="14">
        <v>554</v>
      </c>
      <c r="P35404" s="14">
        <v>554</v>
      </c>
      <c r="Q35404" s="14">
        <v>554</v>
      </c>
      <c r="S35404" s="14">
        <v>554</v>
      </c>
      <c r="AK35404" s="14">
        <v>554</v>
      </c>
      <c r="AS35404" s="14">
        <v>554</v>
      </c>
      <c r="AV35404" s="25">
        <v>2.2180358995201472</v>
      </c>
      <c r="AW35404" s="25">
        <v>0.90803796029795369</v>
      </c>
      <c r="AX35404" s="25">
        <v>2.147303998985481</v>
      </c>
      <c r="AZ35404" s="26">
        <v>228.18128748041221</v>
      </c>
      <c r="BC35404" s="26">
        <v>228.18128748041221</v>
      </c>
      <c r="BD35404" s="26">
        <v>0</v>
      </c>
      <c r="BE35404" s="26">
        <v>228.18128748041221</v>
      </c>
      <c r="BF35404" s="26">
        <v>0</v>
      </c>
      <c r="BG35404" s="14">
        <v>554</v>
      </c>
      <c r="BH35404" s="14">
        <v>0</v>
      </c>
      <c r="BI35404" s="27">
        <v>0.90803796029795369</v>
      </c>
    </row>
    <row r="35405" spans="1:61" x14ac:dyDescent="0.25">
      <c r="A35405" t="s">
        <v>80</v>
      </c>
      <c r="B35405" s="2">
        <v>43661.458333333336</v>
      </c>
      <c r="C35405" s="1">
        <v>43661</v>
      </c>
      <c r="D35405">
        <v>4</v>
      </c>
      <c r="E35405" s="2">
        <v>43661.166666666664</v>
      </c>
      <c r="F35405" s="8" t="s">
        <v>388</v>
      </c>
      <c r="G35405" s="10" t="s">
        <v>389</v>
      </c>
      <c r="J35405" s="14">
        <v>555</v>
      </c>
      <c r="K35405" s="14">
        <v>555</v>
      </c>
      <c r="P35405" s="14">
        <v>555</v>
      </c>
      <c r="Q35405" s="14">
        <v>555</v>
      </c>
      <c r="S35405" s="14">
        <v>555</v>
      </c>
      <c r="AK35405" s="14">
        <v>555</v>
      </c>
      <c r="AS35405" s="14">
        <v>555</v>
      </c>
      <c r="AV35405" s="25">
        <v>2.2181874725799426</v>
      </c>
      <c r="AW35405" s="25">
        <v>0.90810768574400147</v>
      </c>
      <c r="AX35405" s="25">
        <v>2.147303998985481</v>
      </c>
      <c r="AZ35405" s="26">
        <v>228.61072002790544</v>
      </c>
      <c r="BC35405" s="26">
        <v>228.61072002790544</v>
      </c>
      <c r="BD35405" s="26">
        <v>0</v>
      </c>
      <c r="BE35405" s="26">
        <v>228.61072002790542</v>
      </c>
      <c r="BF35405" s="26">
        <v>2.8421709430404007E-14</v>
      </c>
      <c r="BG35405" s="14">
        <v>555</v>
      </c>
      <c r="BH35405" s="14">
        <v>0</v>
      </c>
      <c r="BI35405" s="27">
        <v>0.90810768574400158</v>
      </c>
    </row>
    <row r="35406" spans="1:61" x14ac:dyDescent="0.25">
      <c r="A35406" t="s">
        <v>80</v>
      </c>
      <c r="B35406" s="2">
        <v>43661.5</v>
      </c>
      <c r="C35406" s="1">
        <v>43661</v>
      </c>
      <c r="D35406">
        <v>5</v>
      </c>
      <c r="E35406" s="2">
        <v>43661.208333333336</v>
      </c>
      <c r="F35406" s="8" t="s">
        <v>388</v>
      </c>
      <c r="G35406" s="10" t="s">
        <v>389</v>
      </c>
      <c r="J35406" s="14">
        <v>555</v>
      </c>
      <c r="K35406" s="14">
        <v>555</v>
      </c>
      <c r="P35406" s="14">
        <v>555</v>
      </c>
      <c r="Q35406" s="14">
        <v>555</v>
      </c>
      <c r="S35406" s="14">
        <v>555</v>
      </c>
      <c r="AK35406" s="14">
        <v>555</v>
      </c>
      <c r="AS35406" s="14">
        <v>555</v>
      </c>
      <c r="AV35406" s="25">
        <v>2.2205608589070147</v>
      </c>
      <c r="AW35406" s="25">
        <v>0.90772760160405586</v>
      </c>
      <c r="AX35406" s="25">
        <v>2.1473039989854805</v>
      </c>
      <c r="AZ35406" s="26">
        <v>228.51503610157351</v>
      </c>
      <c r="BC35406" s="26">
        <v>228.51503610157351</v>
      </c>
      <c r="BD35406" s="26">
        <v>0</v>
      </c>
      <c r="BE35406" s="26">
        <v>228.51503610157351</v>
      </c>
      <c r="BF35406" s="26">
        <v>0</v>
      </c>
      <c r="BG35406" s="14">
        <v>555</v>
      </c>
      <c r="BH35406" s="14">
        <v>0</v>
      </c>
      <c r="BI35406" s="27">
        <v>0.90772760160405586</v>
      </c>
    </row>
    <row r="35407" spans="1:61" x14ac:dyDescent="0.25">
      <c r="A35407" t="s">
        <v>80</v>
      </c>
      <c r="B35407" s="2">
        <v>43661.541666666664</v>
      </c>
      <c r="C35407" s="1">
        <v>43661</v>
      </c>
      <c r="D35407">
        <v>6</v>
      </c>
      <c r="E35407" s="2">
        <v>43661.25</v>
      </c>
      <c r="F35407" s="8" t="s">
        <v>388</v>
      </c>
      <c r="G35407" s="10" t="s">
        <v>389</v>
      </c>
      <c r="J35407" s="14">
        <v>556</v>
      </c>
      <c r="K35407" s="14">
        <v>556</v>
      </c>
      <c r="P35407" s="14">
        <v>556</v>
      </c>
      <c r="Q35407" s="14">
        <v>556</v>
      </c>
      <c r="S35407" s="14">
        <v>556</v>
      </c>
      <c r="AK35407" s="14">
        <v>556</v>
      </c>
      <c r="AS35407" s="14">
        <v>556</v>
      </c>
      <c r="AV35407" s="25">
        <v>2.2227514218948583</v>
      </c>
      <c r="AW35407" s="25">
        <v>0.90783024635371623</v>
      </c>
      <c r="AX35407" s="25">
        <v>2.1473039989854805</v>
      </c>
      <c r="AZ35407" s="26">
        <v>228.95266167079419</v>
      </c>
      <c r="BC35407" s="26">
        <v>228.95266167079419</v>
      </c>
      <c r="BD35407" s="26">
        <v>0</v>
      </c>
      <c r="BE35407" s="26">
        <v>228.95266167079416</v>
      </c>
      <c r="BF35407" s="26">
        <v>2.8421709430404007E-14</v>
      </c>
      <c r="BG35407" s="14">
        <v>556</v>
      </c>
      <c r="BH35407" s="14">
        <v>0</v>
      </c>
      <c r="BI35407" s="27">
        <v>0.90783024635371623</v>
      </c>
    </row>
    <row r="35408" spans="1:61" x14ac:dyDescent="0.25">
      <c r="A35408" t="s">
        <v>80</v>
      </c>
      <c r="B35408" s="2">
        <v>43661.583333333336</v>
      </c>
      <c r="C35408" s="1">
        <v>43661</v>
      </c>
      <c r="D35408">
        <v>7</v>
      </c>
      <c r="E35408" s="2">
        <v>43661.291666666664</v>
      </c>
      <c r="F35408" s="8" t="s">
        <v>388</v>
      </c>
      <c r="G35408" s="10" t="s">
        <v>389</v>
      </c>
      <c r="J35408" s="14">
        <v>565</v>
      </c>
      <c r="K35408" s="14">
        <v>565</v>
      </c>
      <c r="P35408" s="14">
        <v>565</v>
      </c>
      <c r="Q35408" s="14">
        <v>565</v>
      </c>
      <c r="S35408" s="14">
        <v>565</v>
      </c>
      <c r="AK35408" s="14">
        <v>565</v>
      </c>
      <c r="AS35408" s="14">
        <v>565</v>
      </c>
      <c r="AV35408" s="25">
        <v>2.2220129940901834</v>
      </c>
      <c r="AW35408" s="25">
        <v>0.90792146004607566</v>
      </c>
      <c r="AX35408" s="25">
        <v>2.1476940574523153</v>
      </c>
      <c r="AZ35408" s="26">
        <v>232.68210617976467</v>
      </c>
      <c r="BC35408" s="26">
        <v>232.68210617976467</v>
      </c>
      <c r="BD35408" s="26">
        <v>0</v>
      </c>
      <c r="BE35408" s="26">
        <v>232.68210617976467</v>
      </c>
      <c r="BF35408" s="26">
        <v>0</v>
      </c>
      <c r="BG35408" s="14">
        <v>565</v>
      </c>
      <c r="BH35408" s="14">
        <v>0</v>
      </c>
      <c r="BI35408" s="27">
        <v>0.90792146004607577</v>
      </c>
    </row>
    <row r="35409" spans="1:61" x14ac:dyDescent="0.25">
      <c r="A35409" t="s">
        <v>80</v>
      </c>
      <c r="B35409" s="2">
        <v>43661.625</v>
      </c>
      <c r="C35409" s="1">
        <v>43661</v>
      </c>
      <c r="D35409">
        <v>8</v>
      </c>
      <c r="E35409" s="2">
        <v>43661.333333333336</v>
      </c>
      <c r="F35409" s="8" t="s">
        <v>388</v>
      </c>
      <c r="G35409" s="10" t="s">
        <v>389</v>
      </c>
      <c r="J35409" s="14">
        <v>544</v>
      </c>
      <c r="K35409" s="14">
        <v>544</v>
      </c>
      <c r="P35409" s="14">
        <v>544</v>
      </c>
      <c r="Q35409" s="14">
        <v>544</v>
      </c>
      <c r="S35409" s="14">
        <v>544</v>
      </c>
      <c r="AK35409" s="14">
        <v>544</v>
      </c>
      <c r="AS35409" s="14">
        <v>544</v>
      </c>
      <c r="AV35409" s="25">
        <v>2.2226202776823354</v>
      </c>
      <c r="AW35409" s="25">
        <v>0.90800496127663766</v>
      </c>
      <c r="AX35409" s="25">
        <v>2.1488113768562966</v>
      </c>
      <c r="AZ35409" s="26">
        <v>224.05434901910121</v>
      </c>
      <c r="BC35409" s="26">
        <v>224.05434901910121</v>
      </c>
      <c r="BD35409" s="26">
        <v>0</v>
      </c>
      <c r="BE35409" s="26">
        <v>224.05434901910121</v>
      </c>
      <c r="BF35409" s="26">
        <v>0</v>
      </c>
      <c r="BG35409" s="14">
        <v>544</v>
      </c>
      <c r="BH35409" s="14">
        <v>0</v>
      </c>
      <c r="BI35409" s="27">
        <v>0.90800496127663766</v>
      </c>
    </row>
    <row r="35410" spans="1:61" x14ac:dyDescent="0.25">
      <c r="A35410" t="s">
        <v>80</v>
      </c>
      <c r="B35410" s="2">
        <v>43661.666666666664</v>
      </c>
      <c r="C35410" s="1">
        <v>43661</v>
      </c>
      <c r="D35410">
        <v>9</v>
      </c>
      <c r="E35410" s="2">
        <v>43661.375</v>
      </c>
      <c r="F35410" s="8" t="s">
        <v>388</v>
      </c>
      <c r="G35410" s="10" t="s">
        <v>389</v>
      </c>
      <c r="J35410" s="14">
        <v>563</v>
      </c>
      <c r="K35410" s="14">
        <v>563</v>
      </c>
      <c r="P35410" s="14">
        <v>563</v>
      </c>
      <c r="Q35410" s="14">
        <v>563</v>
      </c>
      <c r="S35410" s="14">
        <v>563</v>
      </c>
      <c r="AK35410" s="14">
        <v>563</v>
      </c>
      <c r="AS35410" s="14">
        <v>563</v>
      </c>
      <c r="AV35410" s="25">
        <v>2.2224569230080311</v>
      </c>
      <c r="AW35410" s="25">
        <v>0.90790535089343327</v>
      </c>
      <c r="AX35410" s="25">
        <v>2.147296423509117</v>
      </c>
      <c r="AZ35410" s="26">
        <v>231.85433886701696</v>
      </c>
      <c r="BC35410" s="26">
        <v>231.85433886701696</v>
      </c>
      <c r="BD35410" s="26">
        <v>0</v>
      </c>
      <c r="BE35410" s="26">
        <v>231.85433886701699</v>
      </c>
      <c r="BF35410" s="26">
        <v>-2.8421709430404007E-14</v>
      </c>
      <c r="BG35410" s="14">
        <v>563</v>
      </c>
      <c r="BH35410" s="14">
        <v>0</v>
      </c>
      <c r="BI35410" s="27">
        <v>0.90790535089343327</v>
      </c>
    </row>
    <row r="35411" spans="1:61" x14ac:dyDescent="0.25">
      <c r="A35411" t="s">
        <v>80</v>
      </c>
      <c r="B35411" s="2">
        <v>43661.708333333336</v>
      </c>
      <c r="C35411" s="1">
        <v>43661</v>
      </c>
      <c r="D35411">
        <v>10</v>
      </c>
      <c r="E35411" s="2">
        <v>43661.416666666664</v>
      </c>
      <c r="F35411" s="8" t="s">
        <v>388</v>
      </c>
      <c r="G35411" s="10" t="s">
        <v>389</v>
      </c>
      <c r="J35411" s="14">
        <v>541</v>
      </c>
      <c r="K35411" s="14">
        <v>541</v>
      </c>
      <c r="P35411" s="14">
        <v>541</v>
      </c>
      <c r="Q35411" s="14">
        <v>541</v>
      </c>
      <c r="S35411" s="14">
        <v>541</v>
      </c>
      <c r="AK35411" s="14">
        <v>541</v>
      </c>
      <c r="AS35411" s="14">
        <v>541</v>
      </c>
      <c r="AV35411" s="25">
        <v>2.2223132224134821</v>
      </c>
      <c r="AW35411" s="25">
        <v>0.90703829964344629</v>
      </c>
      <c r="AX35411" s="25">
        <v>2.1471806298045455</v>
      </c>
      <c r="AZ35411" s="26">
        <v>222.58154244591108</v>
      </c>
      <c r="BC35411" s="26">
        <v>222.58154244591108</v>
      </c>
      <c r="BD35411" s="26">
        <v>0</v>
      </c>
      <c r="BE35411" s="26">
        <v>222.58154244591108</v>
      </c>
      <c r="BF35411" s="26">
        <v>0</v>
      </c>
      <c r="BG35411" s="14">
        <v>541</v>
      </c>
      <c r="BH35411" s="14">
        <v>0</v>
      </c>
      <c r="BI35411" s="27">
        <v>0.90703829964344629</v>
      </c>
    </row>
    <row r="35412" spans="1:61" x14ac:dyDescent="0.25">
      <c r="A35412" t="s">
        <v>80</v>
      </c>
      <c r="B35412" s="2">
        <v>43661.75</v>
      </c>
      <c r="C35412" s="1">
        <v>43661</v>
      </c>
      <c r="D35412">
        <v>11</v>
      </c>
      <c r="E35412" s="2">
        <v>43661.458333333336</v>
      </c>
      <c r="F35412" s="8" t="s">
        <v>388</v>
      </c>
      <c r="G35412" s="10" t="s">
        <v>389</v>
      </c>
      <c r="J35412" s="14">
        <v>543</v>
      </c>
      <c r="K35412" s="14">
        <v>543</v>
      </c>
      <c r="P35412" s="14">
        <v>543</v>
      </c>
      <c r="Q35412" s="14">
        <v>543</v>
      </c>
      <c r="S35412" s="14">
        <v>543</v>
      </c>
      <c r="AK35412" s="14">
        <v>543</v>
      </c>
      <c r="AS35412" s="14">
        <v>543</v>
      </c>
      <c r="AV35412" s="25">
        <v>2.2224248496286063</v>
      </c>
      <c r="AW35412" s="25">
        <v>0.90636030812836699</v>
      </c>
      <c r="AX35412" s="25">
        <v>2.1470635913536533</v>
      </c>
      <c r="AZ35412" s="26">
        <v>223.23740477438437</v>
      </c>
      <c r="BC35412" s="26">
        <v>223.23740477438437</v>
      </c>
      <c r="BD35412" s="26">
        <v>0</v>
      </c>
      <c r="BE35412" s="26">
        <v>223.23740477438437</v>
      </c>
      <c r="BF35412" s="26">
        <v>0</v>
      </c>
      <c r="BG35412" s="14">
        <v>543</v>
      </c>
      <c r="BH35412" s="14">
        <v>0</v>
      </c>
      <c r="BI35412" s="27">
        <v>0.90636030812836699</v>
      </c>
    </row>
    <row r="35413" spans="1:61" x14ac:dyDescent="0.25">
      <c r="A35413" t="s">
        <v>80</v>
      </c>
      <c r="B35413" s="2">
        <v>43661.791666666664</v>
      </c>
      <c r="C35413" s="1">
        <v>43661</v>
      </c>
      <c r="D35413">
        <v>12</v>
      </c>
      <c r="E35413" s="2">
        <v>43661.5</v>
      </c>
      <c r="F35413" s="8" t="s">
        <v>388</v>
      </c>
      <c r="G35413" s="10" t="s">
        <v>389</v>
      </c>
      <c r="J35413" s="14">
        <v>541</v>
      </c>
      <c r="K35413" s="14">
        <v>541</v>
      </c>
      <c r="P35413" s="14">
        <v>541</v>
      </c>
      <c r="Q35413" s="14">
        <v>541</v>
      </c>
      <c r="S35413" s="14">
        <v>541</v>
      </c>
      <c r="AK35413" s="14">
        <v>541</v>
      </c>
      <c r="AS35413" s="14">
        <v>541</v>
      </c>
      <c r="AV35413" s="25">
        <v>2.2216864761465347</v>
      </c>
      <c r="AW35413" s="25">
        <v>0.90602469088257453</v>
      </c>
      <c r="AX35413" s="25">
        <v>2.1461588084747358</v>
      </c>
      <c r="AZ35413" s="26">
        <v>222.33280917685261</v>
      </c>
      <c r="BC35413" s="26">
        <v>222.33280917685261</v>
      </c>
      <c r="BD35413" s="26">
        <v>0</v>
      </c>
      <c r="BE35413" s="26">
        <v>222.33280917685263</v>
      </c>
      <c r="BF35413" s="26">
        <v>-2.8421709430404007E-14</v>
      </c>
      <c r="BG35413" s="14">
        <v>541</v>
      </c>
      <c r="BH35413" s="14">
        <v>0</v>
      </c>
      <c r="BI35413" s="27">
        <v>0.90602469088257442</v>
      </c>
    </row>
    <row r="35414" spans="1:61" x14ac:dyDescent="0.25">
      <c r="A35414" t="s">
        <v>80</v>
      </c>
      <c r="B35414" s="2">
        <v>43661.833333333336</v>
      </c>
      <c r="C35414" s="1">
        <v>43661</v>
      </c>
      <c r="D35414">
        <v>13</v>
      </c>
      <c r="E35414" s="2">
        <v>43661.541666666664</v>
      </c>
      <c r="F35414" s="8" t="s">
        <v>388</v>
      </c>
      <c r="G35414" s="10" t="s">
        <v>389</v>
      </c>
      <c r="J35414" s="14">
        <v>559</v>
      </c>
      <c r="K35414" s="14">
        <v>559</v>
      </c>
      <c r="P35414" s="14">
        <v>559</v>
      </c>
      <c r="Q35414" s="14">
        <v>559</v>
      </c>
      <c r="S35414" s="14">
        <v>559</v>
      </c>
      <c r="AK35414" s="14">
        <v>559</v>
      </c>
      <c r="AS35414" s="14">
        <v>559</v>
      </c>
      <c r="AV35414" s="25">
        <v>2.2214999150676826</v>
      </c>
      <c r="AW35414" s="25">
        <v>0.90603267885851169</v>
      </c>
      <c r="AX35414" s="25">
        <v>2.1454175267463098</v>
      </c>
      <c r="AZ35414" s="26">
        <v>229.7322293555842</v>
      </c>
      <c r="BC35414" s="26">
        <v>229.7322293555842</v>
      </c>
      <c r="BD35414" s="26">
        <v>0</v>
      </c>
      <c r="BE35414" s="26">
        <v>229.73222935558422</v>
      </c>
      <c r="BF35414" s="26">
        <v>-2.8421709430404007E-14</v>
      </c>
      <c r="BG35414" s="14">
        <v>559</v>
      </c>
      <c r="BH35414" s="14">
        <v>0</v>
      </c>
      <c r="BI35414" s="27">
        <v>0.90603267885851169</v>
      </c>
    </row>
    <row r="35415" spans="1:61" x14ac:dyDescent="0.25">
      <c r="A35415" t="s">
        <v>80</v>
      </c>
      <c r="B35415" s="2">
        <v>43661.875</v>
      </c>
      <c r="C35415" s="1">
        <v>43661</v>
      </c>
      <c r="D35415">
        <v>14</v>
      </c>
      <c r="E35415" s="2">
        <v>43661.583333333336</v>
      </c>
      <c r="F35415" s="8" t="s">
        <v>388</v>
      </c>
      <c r="G35415" s="10" t="s">
        <v>389</v>
      </c>
      <c r="J35415" s="14">
        <v>557</v>
      </c>
      <c r="K35415" s="14">
        <v>557</v>
      </c>
      <c r="P35415" s="14">
        <v>557</v>
      </c>
      <c r="Q35415" s="14">
        <v>557</v>
      </c>
      <c r="S35415" s="14">
        <v>557</v>
      </c>
      <c r="AK35415" s="14">
        <v>557</v>
      </c>
      <c r="AS35415" s="14">
        <v>557</v>
      </c>
      <c r="AV35415" s="25">
        <v>2.2214919525429995</v>
      </c>
      <c r="AW35415" s="25">
        <v>0.90539057589697658</v>
      </c>
      <c r="AX35415" s="25">
        <v>2.1449786711227361</v>
      </c>
      <c r="AZ35415" s="26">
        <v>228.74806124167247</v>
      </c>
      <c r="BC35415" s="26">
        <v>228.74806124167247</v>
      </c>
      <c r="BD35415" s="26">
        <v>0</v>
      </c>
      <c r="BE35415" s="26">
        <v>228.7480612416725</v>
      </c>
      <c r="BF35415" s="26">
        <v>-2.8421709430404007E-14</v>
      </c>
      <c r="BG35415" s="14">
        <v>557</v>
      </c>
      <c r="BH35415" s="14">
        <v>0</v>
      </c>
      <c r="BI35415" s="27">
        <v>0.90539057589697658</v>
      </c>
    </row>
    <row r="35416" spans="1:61" x14ac:dyDescent="0.25">
      <c r="A35416" t="s">
        <v>80</v>
      </c>
      <c r="B35416" s="2">
        <v>43661.916666666664</v>
      </c>
      <c r="C35416" s="1">
        <v>43661</v>
      </c>
      <c r="D35416">
        <v>15</v>
      </c>
      <c r="E35416" s="2">
        <v>43661.625</v>
      </c>
      <c r="F35416" s="8" t="s">
        <v>388</v>
      </c>
      <c r="G35416" s="10" t="s">
        <v>389</v>
      </c>
      <c r="J35416" s="14">
        <v>558</v>
      </c>
      <c r="K35416" s="14">
        <v>558</v>
      </c>
      <c r="P35416" s="14">
        <v>558</v>
      </c>
      <c r="Q35416" s="14">
        <v>558</v>
      </c>
      <c r="S35416" s="14">
        <v>558</v>
      </c>
      <c r="AK35416" s="14">
        <v>558</v>
      </c>
      <c r="AS35416" s="14">
        <v>558</v>
      </c>
      <c r="AV35416" s="25">
        <v>2.2214158112679523</v>
      </c>
      <c r="AW35416" s="25">
        <v>0.90501715912205116</v>
      </c>
      <c r="AX35416" s="25">
        <v>2.1444808085596101</v>
      </c>
      <c r="AZ35416" s="26">
        <v>229.06422639280444</v>
      </c>
      <c r="BC35416" s="26">
        <v>229.06422639280444</v>
      </c>
      <c r="BD35416" s="26">
        <v>0</v>
      </c>
      <c r="BE35416" s="26">
        <v>229.06422639280444</v>
      </c>
      <c r="BF35416" s="26">
        <v>0</v>
      </c>
      <c r="BG35416" s="14">
        <v>558</v>
      </c>
      <c r="BH35416" s="14">
        <v>0</v>
      </c>
      <c r="BI35416" s="27">
        <v>0.90501715912205116</v>
      </c>
    </row>
    <row r="35417" spans="1:61" x14ac:dyDescent="0.25">
      <c r="A35417" t="s">
        <v>80</v>
      </c>
      <c r="B35417" s="2">
        <v>43661.958333333336</v>
      </c>
      <c r="C35417" s="1">
        <v>43661</v>
      </c>
      <c r="D35417">
        <v>16</v>
      </c>
      <c r="E35417" s="2">
        <v>43661.666666666664</v>
      </c>
      <c r="F35417" s="8" t="s">
        <v>388</v>
      </c>
      <c r="G35417" s="10" t="s">
        <v>389</v>
      </c>
      <c r="J35417" s="14">
        <v>558</v>
      </c>
      <c r="K35417" s="14">
        <v>558</v>
      </c>
      <c r="P35417" s="14">
        <v>558</v>
      </c>
      <c r="Q35417" s="14">
        <v>558</v>
      </c>
      <c r="S35417" s="14">
        <v>558</v>
      </c>
      <c r="AK35417" s="14">
        <v>558</v>
      </c>
      <c r="AS35417" s="14">
        <v>558</v>
      </c>
      <c r="AV35417" s="25">
        <v>2.2210675776899147</v>
      </c>
      <c r="AW35417" s="25">
        <v>0.90511034245498179</v>
      </c>
      <c r="AX35417" s="25">
        <v>2.1450843644514528</v>
      </c>
      <c r="AZ35417" s="26">
        <v>229.08781154569942</v>
      </c>
      <c r="BC35417" s="26">
        <v>229.08781154569942</v>
      </c>
      <c r="BD35417" s="26">
        <v>0</v>
      </c>
      <c r="BE35417" s="26">
        <v>229.08781154569942</v>
      </c>
      <c r="BF35417" s="26">
        <v>0</v>
      </c>
      <c r="BG35417" s="14">
        <v>558</v>
      </c>
      <c r="BH35417" s="14">
        <v>0</v>
      </c>
      <c r="BI35417" s="27">
        <v>0.90511034245498179</v>
      </c>
    </row>
    <row r="35418" spans="1:61" x14ac:dyDescent="0.25">
      <c r="A35418" t="s">
        <v>80</v>
      </c>
      <c r="B35418" s="2">
        <v>43662</v>
      </c>
      <c r="C35418" s="1">
        <v>43661</v>
      </c>
      <c r="D35418">
        <v>17</v>
      </c>
      <c r="E35418" s="2">
        <v>43661.708333333336</v>
      </c>
      <c r="F35418" s="8" t="s">
        <v>388</v>
      </c>
      <c r="G35418" s="10" t="s">
        <v>389</v>
      </c>
      <c r="J35418" s="14">
        <v>557</v>
      </c>
      <c r="K35418" s="14">
        <v>557</v>
      </c>
      <c r="P35418" s="14">
        <v>557</v>
      </c>
      <c r="Q35418" s="14">
        <v>557</v>
      </c>
      <c r="S35418" s="14">
        <v>557</v>
      </c>
      <c r="AK35418" s="14">
        <v>557</v>
      </c>
      <c r="AS35418" s="14">
        <v>557</v>
      </c>
      <c r="AV35418" s="25">
        <v>2.2210698820835879</v>
      </c>
      <c r="AW35418" s="25">
        <v>0.90496871637688836</v>
      </c>
      <c r="AX35418" s="25">
        <v>2.1453275253154329</v>
      </c>
      <c r="AZ35418" s="26">
        <v>228.64147790636338</v>
      </c>
      <c r="BC35418" s="26">
        <v>228.64147790636338</v>
      </c>
      <c r="BD35418" s="26">
        <v>0</v>
      </c>
      <c r="BE35418" s="26">
        <v>228.64147790636338</v>
      </c>
      <c r="BF35418" s="26">
        <v>0</v>
      </c>
      <c r="BG35418" s="14">
        <v>557</v>
      </c>
      <c r="BH35418" s="14">
        <v>0</v>
      </c>
      <c r="BI35418" s="27">
        <v>0.90496871637688825</v>
      </c>
    </row>
    <row r="35419" spans="1:61" x14ac:dyDescent="0.25">
      <c r="A35419" t="s">
        <v>80</v>
      </c>
      <c r="B35419" s="2">
        <v>43662.041666666664</v>
      </c>
      <c r="C35419" s="1">
        <v>43661</v>
      </c>
      <c r="D35419">
        <v>18</v>
      </c>
      <c r="E35419" s="2">
        <v>43661.75</v>
      </c>
      <c r="F35419" s="8" t="s">
        <v>388</v>
      </c>
      <c r="G35419" s="10" t="s">
        <v>389</v>
      </c>
      <c r="J35419" s="14">
        <v>558</v>
      </c>
      <c r="K35419" s="14">
        <v>558</v>
      </c>
      <c r="P35419" s="14">
        <v>558</v>
      </c>
      <c r="Q35419" s="14">
        <v>558</v>
      </c>
      <c r="S35419" s="14">
        <v>558</v>
      </c>
      <c r="AK35419" s="14">
        <v>558</v>
      </c>
      <c r="AS35419" s="14">
        <v>558</v>
      </c>
      <c r="AV35419" s="25">
        <v>2.2210735591993465</v>
      </c>
      <c r="AW35419" s="25">
        <v>0.90522489935334371</v>
      </c>
      <c r="AX35419" s="25">
        <v>2.14692705664091</v>
      </c>
      <c r="AZ35419" s="26">
        <v>229.11680645152717</v>
      </c>
      <c r="BC35419" s="26">
        <v>229.11680645152717</v>
      </c>
      <c r="BD35419" s="26">
        <v>0</v>
      </c>
      <c r="BE35419" s="26">
        <v>229.11680645152717</v>
      </c>
      <c r="BF35419" s="26">
        <v>0</v>
      </c>
      <c r="BG35419" s="14">
        <v>558</v>
      </c>
      <c r="BH35419" s="14">
        <v>0</v>
      </c>
      <c r="BI35419" s="27">
        <v>0.90522489935334371</v>
      </c>
    </row>
    <row r="35420" spans="1:61" x14ac:dyDescent="0.25">
      <c r="A35420" t="s">
        <v>80</v>
      </c>
      <c r="B35420" s="2">
        <v>43662.083333333336</v>
      </c>
      <c r="C35420" s="1">
        <v>43661</v>
      </c>
      <c r="D35420">
        <v>19</v>
      </c>
      <c r="E35420" s="2">
        <v>43661.791666666664</v>
      </c>
      <c r="F35420" s="8" t="s">
        <v>388</v>
      </c>
      <c r="G35420" s="10" t="s">
        <v>389</v>
      </c>
      <c r="J35420" s="14">
        <v>557</v>
      </c>
      <c r="K35420" s="14">
        <v>557</v>
      </c>
      <c r="P35420" s="14">
        <v>557</v>
      </c>
      <c r="Q35420" s="14">
        <v>557</v>
      </c>
      <c r="S35420" s="14">
        <v>557</v>
      </c>
      <c r="AK35420" s="14">
        <v>557</v>
      </c>
      <c r="AS35420" s="14">
        <v>557</v>
      </c>
      <c r="AV35420" s="25">
        <v>2.2210850922544121</v>
      </c>
      <c r="AW35420" s="25">
        <v>0.90533479292239105</v>
      </c>
      <c r="AX35420" s="25">
        <v>2.1472614134130996</v>
      </c>
      <c r="AZ35420" s="26">
        <v>228.73396760338375</v>
      </c>
      <c r="BC35420" s="26">
        <v>228.73396760338375</v>
      </c>
      <c r="BD35420" s="26">
        <v>0</v>
      </c>
      <c r="BE35420" s="26">
        <v>228.73396760338372</v>
      </c>
      <c r="BF35420" s="26">
        <v>2.8421709430404007E-14</v>
      </c>
      <c r="BG35420" s="14">
        <v>557</v>
      </c>
      <c r="BH35420" s="14">
        <v>0</v>
      </c>
      <c r="BI35420" s="27">
        <v>0.90533479292239105</v>
      </c>
    </row>
    <row r="35421" spans="1:61" x14ac:dyDescent="0.25">
      <c r="A35421" t="s">
        <v>80</v>
      </c>
      <c r="B35421" s="2">
        <v>43662.125</v>
      </c>
      <c r="C35421" s="1">
        <v>43661</v>
      </c>
      <c r="D35421">
        <v>20</v>
      </c>
      <c r="E35421" s="2">
        <v>43661.833333333336</v>
      </c>
      <c r="F35421" s="8" t="s">
        <v>388</v>
      </c>
      <c r="G35421" s="10" t="s">
        <v>389</v>
      </c>
      <c r="J35421" s="14">
        <v>558</v>
      </c>
      <c r="K35421" s="14">
        <v>558</v>
      </c>
      <c r="P35421" s="14">
        <v>558</v>
      </c>
      <c r="Q35421" s="14">
        <v>558</v>
      </c>
      <c r="S35421" s="14">
        <v>558</v>
      </c>
      <c r="AK35421" s="14">
        <v>558</v>
      </c>
      <c r="AS35421" s="14">
        <v>558</v>
      </c>
      <c r="AV35421" s="25">
        <v>2.2201253162946522</v>
      </c>
      <c r="AW35421" s="25">
        <v>0.90504521522839176</v>
      </c>
      <c r="AX35421" s="25">
        <v>2.1473039989854805</v>
      </c>
      <c r="AZ35421" s="26">
        <v>229.07132752920802</v>
      </c>
      <c r="BC35421" s="26">
        <v>229.07132752920802</v>
      </c>
      <c r="BD35421" s="26">
        <v>0</v>
      </c>
      <c r="BE35421" s="26">
        <v>229.07132752920802</v>
      </c>
      <c r="BF35421" s="26">
        <v>0</v>
      </c>
      <c r="BG35421" s="14">
        <v>558</v>
      </c>
      <c r="BH35421" s="14">
        <v>0</v>
      </c>
      <c r="BI35421" s="27">
        <v>0.90504521522839176</v>
      </c>
    </row>
    <row r="35422" spans="1:61" x14ac:dyDescent="0.25">
      <c r="A35422" t="s">
        <v>80</v>
      </c>
      <c r="B35422" s="2">
        <v>43662.166666666664</v>
      </c>
      <c r="C35422" s="1">
        <v>43661</v>
      </c>
      <c r="D35422">
        <v>21</v>
      </c>
      <c r="E35422" s="2">
        <v>43661.875</v>
      </c>
      <c r="F35422" s="8" t="s">
        <v>388</v>
      </c>
      <c r="G35422" s="10" t="s">
        <v>389</v>
      </c>
      <c r="J35422" s="14">
        <v>567</v>
      </c>
      <c r="K35422" s="14">
        <v>567</v>
      </c>
      <c r="P35422" s="14">
        <v>567</v>
      </c>
      <c r="Q35422" s="14">
        <v>567</v>
      </c>
      <c r="S35422" s="14">
        <v>567</v>
      </c>
      <c r="AK35422" s="14">
        <v>567</v>
      </c>
      <c r="AS35422" s="14">
        <v>567</v>
      </c>
      <c r="AV35422" s="25">
        <v>2.2173776370393208</v>
      </c>
      <c r="AW35422" s="25">
        <v>0.90564125172333387</v>
      </c>
      <c r="AX35422" s="25">
        <v>2.1473039989854805</v>
      </c>
      <c r="AZ35422" s="26">
        <v>232.91931930542694</v>
      </c>
      <c r="BC35422" s="26">
        <v>232.91931930542694</v>
      </c>
      <c r="BD35422" s="26">
        <v>0</v>
      </c>
      <c r="BE35422" s="26">
        <v>232.91931930542694</v>
      </c>
      <c r="BF35422" s="26">
        <v>0</v>
      </c>
      <c r="BG35422" s="14">
        <v>567</v>
      </c>
      <c r="BH35422" s="14">
        <v>0</v>
      </c>
      <c r="BI35422" s="27">
        <v>0.90564125172333387</v>
      </c>
    </row>
    <row r="35423" spans="1:61" x14ac:dyDescent="0.25">
      <c r="A35423" t="s">
        <v>80</v>
      </c>
      <c r="B35423" s="2">
        <v>43662.208333333336</v>
      </c>
      <c r="C35423" s="1">
        <v>43661</v>
      </c>
      <c r="D35423">
        <v>22</v>
      </c>
      <c r="E35423" s="2">
        <v>43661.916666666664</v>
      </c>
      <c r="F35423" s="8" t="s">
        <v>388</v>
      </c>
      <c r="G35423" s="10" t="s">
        <v>389</v>
      </c>
      <c r="J35423" s="14">
        <v>567</v>
      </c>
      <c r="K35423" s="14">
        <v>567</v>
      </c>
      <c r="P35423" s="14">
        <v>567</v>
      </c>
      <c r="Q35423" s="14">
        <v>567</v>
      </c>
      <c r="S35423" s="14">
        <v>567</v>
      </c>
      <c r="AK35423" s="14">
        <v>567</v>
      </c>
      <c r="AS35423" s="14">
        <v>567</v>
      </c>
      <c r="AV35423" s="25">
        <v>2.2188335526801666</v>
      </c>
      <c r="AW35423" s="25">
        <v>0.90748091205099413</v>
      </c>
      <c r="AX35423" s="25">
        <v>2.1473039989854805</v>
      </c>
      <c r="AZ35423" s="26">
        <v>233.39245635661189</v>
      </c>
      <c r="BC35423" s="26">
        <v>233.39245635661189</v>
      </c>
      <c r="BD35423" s="26">
        <v>0</v>
      </c>
      <c r="BE35423" s="26">
        <v>233.39245635661192</v>
      </c>
      <c r="BF35423" s="26">
        <v>-2.8421709430404007E-14</v>
      </c>
      <c r="BG35423" s="14">
        <v>567</v>
      </c>
      <c r="BH35423" s="14">
        <v>0</v>
      </c>
      <c r="BI35423" s="27">
        <v>0.90748091205099413</v>
      </c>
    </row>
    <row r="35424" spans="1:61" x14ac:dyDescent="0.25">
      <c r="A35424" t="s">
        <v>80</v>
      </c>
      <c r="B35424" s="2">
        <v>43662.25</v>
      </c>
      <c r="C35424" s="1">
        <v>43661</v>
      </c>
      <c r="D35424">
        <v>23</v>
      </c>
      <c r="E35424" s="2">
        <v>43661.958333333336</v>
      </c>
      <c r="F35424" s="8" t="s">
        <v>388</v>
      </c>
      <c r="G35424" s="10" t="s">
        <v>389</v>
      </c>
      <c r="J35424" s="14">
        <v>555</v>
      </c>
      <c r="K35424" s="14">
        <v>555</v>
      </c>
      <c r="P35424" s="14">
        <v>555</v>
      </c>
      <c r="Q35424" s="14">
        <v>555</v>
      </c>
      <c r="S35424" s="14">
        <v>555</v>
      </c>
      <c r="AK35424" s="14">
        <v>555</v>
      </c>
      <c r="AS35424" s="14">
        <v>555</v>
      </c>
      <c r="AV35424" s="25">
        <v>2.2185575439938017</v>
      </c>
      <c r="AW35424" s="25">
        <v>0.90801908579648627</v>
      </c>
      <c r="AX35424" s="25">
        <v>2.147303998985481</v>
      </c>
      <c r="AZ35424" s="26">
        <v>228.58841551698248</v>
      </c>
      <c r="BC35424" s="26">
        <v>228.58841551698248</v>
      </c>
      <c r="BD35424" s="26">
        <v>0</v>
      </c>
      <c r="BE35424" s="26">
        <v>228.58841551698248</v>
      </c>
      <c r="BF35424" s="26">
        <v>0</v>
      </c>
      <c r="BG35424" s="14">
        <v>555</v>
      </c>
      <c r="BH35424" s="14">
        <v>0</v>
      </c>
      <c r="BI35424" s="27">
        <v>0.90801908579648627</v>
      </c>
    </row>
    <row r="35425" spans="1:61" x14ac:dyDescent="0.25">
      <c r="A35425" t="s">
        <v>80</v>
      </c>
      <c r="B35425" s="2">
        <v>43662.291666666664</v>
      </c>
      <c r="C35425" s="1">
        <v>43661</v>
      </c>
      <c r="D35425">
        <v>24</v>
      </c>
      <c r="E35425" s="2">
        <v>43662</v>
      </c>
      <c r="F35425" s="8" t="s">
        <v>388</v>
      </c>
      <c r="G35425" s="10" t="s">
        <v>389</v>
      </c>
      <c r="J35425" s="14">
        <v>555</v>
      </c>
      <c r="K35425" s="14">
        <v>555</v>
      </c>
      <c r="P35425" s="14">
        <v>555</v>
      </c>
      <c r="Q35425" s="14">
        <v>555</v>
      </c>
      <c r="S35425" s="14">
        <v>555</v>
      </c>
      <c r="AK35425" s="14">
        <v>555</v>
      </c>
      <c r="AS35425" s="14">
        <v>555</v>
      </c>
      <c r="AV35425" s="25">
        <v>2.218336333412211</v>
      </c>
      <c r="AW35425" s="25">
        <v>0.90807870404518054</v>
      </c>
      <c r="AX35425" s="25">
        <v>2.1473039989854805</v>
      </c>
      <c r="AZ35425" s="26">
        <v>228.60342405724126</v>
      </c>
      <c r="BC35425" s="26">
        <v>228.60342405724126</v>
      </c>
      <c r="BD35425" s="26">
        <v>0</v>
      </c>
      <c r="BE35425" s="26">
        <v>228.60342405724126</v>
      </c>
      <c r="BF35425" s="26">
        <v>0</v>
      </c>
      <c r="BG35425" s="14">
        <v>555</v>
      </c>
      <c r="BH35425" s="14">
        <v>0</v>
      </c>
      <c r="BI35425" s="27">
        <v>0.90807870404518043</v>
      </c>
    </row>
    <row r="35426" spans="1:61" x14ac:dyDescent="0.25">
      <c r="A35426" t="s">
        <v>80</v>
      </c>
      <c r="B35426" s="2">
        <v>43662.333333333336</v>
      </c>
      <c r="C35426" s="1">
        <v>43662</v>
      </c>
      <c r="D35426">
        <v>1</v>
      </c>
      <c r="E35426" s="2">
        <v>43662.041666666664</v>
      </c>
      <c r="F35426" s="8" t="s">
        <v>388</v>
      </c>
      <c r="G35426" s="10" t="s">
        <v>389</v>
      </c>
      <c r="J35426" s="14">
        <v>562</v>
      </c>
      <c r="K35426" s="14">
        <v>562</v>
      </c>
      <c r="P35426" s="14">
        <v>562</v>
      </c>
      <c r="Q35426" s="14">
        <v>562</v>
      </c>
      <c r="S35426" s="14">
        <v>562</v>
      </c>
      <c r="AK35426" s="14">
        <v>562</v>
      </c>
      <c r="AS35426" s="14">
        <v>562</v>
      </c>
      <c r="AV35426" s="25">
        <v>2.2183812326208852</v>
      </c>
      <c r="AW35426" s="25">
        <v>0.90799196637344526</v>
      </c>
      <c r="AX35426" s="25">
        <v>2.147303998985481</v>
      </c>
      <c r="AZ35426" s="26">
        <v>231.46459938759344</v>
      </c>
      <c r="BC35426" s="26">
        <v>231.46459938759344</v>
      </c>
      <c r="BD35426" s="26">
        <v>0</v>
      </c>
      <c r="BE35426" s="26">
        <v>231.46459938759344</v>
      </c>
      <c r="BF35426" s="26">
        <v>0</v>
      </c>
      <c r="BG35426" s="14">
        <v>562</v>
      </c>
      <c r="BH35426" s="14">
        <v>0</v>
      </c>
      <c r="BI35426" s="27">
        <v>0.90799196637344515</v>
      </c>
    </row>
    <row r="35427" spans="1:61" x14ac:dyDescent="0.25">
      <c r="A35427" t="s">
        <v>80</v>
      </c>
      <c r="B35427" s="2">
        <v>43662.375</v>
      </c>
      <c r="C35427" s="1">
        <v>43662</v>
      </c>
      <c r="D35427">
        <v>2</v>
      </c>
      <c r="E35427" s="2">
        <v>43662.083333333336</v>
      </c>
      <c r="F35427" s="8" t="s">
        <v>388</v>
      </c>
      <c r="G35427" s="10" t="s">
        <v>389</v>
      </c>
      <c r="J35427" s="14">
        <v>562</v>
      </c>
      <c r="K35427" s="14">
        <v>562</v>
      </c>
      <c r="P35427" s="14">
        <v>562</v>
      </c>
      <c r="Q35427" s="14">
        <v>562</v>
      </c>
      <c r="S35427" s="14">
        <v>562</v>
      </c>
      <c r="AK35427" s="14">
        <v>562</v>
      </c>
      <c r="AS35427" s="14">
        <v>562</v>
      </c>
      <c r="AV35427" s="25">
        <v>2.2195849677833284</v>
      </c>
      <c r="AW35427" s="25">
        <v>0.90804351403286576</v>
      </c>
      <c r="AX35427" s="25">
        <v>2.1473039989854805</v>
      </c>
      <c r="AZ35427" s="26">
        <v>231.47773987647332</v>
      </c>
      <c r="BC35427" s="26">
        <v>231.47773987647332</v>
      </c>
      <c r="BD35427" s="26">
        <v>0</v>
      </c>
      <c r="BE35427" s="26">
        <v>231.47773987647332</v>
      </c>
      <c r="BF35427" s="26">
        <v>0</v>
      </c>
      <c r="BG35427" s="14">
        <v>562</v>
      </c>
      <c r="BH35427" s="14">
        <v>0</v>
      </c>
      <c r="BI35427" s="27">
        <v>0.90804351403286576</v>
      </c>
    </row>
    <row r="35428" spans="1:61" x14ac:dyDescent="0.25">
      <c r="A35428" t="s">
        <v>80</v>
      </c>
      <c r="B35428" s="2">
        <v>43662.416666666664</v>
      </c>
      <c r="C35428" s="1">
        <v>43662</v>
      </c>
      <c r="D35428">
        <v>3</v>
      </c>
      <c r="E35428" s="2">
        <v>43662.125</v>
      </c>
      <c r="F35428" s="8" t="s">
        <v>388</v>
      </c>
      <c r="G35428" s="10" t="s">
        <v>389</v>
      </c>
      <c r="J35428" s="14">
        <v>562</v>
      </c>
      <c r="K35428" s="14">
        <v>562</v>
      </c>
      <c r="P35428" s="14">
        <v>562</v>
      </c>
      <c r="Q35428" s="14">
        <v>562</v>
      </c>
      <c r="S35428" s="14">
        <v>562</v>
      </c>
      <c r="AK35428" s="14">
        <v>562</v>
      </c>
      <c r="AS35428" s="14">
        <v>562</v>
      </c>
      <c r="AV35428" s="25">
        <v>2.2210583173328327</v>
      </c>
      <c r="AW35428" s="25">
        <v>0.90808584969537542</v>
      </c>
      <c r="AX35428" s="25">
        <v>2.1473039989854805</v>
      </c>
      <c r="AZ35428" s="26">
        <v>231.48853205033114</v>
      </c>
      <c r="BC35428" s="26">
        <v>231.48853205033114</v>
      </c>
      <c r="BD35428" s="26">
        <v>0</v>
      </c>
      <c r="BE35428" s="26">
        <v>231.48853205033114</v>
      </c>
      <c r="BF35428" s="26">
        <v>0</v>
      </c>
      <c r="BG35428" s="14">
        <v>562</v>
      </c>
      <c r="BH35428" s="14">
        <v>0</v>
      </c>
      <c r="BI35428" s="27">
        <v>0.90808584969537554</v>
      </c>
    </row>
    <row r="35429" spans="1:61" x14ac:dyDescent="0.25">
      <c r="A35429" t="s">
        <v>80</v>
      </c>
      <c r="B35429" s="2">
        <v>43662.458333333336</v>
      </c>
      <c r="C35429" s="1">
        <v>43662</v>
      </c>
      <c r="D35429">
        <v>4</v>
      </c>
      <c r="E35429" s="2">
        <v>43662.166666666664</v>
      </c>
      <c r="F35429" s="8" t="s">
        <v>388</v>
      </c>
      <c r="G35429" s="10" t="s">
        <v>389</v>
      </c>
      <c r="J35429" s="14">
        <v>563</v>
      </c>
      <c r="K35429" s="14">
        <v>563</v>
      </c>
      <c r="P35429" s="14">
        <v>563</v>
      </c>
      <c r="Q35429" s="14">
        <v>563</v>
      </c>
      <c r="S35429" s="14">
        <v>563</v>
      </c>
      <c r="AK35429" s="14">
        <v>563</v>
      </c>
      <c r="AS35429" s="14">
        <v>563</v>
      </c>
      <c r="AV35429" s="25">
        <v>2.2226387654313506</v>
      </c>
      <c r="AW35429" s="25">
        <v>0.90871936968296385</v>
      </c>
      <c r="AX35429" s="25">
        <v>2.1473039989854805</v>
      </c>
      <c r="AZ35429" s="26">
        <v>232.06221713107414</v>
      </c>
      <c r="BC35429" s="26">
        <v>232.06221713107414</v>
      </c>
      <c r="BD35429" s="26">
        <v>0</v>
      </c>
      <c r="BE35429" s="26">
        <v>232.06221713107411</v>
      </c>
      <c r="BF35429" s="26">
        <v>2.8421709430404007E-14</v>
      </c>
      <c r="BG35429" s="14">
        <v>563</v>
      </c>
      <c r="BH35429" s="14">
        <v>0</v>
      </c>
      <c r="BI35429" s="27">
        <v>0.90871936968296385</v>
      </c>
    </row>
    <row r="35430" spans="1:61" x14ac:dyDescent="0.25">
      <c r="A35430" t="s">
        <v>80</v>
      </c>
      <c r="B35430" s="2">
        <v>43662.5</v>
      </c>
      <c r="C35430" s="1">
        <v>43662</v>
      </c>
      <c r="D35430">
        <v>5</v>
      </c>
      <c r="E35430" s="2">
        <v>43662.208333333336</v>
      </c>
      <c r="F35430" s="8" t="s">
        <v>388</v>
      </c>
      <c r="G35430" s="10" t="s">
        <v>389</v>
      </c>
      <c r="J35430" s="14">
        <v>563</v>
      </c>
      <c r="K35430" s="14">
        <v>563</v>
      </c>
      <c r="P35430" s="14">
        <v>563</v>
      </c>
      <c r="Q35430" s="14">
        <v>563</v>
      </c>
      <c r="S35430" s="14">
        <v>563</v>
      </c>
      <c r="AK35430" s="14">
        <v>563</v>
      </c>
      <c r="AS35430" s="14">
        <v>563</v>
      </c>
      <c r="AV35430" s="25">
        <v>2.2234329977933966</v>
      </c>
      <c r="AW35430" s="25">
        <v>0.90878030257439379</v>
      </c>
      <c r="AX35430" s="25">
        <v>2.1473039989854805</v>
      </c>
      <c r="AZ35430" s="26">
        <v>232.07777773465892</v>
      </c>
      <c r="BC35430" s="26">
        <v>232.07777773465892</v>
      </c>
      <c r="BD35430" s="26">
        <v>0</v>
      </c>
      <c r="BE35430" s="26">
        <v>232.07777773465892</v>
      </c>
      <c r="BF35430" s="26">
        <v>0</v>
      </c>
      <c r="BG35430" s="14">
        <v>563</v>
      </c>
      <c r="BH35430" s="14">
        <v>0</v>
      </c>
      <c r="BI35430" s="27">
        <v>0.90878030257439391</v>
      </c>
    </row>
    <row r="35431" spans="1:61" x14ac:dyDescent="0.25">
      <c r="A35431" t="s">
        <v>80</v>
      </c>
      <c r="B35431" s="2">
        <v>43662.541666666664</v>
      </c>
      <c r="C35431" s="1">
        <v>43662</v>
      </c>
      <c r="D35431">
        <v>6</v>
      </c>
      <c r="E35431" s="2">
        <v>43662.25</v>
      </c>
      <c r="F35431" s="8" t="s">
        <v>388</v>
      </c>
      <c r="G35431" s="10" t="s">
        <v>389</v>
      </c>
      <c r="J35431" s="14">
        <v>563</v>
      </c>
      <c r="K35431" s="14">
        <v>563</v>
      </c>
      <c r="P35431" s="14">
        <v>563</v>
      </c>
      <c r="Q35431" s="14">
        <v>563</v>
      </c>
      <c r="S35431" s="14">
        <v>563</v>
      </c>
      <c r="AK35431" s="14">
        <v>563</v>
      </c>
      <c r="AS35431" s="14">
        <v>563</v>
      </c>
      <c r="AV35431" s="25">
        <v>2.2234605917099595</v>
      </c>
      <c r="AW35431" s="25">
        <v>0.90862185138913409</v>
      </c>
      <c r="AX35431" s="25">
        <v>2.1480261608265163</v>
      </c>
      <c r="AZ35431" s="26">
        <v>232.03731361054628</v>
      </c>
      <c r="BC35431" s="26">
        <v>232.03731361054628</v>
      </c>
      <c r="BD35431" s="26">
        <v>0</v>
      </c>
      <c r="BE35431" s="26">
        <v>232.03731361054633</v>
      </c>
      <c r="BF35431" s="26">
        <v>-5.6843418860808015E-14</v>
      </c>
      <c r="BG35431" s="14">
        <v>563</v>
      </c>
      <c r="BH35431" s="14">
        <v>0</v>
      </c>
      <c r="BI35431" s="27">
        <v>0.90862185138913409</v>
      </c>
    </row>
    <row r="35432" spans="1:61" x14ac:dyDescent="0.25">
      <c r="A35432" t="s">
        <v>80</v>
      </c>
      <c r="B35432" s="2">
        <v>43662.583333333336</v>
      </c>
      <c r="C35432" s="1">
        <v>43662</v>
      </c>
      <c r="D35432">
        <v>7</v>
      </c>
      <c r="E35432" s="2">
        <v>43662.291666666664</v>
      </c>
      <c r="F35432" s="8" t="s">
        <v>388</v>
      </c>
      <c r="G35432" s="10" t="s">
        <v>389</v>
      </c>
      <c r="J35432" s="14">
        <v>542</v>
      </c>
      <c r="K35432" s="14">
        <v>542</v>
      </c>
      <c r="P35432" s="14">
        <v>542</v>
      </c>
      <c r="Q35432" s="14">
        <v>542</v>
      </c>
      <c r="S35432" s="14">
        <v>542</v>
      </c>
      <c r="AK35432" s="14">
        <v>542</v>
      </c>
      <c r="AS35432" s="14">
        <v>542</v>
      </c>
      <c r="AV35432" s="25">
        <v>2.2233273828034741</v>
      </c>
      <c r="AW35432" s="25">
        <v>0.90803601357030694</v>
      </c>
      <c r="AX35432" s="25">
        <v>2.1480493803715333</v>
      </c>
      <c r="AZ35432" s="26">
        <v>223.23825391909099</v>
      </c>
      <c r="BC35432" s="26">
        <v>223.23825391909099</v>
      </c>
      <c r="BD35432" s="26">
        <v>0</v>
      </c>
      <c r="BE35432" s="26">
        <v>223.23825391909099</v>
      </c>
      <c r="BF35432" s="26">
        <v>0</v>
      </c>
      <c r="BG35432" s="14">
        <v>542</v>
      </c>
      <c r="BH35432" s="14">
        <v>0</v>
      </c>
      <c r="BI35432" s="27">
        <v>0.90803601357030694</v>
      </c>
    </row>
    <row r="35433" spans="1:61" x14ac:dyDescent="0.25">
      <c r="A35433" t="s">
        <v>80</v>
      </c>
      <c r="B35433" s="2">
        <v>43662.625</v>
      </c>
      <c r="C35433" s="1">
        <v>43662</v>
      </c>
      <c r="D35433">
        <v>8</v>
      </c>
      <c r="E35433" s="2">
        <v>43662.333333333336</v>
      </c>
      <c r="F35433" s="8" t="s">
        <v>388</v>
      </c>
      <c r="G35433" s="10" t="s">
        <v>389</v>
      </c>
      <c r="J35433" s="14">
        <v>540</v>
      </c>
      <c r="K35433" s="14">
        <v>540</v>
      </c>
      <c r="P35433" s="14">
        <v>540</v>
      </c>
      <c r="Q35433" s="14">
        <v>540</v>
      </c>
      <c r="S35433" s="14">
        <v>540</v>
      </c>
      <c r="AK35433" s="14">
        <v>540</v>
      </c>
      <c r="AS35433" s="14">
        <v>540</v>
      </c>
      <c r="AV35433" s="25">
        <v>2.2228822714723186</v>
      </c>
      <c r="AW35433" s="25">
        <v>0.90837260771266271</v>
      </c>
      <c r="AX35433" s="25">
        <v>2.1472607929302816</v>
      </c>
      <c r="AZ35433" s="26">
        <v>222.49694195137388</v>
      </c>
      <c r="BC35433" s="26">
        <v>222.49694195137388</v>
      </c>
      <c r="BD35433" s="26">
        <v>0</v>
      </c>
      <c r="BE35433" s="26">
        <v>222.49694195137388</v>
      </c>
      <c r="BF35433" s="26">
        <v>0</v>
      </c>
      <c r="BG35433" s="14">
        <v>540</v>
      </c>
      <c r="BH35433" s="14">
        <v>0</v>
      </c>
      <c r="BI35433" s="27">
        <v>0.90837260771266271</v>
      </c>
    </row>
    <row r="35434" spans="1:61" x14ac:dyDescent="0.25">
      <c r="A35434" t="s">
        <v>80</v>
      </c>
      <c r="B35434" s="2">
        <v>43662.666666666664</v>
      </c>
      <c r="C35434" s="1">
        <v>43662</v>
      </c>
      <c r="D35434">
        <v>9</v>
      </c>
      <c r="E35434" s="2">
        <v>43662.375</v>
      </c>
      <c r="F35434" s="8" t="s">
        <v>388</v>
      </c>
      <c r="G35434" s="10" t="s">
        <v>389</v>
      </c>
      <c r="J35434" s="14">
        <v>540</v>
      </c>
      <c r="K35434" s="14">
        <v>540</v>
      </c>
      <c r="P35434" s="14">
        <v>540</v>
      </c>
      <c r="Q35434" s="14">
        <v>540</v>
      </c>
      <c r="S35434" s="14">
        <v>540</v>
      </c>
      <c r="AK35434" s="14">
        <v>540</v>
      </c>
      <c r="AS35434" s="14">
        <v>540</v>
      </c>
      <c r="AV35434" s="25">
        <v>2.2225678843907062</v>
      </c>
      <c r="AW35434" s="25">
        <v>0.90790859253115253</v>
      </c>
      <c r="AX35434" s="25">
        <v>2.1468029284234733</v>
      </c>
      <c r="AZ35434" s="26">
        <v>222.38328599342398</v>
      </c>
      <c r="BC35434" s="26">
        <v>222.38328599342398</v>
      </c>
      <c r="BD35434" s="26">
        <v>0</v>
      </c>
      <c r="BE35434" s="26">
        <v>222.38328599342398</v>
      </c>
      <c r="BF35434" s="26">
        <v>0</v>
      </c>
      <c r="BG35434" s="14">
        <v>540</v>
      </c>
      <c r="BH35434" s="14">
        <v>0</v>
      </c>
      <c r="BI35434" s="27">
        <v>0.90790859253115253</v>
      </c>
    </row>
    <row r="35435" spans="1:61" x14ac:dyDescent="0.25">
      <c r="A35435" t="s">
        <v>80</v>
      </c>
      <c r="B35435" s="2">
        <v>43662.708333333336</v>
      </c>
      <c r="C35435" s="1">
        <v>43662</v>
      </c>
      <c r="D35435">
        <v>10</v>
      </c>
      <c r="E35435" s="2">
        <v>43662.416666666664</v>
      </c>
      <c r="F35435" s="8" t="s">
        <v>388</v>
      </c>
      <c r="G35435" s="10" t="s">
        <v>389</v>
      </c>
      <c r="J35435" s="14">
        <v>542</v>
      </c>
      <c r="K35435" s="14">
        <v>542</v>
      </c>
      <c r="P35435" s="14">
        <v>542</v>
      </c>
      <c r="Q35435" s="14">
        <v>542</v>
      </c>
      <c r="S35435" s="14">
        <v>542</v>
      </c>
      <c r="AK35435" s="14">
        <v>542</v>
      </c>
      <c r="AS35435" s="14">
        <v>542</v>
      </c>
      <c r="AV35435" s="25">
        <v>2.221684964455386</v>
      </c>
      <c r="AW35435" s="25">
        <v>0.90753591232328656</v>
      </c>
      <c r="AX35435" s="25">
        <v>2.1473039989854805</v>
      </c>
      <c r="AZ35435" s="26">
        <v>223.11530534932157</v>
      </c>
      <c r="BC35435" s="26">
        <v>223.11530534932157</v>
      </c>
      <c r="BD35435" s="26">
        <v>0</v>
      </c>
      <c r="BE35435" s="26">
        <v>223.11530534932157</v>
      </c>
      <c r="BF35435" s="26">
        <v>0</v>
      </c>
      <c r="BG35435" s="14">
        <v>542</v>
      </c>
      <c r="BH35435" s="14">
        <v>0</v>
      </c>
      <c r="BI35435" s="27">
        <v>0.90753591232328656</v>
      </c>
    </row>
    <row r="35436" spans="1:61" x14ac:dyDescent="0.25">
      <c r="A35436" t="s">
        <v>80</v>
      </c>
      <c r="B35436" s="2">
        <v>43662.75</v>
      </c>
      <c r="C35436" s="1">
        <v>43662</v>
      </c>
      <c r="D35436">
        <v>11</v>
      </c>
      <c r="E35436" s="2">
        <v>43662.458333333336</v>
      </c>
      <c r="F35436" s="8" t="s">
        <v>388</v>
      </c>
      <c r="G35436" s="10" t="s">
        <v>389</v>
      </c>
      <c r="J35436" s="14">
        <v>542</v>
      </c>
      <c r="K35436" s="14">
        <v>542</v>
      </c>
      <c r="P35436" s="14">
        <v>542</v>
      </c>
      <c r="Q35436" s="14">
        <v>542</v>
      </c>
      <c r="S35436" s="14">
        <v>542</v>
      </c>
      <c r="AK35436" s="14">
        <v>542</v>
      </c>
      <c r="AS35436" s="14">
        <v>542</v>
      </c>
      <c r="AV35436" s="25">
        <v>2.2210754001840427</v>
      </c>
      <c r="AW35436" s="25">
        <v>0.90652865772491198</v>
      </c>
      <c r="AX35436" s="25">
        <v>2.1473039989854805</v>
      </c>
      <c r="AZ35436" s="26">
        <v>222.86767446857161</v>
      </c>
      <c r="BC35436" s="26">
        <v>222.86767446857161</v>
      </c>
      <c r="BD35436" s="26">
        <v>0</v>
      </c>
      <c r="BE35436" s="26">
        <v>222.86767446857161</v>
      </c>
      <c r="BF35436" s="26">
        <v>0</v>
      </c>
      <c r="BG35436" s="14">
        <v>542</v>
      </c>
      <c r="BH35436" s="14">
        <v>0</v>
      </c>
      <c r="BI35436" s="27">
        <v>0.90652865772491198</v>
      </c>
    </row>
    <row r="35437" spans="1:61" x14ac:dyDescent="0.25">
      <c r="A35437" t="s">
        <v>80</v>
      </c>
      <c r="B35437" s="2">
        <v>43662.791666666664</v>
      </c>
      <c r="C35437" s="1">
        <v>43662</v>
      </c>
      <c r="D35437">
        <v>12</v>
      </c>
      <c r="E35437" s="2">
        <v>43662.5</v>
      </c>
      <c r="F35437" s="8" t="s">
        <v>388</v>
      </c>
      <c r="G35437" s="10" t="s">
        <v>389</v>
      </c>
      <c r="J35437" s="14">
        <v>541</v>
      </c>
      <c r="K35437" s="14">
        <v>541</v>
      </c>
      <c r="P35437" s="14">
        <v>541</v>
      </c>
      <c r="Q35437" s="14">
        <v>541</v>
      </c>
      <c r="S35437" s="14">
        <v>541</v>
      </c>
      <c r="AK35437" s="14">
        <v>541</v>
      </c>
      <c r="AS35437" s="14">
        <v>541</v>
      </c>
      <c r="AV35437" s="25">
        <v>2.2212134393015677</v>
      </c>
      <c r="AW35437" s="25">
        <v>0.90550508188377588</v>
      </c>
      <c r="AX35437" s="25">
        <v>2.1478985082434914</v>
      </c>
      <c r="AZ35437" s="26">
        <v>222.20530036882673</v>
      </c>
      <c r="BC35437" s="26">
        <v>222.20530036882673</v>
      </c>
      <c r="BD35437" s="26">
        <v>0</v>
      </c>
      <c r="BE35437" s="26">
        <v>222.20530036882676</v>
      </c>
      <c r="BF35437" s="26">
        <v>-2.8421709430404007E-14</v>
      </c>
      <c r="BG35437" s="14">
        <v>541</v>
      </c>
      <c r="BH35437" s="14">
        <v>0</v>
      </c>
      <c r="BI35437" s="27">
        <v>0.90550508188377588</v>
      </c>
    </row>
    <row r="35438" spans="1:61" x14ac:dyDescent="0.25">
      <c r="A35438" t="s">
        <v>80</v>
      </c>
      <c r="B35438" s="2">
        <v>43662.833333333336</v>
      </c>
      <c r="C35438" s="1">
        <v>43662</v>
      </c>
      <c r="D35438">
        <v>13</v>
      </c>
      <c r="E35438" s="2">
        <v>43662.541666666664</v>
      </c>
      <c r="F35438" s="8" t="s">
        <v>388</v>
      </c>
      <c r="G35438" s="10" t="s">
        <v>389</v>
      </c>
      <c r="J35438" s="14">
        <v>565</v>
      </c>
      <c r="K35438" s="14">
        <v>565</v>
      </c>
      <c r="P35438" s="14">
        <v>565</v>
      </c>
      <c r="Q35438" s="14">
        <v>565</v>
      </c>
      <c r="S35438" s="14">
        <v>565</v>
      </c>
      <c r="AK35438" s="14">
        <v>565</v>
      </c>
      <c r="AS35438" s="14">
        <v>565</v>
      </c>
      <c r="AV35438" s="25">
        <v>2.2211707221585413</v>
      </c>
      <c r="AW35438" s="25">
        <v>0.90556022313357376</v>
      </c>
      <c r="AX35438" s="25">
        <v>2.1486317663563832</v>
      </c>
      <c r="AZ35438" s="26">
        <v>232.07696839839483</v>
      </c>
      <c r="BC35438" s="26">
        <v>232.07696839839483</v>
      </c>
      <c r="BD35438" s="26">
        <v>0</v>
      </c>
      <c r="BE35438" s="26">
        <v>232.07696839839483</v>
      </c>
      <c r="BF35438" s="26">
        <v>0</v>
      </c>
      <c r="BG35438" s="14">
        <v>565</v>
      </c>
      <c r="BH35438" s="14">
        <v>0</v>
      </c>
      <c r="BI35438" s="27">
        <v>0.90556022313357376</v>
      </c>
    </row>
    <row r="35439" spans="1:61" x14ac:dyDescent="0.25">
      <c r="A35439" t="s">
        <v>80</v>
      </c>
      <c r="B35439" s="2">
        <v>43662.875</v>
      </c>
      <c r="C35439" s="1">
        <v>43662</v>
      </c>
      <c r="D35439">
        <v>14</v>
      </c>
      <c r="E35439" s="2">
        <v>43662.583333333336</v>
      </c>
      <c r="F35439" s="8" t="s">
        <v>388</v>
      </c>
      <c r="G35439" s="10" t="s">
        <v>389</v>
      </c>
      <c r="J35439" s="14">
        <v>567</v>
      </c>
      <c r="K35439" s="14">
        <v>567</v>
      </c>
      <c r="P35439" s="14">
        <v>567</v>
      </c>
      <c r="Q35439" s="14">
        <v>567</v>
      </c>
      <c r="S35439" s="14">
        <v>567</v>
      </c>
      <c r="AK35439" s="14">
        <v>567</v>
      </c>
      <c r="AS35439" s="14">
        <v>567</v>
      </c>
      <c r="AV35439" s="25">
        <v>2.2212851493033967</v>
      </c>
      <c r="AW35439" s="25">
        <v>0.90558431527476679</v>
      </c>
      <c r="AX35439" s="25">
        <v>2.1470389931597427</v>
      </c>
      <c r="AZ35439" s="26">
        <v>232.9046759808007</v>
      </c>
      <c r="BC35439" s="26">
        <v>232.9046759808007</v>
      </c>
      <c r="BD35439" s="26">
        <v>0</v>
      </c>
      <c r="BE35439" s="26">
        <v>232.9046759808007</v>
      </c>
      <c r="BF35439" s="26">
        <v>0</v>
      </c>
      <c r="BG35439" s="14">
        <v>567</v>
      </c>
      <c r="BH35439" s="14">
        <v>0</v>
      </c>
      <c r="BI35439" s="27">
        <v>0.90558431527476679</v>
      </c>
    </row>
    <row r="35440" spans="1:61" x14ac:dyDescent="0.25">
      <c r="A35440" t="s">
        <v>80</v>
      </c>
      <c r="B35440" s="2">
        <v>43662.916666666664</v>
      </c>
      <c r="C35440" s="1">
        <v>43662</v>
      </c>
      <c r="D35440">
        <v>15</v>
      </c>
      <c r="E35440" s="2">
        <v>43662.625</v>
      </c>
      <c r="F35440" s="8" t="s">
        <v>388</v>
      </c>
      <c r="G35440" s="10" t="s">
        <v>389</v>
      </c>
      <c r="J35440" s="14">
        <v>568</v>
      </c>
      <c r="K35440" s="14">
        <v>568</v>
      </c>
      <c r="P35440" s="14">
        <v>568</v>
      </c>
      <c r="Q35440" s="14">
        <v>568</v>
      </c>
      <c r="S35440" s="14">
        <v>568</v>
      </c>
      <c r="AK35440" s="14">
        <v>568</v>
      </c>
      <c r="AS35440" s="14">
        <v>568</v>
      </c>
      <c r="AV35440" s="25">
        <v>2.2214786187697881</v>
      </c>
      <c r="AW35440" s="25">
        <v>0.9054997395978891</v>
      </c>
      <c r="AX35440" s="25">
        <v>2.1454021534904064</v>
      </c>
      <c r="AZ35440" s="26">
        <v>233.29365246237492</v>
      </c>
      <c r="BC35440" s="26">
        <v>233.29365246237492</v>
      </c>
      <c r="BD35440" s="26">
        <v>0</v>
      </c>
      <c r="BE35440" s="26">
        <v>233.29365246237495</v>
      </c>
      <c r="BF35440" s="26">
        <v>-2.8421709430404007E-14</v>
      </c>
      <c r="BG35440" s="14">
        <v>568</v>
      </c>
      <c r="BH35440" s="14">
        <v>0</v>
      </c>
      <c r="BI35440" s="27">
        <v>0.9054997395978891</v>
      </c>
    </row>
    <row r="35441" spans="1:61" x14ac:dyDescent="0.25">
      <c r="A35441" t="s">
        <v>80</v>
      </c>
      <c r="B35441" s="2">
        <v>43662.958333333336</v>
      </c>
      <c r="C35441" s="1">
        <v>43662</v>
      </c>
      <c r="D35441">
        <v>16</v>
      </c>
      <c r="E35441" s="2">
        <v>43662.666666666664</v>
      </c>
      <c r="F35441" s="8" t="s">
        <v>388</v>
      </c>
      <c r="G35441" s="10" t="s">
        <v>389</v>
      </c>
      <c r="J35441" s="14">
        <v>568</v>
      </c>
      <c r="K35441" s="14">
        <v>568</v>
      </c>
      <c r="P35441" s="14">
        <v>568</v>
      </c>
      <c r="Q35441" s="14">
        <v>568</v>
      </c>
      <c r="S35441" s="14">
        <v>568</v>
      </c>
      <c r="AK35441" s="14">
        <v>568</v>
      </c>
      <c r="AS35441" s="14">
        <v>568</v>
      </c>
      <c r="AV35441" s="25">
        <v>2.2221767695617194</v>
      </c>
      <c r="AW35441" s="25">
        <v>0.90531510999879394</v>
      </c>
      <c r="AX35441" s="25">
        <v>2.1441989968751853</v>
      </c>
      <c r="AZ35441" s="26">
        <v>233.24608434982673</v>
      </c>
      <c r="BC35441" s="26">
        <v>233.24608434982673</v>
      </c>
      <c r="BD35441" s="26">
        <v>0</v>
      </c>
      <c r="BE35441" s="26">
        <v>233.24608434982673</v>
      </c>
      <c r="BF35441" s="26">
        <v>0</v>
      </c>
      <c r="BG35441" s="14">
        <v>568</v>
      </c>
      <c r="BH35441" s="14">
        <v>0</v>
      </c>
      <c r="BI35441" s="27">
        <v>0.90531510999879394</v>
      </c>
    </row>
    <row r="35442" spans="1:61" x14ac:dyDescent="0.25">
      <c r="A35442" t="s">
        <v>80</v>
      </c>
      <c r="B35442" s="2">
        <v>43663</v>
      </c>
      <c r="C35442" s="1">
        <v>43662</v>
      </c>
      <c r="D35442">
        <v>17</v>
      </c>
      <c r="E35442" s="2">
        <v>43662.708333333336</v>
      </c>
      <c r="F35442" s="8" t="s">
        <v>388</v>
      </c>
      <c r="G35442" s="10" t="s">
        <v>389</v>
      </c>
      <c r="J35442" s="14">
        <v>568</v>
      </c>
      <c r="K35442" s="14">
        <v>568</v>
      </c>
      <c r="P35442" s="14">
        <v>568</v>
      </c>
      <c r="Q35442" s="14">
        <v>568</v>
      </c>
      <c r="S35442" s="14">
        <v>568</v>
      </c>
      <c r="AK35442" s="14">
        <v>568</v>
      </c>
      <c r="AS35442" s="14">
        <v>568</v>
      </c>
      <c r="AV35442" s="25">
        <v>2.2228778736799861</v>
      </c>
      <c r="AW35442" s="25">
        <v>0.90509283732663248</v>
      </c>
      <c r="AX35442" s="25">
        <v>2.1443352988614248</v>
      </c>
      <c r="AZ35442" s="26">
        <v>233.1888178468522</v>
      </c>
      <c r="BC35442" s="26">
        <v>233.1888178468522</v>
      </c>
      <c r="BD35442" s="26">
        <v>0</v>
      </c>
      <c r="BE35442" s="26">
        <v>233.1888178468522</v>
      </c>
      <c r="BF35442" s="26">
        <v>0</v>
      </c>
      <c r="BG35442" s="14">
        <v>568</v>
      </c>
      <c r="BH35442" s="14">
        <v>0</v>
      </c>
      <c r="BI35442" s="27">
        <v>0.90509283732663248</v>
      </c>
    </row>
    <row r="35443" spans="1:61" x14ac:dyDescent="0.25">
      <c r="A35443" t="s">
        <v>80</v>
      </c>
      <c r="B35443" s="2">
        <v>43663.041666666664</v>
      </c>
      <c r="C35443" s="1">
        <v>43662</v>
      </c>
      <c r="D35443">
        <v>18</v>
      </c>
      <c r="E35443" s="2">
        <v>43662.75</v>
      </c>
      <c r="F35443" s="8" t="s">
        <v>388</v>
      </c>
      <c r="G35443" s="10" t="s">
        <v>389</v>
      </c>
      <c r="J35443" s="14">
        <v>567</v>
      </c>
      <c r="K35443" s="14">
        <v>567</v>
      </c>
      <c r="P35443" s="14">
        <v>567</v>
      </c>
      <c r="Q35443" s="14">
        <v>567</v>
      </c>
      <c r="S35443" s="14">
        <v>567</v>
      </c>
      <c r="AK35443" s="14">
        <v>567</v>
      </c>
      <c r="AS35443" s="14">
        <v>567</v>
      </c>
      <c r="AV35443" s="25">
        <v>2.2229290268018298</v>
      </c>
      <c r="AW35443" s="25">
        <v>0.9056637167378192</v>
      </c>
      <c r="AX35443" s="25">
        <v>2.1473039989854805</v>
      </c>
      <c r="AZ35443" s="26">
        <v>232.92509701914321</v>
      </c>
      <c r="BC35443" s="26">
        <v>232.92509701914321</v>
      </c>
      <c r="BD35443" s="26">
        <v>0</v>
      </c>
      <c r="BE35443" s="26">
        <v>232.92509701914321</v>
      </c>
      <c r="BF35443" s="26">
        <v>0</v>
      </c>
      <c r="BG35443" s="14">
        <v>567</v>
      </c>
      <c r="BH35443" s="14">
        <v>0</v>
      </c>
      <c r="BI35443" s="27">
        <v>0.9056637167378192</v>
      </c>
    </row>
    <row r="35444" spans="1:61" x14ac:dyDescent="0.25">
      <c r="A35444" t="s">
        <v>80</v>
      </c>
      <c r="B35444" s="2">
        <v>43663.083333333336</v>
      </c>
      <c r="C35444" s="1">
        <v>43662</v>
      </c>
      <c r="D35444">
        <v>19</v>
      </c>
      <c r="E35444" s="2">
        <v>43662.791666666664</v>
      </c>
      <c r="F35444" s="8" t="s">
        <v>388</v>
      </c>
      <c r="G35444" s="10" t="s">
        <v>389</v>
      </c>
      <c r="J35444" s="14">
        <v>566</v>
      </c>
      <c r="K35444" s="14">
        <v>566</v>
      </c>
      <c r="P35444" s="14">
        <v>566</v>
      </c>
      <c r="Q35444" s="14">
        <v>566</v>
      </c>
      <c r="S35444" s="14">
        <v>566</v>
      </c>
      <c r="AK35444" s="14">
        <v>566</v>
      </c>
      <c r="AS35444" s="14">
        <v>566</v>
      </c>
      <c r="AV35444" s="25">
        <v>2.2236896912810149</v>
      </c>
      <c r="AW35444" s="25">
        <v>0.90562429085948237</v>
      </c>
      <c r="AX35444" s="25">
        <v>2.147303998985481</v>
      </c>
      <c r="AZ35444" s="26">
        <v>232.50417243174201</v>
      </c>
      <c r="BC35444" s="26">
        <v>232.50417243174201</v>
      </c>
      <c r="BD35444" s="26">
        <v>0</v>
      </c>
      <c r="BE35444" s="26">
        <v>232.50417243174201</v>
      </c>
      <c r="BF35444" s="26">
        <v>0</v>
      </c>
      <c r="BG35444" s="14">
        <v>566</v>
      </c>
      <c r="BH35444" s="14">
        <v>0</v>
      </c>
      <c r="BI35444" s="27">
        <v>0.90562429085948237</v>
      </c>
    </row>
    <row r="35445" spans="1:61" x14ac:dyDescent="0.25">
      <c r="A35445" t="s">
        <v>80</v>
      </c>
      <c r="B35445" s="2">
        <v>43663.125</v>
      </c>
      <c r="C35445" s="1">
        <v>43662</v>
      </c>
      <c r="D35445">
        <v>20</v>
      </c>
      <c r="E35445" s="2">
        <v>43662.833333333336</v>
      </c>
      <c r="F35445" s="8" t="s">
        <v>388</v>
      </c>
      <c r="G35445" s="10" t="s">
        <v>389</v>
      </c>
      <c r="J35445" s="14">
        <v>567</v>
      </c>
      <c r="K35445" s="14">
        <v>567</v>
      </c>
      <c r="P35445" s="14">
        <v>567</v>
      </c>
      <c r="Q35445" s="14">
        <v>567</v>
      </c>
      <c r="S35445" s="14">
        <v>567</v>
      </c>
      <c r="AK35445" s="14">
        <v>567</v>
      </c>
      <c r="AS35445" s="14">
        <v>567</v>
      </c>
      <c r="AV35445" s="25">
        <v>2.2233577354969336</v>
      </c>
      <c r="AW35445" s="25">
        <v>0.90579372226476829</v>
      </c>
      <c r="AX35445" s="25">
        <v>2.1473039989854805</v>
      </c>
      <c r="AZ35445" s="26">
        <v>232.95853277395818</v>
      </c>
      <c r="BC35445" s="26">
        <v>232.95853277395818</v>
      </c>
      <c r="BD35445" s="26">
        <v>0</v>
      </c>
      <c r="BE35445" s="26">
        <v>232.95853277395815</v>
      </c>
      <c r="BF35445" s="26">
        <v>2.8421709430404007E-14</v>
      </c>
      <c r="BG35445" s="14">
        <v>567</v>
      </c>
      <c r="BH35445" s="14">
        <v>0</v>
      </c>
      <c r="BI35445" s="27">
        <v>0.90579372226476829</v>
      </c>
    </row>
    <row r="35446" spans="1:61" x14ac:dyDescent="0.25">
      <c r="A35446" t="s">
        <v>80</v>
      </c>
      <c r="B35446" s="2">
        <v>43663.166666666664</v>
      </c>
      <c r="C35446" s="1">
        <v>43662</v>
      </c>
      <c r="D35446">
        <v>21</v>
      </c>
      <c r="E35446" s="2">
        <v>43662.875</v>
      </c>
      <c r="F35446" s="8" t="s">
        <v>388</v>
      </c>
      <c r="G35446" s="10" t="s">
        <v>389</v>
      </c>
      <c r="J35446" s="14">
        <v>567</v>
      </c>
      <c r="K35446" s="14">
        <v>567</v>
      </c>
      <c r="P35446" s="14">
        <v>567</v>
      </c>
      <c r="Q35446" s="14">
        <v>567</v>
      </c>
      <c r="S35446" s="14">
        <v>567</v>
      </c>
      <c r="AK35446" s="14">
        <v>567</v>
      </c>
      <c r="AS35446" s="14">
        <v>567</v>
      </c>
      <c r="AV35446" s="25">
        <v>2.2231032099888766</v>
      </c>
      <c r="AW35446" s="25">
        <v>0.90483961550830194</v>
      </c>
      <c r="AX35446" s="25">
        <v>2.1473039989854805</v>
      </c>
      <c r="AZ35446" s="26">
        <v>232.71314874817756</v>
      </c>
      <c r="BC35446" s="26">
        <v>232.71314874817756</v>
      </c>
      <c r="BD35446" s="26">
        <v>0</v>
      </c>
      <c r="BE35446" s="26">
        <v>232.71314874817756</v>
      </c>
      <c r="BF35446" s="26">
        <v>0</v>
      </c>
      <c r="BG35446" s="14">
        <v>567</v>
      </c>
      <c r="BH35446" s="14">
        <v>0</v>
      </c>
      <c r="BI35446" s="27">
        <v>0.90483961550830194</v>
      </c>
    </row>
    <row r="35447" spans="1:61" x14ac:dyDescent="0.25">
      <c r="A35447" t="s">
        <v>80</v>
      </c>
      <c r="B35447" s="2">
        <v>43663.208333333336</v>
      </c>
      <c r="C35447" s="1">
        <v>43662</v>
      </c>
      <c r="D35447">
        <v>22</v>
      </c>
      <c r="E35447" s="2">
        <v>43662.916666666664</v>
      </c>
      <c r="F35447" s="8" t="s">
        <v>388</v>
      </c>
      <c r="G35447" s="10" t="s">
        <v>389</v>
      </c>
      <c r="J35447" s="14">
        <v>566</v>
      </c>
      <c r="K35447" s="14">
        <v>566</v>
      </c>
      <c r="P35447" s="14">
        <v>566</v>
      </c>
      <c r="Q35447" s="14">
        <v>566</v>
      </c>
      <c r="S35447" s="14">
        <v>566</v>
      </c>
      <c r="AK35447" s="14">
        <v>566</v>
      </c>
      <c r="AS35447" s="14">
        <v>566</v>
      </c>
      <c r="AV35447" s="25">
        <v>2.2230691255998343</v>
      </c>
      <c r="AW35447" s="25">
        <v>0.9068933719549791</v>
      </c>
      <c r="AX35447" s="25">
        <v>2.147303998985481</v>
      </c>
      <c r="AZ35447" s="26">
        <v>232.82998817325353</v>
      </c>
      <c r="BC35447" s="26">
        <v>232.82998817325353</v>
      </c>
      <c r="BD35447" s="26">
        <v>0</v>
      </c>
      <c r="BE35447" s="26">
        <v>232.82998817325353</v>
      </c>
      <c r="BF35447" s="26">
        <v>0</v>
      </c>
      <c r="BG35447" s="14">
        <v>566</v>
      </c>
      <c r="BH35447" s="14">
        <v>0</v>
      </c>
      <c r="BI35447" s="27">
        <v>0.9068933719549791</v>
      </c>
    </row>
    <row r="35448" spans="1:61" x14ac:dyDescent="0.25">
      <c r="A35448" t="s">
        <v>80</v>
      </c>
      <c r="B35448" s="2">
        <v>43663.25</v>
      </c>
      <c r="C35448" s="1">
        <v>43662</v>
      </c>
      <c r="D35448">
        <v>23</v>
      </c>
      <c r="E35448" s="2">
        <v>43662.958333333336</v>
      </c>
      <c r="F35448" s="8" t="s">
        <v>388</v>
      </c>
      <c r="G35448" s="10" t="s">
        <v>389</v>
      </c>
      <c r="J35448" s="14">
        <v>563</v>
      </c>
      <c r="K35448" s="14">
        <v>563</v>
      </c>
      <c r="P35448" s="14">
        <v>563</v>
      </c>
      <c r="Q35448" s="14">
        <v>563</v>
      </c>
      <c r="S35448" s="14">
        <v>563</v>
      </c>
      <c r="AK35448" s="14">
        <v>563</v>
      </c>
      <c r="AS35448" s="14">
        <v>563</v>
      </c>
      <c r="AV35448" s="25">
        <v>2.2235874457727403</v>
      </c>
      <c r="AW35448" s="25">
        <v>0.90794483123743341</v>
      </c>
      <c r="AX35448" s="25">
        <v>2.147303998985481</v>
      </c>
      <c r="AZ35448" s="26">
        <v>231.86442107332559</v>
      </c>
      <c r="BC35448" s="26">
        <v>231.86442107332559</v>
      </c>
      <c r="BD35448" s="26">
        <v>0</v>
      </c>
      <c r="BE35448" s="26">
        <v>231.86442107332559</v>
      </c>
      <c r="BF35448" s="26">
        <v>0</v>
      </c>
      <c r="BG35448" s="14">
        <v>563</v>
      </c>
      <c r="BH35448" s="14">
        <v>0</v>
      </c>
      <c r="BI35448" s="27">
        <v>0.90794483123743353</v>
      </c>
    </row>
    <row r="35449" spans="1:61" x14ac:dyDescent="0.25">
      <c r="A35449" t="s">
        <v>80</v>
      </c>
      <c r="B35449" s="2">
        <v>43663.291666666664</v>
      </c>
      <c r="C35449" s="1">
        <v>43662</v>
      </c>
      <c r="D35449">
        <v>24</v>
      </c>
      <c r="E35449" s="2">
        <v>43663</v>
      </c>
      <c r="F35449" s="8" t="s">
        <v>388</v>
      </c>
      <c r="G35449" s="10" t="s">
        <v>389</v>
      </c>
      <c r="J35449" s="14">
        <v>563</v>
      </c>
      <c r="K35449" s="14">
        <v>563</v>
      </c>
      <c r="P35449" s="14">
        <v>563</v>
      </c>
      <c r="Q35449" s="14">
        <v>563</v>
      </c>
      <c r="S35449" s="14">
        <v>563</v>
      </c>
      <c r="AK35449" s="14">
        <v>563</v>
      </c>
      <c r="AS35449" s="14">
        <v>563</v>
      </c>
      <c r="AV35449" s="25">
        <v>2.2233232170632959</v>
      </c>
      <c r="AW35449" s="25">
        <v>0.90841851493871495</v>
      </c>
      <c r="AX35449" s="25">
        <v>2.1473039989854805</v>
      </c>
      <c r="AZ35449" s="26">
        <v>231.98538701023148</v>
      </c>
      <c r="BC35449" s="26">
        <v>231.98538701023148</v>
      </c>
      <c r="BD35449" s="26">
        <v>0</v>
      </c>
      <c r="BE35449" s="26">
        <v>231.98538701023151</v>
      </c>
      <c r="BF35449" s="26">
        <v>-2.8421709430404007E-14</v>
      </c>
      <c r="BG35449" s="14">
        <v>563</v>
      </c>
      <c r="BH35449" s="14">
        <v>0</v>
      </c>
      <c r="BI35449" s="27">
        <v>0.90841851493871484</v>
      </c>
    </row>
    <row r="35450" spans="1:61" x14ac:dyDescent="0.25">
      <c r="A35450" t="s">
        <v>80</v>
      </c>
      <c r="B35450" s="2">
        <v>43663.333333333336</v>
      </c>
      <c r="C35450" s="1">
        <v>43663</v>
      </c>
      <c r="D35450">
        <v>1</v>
      </c>
      <c r="E35450" s="2">
        <v>43663.041666666664</v>
      </c>
      <c r="F35450" s="8" t="s">
        <v>388</v>
      </c>
      <c r="G35450" s="10" t="s">
        <v>389</v>
      </c>
      <c r="J35450" s="14">
        <v>551</v>
      </c>
      <c r="K35450" s="14">
        <v>551</v>
      </c>
      <c r="P35450" s="14">
        <v>551</v>
      </c>
      <c r="Q35450" s="14">
        <v>551</v>
      </c>
      <c r="S35450" s="14">
        <v>551</v>
      </c>
      <c r="AK35450" s="14">
        <v>551</v>
      </c>
      <c r="AS35450" s="14">
        <v>551</v>
      </c>
      <c r="AV35450" s="25">
        <v>2.224127513562407</v>
      </c>
      <c r="AW35450" s="25">
        <v>0.90881080078056209</v>
      </c>
      <c r="AX35450" s="25">
        <v>2.147303998985481</v>
      </c>
      <c r="AZ35450" s="26">
        <v>227.13880452417638</v>
      </c>
      <c r="BC35450" s="26">
        <v>227.13880452417638</v>
      </c>
      <c r="BD35450" s="26">
        <v>0</v>
      </c>
      <c r="BE35450" s="26">
        <v>227.13880452417641</v>
      </c>
      <c r="BF35450" s="26">
        <v>-2.8421709430404007E-14</v>
      </c>
      <c r="BG35450" s="14">
        <v>551</v>
      </c>
      <c r="BH35450" s="14">
        <v>0</v>
      </c>
      <c r="BI35450" s="27">
        <v>0.90881080078056209</v>
      </c>
    </row>
    <row r="35451" spans="1:61" x14ac:dyDescent="0.25">
      <c r="A35451" t="s">
        <v>80</v>
      </c>
      <c r="B35451" s="2">
        <v>43663.375</v>
      </c>
      <c r="C35451" s="1">
        <v>43663</v>
      </c>
      <c r="D35451">
        <v>2</v>
      </c>
      <c r="E35451" s="2">
        <v>43663.083333333336</v>
      </c>
      <c r="F35451" s="8" t="s">
        <v>388</v>
      </c>
      <c r="G35451" s="10" t="s">
        <v>389</v>
      </c>
      <c r="J35451" s="14">
        <v>552</v>
      </c>
      <c r="K35451" s="14">
        <v>552</v>
      </c>
      <c r="P35451" s="14">
        <v>552</v>
      </c>
      <c r="Q35451" s="14">
        <v>552</v>
      </c>
      <c r="S35451" s="14">
        <v>552</v>
      </c>
      <c r="AK35451" s="14">
        <v>552</v>
      </c>
      <c r="AS35451" s="14">
        <v>552</v>
      </c>
      <c r="AV35451" s="25">
        <v>2.2257101443966176</v>
      </c>
      <c r="AW35451" s="25">
        <v>0.90926397479017518</v>
      </c>
      <c r="AX35451" s="25">
        <v>2.147303998985481</v>
      </c>
      <c r="AZ35451" s="26">
        <v>227.66450185708953</v>
      </c>
      <c r="BC35451" s="26">
        <v>227.66450185708953</v>
      </c>
      <c r="BD35451" s="26">
        <v>0</v>
      </c>
      <c r="BE35451" s="26">
        <v>227.6645018570895</v>
      </c>
      <c r="BF35451" s="26">
        <v>2.8421709430404007E-14</v>
      </c>
      <c r="BG35451" s="14">
        <v>552</v>
      </c>
      <c r="BH35451" s="14">
        <v>0</v>
      </c>
      <c r="BI35451" s="27">
        <v>0.90926397479017518</v>
      </c>
    </row>
    <row r="35452" spans="1:61" x14ac:dyDescent="0.25">
      <c r="A35452" t="s">
        <v>80</v>
      </c>
      <c r="B35452" s="2">
        <v>43663.416666666664</v>
      </c>
      <c r="C35452" s="1">
        <v>43663</v>
      </c>
      <c r="D35452">
        <v>3</v>
      </c>
      <c r="E35452" s="2">
        <v>43663.125</v>
      </c>
      <c r="F35452" s="8" t="s">
        <v>388</v>
      </c>
      <c r="G35452" s="10" t="s">
        <v>389</v>
      </c>
      <c r="J35452" s="14">
        <v>552</v>
      </c>
      <c r="K35452" s="14">
        <v>552</v>
      </c>
      <c r="P35452" s="14">
        <v>552</v>
      </c>
      <c r="Q35452" s="14">
        <v>552</v>
      </c>
      <c r="S35452" s="14">
        <v>552</v>
      </c>
      <c r="AK35452" s="14">
        <v>552</v>
      </c>
      <c r="AS35452" s="14">
        <v>552</v>
      </c>
      <c r="AV35452" s="25">
        <v>2.2278684083083906</v>
      </c>
      <c r="AW35452" s="25">
        <v>0.90964690055622266</v>
      </c>
      <c r="AX35452" s="25">
        <v>2.1473039989854805</v>
      </c>
      <c r="AZ35452" s="26">
        <v>227.76038006868981</v>
      </c>
      <c r="BC35452" s="26">
        <v>227.76038006868981</v>
      </c>
      <c r="BD35452" s="26">
        <v>0</v>
      </c>
      <c r="BE35452" s="26">
        <v>227.76038006868984</v>
      </c>
      <c r="BF35452" s="26">
        <v>-2.8421709430404007E-14</v>
      </c>
      <c r="BG35452" s="14">
        <v>552</v>
      </c>
      <c r="BH35452" s="14">
        <v>0</v>
      </c>
      <c r="BI35452" s="27">
        <v>0.90964690055622266</v>
      </c>
    </row>
    <row r="35453" spans="1:61" x14ac:dyDescent="0.25">
      <c r="A35453" t="s">
        <v>80</v>
      </c>
      <c r="B35453" s="2">
        <v>43663.458333333336</v>
      </c>
      <c r="C35453" s="1">
        <v>43663</v>
      </c>
      <c r="D35453">
        <v>4</v>
      </c>
      <c r="E35453" s="2">
        <v>43663.166666666664</v>
      </c>
      <c r="F35453" s="8" t="s">
        <v>388</v>
      </c>
      <c r="G35453" s="10" t="s">
        <v>389</v>
      </c>
      <c r="J35453" s="14">
        <v>551</v>
      </c>
      <c r="K35453" s="14">
        <v>551</v>
      </c>
      <c r="P35453" s="14">
        <v>551</v>
      </c>
      <c r="Q35453" s="14">
        <v>551</v>
      </c>
      <c r="S35453" s="14">
        <v>551</v>
      </c>
      <c r="AK35453" s="14">
        <v>551</v>
      </c>
      <c r="AS35453" s="14">
        <v>551</v>
      </c>
      <c r="AV35453" s="25">
        <v>2.2294412726056034</v>
      </c>
      <c r="AW35453" s="25">
        <v>0.90960752018633317</v>
      </c>
      <c r="AX35453" s="25">
        <v>2.1473039989854805</v>
      </c>
      <c r="AZ35453" s="26">
        <v>227.33792836074682</v>
      </c>
      <c r="BC35453" s="26">
        <v>227.33792836074682</v>
      </c>
      <c r="BD35453" s="26">
        <v>0</v>
      </c>
      <c r="BE35453" s="26">
        <v>227.33792836074682</v>
      </c>
      <c r="BF35453" s="26">
        <v>0</v>
      </c>
      <c r="BG35453" s="14">
        <v>551</v>
      </c>
      <c r="BH35453" s="14">
        <v>0</v>
      </c>
      <c r="BI35453" s="27">
        <v>0.90960752018633317</v>
      </c>
    </row>
    <row r="35454" spans="1:61" x14ac:dyDescent="0.25">
      <c r="A35454" t="s">
        <v>80</v>
      </c>
      <c r="B35454" s="2">
        <v>43663.5</v>
      </c>
      <c r="C35454" s="1">
        <v>43663</v>
      </c>
      <c r="D35454">
        <v>5</v>
      </c>
      <c r="E35454" s="2">
        <v>43663.208333333336</v>
      </c>
      <c r="F35454" s="8" t="s">
        <v>388</v>
      </c>
      <c r="G35454" s="10" t="s">
        <v>389</v>
      </c>
      <c r="J35454" s="14">
        <v>553</v>
      </c>
      <c r="K35454" s="14">
        <v>553</v>
      </c>
      <c r="P35454" s="14">
        <v>553</v>
      </c>
      <c r="Q35454" s="14">
        <v>553</v>
      </c>
      <c r="S35454" s="14">
        <v>553</v>
      </c>
      <c r="AK35454" s="14">
        <v>553</v>
      </c>
      <c r="AS35454" s="14">
        <v>553</v>
      </c>
      <c r="AV35454" s="25">
        <v>2.2300096195659336</v>
      </c>
      <c r="AW35454" s="25">
        <v>0.90969430722831857</v>
      </c>
      <c r="AX35454" s="25">
        <v>2.1473039989854805</v>
      </c>
      <c r="AZ35454" s="26">
        <v>228.18488079454065</v>
      </c>
      <c r="BC35454" s="26">
        <v>228.18488079454065</v>
      </c>
      <c r="BD35454" s="26">
        <v>0</v>
      </c>
      <c r="BE35454" s="26">
        <v>228.18488079454065</v>
      </c>
      <c r="BF35454" s="26">
        <v>0</v>
      </c>
      <c r="BG35454" s="14">
        <v>553</v>
      </c>
      <c r="BH35454" s="14">
        <v>0</v>
      </c>
      <c r="BI35454" s="27">
        <v>0.90969430722831857</v>
      </c>
    </row>
    <row r="35455" spans="1:61" x14ac:dyDescent="0.25">
      <c r="A35455" t="s">
        <v>80</v>
      </c>
      <c r="B35455" s="2">
        <v>43663.541666666664</v>
      </c>
      <c r="C35455" s="1">
        <v>43663</v>
      </c>
      <c r="D35455">
        <v>6</v>
      </c>
      <c r="E35455" s="2">
        <v>43663.25</v>
      </c>
      <c r="F35455" s="8" t="s">
        <v>388</v>
      </c>
      <c r="G35455" s="10" t="s">
        <v>389</v>
      </c>
      <c r="J35455" s="14">
        <v>553</v>
      </c>
      <c r="K35455" s="14">
        <v>553</v>
      </c>
      <c r="P35455" s="14">
        <v>553</v>
      </c>
      <c r="Q35455" s="14">
        <v>553</v>
      </c>
      <c r="S35455" s="14">
        <v>553</v>
      </c>
      <c r="AK35455" s="14">
        <v>553</v>
      </c>
      <c r="AS35455" s="14">
        <v>553</v>
      </c>
      <c r="AV35455" s="25">
        <v>2.2293009976923597</v>
      </c>
      <c r="AW35455" s="25">
        <v>0.90987176980080187</v>
      </c>
      <c r="AX35455" s="25">
        <v>2.1473039989854801</v>
      </c>
      <c r="AZ35455" s="26">
        <v>228.22939495234709</v>
      </c>
      <c r="BC35455" s="26">
        <v>228.22939495234709</v>
      </c>
      <c r="BD35455" s="26">
        <v>0</v>
      </c>
      <c r="BE35455" s="26">
        <v>228.22939495234709</v>
      </c>
      <c r="BF35455" s="26">
        <v>0</v>
      </c>
      <c r="BG35455" s="14">
        <v>553</v>
      </c>
      <c r="BH35455" s="14">
        <v>0</v>
      </c>
      <c r="BI35455" s="27">
        <v>0.90987176980080187</v>
      </c>
    </row>
    <row r="35456" spans="1:61" x14ac:dyDescent="0.25">
      <c r="A35456" t="s">
        <v>80</v>
      </c>
      <c r="B35456" s="2">
        <v>43663.583333333336</v>
      </c>
      <c r="C35456" s="1">
        <v>43663</v>
      </c>
      <c r="D35456">
        <v>7</v>
      </c>
      <c r="E35456" s="2">
        <v>43663.291666666664</v>
      </c>
      <c r="F35456" s="8" t="s">
        <v>388</v>
      </c>
      <c r="G35456" s="10" t="s">
        <v>389</v>
      </c>
      <c r="J35456" s="14">
        <v>543</v>
      </c>
      <c r="K35456" s="14">
        <v>543</v>
      </c>
      <c r="P35456" s="14">
        <v>543</v>
      </c>
      <c r="Q35456" s="14">
        <v>543</v>
      </c>
      <c r="S35456" s="14">
        <v>543</v>
      </c>
      <c r="AK35456" s="14">
        <v>543</v>
      </c>
      <c r="AS35456" s="14">
        <v>543</v>
      </c>
      <c r="AV35456" s="25">
        <v>2.22849732087922</v>
      </c>
      <c r="AW35456" s="25">
        <v>0.90943931536635869</v>
      </c>
      <c r="AX35456" s="25">
        <v>2.1473039989854805</v>
      </c>
      <c r="AZ35456" s="26">
        <v>223.99576718161535</v>
      </c>
      <c r="BC35456" s="26">
        <v>223.99576718161535</v>
      </c>
      <c r="BD35456" s="26">
        <v>0</v>
      </c>
      <c r="BE35456" s="26">
        <v>223.99576718161535</v>
      </c>
      <c r="BF35456" s="26">
        <v>0</v>
      </c>
      <c r="BG35456" s="14">
        <v>543</v>
      </c>
      <c r="BH35456" s="14">
        <v>0</v>
      </c>
      <c r="BI35456" s="27">
        <v>0.9094393153663588</v>
      </c>
    </row>
    <row r="35457" spans="1:61" x14ac:dyDescent="0.25">
      <c r="A35457" t="s">
        <v>80</v>
      </c>
      <c r="B35457" s="2">
        <v>43663.625</v>
      </c>
      <c r="C35457" s="1">
        <v>43663</v>
      </c>
      <c r="D35457">
        <v>8</v>
      </c>
      <c r="E35457" s="2">
        <v>43663.333333333336</v>
      </c>
      <c r="F35457" s="8" t="s">
        <v>388</v>
      </c>
      <c r="G35457" s="10" t="s">
        <v>389</v>
      </c>
      <c r="J35457" s="14">
        <v>542</v>
      </c>
      <c r="K35457" s="14">
        <v>542</v>
      </c>
      <c r="P35457" s="14">
        <v>542</v>
      </c>
      <c r="Q35457" s="14">
        <v>542</v>
      </c>
      <c r="S35457" s="14">
        <v>542</v>
      </c>
      <c r="AK35457" s="14">
        <v>542</v>
      </c>
      <c r="AS35457" s="14">
        <v>542</v>
      </c>
      <c r="AV35457" s="25">
        <v>2.2287345059753036</v>
      </c>
      <c r="AW35457" s="25">
        <v>0.9093784193872646</v>
      </c>
      <c r="AX35457" s="25">
        <v>2.1471924368024631</v>
      </c>
      <c r="AZ35457" s="26">
        <v>223.56828084109617</v>
      </c>
      <c r="BC35457" s="26">
        <v>223.56828084109617</v>
      </c>
      <c r="BD35457" s="26">
        <v>0</v>
      </c>
      <c r="BE35457" s="26">
        <v>223.56828084109617</v>
      </c>
      <c r="BF35457" s="26">
        <v>0</v>
      </c>
      <c r="BG35457" s="14">
        <v>542</v>
      </c>
      <c r="BH35457" s="14">
        <v>0</v>
      </c>
      <c r="BI35457" s="27">
        <v>0.9093784193872646</v>
      </c>
    </row>
    <row r="35458" spans="1:61" x14ac:dyDescent="0.25">
      <c r="A35458" t="s">
        <v>80</v>
      </c>
      <c r="B35458" s="2">
        <v>43663.666666666664</v>
      </c>
      <c r="C35458" s="1">
        <v>43663</v>
      </c>
      <c r="D35458">
        <v>9</v>
      </c>
      <c r="E35458" s="2">
        <v>43663.375</v>
      </c>
      <c r="F35458" s="8" t="s">
        <v>388</v>
      </c>
      <c r="G35458" s="10" t="s">
        <v>389</v>
      </c>
      <c r="J35458" s="14">
        <v>542</v>
      </c>
      <c r="K35458" s="14">
        <v>542</v>
      </c>
      <c r="P35458" s="14">
        <v>542</v>
      </c>
      <c r="Q35458" s="14">
        <v>542</v>
      </c>
      <c r="S35458" s="14">
        <v>542</v>
      </c>
      <c r="AK35458" s="14">
        <v>542</v>
      </c>
      <c r="AS35458" s="14">
        <v>542</v>
      </c>
      <c r="AV35458" s="25">
        <v>2.2267820948152162</v>
      </c>
      <c r="AW35458" s="25">
        <v>0.90848754078889571</v>
      </c>
      <c r="AX35458" s="25">
        <v>2.148002774753218</v>
      </c>
      <c r="AZ35458" s="26">
        <v>223.34926069235581</v>
      </c>
      <c r="BC35458" s="26">
        <v>223.34926069235581</v>
      </c>
      <c r="BD35458" s="26">
        <v>0</v>
      </c>
      <c r="BE35458" s="26">
        <v>223.34926069235584</v>
      </c>
      <c r="BF35458" s="26">
        <v>-2.8421709430404007E-14</v>
      </c>
      <c r="BG35458" s="14">
        <v>542</v>
      </c>
      <c r="BH35458" s="14">
        <v>0</v>
      </c>
      <c r="BI35458" s="27">
        <v>0.90848754078889571</v>
      </c>
    </row>
    <row r="35459" spans="1:61" x14ac:dyDescent="0.25">
      <c r="A35459" t="s">
        <v>80</v>
      </c>
      <c r="B35459" s="2">
        <v>43663.708333333336</v>
      </c>
      <c r="C35459" s="1">
        <v>43663</v>
      </c>
      <c r="D35459">
        <v>10</v>
      </c>
      <c r="E35459" s="2">
        <v>43663.416666666664</v>
      </c>
      <c r="F35459" s="8" t="s">
        <v>388</v>
      </c>
      <c r="G35459" s="10" t="s">
        <v>389</v>
      </c>
      <c r="J35459" s="14">
        <v>543</v>
      </c>
      <c r="K35459" s="14">
        <v>543</v>
      </c>
      <c r="P35459" s="14">
        <v>543</v>
      </c>
      <c r="Q35459" s="14">
        <v>543</v>
      </c>
      <c r="S35459" s="14">
        <v>543</v>
      </c>
      <c r="AK35459" s="14">
        <v>543</v>
      </c>
      <c r="AS35459" s="14">
        <v>543</v>
      </c>
      <c r="AV35459" s="25">
        <v>2.2250934050839262</v>
      </c>
      <c r="AW35459" s="25">
        <v>0.90762935467502814</v>
      </c>
      <c r="AX35459" s="25">
        <v>2.1469146612498662</v>
      </c>
      <c r="AZ35459" s="26">
        <v>223.54997214419731</v>
      </c>
      <c r="BC35459" s="26">
        <v>223.54997214419731</v>
      </c>
      <c r="BD35459" s="26">
        <v>0</v>
      </c>
      <c r="BE35459" s="26">
        <v>223.54997214419731</v>
      </c>
      <c r="BF35459" s="26">
        <v>0</v>
      </c>
      <c r="BG35459" s="14">
        <v>543</v>
      </c>
      <c r="BH35459" s="14">
        <v>0</v>
      </c>
      <c r="BI35459" s="27">
        <v>0.90762935467502814</v>
      </c>
    </row>
    <row r="35460" spans="1:61" x14ac:dyDescent="0.25">
      <c r="A35460" t="s">
        <v>80</v>
      </c>
      <c r="B35460" s="2">
        <v>43663.75</v>
      </c>
      <c r="C35460" s="1">
        <v>43663</v>
      </c>
      <c r="D35460">
        <v>11</v>
      </c>
      <c r="E35460" s="2">
        <v>43663.458333333336</v>
      </c>
      <c r="F35460" s="8" t="s">
        <v>388</v>
      </c>
      <c r="G35460" s="10" t="s">
        <v>389</v>
      </c>
      <c r="J35460" s="14">
        <v>542</v>
      </c>
      <c r="K35460" s="14">
        <v>542</v>
      </c>
      <c r="P35460" s="14">
        <v>542</v>
      </c>
      <c r="Q35460" s="14">
        <v>542</v>
      </c>
      <c r="S35460" s="14">
        <v>542</v>
      </c>
      <c r="AK35460" s="14">
        <v>542</v>
      </c>
      <c r="AS35460" s="14">
        <v>542</v>
      </c>
      <c r="AV35460" s="25">
        <v>2.2238119669702967</v>
      </c>
      <c r="AW35460" s="25">
        <v>0.90701366985685905</v>
      </c>
      <c r="AX35460" s="25">
        <v>2.1468828657634869</v>
      </c>
      <c r="AZ35460" s="26">
        <v>222.98691341928208</v>
      </c>
      <c r="BC35460" s="26">
        <v>222.98691341928208</v>
      </c>
      <c r="BD35460" s="26">
        <v>0</v>
      </c>
      <c r="BE35460" s="26">
        <v>222.98691341928208</v>
      </c>
      <c r="BF35460" s="26">
        <v>0</v>
      </c>
      <c r="BG35460" s="14">
        <v>542</v>
      </c>
      <c r="BH35460" s="14">
        <v>0</v>
      </c>
      <c r="BI35460" s="27">
        <v>0.90701366985685905</v>
      </c>
    </row>
    <row r="35461" spans="1:61" x14ac:dyDescent="0.25">
      <c r="A35461" t="s">
        <v>80</v>
      </c>
      <c r="B35461" s="2">
        <v>43663.791666666664</v>
      </c>
      <c r="C35461" s="1">
        <v>43663</v>
      </c>
      <c r="D35461">
        <v>12</v>
      </c>
      <c r="E35461" s="2">
        <v>43663.5</v>
      </c>
      <c r="F35461" s="8" t="s">
        <v>388</v>
      </c>
      <c r="G35461" s="10" t="s">
        <v>389</v>
      </c>
      <c r="J35461" s="14">
        <v>544</v>
      </c>
      <c r="K35461" s="14">
        <v>544</v>
      </c>
      <c r="P35461" s="14">
        <v>544</v>
      </c>
      <c r="Q35461" s="14">
        <v>544</v>
      </c>
      <c r="S35461" s="14">
        <v>544</v>
      </c>
      <c r="AK35461" s="14">
        <v>544</v>
      </c>
      <c r="AS35461" s="14">
        <v>544</v>
      </c>
      <c r="AV35461" s="25">
        <v>2.2232525520105444</v>
      </c>
      <c r="AW35461" s="25">
        <v>0.90664616469857418</v>
      </c>
      <c r="AX35461" s="25">
        <v>2.1467563248060886</v>
      </c>
      <c r="AZ35461" s="26">
        <v>223.71905979081401</v>
      </c>
      <c r="BC35461" s="26">
        <v>223.71905979081401</v>
      </c>
      <c r="BD35461" s="26">
        <v>0</v>
      </c>
      <c r="BE35461" s="26">
        <v>223.71905979081401</v>
      </c>
      <c r="BF35461" s="26">
        <v>0</v>
      </c>
      <c r="BG35461" s="14">
        <v>544</v>
      </c>
      <c r="BH35461" s="14">
        <v>0</v>
      </c>
      <c r="BI35461" s="27">
        <v>0.90664616469857418</v>
      </c>
    </row>
    <row r="35462" spans="1:61" x14ac:dyDescent="0.25">
      <c r="A35462" t="s">
        <v>80</v>
      </c>
      <c r="B35462" s="2">
        <v>43663.833333333336</v>
      </c>
      <c r="C35462" s="1">
        <v>43663</v>
      </c>
      <c r="D35462">
        <v>13</v>
      </c>
      <c r="E35462" s="2">
        <v>43663.541666666664</v>
      </c>
      <c r="F35462" s="8" t="s">
        <v>388</v>
      </c>
      <c r="G35462" s="10" t="s">
        <v>389</v>
      </c>
      <c r="J35462" s="14">
        <v>566</v>
      </c>
      <c r="K35462" s="14">
        <v>566</v>
      </c>
      <c r="P35462" s="14">
        <v>566</v>
      </c>
      <c r="Q35462" s="14">
        <v>566</v>
      </c>
      <c r="S35462" s="14">
        <v>566</v>
      </c>
      <c r="AK35462" s="14">
        <v>566</v>
      </c>
      <c r="AS35462" s="14">
        <v>566</v>
      </c>
      <c r="AV35462" s="25">
        <v>2.2227633152908468</v>
      </c>
      <c r="AW35462" s="25">
        <v>0.90611662867903242</v>
      </c>
      <c r="AX35462" s="25">
        <v>2.1465929760554276</v>
      </c>
      <c r="AZ35462" s="26">
        <v>232.63057208604312</v>
      </c>
      <c r="BC35462" s="26">
        <v>232.63057208604312</v>
      </c>
      <c r="BD35462" s="26">
        <v>0</v>
      </c>
      <c r="BE35462" s="26">
        <v>232.63057208604312</v>
      </c>
      <c r="BF35462" s="26">
        <v>0</v>
      </c>
      <c r="BG35462" s="14">
        <v>566</v>
      </c>
      <c r="BH35462" s="14">
        <v>0</v>
      </c>
      <c r="BI35462" s="27">
        <v>0.90611662867903242</v>
      </c>
    </row>
    <row r="35463" spans="1:61" x14ac:dyDescent="0.25">
      <c r="A35463" t="s">
        <v>80</v>
      </c>
      <c r="B35463" s="2">
        <v>43663.875</v>
      </c>
      <c r="C35463" s="1">
        <v>43663</v>
      </c>
      <c r="D35463">
        <v>14</v>
      </c>
      <c r="E35463" s="2">
        <v>43663.583333333336</v>
      </c>
      <c r="F35463" s="8" t="s">
        <v>388</v>
      </c>
      <c r="G35463" s="10" t="s">
        <v>389</v>
      </c>
      <c r="J35463" s="14">
        <v>567</v>
      </c>
      <c r="K35463" s="14">
        <v>567</v>
      </c>
      <c r="P35463" s="14">
        <v>567</v>
      </c>
      <c r="Q35463" s="14">
        <v>567</v>
      </c>
      <c r="S35463" s="14">
        <v>567</v>
      </c>
      <c r="AK35463" s="14">
        <v>567</v>
      </c>
      <c r="AS35463" s="14">
        <v>567</v>
      </c>
      <c r="AV35463" s="25">
        <v>2.2219689164236369</v>
      </c>
      <c r="AW35463" s="25">
        <v>0.90589523295787799</v>
      </c>
      <c r="AX35463" s="25">
        <v>2.145924381694658</v>
      </c>
      <c r="AZ35463" s="26">
        <v>232.98464002282336</v>
      </c>
      <c r="BC35463" s="26">
        <v>232.98464002282336</v>
      </c>
      <c r="BD35463" s="26">
        <v>0</v>
      </c>
      <c r="BE35463" s="26">
        <v>232.98464002282336</v>
      </c>
      <c r="BF35463" s="26">
        <v>0</v>
      </c>
      <c r="BG35463" s="14">
        <v>567</v>
      </c>
      <c r="BH35463" s="14">
        <v>0</v>
      </c>
      <c r="BI35463" s="27">
        <v>0.90589523295787799</v>
      </c>
    </row>
    <row r="35464" spans="1:61" x14ac:dyDescent="0.25">
      <c r="A35464" t="s">
        <v>80</v>
      </c>
      <c r="B35464" s="2">
        <v>43663.916666666664</v>
      </c>
      <c r="C35464" s="1">
        <v>43663</v>
      </c>
      <c r="D35464">
        <v>15</v>
      </c>
      <c r="E35464" s="2">
        <v>43663.625</v>
      </c>
      <c r="F35464" s="8" t="s">
        <v>388</v>
      </c>
      <c r="G35464" s="10" t="s">
        <v>389</v>
      </c>
      <c r="J35464" s="14">
        <v>569</v>
      </c>
      <c r="K35464" s="14">
        <v>569</v>
      </c>
      <c r="P35464" s="14">
        <v>569</v>
      </c>
      <c r="Q35464" s="14">
        <v>569</v>
      </c>
      <c r="S35464" s="14">
        <v>569</v>
      </c>
      <c r="AK35464" s="14">
        <v>569</v>
      </c>
      <c r="AS35464" s="14">
        <v>569</v>
      </c>
      <c r="AV35464" s="25">
        <v>2.2217005204890432</v>
      </c>
      <c r="AW35464" s="25">
        <v>0.90519510131619563</v>
      </c>
      <c r="AX35464" s="25">
        <v>2.1456668210849359</v>
      </c>
      <c r="AZ35464" s="26">
        <v>233.62575529974114</v>
      </c>
      <c r="BC35464" s="26">
        <v>233.62575529974114</v>
      </c>
      <c r="BD35464" s="26">
        <v>0</v>
      </c>
      <c r="BE35464" s="26">
        <v>233.62575529974114</v>
      </c>
      <c r="BF35464" s="26">
        <v>0</v>
      </c>
      <c r="BG35464" s="14">
        <v>569</v>
      </c>
      <c r="BH35464" s="14">
        <v>0</v>
      </c>
      <c r="BI35464" s="27">
        <v>0.90519510131619563</v>
      </c>
    </row>
    <row r="35465" spans="1:61" x14ac:dyDescent="0.25">
      <c r="A35465" t="s">
        <v>80</v>
      </c>
      <c r="B35465" s="2">
        <v>43663.958333333336</v>
      </c>
      <c r="C35465" s="1">
        <v>43663</v>
      </c>
      <c r="D35465">
        <v>16</v>
      </c>
      <c r="E35465" s="2">
        <v>43663.666666666664</v>
      </c>
      <c r="F35465" s="8" t="s">
        <v>388</v>
      </c>
      <c r="G35465" s="10" t="s">
        <v>389</v>
      </c>
      <c r="J35465" s="14">
        <v>568</v>
      </c>
      <c r="K35465" s="14">
        <v>568</v>
      </c>
      <c r="P35465" s="14">
        <v>568</v>
      </c>
      <c r="Q35465" s="14">
        <v>568</v>
      </c>
      <c r="S35465" s="14">
        <v>568</v>
      </c>
      <c r="AK35465" s="14">
        <v>568</v>
      </c>
      <c r="AS35465" s="14">
        <v>568</v>
      </c>
      <c r="AV35465" s="25">
        <v>2.2215683926399215</v>
      </c>
      <c r="AW35465" s="25">
        <v>0.904878799405191</v>
      </c>
      <c r="AX35465" s="25">
        <v>2.1461565277682606</v>
      </c>
      <c r="AZ35465" s="26">
        <v>233.13367295141501</v>
      </c>
      <c r="BC35465" s="26">
        <v>233.13367295141501</v>
      </c>
      <c r="BD35465" s="26">
        <v>0</v>
      </c>
      <c r="BE35465" s="26">
        <v>233.13367295141498</v>
      </c>
      <c r="BF35465" s="26">
        <v>2.8421709430404007E-14</v>
      </c>
      <c r="BG35465" s="14">
        <v>568</v>
      </c>
      <c r="BH35465" s="14">
        <v>0</v>
      </c>
      <c r="BI35465" s="27">
        <v>0.90487879940519111</v>
      </c>
    </row>
    <row r="35466" spans="1:61" x14ac:dyDescent="0.25">
      <c r="A35466" t="s">
        <v>80</v>
      </c>
      <c r="B35466" s="2">
        <v>43664</v>
      </c>
      <c r="C35466" s="1">
        <v>43663</v>
      </c>
      <c r="D35466">
        <v>17</v>
      </c>
      <c r="E35466" s="2">
        <v>43663.708333333336</v>
      </c>
      <c r="F35466" s="8" t="s">
        <v>388</v>
      </c>
      <c r="G35466" s="10" t="s">
        <v>389</v>
      </c>
      <c r="J35466" s="14">
        <v>567</v>
      </c>
      <c r="K35466" s="14">
        <v>567</v>
      </c>
      <c r="P35466" s="14">
        <v>567</v>
      </c>
      <c r="Q35466" s="14">
        <v>567</v>
      </c>
      <c r="S35466" s="14">
        <v>567</v>
      </c>
      <c r="AK35466" s="14">
        <v>567</v>
      </c>
      <c r="AS35466" s="14">
        <v>567</v>
      </c>
      <c r="AV35466" s="25">
        <v>2.2209118873158178</v>
      </c>
      <c r="AW35466" s="25">
        <v>0.9046876765463826</v>
      </c>
      <c r="AX35466" s="25">
        <v>2.1461118908864214</v>
      </c>
      <c r="AZ35466" s="26">
        <v>232.67407199508258</v>
      </c>
      <c r="BC35466" s="26">
        <v>232.67407199508258</v>
      </c>
      <c r="BD35466" s="26">
        <v>0</v>
      </c>
      <c r="BE35466" s="26">
        <v>232.67407199508258</v>
      </c>
      <c r="BF35466" s="26">
        <v>0</v>
      </c>
      <c r="BG35466" s="14">
        <v>567</v>
      </c>
      <c r="BH35466" s="14">
        <v>0</v>
      </c>
      <c r="BI35466" s="27">
        <v>0.9046876765463826</v>
      </c>
    </row>
    <row r="35467" spans="1:61" x14ac:dyDescent="0.25">
      <c r="A35467" t="s">
        <v>80</v>
      </c>
      <c r="B35467" s="2">
        <v>43664.041666666664</v>
      </c>
      <c r="C35467" s="1">
        <v>43663</v>
      </c>
      <c r="D35467">
        <v>18</v>
      </c>
      <c r="E35467" s="2">
        <v>43663.75</v>
      </c>
      <c r="F35467" s="8" t="s">
        <v>388</v>
      </c>
      <c r="G35467" s="10" t="s">
        <v>389</v>
      </c>
      <c r="J35467" s="14">
        <v>569</v>
      </c>
      <c r="K35467" s="14">
        <v>569</v>
      </c>
      <c r="P35467" s="14">
        <v>569</v>
      </c>
      <c r="Q35467" s="14">
        <v>569</v>
      </c>
      <c r="S35467" s="14">
        <v>569</v>
      </c>
      <c r="AK35467" s="14">
        <v>569</v>
      </c>
      <c r="AS35467" s="14">
        <v>569</v>
      </c>
      <c r="AV35467" s="25">
        <v>2.2202906581401782</v>
      </c>
      <c r="AW35467" s="25">
        <v>0.90494799535823212</v>
      </c>
      <c r="AX35467" s="25">
        <v>2.146539871590933</v>
      </c>
      <c r="AZ35467" s="26">
        <v>233.56197864431698</v>
      </c>
      <c r="BC35467" s="26">
        <v>233.56197864431698</v>
      </c>
      <c r="BD35467" s="26">
        <v>0</v>
      </c>
      <c r="BE35467" s="26">
        <v>233.56197864431698</v>
      </c>
      <c r="BF35467" s="26">
        <v>0</v>
      </c>
      <c r="BG35467" s="14">
        <v>569</v>
      </c>
      <c r="BH35467" s="14">
        <v>0</v>
      </c>
      <c r="BI35467" s="27">
        <v>0.90494799535823212</v>
      </c>
    </row>
    <row r="35468" spans="1:61" x14ac:dyDescent="0.25">
      <c r="A35468" t="s">
        <v>80</v>
      </c>
      <c r="B35468" s="2">
        <v>43664.083333333336</v>
      </c>
      <c r="C35468" s="1">
        <v>43663</v>
      </c>
      <c r="D35468">
        <v>19</v>
      </c>
      <c r="E35468" s="2">
        <v>43663.791666666664</v>
      </c>
      <c r="F35468" s="8" t="s">
        <v>388</v>
      </c>
      <c r="G35468" s="10" t="s">
        <v>389</v>
      </c>
      <c r="J35468" s="14">
        <v>567</v>
      </c>
      <c r="K35468" s="14">
        <v>567</v>
      </c>
      <c r="P35468" s="14">
        <v>567</v>
      </c>
      <c r="Q35468" s="14">
        <v>567</v>
      </c>
      <c r="S35468" s="14">
        <v>567</v>
      </c>
      <c r="AK35468" s="14">
        <v>567</v>
      </c>
      <c r="AS35468" s="14">
        <v>567</v>
      </c>
      <c r="AV35468" s="25">
        <v>2.2207968589252989</v>
      </c>
      <c r="AW35468" s="25">
        <v>0.90528176007209515</v>
      </c>
      <c r="AX35468" s="25">
        <v>2.1471890218164598</v>
      </c>
      <c r="AZ35468" s="26">
        <v>232.82686266153712</v>
      </c>
      <c r="BC35468" s="26">
        <v>232.82686266153712</v>
      </c>
      <c r="BD35468" s="26">
        <v>0</v>
      </c>
      <c r="BE35468" s="26">
        <v>232.82686266153715</v>
      </c>
      <c r="BF35468" s="26">
        <v>-2.8421709430404007E-14</v>
      </c>
      <c r="BG35468" s="14">
        <v>567</v>
      </c>
      <c r="BH35468" s="14">
        <v>0</v>
      </c>
      <c r="BI35468" s="27">
        <v>0.90528176007209515</v>
      </c>
    </row>
    <row r="35469" spans="1:61" x14ac:dyDescent="0.25">
      <c r="A35469" t="s">
        <v>80</v>
      </c>
      <c r="B35469" s="2">
        <v>43664.125</v>
      </c>
      <c r="C35469" s="1">
        <v>43663</v>
      </c>
      <c r="D35469">
        <v>20</v>
      </c>
      <c r="E35469" s="2">
        <v>43663.833333333336</v>
      </c>
      <c r="F35469" s="8" t="s">
        <v>388</v>
      </c>
      <c r="G35469" s="10" t="s">
        <v>389</v>
      </c>
      <c r="J35469" s="14">
        <v>567</v>
      </c>
      <c r="K35469" s="14">
        <v>567</v>
      </c>
      <c r="P35469" s="14">
        <v>567</v>
      </c>
      <c r="Q35469" s="14">
        <v>567</v>
      </c>
      <c r="S35469" s="14">
        <v>567</v>
      </c>
      <c r="AK35469" s="14">
        <v>567</v>
      </c>
      <c r="AS35469" s="14">
        <v>567</v>
      </c>
      <c r="AV35469" s="25">
        <v>2.2208120534058549</v>
      </c>
      <c r="AW35469" s="25">
        <v>0.90523818518459276</v>
      </c>
      <c r="AX35469" s="25">
        <v>2.1473039989854805</v>
      </c>
      <c r="AZ35469" s="26">
        <v>232.81565575911682</v>
      </c>
      <c r="BC35469" s="26">
        <v>232.81565575911682</v>
      </c>
      <c r="BD35469" s="26">
        <v>0</v>
      </c>
      <c r="BE35469" s="26">
        <v>232.81565575911682</v>
      </c>
      <c r="BF35469" s="26">
        <v>0</v>
      </c>
      <c r="BG35469" s="14">
        <v>567</v>
      </c>
      <c r="BH35469" s="14">
        <v>0</v>
      </c>
      <c r="BI35469" s="27">
        <v>0.90523818518459276</v>
      </c>
    </row>
    <row r="35470" spans="1:61" x14ac:dyDescent="0.25">
      <c r="A35470" t="s">
        <v>80</v>
      </c>
      <c r="B35470" s="2">
        <v>43664.166666666664</v>
      </c>
      <c r="C35470" s="1">
        <v>43663</v>
      </c>
      <c r="D35470">
        <v>21</v>
      </c>
      <c r="E35470" s="2">
        <v>43663.875</v>
      </c>
      <c r="F35470" s="8" t="s">
        <v>388</v>
      </c>
      <c r="G35470" s="10" t="s">
        <v>389</v>
      </c>
      <c r="J35470" s="14">
        <v>568</v>
      </c>
      <c r="K35470" s="14">
        <v>568</v>
      </c>
      <c r="P35470" s="14">
        <v>568</v>
      </c>
      <c r="Q35470" s="14">
        <v>568</v>
      </c>
      <c r="S35470" s="14">
        <v>568</v>
      </c>
      <c r="AK35470" s="14">
        <v>568</v>
      </c>
      <c r="AS35470" s="14">
        <v>568</v>
      </c>
      <c r="AV35470" s="25">
        <v>2.2207174962997192</v>
      </c>
      <c r="AW35470" s="25">
        <v>0.90580293507287224</v>
      </c>
      <c r="AX35470" s="25">
        <v>2.147303998985481</v>
      </c>
      <c r="AZ35470" s="26">
        <v>233.3717679787861</v>
      </c>
      <c r="BC35470" s="26">
        <v>233.3717679787861</v>
      </c>
      <c r="BD35470" s="26">
        <v>0</v>
      </c>
      <c r="BE35470" s="26">
        <v>233.37176797878612</v>
      </c>
      <c r="BF35470" s="26">
        <v>-2.8421709430404007E-14</v>
      </c>
      <c r="BG35470" s="14">
        <v>568</v>
      </c>
      <c r="BH35470" s="14">
        <v>0</v>
      </c>
      <c r="BI35470" s="27">
        <v>0.90580293507287213</v>
      </c>
    </row>
    <row r="35471" spans="1:61" x14ac:dyDescent="0.25">
      <c r="A35471" t="s">
        <v>80</v>
      </c>
      <c r="B35471" s="2">
        <v>43664.208333333336</v>
      </c>
      <c r="C35471" s="1">
        <v>43663</v>
      </c>
      <c r="D35471">
        <v>22</v>
      </c>
      <c r="E35471" s="2">
        <v>43663.916666666664</v>
      </c>
      <c r="F35471" s="8" t="s">
        <v>388</v>
      </c>
      <c r="G35471" s="10" t="s">
        <v>389</v>
      </c>
      <c r="J35471" s="14">
        <v>567</v>
      </c>
      <c r="K35471" s="14">
        <v>567</v>
      </c>
      <c r="P35471" s="14">
        <v>567</v>
      </c>
      <c r="Q35471" s="14">
        <v>567</v>
      </c>
      <c r="S35471" s="14">
        <v>567</v>
      </c>
      <c r="AK35471" s="14">
        <v>567</v>
      </c>
      <c r="AS35471" s="14">
        <v>567</v>
      </c>
      <c r="AV35471" s="25">
        <v>2.2192213920804775</v>
      </c>
      <c r="AW35471" s="25">
        <v>0.90667068678107321</v>
      </c>
      <c r="AX35471" s="25">
        <v>2.147303998985481</v>
      </c>
      <c r="AZ35471" s="26">
        <v>233.18407680455974</v>
      </c>
      <c r="BC35471" s="26">
        <v>233.18407680455974</v>
      </c>
      <c r="BD35471" s="26">
        <v>0</v>
      </c>
      <c r="BE35471" s="26">
        <v>233.18407680455974</v>
      </c>
      <c r="BF35471" s="26">
        <v>0</v>
      </c>
      <c r="BG35471" s="14">
        <v>567</v>
      </c>
      <c r="BH35471" s="14">
        <v>0</v>
      </c>
      <c r="BI35471" s="27">
        <v>0.90667068678107321</v>
      </c>
    </row>
    <row r="35472" spans="1:61" x14ac:dyDescent="0.25">
      <c r="A35472" t="s">
        <v>80</v>
      </c>
      <c r="B35472" s="2">
        <v>43664.25</v>
      </c>
      <c r="C35472" s="1">
        <v>43663</v>
      </c>
      <c r="D35472">
        <v>23</v>
      </c>
      <c r="E35472" s="2">
        <v>43663.958333333336</v>
      </c>
      <c r="F35472" s="8" t="s">
        <v>388</v>
      </c>
      <c r="G35472" s="10" t="s">
        <v>389</v>
      </c>
      <c r="J35472" s="14">
        <v>552</v>
      </c>
      <c r="K35472" s="14">
        <v>552</v>
      </c>
      <c r="P35472" s="14">
        <v>552</v>
      </c>
      <c r="Q35472" s="14">
        <v>552</v>
      </c>
      <c r="S35472" s="14">
        <v>552</v>
      </c>
      <c r="AK35472" s="14">
        <v>552</v>
      </c>
      <c r="AS35472" s="14">
        <v>552</v>
      </c>
      <c r="AV35472" s="25">
        <v>2.220447930270288</v>
      </c>
      <c r="AW35472" s="25">
        <v>0.90750294146187116</v>
      </c>
      <c r="AX35472" s="25">
        <v>2.1473039989854805</v>
      </c>
      <c r="AZ35472" s="26">
        <v>227.22356854557833</v>
      </c>
      <c r="BC35472" s="26">
        <v>227.22356854557833</v>
      </c>
      <c r="BD35472" s="26">
        <v>0</v>
      </c>
      <c r="BE35472" s="26">
        <v>227.22356854557836</v>
      </c>
      <c r="BF35472" s="26">
        <v>-2.8421709430404007E-14</v>
      </c>
      <c r="BG35472" s="14">
        <v>552</v>
      </c>
      <c r="BH35472" s="14">
        <v>0</v>
      </c>
      <c r="BI35472" s="27">
        <v>0.90750294146187116</v>
      </c>
    </row>
    <row r="35473" spans="1:61" x14ac:dyDescent="0.25">
      <c r="A35473" t="s">
        <v>80</v>
      </c>
      <c r="B35473" s="2">
        <v>43664.291666666664</v>
      </c>
      <c r="C35473" s="1">
        <v>43663</v>
      </c>
      <c r="D35473">
        <v>24</v>
      </c>
      <c r="E35473" s="2">
        <v>43664</v>
      </c>
      <c r="F35473" s="8" t="s">
        <v>388</v>
      </c>
      <c r="G35473" s="10" t="s">
        <v>389</v>
      </c>
      <c r="J35473" s="14">
        <v>551</v>
      </c>
      <c r="K35473" s="14">
        <v>551</v>
      </c>
      <c r="P35473" s="14">
        <v>551</v>
      </c>
      <c r="Q35473" s="14">
        <v>551</v>
      </c>
      <c r="S35473" s="14">
        <v>551</v>
      </c>
      <c r="AK35473" s="14">
        <v>551</v>
      </c>
      <c r="AS35473" s="14">
        <v>551</v>
      </c>
      <c r="AV35473" s="25">
        <v>2.2216961553775283</v>
      </c>
      <c r="AW35473" s="25">
        <v>0.90784824256256957</v>
      </c>
      <c r="AX35473" s="25">
        <v>2.147303998985481</v>
      </c>
      <c r="AZ35473" s="26">
        <v>226.89823264416356</v>
      </c>
      <c r="BC35473" s="26">
        <v>226.89823264416356</v>
      </c>
      <c r="BD35473" s="26">
        <v>0</v>
      </c>
      <c r="BE35473" s="26">
        <v>226.89823264416356</v>
      </c>
      <c r="BF35473" s="26">
        <v>0</v>
      </c>
      <c r="BG35473" s="14">
        <v>551</v>
      </c>
      <c r="BH35473" s="14">
        <v>0</v>
      </c>
      <c r="BI35473" s="27">
        <v>0.90784824256256957</v>
      </c>
    </row>
    <row r="35474" spans="1:61" x14ac:dyDescent="0.25">
      <c r="A35474" t="s">
        <v>80</v>
      </c>
      <c r="B35474" s="2">
        <v>43664.333333333336</v>
      </c>
      <c r="C35474" s="1">
        <v>43664</v>
      </c>
      <c r="D35474">
        <v>1</v>
      </c>
      <c r="E35474" s="2">
        <v>43664.041666666664</v>
      </c>
      <c r="F35474" s="8" t="s">
        <v>388</v>
      </c>
      <c r="G35474" s="10" t="s">
        <v>389</v>
      </c>
      <c r="J35474" s="14">
        <v>554</v>
      </c>
      <c r="K35474" s="14">
        <v>554</v>
      </c>
      <c r="P35474" s="14">
        <v>554</v>
      </c>
      <c r="Q35474" s="14">
        <v>554</v>
      </c>
      <c r="S35474" s="14">
        <v>554</v>
      </c>
      <c r="AK35474" s="14">
        <v>554</v>
      </c>
      <c r="AS35474" s="14">
        <v>554</v>
      </c>
      <c r="AV35474" s="25">
        <v>2.2222372187300437</v>
      </c>
      <c r="AW35474" s="25">
        <v>0.90823975389531864</v>
      </c>
      <c r="AX35474" s="25">
        <v>2.1473039989854805</v>
      </c>
      <c r="AZ35474" s="26">
        <v>228.23199628870577</v>
      </c>
      <c r="BC35474" s="26">
        <v>228.23199628870577</v>
      </c>
      <c r="BD35474" s="26">
        <v>0</v>
      </c>
      <c r="BE35474" s="26">
        <v>228.2319962887058</v>
      </c>
      <c r="BF35474" s="26">
        <v>-2.8421709430404007E-14</v>
      </c>
      <c r="BG35474" s="14">
        <v>554</v>
      </c>
      <c r="BH35474" s="14">
        <v>0</v>
      </c>
      <c r="BI35474" s="27">
        <v>0.90823975389531864</v>
      </c>
    </row>
    <row r="35475" spans="1:61" x14ac:dyDescent="0.25">
      <c r="A35475" t="s">
        <v>80</v>
      </c>
      <c r="B35475" s="2">
        <v>43664.375</v>
      </c>
      <c r="C35475" s="1">
        <v>43664</v>
      </c>
      <c r="D35475">
        <v>2</v>
      </c>
      <c r="E35475" s="2">
        <v>43664.083333333336</v>
      </c>
      <c r="F35475" s="8" t="s">
        <v>388</v>
      </c>
      <c r="G35475" s="10" t="s">
        <v>389</v>
      </c>
      <c r="J35475" s="14">
        <v>553</v>
      </c>
      <c r="K35475" s="14">
        <v>553</v>
      </c>
      <c r="P35475" s="14">
        <v>553</v>
      </c>
      <c r="Q35475" s="14">
        <v>553</v>
      </c>
      <c r="S35475" s="14">
        <v>553</v>
      </c>
      <c r="AK35475" s="14">
        <v>553</v>
      </c>
      <c r="AS35475" s="14">
        <v>553</v>
      </c>
      <c r="AV35475" s="25">
        <v>2.223245611457783</v>
      </c>
      <c r="AW35475" s="25">
        <v>0.90874751580290836</v>
      </c>
      <c r="AX35475" s="25">
        <v>2.1473039989854805</v>
      </c>
      <c r="AZ35475" s="26">
        <v>227.94739058840452</v>
      </c>
      <c r="BC35475" s="26">
        <v>227.94739058840452</v>
      </c>
      <c r="BD35475" s="26">
        <v>0</v>
      </c>
      <c r="BE35475" s="26">
        <v>227.94739058840452</v>
      </c>
      <c r="BF35475" s="26">
        <v>0</v>
      </c>
      <c r="BG35475" s="14">
        <v>553</v>
      </c>
      <c r="BH35475" s="14">
        <v>0</v>
      </c>
      <c r="BI35475" s="27">
        <v>0.90874751580290836</v>
      </c>
    </row>
    <row r="35476" spans="1:61" x14ac:dyDescent="0.25">
      <c r="A35476" t="s">
        <v>80</v>
      </c>
      <c r="B35476" s="2">
        <v>43664.416666666664</v>
      </c>
      <c r="C35476" s="1">
        <v>43664</v>
      </c>
      <c r="D35476">
        <v>3</v>
      </c>
      <c r="E35476" s="2">
        <v>43664.125</v>
      </c>
      <c r="F35476" s="8" t="s">
        <v>388</v>
      </c>
      <c r="G35476" s="10" t="s">
        <v>389</v>
      </c>
      <c r="J35476" s="14">
        <v>553</v>
      </c>
      <c r="K35476" s="14">
        <v>553</v>
      </c>
      <c r="P35476" s="14">
        <v>553</v>
      </c>
      <c r="Q35476" s="14">
        <v>553</v>
      </c>
      <c r="S35476" s="14">
        <v>553</v>
      </c>
      <c r="AK35476" s="14">
        <v>553</v>
      </c>
      <c r="AS35476" s="14">
        <v>553</v>
      </c>
      <c r="AV35476" s="25">
        <v>2.2260802351592441</v>
      </c>
      <c r="AW35476" s="25">
        <v>0.90939375479777196</v>
      </c>
      <c r="AX35476" s="25">
        <v>2.1473039989854805</v>
      </c>
      <c r="AZ35476" s="26">
        <v>228.10949116091115</v>
      </c>
      <c r="BC35476" s="26">
        <v>228.10949116091115</v>
      </c>
      <c r="BD35476" s="26">
        <v>0</v>
      </c>
      <c r="BE35476" s="26">
        <v>228.10949116091115</v>
      </c>
      <c r="BF35476" s="26">
        <v>0</v>
      </c>
      <c r="BG35476" s="14">
        <v>553</v>
      </c>
      <c r="BH35476" s="14">
        <v>0</v>
      </c>
      <c r="BI35476" s="27">
        <v>0.90939375479777196</v>
      </c>
    </row>
    <row r="35477" spans="1:61" x14ac:dyDescent="0.25">
      <c r="A35477" t="s">
        <v>80</v>
      </c>
      <c r="B35477" s="2">
        <v>43664.458333333336</v>
      </c>
      <c r="C35477" s="1">
        <v>43664</v>
      </c>
      <c r="D35477">
        <v>4</v>
      </c>
      <c r="E35477" s="2">
        <v>43664.166666666664</v>
      </c>
      <c r="F35477" s="8" t="s">
        <v>388</v>
      </c>
      <c r="G35477" s="10" t="s">
        <v>389</v>
      </c>
      <c r="J35477" s="14">
        <v>555</v>
      </c>
      <c r="K35477" s="14">
        <v>555</v>
      </c>
      <c r="P35477" s="14">
        <v>555</v>
      </c>
      <c r="Q35477" s="14">
        <v>555</v>
      </c>
      <c r="S35477" s="14">
        <v>555</v>
      </c>
      <c r="AK35477" s="14">
        <v>555</v>
      </c>
      <c r="AS35477" s="14">
        <v>555</v>
      </c>
      <c r="AV35477" s="25">
        <v>2.2280121164014028</v>
      </c>
      <c r="AW35477" s="25">
        <v>0.90895358391577885</v>
      </c>
      <c r="AX35477" s="25">
        <v>2.147303998985481</v>
      </c>
      <c r="AZ35477" s="26">
        <v>228.82366987202207</v>
      </c>
      <c r="BC35477" s="26">
        <v>228.82366987202207</v>
      </c>
      <c r="BD35477" s="26">
        <v>0</v>
      </c>
      <c r="BE35477" s="26">
        <v>228.82366987202207</v>
      </c>
      <c r="BF35477" s="26">
        <v>0</v>
      </c>
      <c r="BG35477" s="14">
        <v>555</v>
      </c>
      <c r="BH35477" s="14">
        <v>0</v>
      </c>
      <c r="BI35477" s="27">
        <v>0.90895358391577885</v>
      </c>
    </row>
    <row r="35478" spans="1:61" x14ac:dyDescent="0.25">
      <c r="A35478" t="s">
        <v>80</v>
      </c>
      <c r="B35478" s="2">
        <v>43664.5</v>
      </c>
      <c r="C35478" s="1">
        <v>43664</v>
      </c>
      <c r="D35478">
        <v>5</v>
      </c>
      <c r="E35478" s="2">
        <v>43664.208333333336</v>
      </c>
      <c r="F35478" s="8" t="s">
        <v>388</v>
      </c>
      <c r="G35478" s="10" t="s">
        <v>389</v>
      </c>
      <c r="J35478" s="14">
        <v>553</v>
      </c>
      <c r="K35478" s="14">
        <v>553</v>
      </c>
      <c r="P35478" s="14">
        <v>553</v>
      </c>
      <c r="Q35478" s="14">
        <v>553</v>
      </c>
      <c r="S35478" s="14">
        <v>553</v>
      </c>
      <c r="AK35478" s="14">
        <v>553</v>
      </c>
      <c r="AS35478" s="14">
        <v>553</v>
      </c>
      <c r="AV35478" s="25">
        <v>2.2289719188132788</v>
      </c>
      <c r="AW35478" s="25">
        <v>0.9091278197602698</v>
      </c>
      <c r="AX35478" s="25">
        <v>2.1473039989854805</v>
      </c>
      <c r="AZ35478" s="26">
        <v>228.04278484610919</v>
      </c>
      <c r="BC35478" s="26">
        <v>228.04278484610919</v>
      </c>
      <c r="BD35478" s="26">
        <v>0</v>
      </c>
      <c r="BE35478" s="26">
        <v>228.04278484610919</v>
      </c>
      <c r="BF35478" s="26">
        <v>0</v>
      </c>
      <c r="BG35478" s="14">
        <v>553</v>
      </c>
      <c r="BH35478" s="14">
        <v>0</v>
      </c>
      <c r="BI35478" s="27">
        <v>0.9091278197602698</v>
      </c>
    </row>
    <row r="35479" spans="1:61" x14ac:dyDescent="0.25">
      <c r="A35479" t="s">
        <v>80</v>
      </c>
      <c r="B35479" s="2">
        <v>43664.541666666664</v>
      </c>
      <c r="C35479" s="1">
        <v>43664</v>
      </c>
      <c r="D35479">
        <v>6</v>
      </c>
      <c r="E35479" s="2">
        <v>43664.25</v>
      </c>
      <c r="F35479" s="8" t="s">
        <v>388</v>
      </c>
      <c r="G35479" s="10" t="s">
        <v>389</v>
      </c>
      <c r="J35479" s="14">
        <v>553</v>
      </c>
      <c r="K35479" s="14">
        <v>553</v>
      </c>
      <c r="P35479" s="14">
        <v>553</v>
      </c>
      <c r="Q35479" s="14">
        <v>553</v>
      </c>
      <c r="S35479" s="14">
        <v>553</v>
      </c>
      <c r="AK35479" s="14">
        <v>553</v>
      </c>
      <c r="AS35479" s="14">
        <v>553</v>
      </c>
      <c r="AV35479" s="25">
        <v>2.2291919629420263</v>
      </c>
      <c r="AW35479" s="25">
        <v>0.90894894899265499</v>
      </c>
      <c r="AX35479" s="25">
        <v>2.1473039989854805</v>
      </c>
      <c r="AZ35479" s="26">
        <v>227.99791746103102</v>
      </c>
      <c r="BC35479" s="26">
        <v>227.99791746103102</v>
      </c>
      <c r="BD35479" s="26">
        <v>0</v>
      </c>
      <c r="BE35479" s="26">
        <v>227.99791746103105</v>
      </c>
      <c r="BF35479" s="26">
        <v>-2.8421709430404007E-14</v>
      </c>
      <c r="BG35479" s="14">
        <v>553</v>
      </c>
      <c r="BH35479" s="14">
        <v>0</v>
      </c>
      <c r="BI35479" s="27">
        <v>0.90894894899265499</v>
      </c>
    </row>
    <row r="35480" spans="1:61" x14ac:dyDescent="0.25">
      <c r="A35480" t="s">
        <v>80</v>
      </c>
      <c r="B35480" s="2">
        <v>43664.583333333336</v>
      </c>
      <c r="C35480" s="1">
        <v>43664</v>
      </c>
      <c r="D35480">
        <v>7</v>
      </c>
      <c r="E35480" s="2">
        <v>43664.291666666664</v>
      </c>
      <c r="F35480" s="8" t="s">
        <v>388</v>
      </c>
      <c r="G35480" s="10" t="s">
        <v>389</v>
      </c>
      <c r="J35480" s="14">
        <v>536</v>
      </c>
      <c r="K35480" s="14">
        <v>536</v>
      </c>
      <c r="P35480" s="14">
        <v>536</v>
      </c>
      <c r="Q35480" s="14">
        <v>536</v>
      </c>
      <c r="S35480" s="14">
        <v>536</v>
      </c>
      <c r="AK35480" s="14">
        <v>536</v>
      </c>
      <c r="AS35480" s="14">
        <v>536</v>
      </c>
      <c r="AV35480" s="25">
        <v>2.2283578364294643</v>
      </c>
      <c r="AW35480" s="25">
        <v>0.90888724633885076</v>
      </c>
      <c r="AX35480" s="25">
        <v>2.1473039989854805</v>
      </c>
      <c r="AZ35480" s="26">
        <v>220.97393838286146</v>
      </c>
      <c r="BC35480" s="26">
        <v>220.97393838286146</v>
      </c>
      <c r="BD35480" s="26">
        <v>0</v>
      </c>
      <c r="BE35480" s="26">
        <v>220.97393838286146</v>
      </c>
      <c r="BF35480" s="26">
        <v>0</v>
      </c>
      <c r="BG35480" s="14">
        <v>536</v>
      </c>
      <c r="BH35480" s="14">
        <v>0</v>
      </c>
      <c r="BI35480" s="27">
        <v>0.90888724633885076</v>
      </c>
    </row>
    <row r="35481" spans="1:61" x14ac:dyDescent="0.25">
      <c r="A35481" t="s">
        <v>80</v>
      </c>
      <c r="B35481" s="2">
        <v>43664.625</v>
      </c>
      <c r="C35481" s="1">
        <v>43664</v>
      </c>
      <c r="D35481">
        <v>8</v>
      </c>
      <c r="E35481" s="2">
        <v>43664.333333333336</v>
      </c>
      <c r="F35481" s="8" t="s">
        <v>388</v>
      </c>
      <c r="G35481" s="10" t="s">
        <v>389</v>
      </c>
      <c r="J35481" s="14">
        <v>535</v>
      </c>
      <c r="K35481" s="14">
        <v>535</v>
      </c>
      <c r="P35481" s="14">
        <v>535</v>
      </c>
      <c r="Q35481" s="14">
        <v>535</v>
      </c>
      <c r="S35481" s="14">
        <v>535</v>
      </c>
      <c r="AK35481" s="14">
        <v>535</v>
      </c>
      <c r="AS35481" s="14">
        <v>535</v>
      </c>
      <c r="AV35481" s="25">
        <v>2.2280376118481811</v>
      </c>
      <c r="AW35481" s="25">
        <v>0.90856425002013508</v>
      </c>
      <c r="AX35481" s="25">
        <v>2.1473039989854805</v>
      </c>
      <c r="AZ35481" s="26">
        <v>220.48329134307605</v>
      </c>
      <c r="BC35481" s="26">
        <v>220.48329134307605</v>
      </c>
      <c r="BD35481" s="26">
        <v>0</v>
      </c>
      <c r="BE35481" s="26">
        <v>220.48329134307605</v>
      </c>
      <c r="BF35481" s="26">
        <v>0</v>
      </c>
      <c r="BG35481" s="14">
        <v>535</v>
      </c>
      <c r="BH35481" s="14">
        <v>0</v>
      </c>
      <c r="BI35481" s="27">
        <v>0.90856425002013508</v>
      </c>
    </row>
    <row r="35482" spans="1:61" x14ac:dyDescent="0.25">
      <c r="A35482" t="s">
        <v>80</v>
      </c>
      <c r="B35482" s="2">
        <v>43664.666666666664</v>
      </c>
      <c r="C35482" s="1">
        <v>43664</v>
      </c>
      <c r="D35482">
        <v>9</v>
      </c>
      <c r="E35482" s="2">
        <v>43664.375</v>
      </c>
      <c r="F35482" s="8" t="s">
        <v>388</v>
      </c>
      <c r="G35482" s="10" t="s">
        <v>389</v>
      </c>
      <c r="J35482" s="14">
        <v>535</v>
      </c>
      <c r="K35482" s="14">
        <v>535</v>
      </c>
      <c r="P35482" s="14">
        <v>535</v>
      </c>
      <c r="Q35482" s="14">
        <v>535</v>
      </c>
      <c r="S35482" s="14">
        <v>535</v>
      </c>
      <c r="AK35482" s="14">
        <v>535</v>
      </c>
      <c r="AS35482" s="14">
        <v>535</v>
      </c>
      <c r="AV35482" s="25">
        <v>2.2269053075823946</v>
      </c>
      <c r="AW35482" s="25">
        <v>0.90765227716596253</v>
      </c>
      <c r="AX35482" s="25">
        <v>2.1472339824247753</v>
      </c>
      <c r="AZ35482" s="26">
        <v>220.26198087824204</v>
      </c>
      <c r="BC35482" s="26">
        <v>220.26198087824204</v>
      </c>
      <c r="BD35482" s="26">
        <v>0</v>
      </c>
      <c r="BE35482" s="26">
        <v>220.26198087824207</v>
      </c>
      <c r="BF35482" s="26">
        <v>-2.8421709430404007E-14</v>
      </c>
      <c r="BG35482" s="14">
        <v>535</v>
      </c>
      <c r="BH35482" s="14">
        <v>0</v>
      </c>
      <c r="BI35482" s="27">
        <v>0.90765227716596253</v>
      </c>
    </row>
    <row r="35483" spans="1:61" x14ac:dyDescent="0.25">
      <c r="A35483" t="s">
        <v>80</v>
      </c>
      <c r="B35483" s="2">
        <v>43664.708333333336</v>
      </c>
      <c r="C35483" s="1">
        <v>43664</v>
      </c>
      <c r="D35483">
        <v>10</v>
      </c>
      <c r="E35483" s="2">
        <v>43664.416666666664</v>
      </c>
      <c r="F35483" s="8" t="s">
        <v>388</v>
      </c>
      <c r="G35483" s="10" t="s">
        <v>389</v>
      </c>
      <c r="J35483" s="14">
        <v>535</v>
      </c>
      <c r="K35483" s="14">
        <v>535</v>
      </c>
      <c r="P35483" s="14">
        <v>535</v>
      </c>
      <c r="Q35483" s="14">
        <v>535</v>
      </c>
      <c r="S35483" s="14">
        <v>535</v>
      </c>
      <c r="AK35483" s="14">
        <v>535</v>
      </c>
      <c r="AS35483" s="14">
        <v>535</v>
      </c>
      <c r="AV35483" s="25">
        <v>2.225757091933438</v>
      </c>
      <c r="AW35483" s="25">
        <v>0.90679058675859903</v>
      </c>
      <c r="AX35483" s="25">
        <v>2.1464081863660263</v>
      </c>
      <c r="AZ35483" s="26">
        <v>220.05287256572586</v>
      </c>
      <c r="BC35483" s="26">
        <v>220.05287256572586</v>
      </c>
      <c r="BD35483" s="26">
        <v>0</v>
      </c>
      <c r="BE35483" s="26">
        <v>220.05287256572583</v>
      </c>
      <c r="BF35483" s="26">
        <v>2.8421709430404007E-14</v>
      </c>
      <c r="BG35483" s="14">
        <v>535</v>
      </c>
      <c r="BH35483" s="14">
        <v>0</v>
      </c>
      <c r="BI35483" s="27">
        <v>0.90679058675859903</v>
      </c>
    </row>
    <row r="35484" spans="1:61" x14ac:dyDescent="0.25">
      <c r="A35484" t="s">
        <v>80</v>
      </c>
      <c r="B35484" s="2">
        <v>43664.75</v>
      </c>
      <c r="C35484" s="1">
        <v>43664</v>
      </c>
      <c r="D35484">
        <v>11</v>
      </c>
      <c r="E35484" s="2">
        <v>43664.458333333336</v>
      </c>
      <c r="F35484" s="8" t="s">
        <v>388</v>
      </c>
      <c r="G35484" s="10" t="s">
        <v>389</v>
      </c>
      <c r="J35484" s="14">
        <v>535</v>
      </c>
      <c r="K35484" s="14">
        <v>535</v>
      </c>
      <c r="P35484" s="14">
        <v>535</v>
      </c>
      <c r="Q35484" s="14">
        <v>535</v>
      </c>
      <c r="S35484" s="14">
        <v>535</v>
      </c>
      <c r="AK35484" s="14">
        <v>535</v>
      </c>
      <c r="AS35484" s="14">
        <v>535</v>
      </c>
      <c r="AV35484" s="25">
        <v>2.2243565093602164</v>
      </c>
      <c r="AW35484" s="25">
        <v>0.90594812913119671</v>
      </c>
      <c r="AX35484" s="25">
        <v>2.1447996879970233</v>
      </c>
      <c r="AZ35484" s="26">
        <v>219.84843151436087</v>
      </c>
      <c r="BC35484" s="26">
        <v>219.84843151436087</v>
      </c>
      <c r="BD35484" s="26">
        <v>0</v>
      </c>
      <c r="BE35484" s="26">
        <v>219.84843151436087</v>
      </c>
      <c r="BF35484" s="26">
        <v>0</v>
      </c>
      <c r="BG35484" s="14">
        <v>535</v>
      </c>
      <c r="BH35484" s="14">
        <v>0</v>
      </c>
      <c r="BI35484" s="27">
        <v>0.90594812913119671</v>
      </c>
    </row>
    <row r="35485" spans="1:61" x14ac:dyDescent="0.25">
      <c r="A35485" t="s">
        <v>80</v>
      </c>
      <c r="B35485" s="2">
        <v>43664.791666666664</v>
      </c>
      <c r="C35485" s="1">
        <v>43664</v>
      </c>
      <c r="D35485">
        <v>12</v>
      </c>
      <c r="E35485" s="2">
        <v>43664.5</v>
      </c>
      <c r="F35485" s="8" t="s">
        <v>388</v>
      </c>
      <c r="G35485" s="10" t="s">
        <v>389</v>
      </c>
      <c r="J35485" s="14">
        <v>515</v>
      </c>
      <c r="K35485" s="14">
        <v>515</v>
      </c>
      <c r="P35485" s="14">
        <v>515</v>
      </c>
      <c r="Q35485" s="14">
        <v>515</v>
      </c>
      <c r="S35485" s="14">
        <v>515</v>
      </c>
      <c r="AK35485" s="14">
        <v>515</v>
      </c>
      <c r="AS35485" s="14">
        <v>515</v>
      </c>
      <c r="AV35485" s="25">
        <v>2.2238316988719138</v>
      </c>
      <c r="AW35485" s="25">
        <v>0.90534410847675062</v>
      </c>
      <c r="AX35485" s="25">
        <v>2.1443064680846029</v>
      </c>
      <c r="AZ35485" s="26">
        <v>211.48869912525814</v>
      </c>
      <c r="BC35485" s="26">
        <v>211.48869912525814</v>
      </c>
      <c r="BD35485" s="26">
        <v>0</v>
      </c>
      <c r="BE35485" s="26">
        <v>211.48869912525817</v>
      </c>
      <c r="BF35485" s="26">
        <v>-2.8421709430404007E-14</v>
      </c>
      <c r="BG35485" s="14">
        <v>515</v>
      </c>
      <c r="BH35485" s="14">
        <v>0</v>
      </c>
      <c r="BI35485" s="27">
        <v>0.90534410847675062</v>
      </c>
    </row>
    <row r="35486" spans="1:61" x14ac:dyDescent="0.25">
      <c r="A35486" t="s">
        <v>80</v>
      </c>
      <c r="B35486" s="2">
        <v>43664.833333333336</v>
      </c>
      <c r="C35486" s="1">
        <v>43664</v>
      </c>
      <c r="D35486">
        <v>13</v>
      </c>
      <c r="E35486" s="2">
        <v>43664.541666666664</v>
      </c>
      <c r="F35486" s="8" t="s">
        <v>388</v>
      </c>
      <c r="G35486" s="10" t="s">
        <v>389</v>
      </c>
      <c r="J35486" s="14">
        <v>540</v>
      </c>
      <c r="K35486" s="14">
        <v>540</v>
      </c>
      <c r="P35486" s="14">
        <v>540</v>
      </c>
      <c r="Q35486" s="14">
        <v>540</v>
      </c>
      <c r="S35486" s="14">
        <v>540</v>
      </c>
      <c r="AK35486" s="14">
        <v>540</v>
      </c>
      <c r="AS35486" s="14">
        <v>540</v>
      </c>
      <c r="AV35486" s="25">
        <v>2.2238011673077742</v>
      </c>
      <c r="AW35486" s="25">
        <v>0.90493365070397491</v>
      </c>
      <c r="AX35486" s="25">
        <v>2.1446319414983863</v>
      </c>
      <c r="AZ35486" s="26">
        <v>221.6546032332767</v>
      </c>
      <c r="BC35486" s="26">
        <v>221.6546032332767</v>
      </c>
      <c r="BD35486" s="26">
        <v>0</v>
      </c>
      <c r="BE35486" s="26">
        <v>221.6546032332767</v>
      </c>
      <c r="BF35486" s="26">
        <v>0</v>
      </c>
      <c r="BG35486" s="14">
        <v>540</v>
      </c>
      <c r="BH35486" s="14">
        <v>0</v>
      </c>
      <c r="BI35486" s="27">
        <v>0.90493365070397491</v>
      </c>
    </row>
    <row r="35487" spans="1:61" x14ac:dyDescent="0.25">
      <c r="A35487" t="s">
        <v>80</v>
      </c>
      <c r="B35487" s="2">
        <v>43664.875</v>
      </c>
      <c r="C35487" s="1">
        <v>43664</v>
      </c>
      <c r="D35487">
        <v>14</v>
      </c>
      <c r="E35487" s="2">
        <v>43664.583333333336</v>
      </c>
      <c r="F35487" s="8" t="s">
        <v>388</v>
      </c>
      <c r="G35487" s="10" t="s">
        <v>389</v>
      </c>
      <c r="J35487" s="14">
        <v>561</v>
      </c>
      <c r="K35487" s="14">
        <v>561</v>
      </c>
      <c r="P35487" s="14">
        <v>561</v>
      </c>
      <c r="Q35487" s="14">
        <v>561</v>
      </c>
      <c r="S35487" s="14">
        <v>561</v>
      </c>
      <c r="AK35487" s="14">
        <v>561</v>
      </c>
      <c r="AS35487" s="14">
        <v>561</v>
      </c>
      <c r="AV35487" s="25">
        <v>2.2234995165095275</v>
      </c>
      <c r="AW35487" s="25">
        <v>0.90460512854566222</v>
      </c>
      <c r="AX35487" s="25">
        <v>2.1446044073249819</v>
      </c>
      <c r="AZ35487" s="26">
        <v>230.190906874707</v>
      </c>
      <c r="BC35487" s="26">
        <v>230.190906874707</v>
      </c>
      <c r="BD35487" s="26">
        <v>0</v>
      </c>
      <c r="BE35487" s="26">
        <v>230.19090687470703</v>
      </c>
      <c r="BF35487" s="26">
        <v>-2.8421709430404007E-14</v>
      </c>
      <c r="BG35487" s="14">
        <v>561</v>
      </c>
      <c r="BH35487" s="14">
        <v>0</v>
      </c>
      <c r="BI35487" s="27">
        <v>0.90460512854566233</v>
      </c>
    </row>
    <row r="35488" spans="1:61" x14ac:dyDescent="0.25">
      <c r="A35488" t="s">
        <v>80</v>
      </c>
      <c r="B35488" s="2">
        <v>43664.916666666664</v>
      </c>
      <c r="C35488" s="1">
        <v>43664</v>
      </c>
      <c r="D35488">
        <v>15</v>
      </c>
      <c r="E35488" s="2">
        <v>43664.625</v>
      </c>
      <c r="F35488" s="8" t="s">
        <v>388</v>
      </c>
      <c r="G35488" s="10" t="s">
        <v>389</v>
      </c>
      <c r="J35488" s="14">
        <v>562</v>
      </c>
      <c r="K35488" s="14">
        <v>562</v>
      </c>
      <c r="P35488" s="14">
        <v>562</v>
      </c>
      <c r="Q35488" s="14">
        <v>562</v>
      </c>
      <c r="S35488" s="14">
        <v>562</v>
      </c>
      <c r="AK35488" s="14">
        <v>562</v>
      </c>
      <c r="AS35488" s="14">
        <v>562</v>
      </c>
      <c r="AV35488" s="25">
        <v>2.2232099560000127</v>
      </c>
      <c r="AW35488" s="25">
        <v>0.90456787249168435</v>
      </c>
      <c r="AX35488" s="25">
        <v>2.1444893763149455</v>
      </c>
      <c r="AZ35488" s="26">
        <v>230.59173206281656</v>
      </c>
      <c r="BC35488" s="26">
        <v>230.59173206281656</v>
      </c>
      <c r="BD35488" s="26">
        <v>0</v>
      </c>
      <c r="BE35488" s="26">
        <v>230.59173206281656</v>
      </c>
      <c r="BF35488" s="26">
        <v>0</v>
      </c>
      <c r="BG35488" s="14">
        <v>562</v>
      </c>
      <c r="BH35488" s="14">
        <v>0</v>
      </c>
      <c r="BI35488" s="27">
        <v>0.90456787249168435</v>
      </c>
    </row>
    <row r="35489" spans="1:61" x14ac:dyDescent="0.25">
      <c r="A35489" t="s">
        <v>80</v>
      </c>
      <c r="B35489" s="2">
        <v>43664.958333333336</v>
      </c>
      <c r="C35489" s="1">
        <v>43664</v>
      </c>
      <c r="D35489">
        <v>16</v>
      </c>
      <c r="E35489" s="2">
        <v>43664.666666666664</v>
      </c>
      <c r="F35489" s="8" t="s">
        <v>388</v>
      </c>
      <c r="G35489" s="10" t="s">
        <v>389</v>
      </c>
      <c r="J35489" s="14">
        <v>563</v>
      </c>
      <c r="K35489" s="14">
        <v>563</v>
      </c>
      <c r="P35489" s="14">
        <v>563</v>
      </c>
      <c r="Q35489" s="14">
        <v>563</v>
      </c>
      <c r="S35489" s="14">
        <v>563</v>
      </c>
      <c r="AK35489" s="14">
        <v>563</v>
      </c>
      <c r="AS35489" s="14">
        <v>563</v>
      </c>
      <c r="AV35489" s="25">
        <v>2.2229669642006353</v>
      </c>
      <c r="AW35489" s="25">
        <v>0.90447654794421872</v>
      </c>
      <c r="AX35489" s="25">
        <v>2.1445879692222287</v>
      </c>
      <c r="AZ35489" s="26">
        <v>230.97871582975532</v>
      </c>
      <c r="BC35489" s="26">
        <v>230.97871582975532</v>
      </c>
      <c r="BD35489" s="26">
        <v>0</v>
      </c>
      <c r="BE35489" s="26">
        <v>230.97871582975532</v>
      </c>
      <c r="BF35489" s="26">
        <v>0</v>
      </c>
      <c r="BG35489" s="14">
        <v>563</v>
      </c>
      <c r="BH35489" s="14">
        <v>0</v>
      </c>
      <c r="BI35489" s="27">
        <v>0.90447654794421872</v>
      </c>
    </row>
    <row r="35490" spans="1:61" x14ac:dyDescent="0.25">
      <c r="A35490" t="s">
        <v>80</v>
      </c>
      <c r="B35490" s="2">
        <v>43665</v>
      </c>
      <c r="C35490" s="1">
        <v>43664</v>
      </c>
      <c r="D35490">
        <v>17</v>
      </c>
      <c r="E35490" s="2">
        <v>43664.708333333336</v>
      </c>
      <c r="F35490" s="8" t="s">
        <v>388</v>
      </c>
      <c r="G35490" s="10" t="s">
        <v>389</v>
      </c>
      <c r="J35490" s="14">
        <v>563</v>
      </c>
      <c r="K35490" s="14">
        <v>563</v>
      </c>
      <c r="P35490" s="14">
        <v>563</v>
      </c>
      <c r="Q35490" s="14">
        <v>563</v>
      </c>
      <c r="S35490" s="14">
        <v>563</v>
      </c>
      <c r="AK35490" s="14">
        <v>563</v>
      </c>
      <c r="AS35490" s="14">
        <v>563</v>
      </c>
      <c r="AV35490" s="25">
        <v>2.2226714377977488</v>
      </c>
      <c r="AW35490" s="25">
        <v>0.90435009992889037</v>
      </c>
      <c r="AX35490" s="25">
        <v>2.1446798705385484</v>
      </c>
      <c r="AZ35490" s="26">
        <v>230.94642444501335</v>
      </c>
      <c r="BC35490" s="26">
        <v>230.94642444501335</v>
      </c>
      <c r="BD35490" s="26">
        <v>0</v>
      </c>
      <c r="BE35490" s="26">
        <v>230.94642444501335</v>
      </c>
      <c r="BF35490" s="26">
        <v>0</v>
      </c>
      <c r="BG35490" s="14">
        <v>563</v>
      </c>
      <c r="BH35490" s="14">
        <v>0</v>
      </c>
      <c r="BI35490" s="27">
        <v>0.90435009992889037</v>
      </c>
    </row>
    <row r="35491" spans="1:61" x14ac:dyDescent="0.25">
      <c r="A35491" t="s">
        <v>80</v>
      </c>
      <c r="B35491" s="2">
        <v>43665.041666666664</v>
      </c>
      <c r="C35491" s="1">
        <v>43664</v>
      </c>
      <c r="D35491">
        <v>18</v>
      </c>
      <c r="E35491" s="2">
        <v>43664.75</v>
      </c>
      <c r="F35491" s="8" t="s">
        <v>388</v>
      </c>
      <c r="G35491" s="10" t="s">
        <v>389</v>
      </c>
      <c r="J35491" s="14">
        <v>562</v>
      </c>
      <c r="K35491" s="14">
        <v>562</v>
      </c>
      <c r="P35491" s="14">
        <v>562</v>
      </c>
      <c r="Q35491" s="14">
        <v>562</v>
      </c>
      <c r="S35491" s="14">
        <v>562</v>
      </c>
      <c r="AK35491" s="14">
        <v>562</v>
      </c>
      <c r="AS35491" s="14">
        <v>562</v>
      </c>
      <c r="AV35491" s="25">
        <v>2.2222406864764208</v>
      </c>
      <c r="AW35491" s="25">
        <v>0.90475831542896468</v>
      </c>
      <c r="AX35491" s="25">
        <v>2.1448881439375751</v>
      </c>
      <c r="AZ35491" s="26">
        <v>230.64027962690992</v>
      </c>
      <c r="BC35491" s="26">
        <v>230.64027962690992</v>
      </c>
      <c r="BD35491" s="26">
        <v>0</v>
      </c>
      <c r="BE35491" s="26">
        <v>230.64027962690997</v>
      </c>
      <c r="BF35491" s="26">
        <v>-5.6843418860808015E-14</v>
      </c>
      <c r="BG35491" s="14">
        <v>562</v>
      </c>
      <c r="BH35491" s="14">
        <v>0</v>
      </c>
      <c r="BI35491" s="27">
        <v>0.90475831542896457</v>
      </c>
    </row>
    <row r="35492" spans="1:61" x14ac:dyDescent="0.25">
      <c r="A35492" t="s">
        <v>80</v>
      </c>
      <c r="B35492" s="2">
        <v>43665.083333333336</v>
      </c>
      <c r="C35492" s="1">
        <v>43664</v>
      </c>
      <c r="D35492">
        <v>19</v>
      </c>
      <c r="E35492" s="2">
        <v>43664.791666666664</v>
      </c>
      <c r="F35492" s="8" t="s">
        <v>388</v>
      </c>
      <c r="G35492" s="10" t="s">
        <v>389</v>
      </c>
      <c r="J35492" s="14">
        <v>562</v>
      </c>
      <c r="K35492" s="14">
        <v>562</v>
      </c>
      <c r="P35492" s="14">
        <v>562</v>
      </c>
      <c r="Q35492" s="14">
        <v>562</v>
      </c>
      <c r="S35492" s="14">
        <v>562</v>
      </c>
      <c r="AK35492" s="14">
        <v>562</v>
      </c>
      <c r="AS35492" s="14">
        <v>562</v>
      </c>
      <c r="AV35492" s="25">
        <v>2.2219552500236146</v>
      </c>
      <c r="AW35492" s="25">
        <v>0.90461710972063691</v>
      </c>
      <c r="AX35492" s="25">
        <v>2.1457547095315745</v>
      </c>
      <c r="AZ35492" s="26">
        <v>230.60428357857498</v>
      </c>
      <c r="BC35492" s="26">
        <v>230.60428357857498</v>
      </c>
      <c r="BD35492" s="26">
        <v>0</v>
      </c>
      <c r="BE35492" s="26">
        <v>230.60428357857498</v>
      </c>
      <c r="BF35492" s="26">
        <v>0</v>
      </c>
      <c r="BG35492" s="14">
        <v>562</v>
      </c>
      <c r="BH35492" s="14">
        <v>0</v>
      </c>
      <c r="BI35492" s="27">
        <v>0.90461710972063691</v>
      </c>
    </row>
    <row r="35493" spans="1:61" x14ac:dyDescent="0.25">
      <c r="A35493" t="s">
        <v>80</v>
      </c>
      <c r="B35493" s="2">
        <v>43665.125</v>
      </c>
      <c r="C35493" s="1">
        <v>43664</v>
      </c>
      <c r="D35493">
        <v>20</v>
      </c>
      <c r="E35493" s="2">
        <v>43664.833333333336</v>
      </c>
      <c r="F35493" s="8" t="s">
        <v>388</v>
      </c>
      <c r="G35493" s="10" t="s">
        <v>389</v>
      </c>
      <c r="J35493" s="14">
        <v>561</v>
      </c>
      <c r="K35493" s="14">
        <v>561</v>
      </c>
      <c r="P35493" s="14">
        <v>561</v>
      </c>
      <c r="Q35493" s="14">
        <v>561</v>
      </c>
      <c r="S35493" s="14">
        <v>561</v>
      </c>
      <c r="AK35493" s="14">
        <v>561</v>
      </c>
      <c r="AS35493" s="14">
        <v>561</v>
      </c>
      <c r="AV35493" s="25">
        <v>2.2215177443733558</v>
      </c>
      <c r="AW35493" s="25">
        <v>0.90404654974614218</v>
      </c>
      <c r="AX35493" s="25">
        <v>2.1471960698710175</v>
      </c>
      <c r="AZ35493" s="26">
        <v>230.04876777294308</v>
      </c>
      <c r="BC35493" s="26">
        <v>230.04876777294308</v>
      </c>
      <c r="BD35493" s="26">
        <v>0</v>
      </c>
      <c r="BE35493" s="26">
        <v>230.04876777294311</v>
      </c>
      <c r="BF35493" s="26">
        <v>-2.8421709430404007E-14</v>
      </c>
      <c r="BG35493" s="14">
        <v>561</v>
      </c>
      <c r="BH35493" s="14">
        <v>0</v>
      </c>
      <c r="BI35493" s="27">
        <v>0.90404654974614218</v>
      </c>
    </row>
    <row r="35494" spans="1:61" x14ac:dyDescent="0.25">
      <c r="A35494" t="s">
        <v>80</v>
      </c>
      <c r="B35494" s="2">
        <v>43665.166666666664</v>
      </c>
      <c r="C35494" s="1">
        <v>43664</v>
      </c>
      <c r="D35494">
        <v>21</v>
      </c>
      <c r="E35494" s="2">
        <v>43664.875</v>
      </c>
      <c r="F35494" s="8" t="s">
        <v>388</v>
      </c>
      <c r="G35494" s="10" t="s">
        <v>389</v>
      </c>
      <c r="J35494" s="14">
        <v>560</v>
      </c>
      <c r="K35494" s="14">
        <v>560</v>
      </c>
      <c r="P35494" s="14">
        <v>560</v>
      </c>
      <c r="Q35494" s="14">
        <v>560</v>
      </c>
      <c r="S35494" s="14">
        <v>560</v>
      </c>
      <c r="AK35494" s="14">
        <v>560</v>
      </c>
      <c r="AS35494" s="14">
        <v>560</v>
      </c>
      <c r="AV35494" s="25">
        <v>2.2206028311844235</v>
      </c>
      <c r="AW35494" s="25">
        <v>0.90480634929379078</v>
      </c>
      <c r="AX35494" s="25">
        <v>2.1471955852875295</v>
      </c>
      <c r="AZ35494" s="26">
        <v>229.83169689312572</v>
      </c>
      <c r="BC35494" s="26">
        <v>229.83169689312572</v>
      </c>
      <c r="BD35494" s="26">
        <v>0</v>
      </c>
      <c r="BE35494" s="26">
        <v>229.83169689312575</v>
      </c>
      <c r="BF35494" s="26">
        <v>-2.8421709430404007E-14</v>
      </c>
      <c r="BG35494" s="14">
        <v>560</v>
      </c>
      <c r="BH35494" s="14">
        <v>0</v>
      </c>
      <c r="BI35494" s="27">
        <v>0.90480634929379078</v>
      </c>
    </row>
    <row r="35495" spans="1:61" x14ac:dyDescent="0.25">
      <c r="A35495" t="s">
        <v>80</v>
      </c>
      <c r="B35495" s="2">
        <v>43665.208333333336</v>
      </c>
      <c r="C35495" s="1">
        <v>43664</v>
      </c>
      <c r="D35495">
        <v>22</v>
      </c>
      <c r="E35495" s="2">
        <v>43664.916666666664</v>
      </c>
      <c r="F35495" s="8" t="s">
        <v>388</v>
      </c>
      <c r="G35495" s="10" t="s">
        <v>389</v>
      </c>
      <c r="J35495" s="14">
        <v>561</v>
      </c>
      <c r="K35495" s="14">
        <v>561</v>
      </c>
      <c r="P35495" s="14">
        <v>561</v>
      </c>
      <c r="Q35495" s="14">
        <v>561</v>
      </c>
      <c r="S35495" s="14">
        <v>561</v>
      </c>
      <c r="AK35495" s="14">
        <v>561</v>
      </c>
      <c r="AS35495" s="14">
        <v>561</v>
      </c>
      <c r="AV35495" s="25">
        <v>2.2200697828097713</v>
      </c>
      <c r="AW35495" s="25">
        <v>0.90592866786624848</v>
      </c>
      <c r="AX35495" s="25">
        <v>2.1472169208636154</v>
      </c>
      <c r="AZ35495" s="26">
        <v>230.52770213141739</v>
      </c>
      <c r="BC35495" s="26">
        <v>230.52770213141739</v>
      </c>
      <c r="BD35495" s="26">
        <v>0</v>
      </c>
      <c r="BE35495" s="26">
        <v>230.52770213141739</v>
      </c>
      <c r="BF35495" s="26">
        <v>0</v>
      </c>
      <c r="BG35495" s="14">
        <v>561</v>
      </c>
      <c r="BH35495" s="14">
        <v>0</v>
      </c>
      <c r="BI35495" s="27">
        <v>0.90592866786624848</v>
      </c>
    </row>
    <row r="35496" spans="1:61" x14ac:dyDescent="0.25">
      <c r="A35496" t="s">
        <v>80</v>
      </c>
      <c r="B35496" s="2">
        <v>43665.25</v>
      </c>
      <c r="C35496" s="1">
        <v>43664</v>
      </c>
      <c r="D35496">
        <v>23</v>
      </c>
      <c r="E35496" s="2">
        <v>43664.958333333336</v>
      </c>
      <c r="F35496" s="8" t="s">
        <v>388</v>
      </c>
      <c r="G35496" s="10" t="s">
        <v>389</v>
      </c>
      <c r="J35496" s="14">
        <v>555</v>
      </c>
      <c r="K35496" s="14">
        <v>555</v>
      </c>
      <c r="P35496" s="14">
        <v>555</v>
      </c>
      <c r="Q35496" s="14">
        <v>555</v>
      </c>
      <c r="S35496" s="14">
        <v>555</v>
      </c>
      <c r="AK35496" s="14">
        <v>555</v>
      </c>
      <c r="AS35496" s="14">
        <v>555</v>
      </c>
      <c r="AV35496" s="25">
        <v>2.2208364539829919</v>
      </c>
      <c r="AW35496" s="25">
        <v>0.90647571301646912</v>
      </c>
      <c r="AX35496" s="25">
        <v>2.1472613166296313</v>
      </c>
      <c r="AZ35496" s="26">
        <v>228.19988057993686</v>
      </c>
      <c r="BC35496" s="26">
        <v>228.19988057993686</v>
      </c>
      <c r="BD35496" s="26">
        <v>0</v>
      </c>
      <c r="BE35496" s="26">
        <v>228.19988057993686</v>
      </c>
      <c r="BF35496" s="26">
        <v>0</v>
      </c>
      <c r="BG35496" s="14">
        <v>555</v>
      </c>
      <c r="BH35496" s="14">
        <v>0</v>
      </c>
      <c r="BI35496" s="27">
        <v>0.90647571301646923</v>
      </c>
    </row>
    <row r="35497" spans="1:61" x14ac:dyDescent="0.25">
      <c r="A35497" t="s">
        <v>80</v>
      </c>
      <c r="B35497" s="2">
        <v>43665.291666666664</v>
      </c>
      <c r="C35497" s="1">
        <v>43664</v>
      </c>
      <c r="D35497">
        <v>24</v>
      </c>
      <c r="E35497" s="2">
        <v>43665</v>
      </c>
      <c r="F35497" s="8" t="s">
        <v>388</v>
      </c>
      <c r="G35497" s="10" t="s">
        <v>389</v>
      </c>
      <c r="J35497" s="14">
        <v>552</v>
      </c>
      <c r="K35497" s="14">
        <v>552</v>
      </c>
      <c r="P35497" s="14">
        <v>552</v>
      </c>
      <c r="Q35497" s="14">
        <v>552</v>
      </c>
      <c r="S35497" s="14">
        <v>552</v>
      </c>
      <c r="AK35497" s="14">
        <v>552</v>
      </c>
      <c r="AS35497" s="14">
        <v>552</v>
      </c>
      <c r="AV35497" s="25">
        <v>2.2216144857731788</v>
      </c>
      <c r="AW35497" s="25">
        <v>0.90674306699076435</v>
      </c>
      <c r="AX35497" s="25">
        <v>2.1473039989854805</v>
      </c>
      <c r="AZ35497" s="26">
        <v>227.03330867854868</v>
      </c>
      <c r="BC35497" s="26">
        <v>227.03330867854868</v>
      </c>
      <c r="BD35497" s="26">
        <v>0</v>
      </c>
      <c r="BE35497" s="26">
        <v>227.03330867854868</v>
      </c>
      <c r="BF35497" s="26">
        <v>0</v>
      </c>
      <c r="BG35497" s="14">
        <v>552</v>
      </c>
      <c r="BH35497" s="14">
        <v>0</v>
      </c>
      <c r="BI35497" s="27">
        <v>0.90674306699076435</v>
      </c>
    </row>
    <row r="35498" spans="1:61" x14ac:dyDescent="0.25">
      <c r="A35498" t="s">
        <v>80</v>
      </c>
      <c r="B35498" s="2">
        <v>43665.333333333336</v>
      </c>
      <c r="C35498" s="1">
        <v>43665</v>
      </c>
      <c r="D35498">
        <v>1</v>
      </c>
      <c r="E35498" s="2">
        <v>43665.041666666664</v>
      </c>
      <c r="F35498" s="8" t="s">
        <v>388</v>
      </c>
      <c r="G35498" s="10" t="s">
        <v>389</v>
      </c>
      <c r="J35498" s="14">
        <v>554</v>
      </c>
      <c r="K35498" s="14">
        <v>554</v>
      </c>
      <c r="P35498" s="14">
        <v>554</v>
      </c>
      <c r="Q35498" s="14">
        <v>554</v>
      </c>
      <c r="S35498" s="14">
        <v>554</v>
      </c>
      <c r="AK35498" s="14">
        <v>554</v>
      </c>
      <c r="AS35498" s="14">
        <v>554</v>
      </c>
      <c r="AV35498" s="25">
        <v>2.221781763908472</v>
      </c>
      <c r="AW35498" s="25">
        <v>0.90668742051047879</v>
      </c>
      <c r="AX35498" s="25">
        <v>2.1473039989854805</v>
      </c>
      <c r="AZ35498" s="26">
        <v>227.84190969999605</v>
      </c>
      <c r="BC35498" s="26">
        <v>227.84190969999605</v>
      </c>
      <c r="BD35498" s="26">
        <v>0</v>
      </c>
      <c r="BE35498" s="26">
        <v>227.84190969999605</v>
      </c>
      <c r="BF35498" s="26">
        <v>0</v>
      </c>
      <c r="BG35498" s="14">
        <v>554</v>
      </c>
      <c r="BH35498" s="14">
        <v>0</v>
      </c>
      <c r="BI35498" s="27">
        <v>0.90668742051047879</v>
      </c>
    </row>
    <row r="35499" spans="1:61" x14ac:dyDescent="0.25">
      <c r="A35499" t="s">
        <v>80</v>
      </c>
      <c r="B35499" s="2">
        <v>43665.375</v>
      </c>
      <c r="C35499" s="1">
        <v>43665</v>
      </c>
      <c r="D35499">
        <v>2</v>
      </c>
      <c r="E35499" s="2">
        <v>43665.083333333336</v>
      </c>
      <c r="F35499" s="8" t="s">
        <v>388</v>
      </c>
      <c r="G35499" s="10" t="s">
        <v>389</v>
      </c>
      <c r="J35499" s="14">
        <v>554</v>
      </c>
      <c r="K35499" s="14">
        <v>554</v>
      </c>
      <c r="P35499" s="14">
        <v>554</v>
      </c>
      <c r="Q35499" s="14">
        <v>554</v>
      </c>
      <c r="S35499" s="14">
        <v>554</v>
      </c>
      <c r="AK35499" s="14">
        <v>554</v>
      </c>
      <c r="AS35499" s="14">
        <v>554</v>
      </c>
      <c r="AV35499" s="25">
        <v>2.2230906055863624</v>
      </c>
      <c r="AW35499" s="25">
        <v>0.90748008512391309</v>
      </c>
      <c r="AX35499" s="25">
        <v>2.1473039989854805</v>
      </c>
      <c r="AZ35499" s="26">
        <v>228.04109876470679</v>
      </c>
      <c r="BC35499" s="26">
        <v>228.04109876470679</v>
      </c>
      <c r="BD35499" s="26">
        <v>0</v>
      </c>
      <c r="BE35499" s="26">
        <v>228.04109876470682</v>
      </c>
      <c r="BF35499" s="26">
        <v>-2.8421709430404007E-14</v>
      </c>
      <c r="BG35499" s="14">
        <v>554</v>
      </c>
      <c r="BH35499" s="14">
        <v>0</v>
      </c>
      <c r="BI35499" s="27">
        <v>0.90748008512391309</v>
      </c>
    </row>
    <row r="35500" spans="1:61" x14ac:dyDescent="0.25">
      <c r="A35500" t="s">
        <v>80</v>
      </c>
      <c r="B35500" s="2">
        <v>43665.416666666664</v>
      </c>
      <c r="C35500" s="1">
        <v>43665</v>
      </c>
      <c r="D35500">
        <v>3</v>
      </c>
      <c r="E35500" s="2">
        <v>43665.125</v>
      </c>
      <c r="F35500" s="8" t="s">
        <v>388</v>
      </c>
      <c r="G35500" s="10" t="s">
        <v>389</v>
      </c>
      <c r="J35500" s="14">
        <v>554</v>
      </c>
      <c r="K35500" s="14">
        <v>554</v>
      </c>
      <c r="P35500" s="14">
        <v>554</v>
      </c>
      <c r="Q35500" s="14">
        <v>554</v>
      </c>
      <c r="S35500" s="14">
        <v>554</v>
      </c>
      <c r="AK35500" s="14">
        <v>554</v>
      </c>
      <c r="AS35500" s="14">
        <v>554</v>
      </c>
      <c r="AV35500" s="25">
        <v>2.2253456370319902</v>
      </c>
      <c r="AW35500" s="25">
        <v>0.90793241162381344</v>
      </c>
      <c r="AX35500" s="25">
        <v>2.1473039989854801</v>
      </c>
      <c r="AZ35500" s="26">
        <v>228.15476410428676</v>
      </c>
      <c r="BC35500" s="26">
        <v>228.15476410428676</v>
      </c>
      <c r="BD35500" s="26">
        <v>0</v>
      </c>
      <c r="BE35500" s="26">
        <v>228.15476410428676</v>
      </c>
      <c r="BF35500" s="26">
        <v>0</v>
      </c>
      <c r="BG35500" s="14">
        <v>554</v>
      </c>
      <c r="BH35500" s="14">
        <v>0</v>
      </c>
      <c r="BI35500" s="27">
        <v>0.90793241162381344</v>
      </c>
    </row>
    <row r="35501" spans="1:61" x14ac:dyDescent="0.25">
      <c r="A35501" t="s">
        <v>80</v>
      </c>
      <c r="B35501" s="2">
        <v>43665.458333333336</v>
      </c>
      <c r="C35501" s="1">
        <v>43665</v>
      </c>
      <c r="D35501">
        <v>4</v>
      </c>
      <c r="E35501" s="2">
        <v>43665.166666666664</v>
      </c>
      <c r="F35501" s="8" t="s">
        <v>388</v>
      </c>
      <c r="G35501" s="10" t="s">
        <v>389</v>
      </c>
      <c r="J35501" s="14">
        <v>554</v>
      </c>
      <c r="K35501" s="14">
        <v>554</v>
      </c>
      <c r="P35501" s="14">
        <v>554</v>
      </c>
      <c r="Q35501" s="14">
        <v>554</v>
      </c>
      <c r="S35501" s="14">
        <v>554</v>
      </c>
      <c r="AK35501" s="14">
        <v>554</v>
      </c>
      <c r="AS35501" s="14">
        <v>554</v>
      </c>
      <c r="AV35501" s="25">
        <v>2.2265597799732042</v>
      </c>
      <c r="AW35501" s="25">
        <v>0.90809199031252619</v>
      </c>
      <c r="AX35501" s="25">
        <v>2.1473039989854805</v>
      </c>
      <c r="AZ35501" s="26">
        <v>228.19486470826698</v>
      </c>
      <c r="BC35501" s="26">
        <v>228.19486470826698</v>
      </c>
      <c r="BD35501" s="26">
        <v>0</v>
      </c>
      <c r="BE35501" s="26">
        <v>228.19486470826698</v>
      </c>
      <c r="BF35501" s="26">
        <v>0</v>
      </c>
      <c r="BG35501" s="14">
        <v>554</v>
      </c>
      <c r="BH35501" s="14">
        <v>0</v>
      </c>
      <c r="BI35501" s="27">
        <v>0.90809199031252619</v>
      </c>
    </row>
    <row r="35502" spans="1:61" x14ac:dyDescent="0.25">
      <c r="A35502" t="s">
        <v>80</v>
      </c>
      <c r="B35502" s="2">
        <v>43665.5</v>
      </c>
      <c r="C35502" s="1">
        <v>43665</v>
      </c>
      <c r="D35502">
        <v>5</v>
      </c>
      <c r="E35502" s="2">
        <v>43665.208333333336</v>
      </c>
      <c r="F35502" s="8" t="s">
        <v>388</v>
      </c>
      <c r="G35502" s="10" t="s">
        <v>389</v>
      </c>
      <c r="J35502" s="14">
        <v>554</v>
      </c>
      <c r="K35502" s="14">
        <v>554</v>
      </c>
      <c r="P35502" s="14">
        <v>554</v>
      </c>
      <c r="Q35502" s="14">
        <v>554</v>
      </c>
      <c r="S35502" s="14">
        <v>554</v>
      </c>
      <c r="AK35502" s="14">
        <v>554</v>
      </c>
      <c r="AS35502" s="14">
        <v>554</v>
      </c>
      <c r="AV35502" s="25">
        <v>2.2279929628313071</v>
      </c>
      <c r="AW35502" s="25">
        <v>0.9086368971367601</v>
      </c>
      <c r="AX35502" s="25">
        <v>2.1473039989854801</v>
      </c>
      <c r="AZ35502" s="26">
        <v>228.33179460123063</v>
      </c>
      <c r="BC35502" s="26">
        <v>228.33179460123063</v>
      </c>
      <c r="BD35502" s="26">
        <v>0</v>
      </c>
      <c r="BE35502" s="26">
        <v>228.33179460123065</v>
      </c>
      <c r="BF35502" s="26">
        <v>-2.8421709430404007E-14</v>
      </c>
      <c r="BG35502" s="14">
        <v>554</v>
      </c>
      <c r="BH35502" s="14">
        <v>0</v>
      </c>
      <c r="BI35502" s="27">
        <v>0.90863689713675999</v>
      </c>
    </row>
    <row r="35503" spans="1:61" x14ac:dyDescent="0.25">
      <c r="A35503" t="s">
        <v>80</v>
      </c>
      <c r="B35503" s="2">
        <v>43665.541666666664</v>
      </c>
      <c r="C35503" s="1">
        <v>43665</v>
      </c>
      <c r="D35503">
        <v>6</v>
      </c>
      <c r="E35503" s="2">
        <v>43665.25</v>
      </c>
      <c r="F35503" s="8" t="s">
        <v>388</v>
      </c>
      <c r="G35503" s="10" t="s">
        <v>389</v>
      </c>
      <c r="J35503" s="14">
        <v>555</v>
      </c>
      <c r="K35503" s="14">
        <v>555</v>
      </c>
      <c r="P35503" s="14">
        <v>555</v>
      </c>
      <c r="Q35503" s="14">
        <v>555</v>
      </c>
      <c r="S35503" s="14">
        <v>555</v>
      </c>
      <c r="AK35503" s="14">
        <v>555</v>
      </c>
      <c r="AS35503" s="14">
        <v>555</v>
      </c>
      <c r="AV35503" s="25">
        <v>2.2285362398476334</v>
      </c>
      <c r="AW35503" s="25">
        <v>0.90894719363138243</v>
      </c>
      <c r="AX35503" s="25">
        <v>2.1473039989854805</v>
      </c>
      <c r="AZ35503" s="26">
        <v>228.82206115585331</v>
      </c>
      <c r="BC35503" s="26">
        <v>228.82206115585331</v>
      </c>
      <c r="BD35503" s="26">
        <v>0</v>
      </c>
      <c r="BE35503" s="26">
        <v>228.82206115585328</v>
      </c>
      <c r="BF35503" s="26">
        <v>2.8421709430404007E-14</v>
      </c>
      <c r="BG35503" s="14">
        <v>555</v>
      </c>
      <c r="BH35503" s="14">
        <v>0</v>
      </c>
      <c r="BI35503" s="27">
        <v>0.90894719363138243</v>
      </c>
    </row>
    <row r="35504" spans="1:61" x14ac:dyDescent="0.25">
      <c r="A35504" t="s">
        <v>80</v>
      </c>
      <c r="B35504" s="2">
        <v>43665.583333333336</v>
      </c>
      <c r="C35504" s="1">
        <v>43665</v>
      </c>
      <c r="D35504">
        <v>7</v>
      </c>
      <c r="E35504" s="2">
        <v>43665.291666666664</v>
      </c>
      <c r="F35504" s="8" t="s">
        <v>388</v>
      </c>
      <c r="G35504" s="10" t="s">
        <v>389</v>
      </c>
      <c r="J35504" s="14">
        <v>542</v>
      </c>
      <c r="K35504" s="14">
        <v>542</v>
      </c>
      <c r="P35504" s="14">
        <v>542</v>
      </c>
      <c r="Q35504" s="14">
        <v>542</v>
      </c>
      <c r="S35504" s="14">
        <v>542</v>
      </c>
      <c r="AK35504" s="14">
        <v>542</v>
      </c>
      <c r="AS35504" s="14">
        <v>542</v>
      </c>
      <c r="AV35504" s="25">
        <v>2.228350968216307</v>
      </c>
      <c r="AW35504" s="25">
        <v>0.9084052011497985</v>
      </c>
      <c r="AX35504" s="25">
        <v>2.1472354588014748</v>
      </c>
      <c r="AZ35504" s="26">
        <v>223.32901770971449</v>
      </c>
      <c r="BC35504" s="26">
        <v>223.32901770971449</v>
      </c>
      <c r="BD35504" s="26">
        <v>0</v>
      </c>
      <c r="BE35504" s="26">
        <v>223.32901770971452</v>
      </c>
      <c r="BF35504" s="26">
        <v>-2.8421709430404007E-14</v>
      </c>
      <c r="BG35504" s="14">
        <v>542</v>
      </c>
      <c r="BH35504" s="14">
        <v>0</v>
      </c>
      <c r="BI35504" s="27">
        <v>0.90840520114979839</v>
      </c>
    </row>
    <row r="35505" spans="1:61" x14ac:dyDescent="0.25">
      <c r="A35505" t="s">
        <v>80</v>
      </c>
      <c r="B35505" s="2">
        <v>43665.625</v>
      </c>
      <c r="C35505" s="1">
        <v>43665</v>
      </c>
      <c r="D35505">
        <v>8</v>
      </c>
      <c r="E35505" s="2">
        <v>43665.333333333336</v>
      </c>
      <c r="F35505" s="8" t="s">
        <v>388</v>
      </c>
      <c r="G35505" s="10" t="s">
        <v>389</v>
      </c>
      <c r="J35505" s="14">
        <v>542</v>
      </c>
      <c r="K35505" s="14">
        <v>542</v>
      </c>
      <c r="P35505" s="14">
        <v>542</v>
      </c>
      <c r="Q35505" s="14">
        <v>542</v>
      </c>
      <c r="S35505" s="14">
        <v>542</v>
      </c>
      <c r="AK35505" s="14">
        <v>542</v>
      </c>
      <c r="AS35505" s="14">
        <v>542</v>
      </c>
      <c r="AV35505" s="25">
        <v>2.228228564995931</v>
      </c>
      <c r="AW35505" s="25">
        <v>0.908213336799923</v>
      </c>
      <c r="AX35505" s="25">
        <v>2.1472195739887869</v>
      </c>
      <c r="AZ35505" s="26">
        <v>223.28184836641159</v>
      </c>
      <c r="BC35505" s="26">
        <v>223.28184836641159</v>
      </c>
      <c r="BD35505" s="26">
        <v>0</v>
      </c>
      <c r="BE35505" s="26">
        <v>223.28184836641159</v>
      </c>
      <c r="BF35505" s="26">
        <v>0</v>
      </c>
      <c r="BG35505" s="14">
        <v>542</v>
      </c>
      <c r="BH35505" s="14">
        <v>0</v>
      </c>
      <c r="BI35505" s="27">
        <v>0.90821333679992311</v>
      </c>
    </row>
    <row r="35506" spans="1:61" x14ac:dyDescent="0.25">
      <c r="A35506" t="s">
        <v>80</v>
      </c>
      <c r="B35506" s="2">
        <v>43665.666666666664</v>
      </c>
      <c r="C35506" s="1">
        <v>43665</v>
      </c>
      <c r="D35506">
        <v>9</v>
      </c>
      <c r="E35506" s="2">
        <v>43665.375</v>
      </c>
      <c r="F35506" s="8" t="s">
        <v>388</v>
      </c>
      <c r="G35506" s="10" t="s">
        <v>389</v>
      </c>
      <c r="J35506" s="14">
        <v>542</v>
      </c>
      <c r="K35506" s="14">
        <v>542</v>
      </c>
      <c r="P35506" s="14">
        <v>542</v>
      </c>
      <c r="Q35506" s="14">
        <v>542</v>
      </c>
      <c r="S35506" s="14">
        <v>542</v>
      </c>
      <c r="AK35506" s="14">
        <v>542</v>
      </c>
      <c r="AS35506" s="14">
        <v>542</v>
      </c>
      <c r="AV35506" s="25">
        <v>2.2262259889068194</v>
      </c>
      <c r="AW35506" s="25">
        <v>0.9077286290008264</v>
      </c>
      <c r="AX35506" s="25">
        <v>2.1472271719666365</v>
      </c>
      <c r="AZ35506" s="26">
        <v>223.16268423512801</v>
      </c>
      <c r="BC35506" s="26">
        <v>223.16268423512801</v>
      </c>
      <c r="BD35506" s="26">
        <v>0</v>
      </c>
      <c r="BE35506" s="26">
        <v>223.16268423512801</v>
      </c>
      <c r="BF35506" s="26">
        <v>0</v>
      </c>
      <c r="BG35506" s="14">
        <v>542</v>
      </c>
      <c r="BH35506" s="14">
        <v>0</v>
      </c>
      <c r="BI35506" s="27">
        <v>0.9077286290008264</v>
      </c>
    </row>
    <row r="35507" spans="1:61" x14ac:dyDescent="0.25">
      <c r="A35507" t="s">
        <v>80</v>
      </c>
      <c r="B35507" s="2">
        <v>43665.708333333336</v>
      </c>
      <c r="C35507" s="1">
        <v>43665</v>
      </c>
      <c r="D35507">
        <v>10</v>
      </c>
      <c r="E35507" s="2">
        <v>43665.416666666664</v>
      </c>
      <c r="F35507" s="8" t="s">
        <v>388</v>
      </c>
      <c r="G35507" s="10" t="s">
        <v>389</v>
      </c>
      <c r="J35507" s="14">
        <v>542</v>
      </c>
      <c r="K35507" s="14">
        <v>542</v>
      </c>
      <c r="P35507" s="14">
        <v>542</v>
      </c>
      <c r="Q35507" s="14">
        <v>542</v>
      </c>
      <c r="S35507" s="14">
        <v>542</v>
      </c>
      <c r="AK35507" s="14">
        <v>542</v>
      </c>
      <c r="AS35507" s="14">
        <v>542</v>
      </c>
      <c r="AV35507" s="25">
        <v>2.224891826293764</v>
      </c>
      <c r="AW35507" s="25">
        <v>0.90719446945331927</v>
      </c>
      <c r="AX35507" s="25">
        <v>2.1472258939296318</v>
      </c>
      <c r="AZ35507" s="26">
        <v>223.03136252220295</v>
      </c>
      <c r="BC35507" s="26">
        <v>223.03136252220295</v>
      </c>
      <c r="BD35507" s="26">
        <v>0</v>
      </c>
      <c r="BE35507" s="26">
        <v>223.03136252220295</v>
      </c>
      <c r="BF35507" s="26">
        <v>0</v>
      </c>
      <c r="BG35507" s="14">
        <v>542</v>
      </c>
      <c r="BH35507" s="14">
        <v>0</v>
      </c>
      <c r="BI35507" s="27">
        <v>0.90719446945331927</v>
      </c>
    </row>
    <row r="35508" spans="1:61" x14ac:dyDescent="0.25">
      <c r="A35508" t="s">
        <v>80</v>
      </c>
      <c r="B35508" s="2">
        <v>43665.75</v>
      </c>
      <c r="C35508" s="1">
        <v>43665</v>
      </c>
      <c r="D35508">
        <v>11</v>
      </c>
      <c r="E35508" s="2">
        <v>43665.458333333336</v>
      </c>
      <c r="F35508" s="8" t="s">
        <v>388</v>
      </c>
      <c r="G35508" s="10" t="s">
        <v>389</v>
      </c>
      <c r="J35508" s="14">
        <v>544</v>
      </c>
      <c r="K35508" s="14">
        <v>544</v>
      </c>
      <c r="P35508" s="14">
        <v>544</v>
      </c>
      <c r="Q35508" s="14">
        <v>544</v>
      </c>
      <c r="S35508" s="14">
        <v>544</v>
      </c>
      <c r="AK35508" s="14">
        <v>544</v>
      </c>
      <c r="AS35508" s="14">
        <v>544</v>
      </c>
      <c r="AV35508" s="25">
        <v>2.223421823196492</v>
      </c>
      <c r="AW35508" s="25">
        <v>0.90720127648423798</v>
      </c>
      <c r="AX35508" s="25">
        <v>2.1464198760394457</v>
      </c>
      <c r="AZ35508" s="26">
        <v>223.85603614565116</v>
      </c>
      <c r="BC35508" s="26">
        <v>223.85603614565116</v>
      </c>
      <c r="BD35508" s="26">
        <v>0</v>
      </c>
      <c r="BE35508" s="26">
        <v>223.85603614565119</v>
      </c>
      <c r="BF35508" s="26">
        <v>-2.8421709430404007E-14</v>
      </c>
      <c r="BG35508" s="14">
        <v>544</v>
      </c>
      <c r="BH35508" s="14">
        <v>0</v>
      </c>
      <c r="BI35508" s="27">
        <v>0.90720127648423798</v>
      </c>
    </row>
    <row r="35509" spans="1:61" x14ac:dyDescent="0.25">
      <c r="A35509" t="s">
        <v>80</v>
      </c>
      <c r="B35509" s="2">
        <v>43665.791666666664</v>
      </c>
      <c r="C35509" s="1">
        <v>43665</v>
      </c>
      <c r="D35509">
        <v>12</v>
      </c>
      <c r="E35509" s="2">
        <v>43665.5</v>
      </c>
      <c r="F35509" s="8" t="s">
        <v>388</v>
      </c>
      <c r="G35509" s="10" t="s">
        <v>389</v>
      </c>
      <c r="J35509" s="14">
        <v>542</v>
      </c>
      <c r="K35509" s="14">
        <v>542</v>
      </c>
      <c r="P35509" s="14">
        <v>542</v>
      </c>
      <c r="Q35509" s="14">
        <v>542</v>
      </c>
      <c r="S35509" s="14">
        <v>542</v>
      </c>
      <c r="AK35509" s="14">
        <v>542</v>
      </c>
      <c r="AS35509" s="14">
        <v>542</v>
      </c>
      <c r="AV35509" s="25">
        <v>2.2230316537509602</v>
      </c>
      <c r="AW35509" s="25">
        <v>0.90706310876755192</v>
      </c>
      <c r="AX35509" s="25">
        <v>2.1448726734350223</v>
      </c>
      <c r="AZ35509" s="26">
        <v>222.99906784480461</v>
      </c>
      <c r="BC35509" s="26">
        <v>222.99906784480461</v>
      </c>
      <c r="BD35509" s="26">
        <v>0</v>
      </c>
      <c r="BE35509" s="26">
        <v>222.99906784480461</v>
      </c>
      <c r="BF35509" s="26">
        <v>0</v>
      </c>
      <c r="BG35509" s="14">
        <v>542</v>
      </c>
      <c r="BH35509" s="14">
        <v>0</v>
      </c>
      <c r="BI35509" s="27">
        <v>0.90706310876755181</v>
      </c>
    </row>
    <row r="35510" spans="1:61" x14ac:dyDescent="0.25">
      <c r="A35510" t="s">
        <v>80</v>
      </c>
      <c r="B35510" s="2">
        <v>43665.833333333336</v>
      </c>
      <c r="C35510" s="1">
        <v>43665</v>
      </c>
      <c r="D35510">
        <v>13</v>
      </c>
      <c r="E35510" s="2">
        <v>43665.541666666664</v>
      </c>
      <c r="F35510" s="8" t="s">
        <v>388</v>
      </c>
      <c r="G35510" s="10" t="s">
        <v>389</v>
      </c>
      <c r="J35510" s="14">
        <v>568</v>
      </c>
      <c r="K35510" s="14">
        <v>568</v>
      </c>
      <c r="P35510" s="14">
        <v>568</v>
      </c>
      <c r="Q35510" s="14">
        <v>568</v>
      </c>
      <c r="S35510" s="14">
        <v>568</v>
      </c>
      <c r="AK35510" s="14">
        <v>568</v>
      </c>
      <c r="AS35510" s="14">
        <v>568</v>
      </c>
      <c r="AV35510" s="25">
        <v>2.2235516205246859</v>
      </c>
      <c r="AW35510" s="25">
        <v>0.90654893175215234</v>
      </c>
      <c r="AX35510" s="25">
        <v>2.1433373129373106</v>
      </c>
      <c r="AZ35510" s="26">
        <v>233.56396713956261</v>
      </c>
      <c r="BC35510" s="26">
        <v>233.56396713956261</v>
      </c>
      <c r="BD35510" s="26">
        <v>0</v>
      </c>
      <c r="BE35510" s="26">
        <v>233.56396713956264</v>
      </c>
      <c r="BF35510" s="26">
        <v>-2.8421709430404007E-14</v>
      </c>
      <c r="BG35510" s="14">
        <v>568</v>
      </c>
      <c r="BH35510" s="14">
        <v>0</v>
      </c>
      <c r="BI35510" s="27">
        <v>0.90654893175215223</v>
      </c>
    </row>
    <row r="35511" spans="1:61" x14ac:dyDescent="0.25">
      <c r="A35511" t="s">
        <v>80</v>
      </c>
      <c r="B35511" s="2">
        <v>43665.875</v>
      </c>
      <c r="C35511" s="1">
        <v>43665</v>
      </c>
      <c r="D35511">
        <v>14</v>
      </c>
      <c r="E35511" s="2">
        <v>43665.583333333336</v>
      </c>
      <c r="F35511" s="8" t="s">
        <v>388</v>
      </c>
      <c r="G35511" s="10" t="s">
        <v>389</v>
      </c>
      <c r="J35511" s="14">
        <v>569</v>
      </c>
      <c r="K35511" s="14">
        <v>569</v>
      </c>
      <c r="P35511" s="14">
        <v>569</v>
      </c>
      <c r="Q35511" s="14">
        <v>569</v>
      </c>
      <c r="S35511" s="14">
        <v>569</v>
      </c>
      <c r="AK35511" s="14">
        <v>569</v>
      </c>
      <c r="AS35511" s="14">
        <v>569</v>
      </c>
      <c r="AV35511" s="25">
        <v>2.2238867990733353</v>
      </c>
      <c r="AW35511" s="25">
        <v>0.90621564036880564</v>
      </c>
      <c r="AX35511" s="25">
        <v>2.144139165432271</v>
      </c>
      <c r="AZ35511" s="26">
        <v>233.88915067896076</v>
      </c>
      <c r="BC35511" s="26">
        <v>233.88915067896076</v>
      </c>
      <c r="BD35511" s="26">
        <v>0</v>
      </c>
      <c r="BE35511" s="26">
        <v>233.88915067896073</v>
      </c>
      <c r="BF35511" s="26">
        <v>2.8421709430404007E-14</v>
      </c>
      <c r="BG35511" s="14">
        <v>569</v>
      </c>
      <c r="BH35511" s="14">
        <v>0</v>
      </c>
      <c r="BI35511" s="27">
        <v>0.90621564036880575</v>
      </c>
    </row>
    <row r="35512" spans="1:61" x14ac:dyDescent="0.25">
      <c r="A35512" t="s">
        <v>80</v>
      </c>
      <c r="B35512" s="2">
        <v>43665.916666666664</v>
      </c>
      <c r="C35512" s="1">
        <v>43665</v>
      </c>
      <c r="D35512">
        <v>15</v>
      </c>
      <c r="E35512" s="2">
        <v>43665.625</v>
      </c>
      <c r="F35512" s="8" t="s">
        <v>388</v>
      </c>
      <c r="G35512" s="10" t="s">
        <v>389</v>
      </c>
      <c r="J35512" s="14">
        <v>568</v>
      </c>
      <c r="K35512" s="14">
        <v>568</v>
      </c>
      <c r="P35512" s="14">
        <v>568</v>
      </c>
      <c r="Q35512" s="14">
        <v>568</v>
      </c>
      <c r="S35512" s="14">
        <v>568</v>
      </c>
      <c r="AK35512" s="14">
        <v>568</v>
      </c>
      <c r="AS35512" s="14">
        <v>568</v>
      </c>
      <c r="AV35512" s="25">
        <v>2.2238035713761808</v>
      </c>
      <c r="AW35512" s="25">
        <v>0.90595046011222236</v>
      </c>
      <c r="AX35512" s="25">
        <v>2.1443072344306255</v>
      </c>
      <c r="AZ35512" s="26">
        <v>233.40977644389613</v>
      </c>
      <c r="BC35512" s="26">
        <v>233.40977644389613</v>
      </c>
      <c r="BD35512" s="26">
        <v>0</v>
      </c>
      <c r="BE35512" s="26">
        <v>233.40977644389613</v>
      </c>
      <c r="BF35512" s="26">
        <v>0</v>
      </c>
      <c r="BG35512" s="14">
        <v>568</v>
      </c>
      <c r="BH35512" s="14">
        <v>0</v>
      </c>
      <c r="BI35512" s="27">
        <v>0.90595046011222236</v>
      </c>
    </row>
    <row r="35513" spans="1:61" x14ac:dyDescent="0.25">
      <c r="A35513" t="s">
        <v>80</v>
      </c>
      <c r="B35513" s="2">
        <v>43665.958333333336</v>
      </c>
      <c r="C35513" s="1">
        <v>43665</v>
      </c>
      <c r="D35513">
        <v>16</v>
      </c>
      <c r="E35513" s="2">
        <v>43665.666666666664</v>
      </c>
      <c r="F35513" s="8" t="s">
        <v>388</v>
      </c>
      <c r="G35513" s="10" t="s">
        <v>389</v>
      </c>
      <c r="J35513" s="14">
        <v>569</v>
      </c>
      <c r="K35513" s="14">
        <v>569</v>
      </c>
      <c r="P35513" s="14">
        <v>569</v>
      </c>
      <c r="Q35513" s="14">
        <v>569</v>
      </c>
      <c r="S35513" s="14">
        <v>569</v>
      </c>
      <c r="AK35513" s="14">
        <v>569</v>
      </c>
      <c r="AS35513" s="14">
        <v>569</v>
      </c>
      <c r="AV35513" s="25">
        <v>2.2239766207340739</v>
      </c>
      <c r="AW35513" s="25">
        <v>0.90580366871244111</v>
      </c>
      <c r="AX35513" s="25">
        <v>2.1444680224685579</v>
      </c>
      <c r="AZ35513" s="26">
        <v>233.78282311572016</v>
      </c>
      <c r="BC35513" s="26">
        <v>233.78282311572016</v>
      </c>
      <c r="BD35513" s="26">
        <v>0</v>
      </c>
      <c r="BE35513" s="26">
        <v>233.78282311572019</v>
      </c>
      <c r="BF35513" s="26">
        <v>-2.8421709430404007E-14</v>
      </c>
      <c r="BG35513" s="14">
        <v>569</v>
      </c>
      <c r="BH35513" s="14">
        <v>0</v>
      </c>
      <c r="BI35513" s="27">
        <v>0.905803668712441</v>
      </c>
    </row>
    <row r="35514" spans="1:61" x14ac:dyDescent="0.25">
      <c r="A35514" t="s">
        <v>80</v>
      </c>
      <c r="B35514" s="2">
        <v>43666</v>
      </c>
      <c r="C35514" s="1">
        <v>43665</v>
      </c>
      <c r="D35514">
        <v>17</v>
      </c>
      <c r="E35514" s="2">
        <v>43665.708333333336</v>
      </c>
      <c r="F35514" s="8" t="s">
        <v>388</v>
      </c>
      <c r="G35514" s="10" t="s">
        <v>389</v>
      </c>
      <c r="J35514" s="14">
        <v>569</v>
      </c>
      <c r="K35514" s="14">
        <v>569</v>
      </c>
      <c r="P35514" s="14">
        <v>569</v>
      </c>
      <c r="Q35514" s="14">
        <v>569</v>
      </c>
      <c r="S35514" s="14">
        <v>569</v>
      </c>
      <c r="AK35514" s="14">
        <v>569</v>
      </c>
      <c r="AS35514" s="14">
        <v>569</v>
      </c>
      <c r="AV35514" s="25">
        <v>2.2239715441987711</v>
      </c>
      <c r="AW35514" s="25">
        <v>0.90586379372979631</v>
      </c>
      <c r="AX35514" s="25">
        <v>2.1462177736565304</v>
      </c>
      <c r="AZ35514" s="26">
        <v>233.79834104392327</v>
      </c>
      <c r="BC35514" s="26">
        <v>233.79834104392327</v>
      </c>
      <c r="BD35514" s="26">
        <v>0</v>
      </c>
      <c r="BE35514" s="26">
        <v>233.79834104392327</v>
      </c>
      <c r="BF35514" s="26">
        <v>0</v>
      </c>
      <c r="BG35514" s="14">
        <v>569</v>
      </c>
      <c r="BH35514" s="14">
        <v>0</v>
      </c>
      <c r="BI35514" s="27">
        <v>0.90586379372979631</v>
      </c>
    </row>
    <row r="35515" spans="1:61" x14ac:dyDescent="0.25">
      <c r="A35515" t="s">
        <v>80</v>
      </c>
      <c r="B35515" s="2">
        <v>43666.041666666664</v>
      </c>
      <c r="C35515" s="1">
        <v>43665</v>
      </c>
      <c r="D35515">
        <v>18</v>
      </c>
      <c r="E35515" s="2">
        <v>43665.75</v>
      </c>
      <c r="F35515" s="8" t="s">
        <v>388</v>
      </c>
      <c r="G35515" s="10" t="s">
        <v>389</v>
      </c>
      <c r="J35515" s="14">
        <v>568</v>
      </c>
      <c r="K35515" s="14">
        <v>568</v>
      </c>
      <c r="P35515" s="14">
        <v>568</v>
      </c>
      <c r="Q35515" s="14">
        <v>568</v>
      </c>
      <c r="S35515" s="14">
        <v>568</v>
      </c>
      <c r="AK35515" s="14">
        <v>568</v>
      </c>
      <c r="AS35515" s="14">
        <v>568</v>
      </c>
      <c r="AV35515" s="25">
        <v>2.2240025792542046</v>
      </c>
      <c r="AW35515" s="25">
        <v>0.90605877763475307</v>
      </c>
      <c r="AX35515" s="25">
        <v>2.1463829157303858</v>
      </c>
      <c r="AZ35515" s="26">
        <v>233.43768345408267</v>
      </c>
      <c r="BC35515" s="26">
        <v>233.43768345408267</v>
      </c>
      <c r="BD35515" s="26">
        <v>0</v>
      </c>
      <c r="BE35515" s="26">
        <v>233.43768345408267</v>
      </c>
      <c r="BF35515" s="26">
        <v>0</v>
      </c>
      <c r="BG35515" s="14">
        <v>568</v>
      </c>
      <c r="BH35515" s="14">
        <v>0</v>
      </c>
      <c r="BI35515" s="27">
        <v>0.90605877763475307</v>
      </c>
    </row>
    <row r="35516" spans="1:61" x14ac:dyDescent="0.25">
      <c r="A35516" t="s">
        <v>80</v>
      </c>
      <c r="B35516" s="2">
        <v>43666.083333333336</v>
      </c>
      <c r="C35516" s="1">
        <v>43665</v>
      </c>
      <c r="D35516">
        <v>19</v>
      </c>
      <c r="E35516" s="2">
        <v>43665.791666666664</v>
      </c>
      <c r="F35516" s="8" t="s">
        <v>388</v>
      </c>
      <c r="G35516" s="10" t="s">
        <v>389</v>
      </c>
      <c r="J35516" s="14">
        <v>570</v>
      </c>
      <c r="K35516" s="14">
        <v>570</v>
      </c>
      <c r="P35516" s="14">
        <v>570</v>
      </c>
      <c r="Q35516" s="14">
        <v>570</v>
      </c>
      <c r="S35516" s="14">
        <v>570</v>
      </c>
      <c r="AK35516" s="14">
        <v>570</v>
      </c>
      <c r="AS35516" s="14">
        <v>570</v>
      </c>
      <c r="AV35516" s="25">
        <v>2.2242168446012038</v>
      </c>
      <c r="AW35516" s="25">
        <v>0.90628075464314684</v>
      </c>
      <c r="AX35516" s="25">
        <v>2.1472277954279813</v>
      </c>
      <c r="AZ35516" s="26">
        <v>234.31703883054391</v>
      </c>
      <c r="BC35516" s="26">
        <v>234.31703883054391</v>
      </c>
      <c r="BD35516" s="26">
        <v>0</v>
      </c>
      <c r="BE35516" s="26">
        <v>234.31703883054391</v>
      </c>
      <c r="BF35516" s="26">
        <v>0</v>
      </c>
      <c r="BG35516" s="14">
        <v>570</v>
      </c>
      <c r="BH35516" s="14">
        <v>0</v>
      </c>
      <c r="BI35516" s="27">
        <v>0.90628075464314684</v>
      </c>
    </row>
    <row r="35517" spans="1:61" x14ac:dyDescent="0.25">
      <c r="A35517" t="s">
        <v>80</v>
      </c>
      <c r="B35517" s="2">
        <v>43666.125</v>
      </c>
      <c r="C35517" s="1">
        <v>43665</v>
      </c>
      <c r="D35517">
        <v>20</v>
      </c>
      <c r="E35517" s="2">
        <v>43665.833333333336</v>
      </c>
      <c r="F35517" s="8" t="s">
        <v>388</v>
      </c>
      <c r="G35517" s="10" t="s">
        <v>389</v>
      </c>
      <c r="J35517" s="14">
        <v>568</v>
      </c>
      <c r="K35517" s="14">
        <v>568</v>
      </c>
      <c r="P35517" s="14">
        <v>568</v>
      </c>
      <c r="Q35517" s="14">
        <v>568</v>
      </c>
      <c r="S35517" s="14">
        <v>568</v>
      </c>
      <c r="AK35517" s="14">
        <v>568</v>
      </c>
      <c r="AS35517" s="14">
        <v>568</v>
      </c>
      <c r="AV35517" s="25">
        <v>2.2240018175708931</v>
      </c>
      <c r="AW35517" s="25">
        <v>0.90614752405216992</v>
      </c>
      <c r="AX35517" s="25">
        <v>2.1472196161364052</v>
      </c>
      <c r="AZ35517" s="26">
        <v>233.46054814962787</v>
      </c>
      <c r="BC35517" s="26">
        <v>233.46054814962787</v>
      </c>
      <c r="BD35517" s="26">
        <v>0</v>
      </c>
      <c r="BE35517" s="26">
        <v>233.46054814962787</v>
      </c>
      <c r="BF35517" s="26">
        <v>0</v>
      </c>
      <c r="BG35517" s="14">
        <v>568</v>
      </c>
      <c r="BH35517" s="14">
        <v>0</v>
      </c>
      <c r="BI35517" s="27">
        <v>0.90614752405217003</v>
      </c>
    </row>
    <row r="35518" spans="1:61" x14ac:dyDescent="0.25">
      <c r="A35518" t="s">
        <v>80</v>
      </c>
      <c r="B35518" s="2">
        <v>43666.166666666664</v>
      </c>
      <c r="C35518" s="1">
        <v>43665</v>
      </c>
      <c r="D35518">
        <v>21</v>
      </c>
      <c r="E35518" s="2">
        <v>43665.875</v>
      </c>
      <c r="F35518" s="8" t="s">
        <v>388</v>
      </c>
      <c r="G35518" s="10" t="s">
        <v>389</v>
      </c>
      <c r="J35518" s="14">
        <v>567</v>
      </c>
      <c r="K35518" s="14">
        <v>567</v>
      </c>
      <c r="P35518" s="14">
        <v>567</v>
      </c>
      <c r="Q35518" s="14">
        <v>567</v>
      </c>
      <c r="S35518" s="14">
        <v>567</v>
      </c>
      <c r="AK35518" s="14">
        <v>567</v>
      </c>
      <c r="AS35518" s="14">
        <v>567</v>
      </c>
      <c r="AV35518" s="25">
        <v>2.2218259393715321</v>
      </c>
      <c r="AW35518" s="25">
        <v>0.9048129068242361</v>
      </c>
      <c r="AX35518" s="25">
        <v>2.1472323196611978</v>
      </c>
      <c r="AZ35518" s="26">
        <v>232.70627961705051</v>
      </c>
      <c r="BC35518" s="26">
        <v>232.70627961705051</v>
      </c>
      <c r="BD35518" s="26">
        <v>0</v>
      </c>
      <c r="BE35518" s="26">
        <v>232.70627961705051</v>
      </c>
      <c r="BF35518" s="26">
        <v>0</v>
      </c>
      <c r="BG35518" s="14">
        <v>567</v>
      </c>
      <c r="BH35518" s="14">
        <v>0</v>
      </c>
      <c r="BI35518" s="27">
        <v>0.9048129068242361</v>
      </c>
    </row>
    <row r="35519" spans="1:61" x14ac:dyDescent="0.25">
      <c r="A35519" t="s">
        <v>80</v>
      </c>
      <c r="B35519" s="2">
        <v>43666.208333333336</v>
      </c>
      <c r="C35519" s="1">
        <v>43665</v>
      </c>
      <c r="D35519">
        <v>22</v>
      </c>
      <c r="E35519" s="2">
        <v>43665.916666666664</v>
      </c>
      <c r="F35519" s="8" t="s">
        <v>388</v>
      </c>
      <c r="G35519" s="10" t="s">
        <v>389</v>
      </c>
      <c r="J35519" s="14">
        <v>567</v>
      </c>
      <c r="K35519" s="14">
        <v>567</v>
      </c>
      <c r="P35519" s="14">
        <v>567</v>
      </c>
      <c r="Q35519" s="14">
        <v>567</v>
      </c>
      <c r="S35519" s="14">
        <v>567</v>
      </c>
      <c r="AK35519" s="14">
        <v>567</v>
      </c>
      <c r="AS35519" s="14">
        <v>567</v>
      </c>
      <c r="AV35519" s="25">
        <v>2.2240515317199687</v>
      </c>
      <c r="AW35519" s="25">
        <v>0.90655551530585943</v>
      </c>
      <c r="AX35519" s="25">
        <v>2.1472692849258403</v>
      </c>
      <c r="AZ35519" s="26">
        <v>233.15445617767341</v>
      </c>
      <c r="BC35519" s="26">
        <v>233.15445617767341</v>
      </c>
      <c r="BD35519" s="26">
        <v>0</v>
      </c>
      <c r="BE35519" s="26">
        <v>233.15445617767341</v>
      </c>
      <c r="BF35519" s="26">
        <v>0</v>
      </c>
      <c r="BG35519" s="14">
        <v>567</v>
      </c>
      <c r="BH35519" s="14">
        <v>0</v>
      </c>
      <c r="BI35519" s="27">
        <v>0.90655551530585943</v>
      </c>
    </row>
    <row r="35520" spans="1:61" x14ac:dyDescent="0.25">
      <c r="A35520" t="s">
        <v>80</v>
      </c>
      <c r="B35520" s="2">
        <v>43666.25</v>
      </c>
      <c r="C35520" s="1">
        <v>43665</v>
      </c>
      <c r="D35520">
        <v>23</v>
      </c>
      <c r="E35520" s="2">
        <v>43665.958333333336</v>
      </c>
      <c r="F35520" s="8" t="s">
        <v>388</v>
      </c>
      <c r="G35520" s="10" t="s">
        <v>389</v>
      </c>
      <c r="J35520" s="14">
        <v>555</v>
      </c>
      <c r="K35520" s="14">
        <v>555</v>
      </c>
      <c r="P35520" s="14">
        <v>555</v>
      </c>
      <c r="Q35520" s="14">
        <v>555</v>
      </c>
      <c r="S35520" s="14">
        <v>555</v>
      </c>
      <c r="AK35520" s="14">
        <v>555</v>
      </c>
      <c r="AS35520" s="14">
        <v>555</v>
      </c>
      <c r="AV35520" s="25">
        <v>2.2231514074505929</v>
      </c>
      <c r="AW35520" s="25">
        <v>0.90727637822544327</v>
      </c>
      <c r="AX35520" s="25">
        <v>2.1473039989854805</v>
      </c>
      <c r="AZ35520" s="26">
        <v>228.40144329413735</v>
      </c>
      <c r="BC35520" s="26">
        <v>228.40144329413735</v>
      </c>
      <c r="BD35520" s="26">
        <v>0</v>
      </c>
      <c r="BE35520" s="26">
        <v>228.40144329413735</v>
      </c>
      <c r="BF35520" s="26">
        <v>0</v>
      </c>
      <c r="BG35520" s="14">
        <v>555</v>
      </c>
      <c r="BH35520" s="14">
        <v>0</v>
      </c>
      <c r="BI35520" s="27">
        <v>0.90727637822544338</v>
      </c>
    </row>
    <row r="35521" spans="1:61" x14ac:dyDescent="0.25">
      <c r="A35521" t="s">
        <v>80</v>
      </c>
      <c r="B35521" s="2">
        <v>43666.291666666664</v>
      </c>
      <c r="C35521" s="1">
        <v>43665</v>
      </c>
      <c r="D35521">
        <v>24</v>
      </c>
      <c r="E35521" s="2">
        <v>43666</v>
      </c>
      <c r="F35521" s="8" t="s">
        <v>388</v>
      </c>
      <c r="G35521" s="10" t="s">
        <v>389</v>
      </c>
      <c r="J35521" s="14">
        <v>578</v>
      </c>
      <c r="K35521" s="14">
        <v>578</v>
      </c>
      <c r="P35521" s="14">
        <v>578</v>
      </c>
      <c r="Q35521" s="14">
        <v>578</v>
      </c>
      <c r="S35521" s="14">
        <v>578</v>
      </c>
      <c r="AK35521" s="14">
        <v>578</v>
      </c>
      <c r="AS35521" s="14">
        <v>578</v>
      </c>
      <c r="AV35521" s="25">
        <v>2.223433750803284</v>
      </c>
      <c r="AW35521" s="25">
        <v>0.90743889012240131</v>
      </c>
      <c r="AX35521" s="25">
        <v>2.147303998985481</v>
      </c>
      <c r="AZ35521" s="26">
        <v>237.90933516467601</v>
      </c>
      <c r="BC35521" s="26">
        <v>237.90933516467601</v>
      </c>
      <c r="BD35521" s="26">
        <v>0</v>
      </c>
      <c r="BE35521" s="26">
        <v>237.90933516467601</v>
      </c>
      <c r="BF35521" s="26">
        <v>0</v>
      </c>
      <c r="BG35521" s="14">
        <v>578</v>
      </c>
      <c r="BH35521" s="14">
        <v>0</v>
      </c>
      <c r="BI35521" s="27">
        <v>0.90743889012240142</v>
      </c>
    </row>
    <row r="35522" spans="1:61" x14ac:dyDescent="0.25">
      <c r="A35522" t="s">
        <v>80</v>
      </c>
      <c r="B35522" s="2">
        <v>43666.333333333336</v>
      </c>
      <c r="C35522" s="1">
        <v>43666</v>
      </c>
      <c r="D35522">
        <v>1</v>
      </c>
      <c r="E35522" s="2">
        <v>43666.041666666664</v>
      </c>
      <c r="F35522" s="8" t="s">
        <v>388</v>
      </c>
      <c r="G35522" s="10" t="s">
        <v>389</v>
      </c>
      <c r="J35522" s="14">
        <v>584</v>
      </c>
      <c r="K35522" s="14">
        <v>584</v>
      </c>
      <c r="P35522" s="14">
        <v>584</v>
      </c>
      <c r="Q35522" s="14">
        <v>584</v>
      </c>
      <c r="S35522" s="14">
        <v>584</v>
      </c>
      <c r="AK35522" s="14">
        <v>584</v>
      </c>
      <c r="AS35522" s="14">
        <v>584</v>
      </c>
      <c r="AV35522" s="25">
        <v>2.2237112307323468</v>
      </c>
      <c r="AW35522" s="25">
        <v>0.90769219237816356</v>
      </c>
      <c r="AX35522" s="25">
        <v>2.1473039989854805</v>
      </c>
      <c r="AZ35522" s="26">
        <v>240.44608156909015</v>
      </c>
      <c r="BC35522" s="26">
        <v>240.44608156909015</v>
      </c>
      <c r="BD35522" s="26">
        <v>0</v>
      </c>
      <c r="BE35522" s="26">
        <v>240.44608156909015</v>
      </c>
      <c r="BF35522" s="26">
        <v>0</v>
      </c>
      <c r="BG35522" s="14">
        <v>584</v>
      </c>
      <c r="BH35522" s="14">
        <v>0</v>
      </c>
      <c r="BI35522" s="27">
        <v>0.90769219237816345</v>
      </c>
    </row>
    <row r="35523" spans="1:61" x14ac:dyDescent="0.25">
      <c r="A35523" t="s">
        <v>80</v>
      </c>
      <c r="B35523" s="2">
        <v>43666.375</v>
      </c>
      <c r="C35523" s="1">
        <v>43666</v>
      </c>
      <c r="D35523">
        <v>2</v>
      </c>
      <c r="E35523" s="2">
        <v>43666.083333333336</v>
      </c>
      <c r="F35523" s="8" t="s">
        <v>388</v>
      </c>
      <c r="G35523" s="10" t="s">
        <v>389</v>
      </c>
      <c r="J35523" s="14">
        <v>583</v>
      </c>
      <c r="K35523" s="14">
        <v>583</v>
      </c>
      <c r="P35523" s="14">
        <v>583</v>
      </c>
      <c r="Q35523" s="14">
        <v>583</v>
      </c>
      <c r="S35523" s="14">
        <v>583</v>
      </c>
      <c r="AK35523" s="14">
        <v>583</v>
      </c>
      <c r="AS35523" s="14">
        <v>583</v>
      </c>
      <c r="AV35523" s="25">
        <v>2.2246918647412111</v>
      </c>
      <c r="AW35523" s="25">
        <v>0.90765755562693762</v>
      </c>
      <c r="AX35523" s="25">
        <v>2.1473039989854801</v>
      </c>
      <c r="AZ35523" s="26">
        <v>240.02519932256109</v>
      </c>
      <c r="BC35523" s="26">
        <v>240.02519932256109</v>
      </c>
      <c r="BD35523" s="26">
        <v>0</v>
      </c>
      <c r="BE35523" s="26">
        <v>240.02519932256112</v>
      </c>
      <c r="BF35523" s="26">
        <v>-2.8421709430404007E-14</v>
      </c>
      <c r="BG35523" s="14">
        <v>583</v>
      </c>
      <c r="BH35523" s="14">
        <v>0</v>
      </c>
      <c r="BI35523" s="27">
        <v>0.90765755562693751</v>
      </c>
    </row>
    <row r="35524" spans="1:61" x14ac:dyDescent="0.25">
      <c r="A35524" t="s">
        <v>80</v>
      </c>
      <c r="B35524" s="2">
        <v>43666.416666666664</v>
      </c>
      <c r="C35524" s="1">
        <v>43666</v>
      </c>
      <c r="D35524">
        <v>3</v>
      </c>
      <c r="E35524" s="2">
        <v>43666.125</v>
      </c>
      <c r="F35524" s="8" t="s">
        <v>388</v>
      </c>
      <c r="G35524" s="10" t="s">
        <v>389</v>
      </c>
      <c r="J35524" s="14">
        <v>583</v>
      </c>
      <c r="K35524" s="14">
        <v>583</v>
      </c>
      <c r="P35524" s="14">
        <v>583</v>
      </c>
      <c r="Q35524" s="14">
        <v>583</v>
      </c>
      <c r="S35524" s="14">
        <v>583</v>
      </c>
      <c r="AK35524" s="14">
        <v>583</v>
      </c>
      <c r="AS35524" s="14">
        <v>583</v>
      </c>
      <c r="AV35524" s="25">
        <v>2.2251283618619344</v>
      </c>
      <c r="AW35524" s="25">
        <v>0.90798862143400338</v>
      </c>
      <c r="AX35524" s="25">
        <v>2.1473039989854805</v>
      </c>
      <c r="AZ35524" s="26">
        <v>240.11274790940118</v>
      </c>
      <c r="BC35524" s="26">
        <v>240.11274790940118</v>
      </c>
      <c r="BD35524" s="26">
        <v>0</v>
      </c>
      <c r="BE35524" s="26">
        <v>240.11274790940118</v>
      </c>
      <c r="BF35524" s="26">
        <v>0</v>
      </c>
      <c r="BG35524" s="14">
        <v>583</v>
      </c>
      <c r="BH35524" s="14">
        <v>0</v>
      </c>
      <c r="BI35524" s="27">
        <v>0.90798862143400338</v>
      </c>
    </row>
    <row r="35525" spans="1:61" x14ac:dyDescent="0.25">
      <c r="A35525" t="s">
        <v>80</v>
      </c>
      <c r="B35525" s="2">
        <v>43666.458333333336</v>
      </c>
      <c r="C35525" s="1">
        <v>43666</v>
      </c>
      <c r="D35525">
        <v>4</v>
      </c>
      <c r="E35525" s="2">
        <v>43666.166666666664</v>
      </c>
      <c r="F35525" s="8" t="s">
        <v>388</v>
      </c>
      <c r="G35525" s="10" t="s">
        <v>389</v>
      </c>
      <c r="J35525" s="14">
        <v>584</v>
      </c>
      <c r="K35525" s="14">
        <v>584</v>
      </c>
      <c r="P35525" s="14">
        <v>584</v>
      </c>
      <c r="Q35525" s="14">
        <v>584</v>
      </c>
      <c r="S35525" s="14">
        <v>584</v>
      </c>
      <c r="AK35525" s="14">
        <v>584</v>
      </c>
      <c r="AS35525" s="14">
        <v>584</v>
      </c>
      <c r="AV35525" s="25">
        <v>2.2262579876219437</v>
      </c>
      <c r="AW35525" s="25">
        <v>0.90847402633870389</v>
      </c>
      <c r="AX35525" s="25">
        <v>2.1473039989854801</v>
      </c>
      <c r="AZ35525" s="26">
        <v>240.65318802415069</v>
      </c>
      <c r="BC35525" s="26">
        <v>240.65318802415069</v>
      </c>
      <c r="BD35525" s="26">
        <v>0</v>
      </c>
      <c r="BE35525" s="26">
        <v>240.65318802415072</v>
      </c>
      <c r="BF35525" s="26">
        <v>-2.8421709430404007E-14</v>
      </c>
      <c r="BG35525" s="14">
        <v>584</v>
      </c>
      <c r="BH35525" s="14">
        <v>0</v>
      </c>
      <c r="BI35525" s="27">
        <v>0.90847402633870378</v>
      </c>
    </row>
    <row r="35526" spans="1:61" x14ac:dyDescent="0.25">
      <c r="A35526" t="s">
        <v>80</v>
      </c>
      <c r="B35526" s="2">
        <v>43666.5</v>
      </c>
      <c r="C35526" s="1">
        <v>43666</v>
      </c>
      <c r="D35526">
        <v>5</v>
      </c>
      <c r="E35526" s="2">
        <v>43666.208333333336</v>
      </c>
      <c r="F35526" s="8" t="s">
        <v>388</v>
      </c>
      <c r="G35526" s="10" t="s">
        <v>389</v>
      </c>
      <c r="J35526" s="14">
        <v>585</v>
      </c>
      <c r="K35526" s="14">
        <v>585</v>
      </c>
      <c r="P35526" s="14">
        <v>585</v>
      </c>
      <c r="Q35526" s="14">
        <v>585</v>
      </c>
      <c r="S35526" s="14">
        <v>585</v>
      </c>
      <c r="AK35526" s="14">
        <v>585</v>
      </c>
      <c r="AS35526" s="14">
        <v>585</v>
      </c>
      <c r="AV35526" s="25">
        <v>2.2291448554023097</v>
      </c>
      <c r="AW35526" s="25">
        <v>0.90912449474281987</v>
      </c>
      <c r="AX35526" s="25">
        <v>2.1473039989854801</v>
      </c>
      <c r="AZ35526" s="26">
        <v>241.23786839661693</v>
      </c>
      <c r="BC35526" s="26">
        <v>241.23786839661693</v>
      </c>
      <c r="BD35526" s="26">
        <v>0</v>
      </c>
      <c r="BE35526" s="26">
        <v>241.23786839661696</v>
      </c>
      <c r="BF35526" s="26">
        <v>-2.8421709430404007E-14</v>
      </c>
      <c r="BG35526" s="14">
        <v>585</v>
      </c>
      <c r="BH35526" s="14">
        <v>0</v>
      </c>
      <c r="BI35526" s="27">
        <v>0.90912449474281987</v>
      </c>
    </row>
    <row r="35527" spans="1:61" x14ac:dyDescent="0.25">
      <c r="A35527" t="s">
        <v>80</v>
      </c>
      <c r="B35527" s="2">
        <v>43666.541666666664</v>
      </c>
      <c r="C35527" s="1">
        <v>43666</v>
      </c>
      <c r="D35527">
        <v>6</v>
      </c>
      <c r="E35527" s="2">
        <v>43666.25</v>
      </c>
      <c r="F35527" s="8" t="s">
        <v>388</v>
      </c>
      <c r="G35527" s="10" t="s">
        <v>389</v>
      </c>
      <c r="J35527" s="14">
        <v>584</v>
      </c>
      <c r="K35527" s="14">
        <v>584</v>
      </c>
      <c r="P35527" s="14">
        <v>584</v>
      </c>
      <c r="Q35527" s="14">
        <v>584</v>
      </c>
      <c r="S35527" s="14">
        <v>584</v>
      </c>
      <c r="AK35527" s="14">
        <v>584</v>
      </c>
      <c r="AS35527" s="14">
        <v>584</v>
      </c>
      <c r="AV35527" s="25">
        <v>2.23164802971757</v>
      </c>
      <c r="AW35527" s="25">
        <v>0.91013736788561317</v>
      </c>
      <c r="AX35527" s="25">
        <v>2.1473039989854805</v>
      </c>
      <c r="AZ35527" s="26">
        <v>241.09380430423298</v>
      </c>
      <c r="BC35527" s="26">
        <v>241.09380430423298</v>
      </c>
      <c r="BD35527" s="26">
        <v>0</v>
      </c>
      <c r="BE35527" s="26">
        <v>241.09380430423298</v>
      </c>
      <c r="BF35527" s="26">
        <v>0</v>
      </c>
      <c r="BG35527" s="14">
        <v>584</v>
      </c>
      <c r="BH35527" s="14">
        <v>0</v>
      </c>
      <c r="BI35527" s="27">
        <v>0.91013736788561317</v>
      </c>
    </row>
    <row r="35528" spans="1:61" x14ac:dyDescent="0.25">
      <c r="A35528" t="s">
        <v>80</v>
      </c>
      <c r="B35528" s="2">
        <v>43666.583333333336</v>
      </c>
      <c r="C35528" s="1">
        <v>43666</v>
      </c>
      <c r="D35528">
        <v>7</v>
      </c>
      <c r="E35528" s="2">
        <v>43666.291666666664</v>
      </c>
      <c r="F35528" s="8" t="s">
        <v>388</v>
      </c>
      <c r="G35528" s="10" t="s">
        <v>389</v>
      </c>
      <c r="J35528" s="14">
        <v>576</v>
      </c>
      <c r="K35528" s="14">
        <v>576</v>
      </c>
      <c r="P35528" s="14">
        <v>576</v>
      </c>
      <c r="Q35528" s="14">
        <v>576</v>
      </c>
      <c r="S35528" s="14">
        <v>576</v>
      </c>
      <c r="AK35528" s="14">
        <v>576</v>
      </c>
      <c r="AS35528" s="14">
        <v>576</v>
      </c>
      <c r="AV35528" s="25">
        <v>2.2317033304698284</v>
      </c>
      <c r="AW35528" s="25">
        <v>0.910369418910286</v>
      </c>
      <c r="AX35528" s="25">
        <v>2.147303998985481</v>
      </c>
      <c r="AZ35528" s="26">
        <v>237.85177730961561</v>
      </c>
      <c r="BC35528" s="26">
        <v>237.85177730961561</v>
      </c>
      <c r="BD35528" s="26">
        <v>0</v>
      </c>
      <c r="BE35528" s="26">
        <v>237.85177730961564</v>
      </c>
      <c r="BF35528" s="26">
        <v>-2.8421709430404007E-14</v>
      </c>
      <c r="BG35528" s="14">
        <v>576</v>
      </c>
      <c r="BH35528" s="14">
        <v>0</v>
      </c>
      <c r="BI35528" s="27">
        <v>0.910369418910286</v>
      </c>
    </row>
    <row r="35529" spans="1:61" x14ac:dyDescent="0.25">
      <c r="A35529" t="s">
        <v>80</v>
      </c>
      <c r="B35529" s="2">
        <v>43666.625</v>
      </c>
      <c r="C35529" s="1">
        <v>43666</v>
      </c>
      <c r="D35529">
        <v>8</v>
      </c>
      <c r="E35529" s="2">
        <v>43666.333333333336</v>
      </c>
      <c r="F35529" s="8" t="s">
        <v>388</v>
      </c>
      <c r="G35529" s="10" t="s">
        <v>389</v>
      </c>
      <c r="J35529" s="14">
        <v>576</v>
      </c>
      <c r="K35529" s="14">
        <v>576</v>
      </c>
      <c r="P35529" s="14">
        <v>576</v>
      </c>
      <c r="Q35529" s="14">
        <v>576</v>
      </c>
      <c r="S35529" s="14">
        <v>576</v>
      </c>
      <c r="AK35529" s="14">
        <v>576</v>
      </c>
      <c r="AS35529" s="14">
        <v>576</v>
      </c>
      <c r="AV35529" s="25">
        <v>2.2301745017057146</v>
      </c>
      <c r="AW35529" s="25">
        <v>0.91058208361760651</v>
      </c>
      <c r="AX35529" s="25">
        <v>2.1472826252112682</v>
      </c>
      <c r="AZ35529" s="26">
        <v>237.90734011473242</v>
      </c>
      <c r="BC35529" s="26">
        <v>237.90734011473242</v>
      </c>
      <c r="BD35529" s="26">
        <v>0</v>
      </c>
      <c r="BE35529" s="26">
        <v>237.90734011473242</v>
      </c>
      <c r="BF35529" s="26">
        <v>0</v>
      </c>
      <c r="BG35529" s="14">
        <v>576</v>
      </c>
      <c r="BH35529" s="14">
        <v>0</v>
      </c>
      <c r="BI35529" s="27">
        <v>0.91058208361760651</v>
      </c>
    </row>
    <row r="35530" spans="1:61" x14ac:dyDescent="0.25">
      <c r="A35530" t="s">
        <v>80</v>
      </c>
      <c r="B35530" s="2">
        <v>43666.666666666664</v>
      </c>
      <c r="C35530" s="1">
        <v>43666</v>
      </c>
      <c r="D35530">
        <v>9</v>
      </c>
      <c r="E35530" s="2">
        <v>43666.375</v>
      </c>
      <c r="F35530" s="8" t="s">
        <v>388</v>
      </c>
      <c r="G35530" s="10" t="s">
        <v>389</v>
      </c>
      <c r="J35530" s="14">
        <v>570</v>
      </c>
      <c r="K35530" s="14">
        <v>570</v>
      </c>
      <c r="P35530" s="14">
        <v>570</v>
      </c>
      <c r="Q35530" s="14">
        <v>570</v>
      </c>
      <c r="S35530" s="14">
        <v>570</v>
      </c>
      <c r="AK35530" s="14">
        <v>570</v>
      </c>
      <c r="AS35530" s="14">
        <v>570</v>
      </c>
      <c r="AV35530" s="25">
        <v>2.2303817410414135</v>
      </c>
      <c r="AW35530" s="25">
        <v>0.90978253582572055</v>
      </c>
      <c r="AX35530" s="25">
        <v>2.1472491575928592</v>
      </c>
      <c r="AZ35530" s="26">
        <v>235.22241720598595</v>
      </c>
      <c r="BC35530" s="26">
        <v>235.22241720598595</v>
      </c>
      <c r="BD35530" s="26">
        <v>0</v>
      </c>
      <c r="BE35530" s="26">
        <v>235.22241720598598</v>
      </c>
      <c r="BF35530" s="26">
        <v>-2.8421709430404007E-14</v>
      </c>
      <c r="BG35530" s="14">
        <v>570</v>
      </c>
      <c r="BH35530" s="14">
        <v>0</v>
      </c>
      <c r="BI35530" s="27">
        <v>0.90978253582572055</v>
      </c>
    </row>
    <row r="35531" spans="1:61" x14ac:dyDescent="0.25">
      <c r="A35531" t="s">
        <v>80</v>
      </c>
      <c r="B35531" s="2">
        <v>43666.708333333336</v>
      </c>
      <c r="C35531" s="1">
        <v>43666</v>
      </c>
      <c r="D35531">
        <v>10</v>
      </c>
      <c r="E35531" s="2">
        <v>43666.416666666664</v>
      </c>
      <c r="F35531" s="8" t="s">
        <v>388</v>
      </c>
      <c r="G35531" s="10" t="s">
        <v>389</v>
      </c>
      <c r="J35531" s="14">
        <v>575</v>
      </c>
      <c r="K35531" s="14">
        <v>575</v>
      </c>
      <c r="P35531" s="14">
        <v>575</v>
      </c>
      <c r="Q35531" s="14">
        <v>575</v>
      </c>
      <c r="S35531" s="14">
        <v>575</v>
      </c>
      <c r="AK35531" s="14">
        <v>575</v>
      </c>
      <c r="AS35531" s="14">
        <v>575</v>
      </c>
      <c r="AV35531" s="25">
        <v>2.2282709172254513</v>
      </c>
      <c r="AW35531" s="25">
        <v>0.90870817491856548</v>
      </c>
      <c r="AX35531" s="25">
        <v>2.147254692798851</v>
      </c>
      <c r="AZ35531" s="26">
        <v>237.00556131132583</v>
      </c>
      <c r="BC35531" s="26">
        <v>237.00556131132583</v>
      </c>
      <c r="BD35531" s="26">
        <v>0</v>
      </c>
      <c r="BE35531" s="26">
        <v>237.00556131132586</v>
      </c>
      <c r="BF35531" s="26">
        <v>-2.8421709430404007E-14</v>
      </c>
      <c r="BG35531" s="14">
        <v>575</v>
      </c>
      <c r="BH35531" s="14">
        <v>0</v>
      </c>
      <c r="BI35531" s="27">
        <v>0.90870817491856548</v>
      </c>
    </row>
    <row r="35532" spans="1:61" x14ac:dyDescent="0.25">
      <c r="A35532" t="s">
        <v>80</v>
      </c>
      <c r="B35532" s="2">
        <v>43666.75</v>
      </c>
      <c r="C35532" s="1">
        <v>43666</v>
      </c>
      <c r="D35532">
        <v>11</v>
      </c>
      <c r="E35532" s="2">
        <v>43666.458333333336</v>
      </c>
      <c r="F35532" s="8" t="s">
        <v>388</v>
      </c>
      <c r="G35532" s="10" t="s">
        <v>389</v>
      </c>
      <c r="J35532" s="14">
        <v>577</v>
      </c>
      <c r="K35532" s="14">
        <v>577</v>
      </c>
      <c r="P35532" s="14">
        <v>577</v>
      </c>
      <c r="Q35532" s="14">
        <v>577</v>
      </c>
      <c r="S35532" s="14">
        <v>577</v>
      </c>
      <c r="AK35532" s="14">
        <v>577</v>
      </c>
      <c r="AS35532" s="14">
        <v>577</v>
      </c>
      <c r="AV35532" s="25">
        <v>2.2268958642056726</v>
      </c>
      <c r="AW35532" s="25">
        <v>0.90828852537793925</v>
      </c>
      <c r="AX35532" s="25">
        <v>2.1472584650671882</v>
      </c>
      <c r="AZ35532" s="26">
        <v>237.72009649874852</v>
      </c>
      <c r="BC35532" s="26">
        <v>237.72009649874852</v>
      </c>
      <c r="BD35532" s="26">
        <v>0</v>
      </c>
      <c r="BE35532" s="26">
        <v>237.72009649874855</v>
      </c>
      <c r="BF35532" s="26">
        <v>-2.8421709430404007E-14</v>
      </c>
      <c r="BG35532" s="14">
        <v>577</v>
      </c>
      <c r="BH35532" s="14">
        <v>0</v>
      </c>
      <c r="BI35532" s="27">
        <v>0.90828852537793925</v>
      </c>
    </row>
    <row r="35533" spans="1:61" x14ac:dyDescent="0.25">
      <c r="A35533" t="s">
        <v>80</v>
      </c>
      <c r="B35533" s="2">
        <v>43666.791666666664</v>
      </c>
      <c r="C35533" s="1">
        <v>43666</v>
      </c>
      <c r="D35533">
        <v>12</v>
      </c>
      <c r="E35533" s="2">
        <v>43666.5</v>
      </c>
      <c r="F35533" s="8" t="s">
        <v>388</v>
      </c>
      <c r="G35533" s="10" t="s">
        <v>389</v>
      </c>
      <c r="J35533" s="14">
        <v>575</v>
      </c>
      <c r="K35533" s="14">
        <v>575</v>
      </c>
      <c r="P35533" s="14">
        <v>575</v>
      </c>
      <c r="Q35533" s="14">
        <v>575</v>
      </c>
      <c r="S35533" s="14">
        <v>575</v>
      </c>
      <c r="AK35533" s="14">
        <v>575</v>
      </c>
      <c r="AS35533" s="14">
        <v>575</v>
      </c>
      <c r="AV35533" s="25">
        <v>2.2258197172748013</v>
      </c>
      <c r="AW35533" s="25">
        <v>0.90801154561684427</v>
      </c>
      <c r="AX35533" s="25">
        <v>2.1472595312168345</v>
      </c>
      <c r="AZ35533" s="26">
        <v>236.8238692970605</v>
      </c>
      <c r="BC35533" s="26">
        <v>236.8238692970605</v>
      </c>
      <c r="BD35533" s="26">
        <v>0</v>
      </c>
      <c r="BE35533" s="26">
        <v>236.82386929706053</v>
      </c>
      <c r="BF35533" s="26">
        <v>-2.8421709430404007E-14</v>
      </c>
      <c r="BG35533" s="14">
        <v>575</v>
      </c>
      <c r="BH35533" s="14">
        <v>0</v>
      </c>
      <c r="BI35533" s="27">
        <v>0.90801154561684438</v>
      </c>
    </row>
    <row r="35534" spans="1:61" x14ac:dyDescent="0.25">
      <c r="A35534" t="s">
        <v>80</v>
      </c>
      <c r="B35534" s="2">
        <v>43666.833333333336</v>
      </c>
      <c r="C35534" s="1">
        <v>43666</v>
      </c>
      <c r="D35534">
        <v>13</v>
      </c>
      <c r="E35534" s="2">
        <v>43666.541666666664</v>
      </c>
      <c r="F35534" s="8" t="s">
        <v>388</v>
      </c>
      <c r="G35534" s="10" t="s">
        <v>389</v>
      </c>
      <c r="J35534" s="14">
        <v>570</v>
      </c>
      <c r="K35534" s="14">
        <v>570</v>
      </c>
      <c r="P35534" s="14">
        <v>570</v>
      </c>
      <c r="Q35534" s="14">
        <v>570</v>
      </c>
      <c r="S35534" s="14">
        <v>570</v>
      </c>
      <c r="AK35534" s="14">
        <v>570</v>
      </c>
      <c r="AS35534" s="14">
        <v>570</v>
      </c>
      <c r="AV35534" s="25">
        <v>2.2252618151854517</v>
      </c>
      <c r="AW35534" s="25">
        <v>0.90772940133894753</v>
      </c>
      <c r="AX35534" s="25">
        <v>2.1472577423221502</v>
      </c>
      <c r="AZ35534" s="26">
        <v>234.69158347615468</v>
      </c>
      <c r="BC35534" s="26">
        <v>234.69158347615468</v>
      </c>
      <c r="BD35534" s="26">
        <v>0</v>
      </c>
      <c r="BE35534" s="26">
        <v>234.69158347615468</v>
      </c>
      <c r="BF35534" s="26">
        <v>0</v>
      </c>
      <c r="BG35534" s="14">
        <v>570</v>
      </c>
      <c r="BH35534" s="14">
        <v>0</v>
      </c>
      <c r="BI35534" s="27">
        <v>0.90772940133894753</v>
      </c>
    </row>
    <row r="35535" spans="1:61" x14ac:dyDescent="0.25">
      <c r="A35535" t="s">
        <v>80</v>
      </c>
      <c r="B35535" s="2">
        <v>43666.875</v>
      </c>
      <c r="C35535" s="1">
        <v>43666</v>
      </c>
      <c r="D35535">
        <v>14</v>
      </c>
      <c r="E35535" s="2">
        <v>43666.583333333336</v>
      </c>
      <c r="F35535" s="8" t="s">
        <v>388</v>
      </c>
      <c r="G35535" s="10" t="s">
        <v>389</v>
      </c>
      <c r="J35535" s="14">
        <v>569</v>
      </c>
      <c r="K35535" s="14">
        <v>569</v>
      </c>
      <c r="P35535" s="14">
        <v>569</v>
      </c>
      <c r="Q35535" s="14">
        <v>569</v>
      </c>
      <c r="S35535" s="14">
        <v>569</v>
      </c>
      <c r="AK35535" s="14">
        <v>569</v>
      </c>
      <c r="AS35535" s="14">
        <v>569</v>
      </c>
      <c r="AV35535" s="25">
        <v>2.2247931586424423</v>
      </c>
      <c r="AW35535" s="25">
        <v>0.90708928483837747</v>
      </c>
      <c r="AX35535" s="25">
        <v>2.1472575516557746</v>
      </c>
      <c r="AZ35535" s="26">
        <v>234.11463339398026</v>
      </c>
      <c r="BC35535" s="26">
        <v>234.11463339398026</v>
      </c>
      <c r="BD35535" s="26">
        <v>0</v>
      </c>
      <c r="BE35535" s="26">
        <v>234.11463339398028</v>
      </c>
      <c r="BF35535" s="26">
        <v>-2.8421709430404007E-14</v>
      </c>
      <c r="BG35535" s="14">
        <v>569</v>
      </c>
      <c r="BH35535" s="14">
        <v>0</v>
      </c>
      <c r="BI35535" s="27">
        <v>0.90708928483837736</v>
      </c>
    </row>
    <row r="35536" spans="1:61" x14ac:dyDescent="0.25">
      <c r="A35536" t="s">
        <v>80</v>
      </c>
      <c r="B35536" s="2">
        <v>43666.916666666664</v>
      </c>
      <c r="C35536" s="1">
        <v>43666</v>
      </c>
      <c r="D35536">
        <v>15</v>
      </c>
      <c r="E35536" s="2">
        <v>43666.625</v>
      </c>
      <c r="F35536" s="8" t="s">
        <v>388</v>
      </c>
      <c r="G35536" s="10" t="s">
        <v>389</v>
      </c>
      <c r="J35536" s="14">
        <v>569</v>
      </c>
      <c r="K35536" s="14">
        <v>569</v>
      </c>
      <c r="P35536" s="14">
        <v>569</v>
      </c>
      <c r="Q35536" s="14">
        <v>569</v>
      </c>
      <c r="S35536" s="14">
        <v>569</v>
      </c>
      <c r="AK35536" s="14">
        <v>569</v>
      </c>
      <c r="AS35536" s="14">
        <v>569</v>
      </c>
      <c r="AV35536" s="25">
        <v>2.2243390800090119</v>
      </c>
      <c r="AW35536" s="25">
        <v>0.90667972650063922</v>
      </c>
      <c r="AX35536" s="25">
        <v>2.147256467560434</v>
      </c>
      <c r="AZ35536" s="26">
        <v>234.00892869467924</v>
      </c>
      <c r="BC35536" s="26">
        <v>234.00892869467924</v>
      </c>
      <c r="BD35536" s="26">
        <v>0</v>
      </c>
      <c r="BE35536" s="26">
        <v>234.00892869467924</v>
      </c>
      <c r="BF35536" s="26">
        <v>0</v>
      </c>
      <c r="BG35536" s="14">
        <v>569</v>
      </c>
      <c r="BH35536" s="14">
        <v>0</v>
      </c>
      <c r="BI35536" s="27">
        <v>0.90667972650063922</v>
      </c>
    </row>
    <row r="35537" spans="1:61" x14ac:dyDescent="0.25">
      <c r="A35537" t="s">
        <v>80</v>
      </c>
      <c r="B35537" s="2">
        <v>43666.958333333336</v>
      </c>
      <c r="C35537" s="1">
        <v>43666</v>
      </c>
      <c r="D35537">
        <v>16</v>
      </c>
      <c r="E35537" s="2">
        <v>43666.666666666664</v>
      </c>
      <c r="F35537" s="8" t="s">
        <v>388</v>
      </c>
      <c r="G35537" s="10" t="s">
        <v>389</v>
      </c>
      <c r="J35537" s="14">
        <v>568</v>
      </c>
      <c r="K35537" s="14">
        <v>568</v>
      </c>
      <c r="P35537" s="14">
        <v>568</v>
      </c>
      <c r="Q35537" s="14">
        <v>568</v>
      </c>
      <c r="S35537" s="14">
        <v>568</v>
      </c>
      <c r="AK35537" s="14">
        <v>568</v>
      </c>
      <c r="AS35537" s="14">
        <v>568</v>
      </c>
      <c r="AV35537" s="25">
        <v>2.2240233877080375</v>
      </c>
      <c r="AW35537" s="25">
        <v>0.90650552418438113</v>
      </c>
      <c r="AX35537" s="25">
        <v>2.147252120101117</v>
      </c>
      <c r="AZ35537" s="26">
        <v>233.55278358026712</v>
      </c>
      <c r="BC35537" s="26">
        <v>233.55278358026712</v>
      </c>
      <c r="BD35537" s="26">
        <v>0</v>
      </c>
      <c r="BE35537" s="26">
        <v>233.55278358026715</v>
      </c>
      <c r="BF35537" s="26">
        <v>-2.8421709430404007E-14</v>
      </c>
      <c r="BG35537" s="14">
        <v>568</v>
      </c>
      <c r="BH35537" s="14">
        <v>0</v>
      </c>
      <c r="BI35537" s="27">
        <v>0.90650552418438113</v>
      </c>
    </row>
    <row r="35538" spans="1:61" x14ac:dyDescent="0.25">
      <c r="A35538" t="s">
        <v>80</v>
      </c>
      <c r="B35538" s="2">
        <v>43667</v>
      </c>
      <c r="C35538" s="1">
        <v>43666</v>
      </c>
      <c r="D35538">
        <v>17</v>
      </c>
      <c r="E35538" s="2">
        <v>43666.708333333336</v>
      </c>
      <c r="F35538" s="8" t="s">
        <v>388</v>
      </c>
      <c r="G35538" s="10" t="s">
        <v>389</v>
      </c>
      <c r="J35538" s="14">
        <v>569</v>
      </c>
      <c r="K35538" s="14">
        <v>569</v>
      </c>
      <c r="P35538" s="14">
        <v>569</v>
      </c>
      <c r="Q35538" s="14">
        <v>569</v>
      </c>
      <c r="S35538" s="14">
        <v>569</v>
      </c>
      <c r="AK35538" s="14">
        <v>569</v>
      </c>
      <c r="AS35538" s="14">
        <v>569</v>
      </c>
      <c r="AV35538" s="25">
        <v>2.2235833671321599</v>
      </c>
      <c r="AW35538" s="25">
        <v>0.90668259564778053</v>
      </c>
      <c r="AX35538" s="25">
        <v>2.1472428039558165</v>
      </c>
      <c r="AZ35538" s="26">
        <v>234.00966920539011</v>
      </c>
      <c r="BC35538" s="26">
        <v>234.00966920539011</v>
      </c>
      <c r="BD35538" s="26">
        <v>0</v>
      </c>
      <c r="BE35538" s="26">
        <v>234.00966920539011</v>
      </c>
      <c r="BF35538" s="26">
        <v>0</v>
      </c>
      <c r="BG35538" s="14">
        <v>569</v>
      </c>
      <c r="BH35538" s="14">
        <v>0</v>
      </c>
      <c r="BI35538" s="27">
        <v>0.90668259564778053</v>
      </c>
    </row>
    <row r="35539" spans="1:61" x14ac:dyDescent="0.25">
      <c r="A35539" t="s">
        <v>80</v>
      </c>
      <c r="B35539" s="2">
        <v>43667.041666666664</v>
      </c>
      <c r="C35539" s="1">
        <v>43666</v>
      </c>
      <c r="D35539">
        <v>18</v>
      </c>
      <c r="E35539" s="2">
        <v>43666.75</v>
      </c>
      <c r="F35539" s="8" t="s">
        <v>388</v>
      </c>
      <c r="G35539" s="10" t="s">
        <v>389</v>
      </c>
      <c r="J35539" s="14">
        <v>570</v>
      </c>
      <c r="K35539" s="14">
        <v>570</v>
      </c>
      <c r="P35539" s="14">
        <v>570</v>
      </c>
      <c r="Q35539" s="14">
        <v>570</v>
      </c>
      <c r="S35539" s="14">
        <v>570</v>
      </c>
      <c r="AK35539" s="14">
        <v>570</v>
      </c>
      <c r="AS35539" s="14">
        <v>570</v>
      </c>
      <c r="AV35539" s="25">
        <v>2.2240724902555042</v>
      </c>
      <c r="AW35539" s="25">
        <v>0.90690166890515556</v>
      </c>
      <c r="AX35539" s="25">
        <v>2.1472377425082088</v>
      </c>
      <c r="AZ35539" s="26">
        <v>234.47757494531425</v>
      </c>
      <c r="BC35539" s="26">
        <v>234.47757494531425</v>
      </c>
      <c r="BD35539" s="26">
        <v>0</v>
      </c>
      <c r="BE35539" s="26">
        <v>234.47757494531422</v>
      </c>
      <c r="BF35539" s="26">
        <v>2.8421709430404007E-14</v>
      </c>
      <c r="BG35539" s="14">
        <v>570</v>
      </c>
      <c r="BH35539" s="14">
        <v>0</v>
      </c>
      <c r="BI35539" s="27">
        <v>0.90690166890515556</v>
      </c>
    </row>
    <row r="35540" spans="1:61" x14ac:dyDescent="0.25">
      <c r="A35540" t="s">
        <v>80</v>
      </c>
      <c r="B35540" s="2">
        <v>43667.083333333336</v>
      </c>
      <c r="C35540" s="1">
        <v>43666</v>
      </c>
      <c r="D35540">
        <v>19</v>
      </c>
      <c r="E35540" s="2">
        <v>43666.791666666664</v>
      </c>
      <c r="F35540" s="8" t="s">
        <v>388</v>
      </c>
      <c r="G35540" s="10" t="s">
        <v>389</v>
      </c>
      <c r="J35540" s="14">
        <v>568</v>
      </c>
      <c r="K35540" s="14">
        <v>568</v>
      </c>
      <c r="P35540" s="14">
        <v>568</v>
      </c>
      <c r="Q35540" s="14">
        <v>568</v>
      </c>
      <c r="S35540" s="14">
        <v>568</v>
      </c>
      <c r="AK35540" s="14">
        <v>568</v>
      </c>
      <c r="AS35540" s="14">
        <v>568</v>
      </c>
      <c r="AV35540" s="25">
        <v>2.2245957608547244</v>
      </c>
      <c r="AW35540" s="25">
        <v>0.90650429187435888</v>
      </c>
      <c r="AX35540" s="25">
        <v>2.1472360648450222</v>
      </c>
      <c r="AZ35540" s="26">
        <v>233.55246608696095</v>
      </c>
      <c r="BC35540" s="26">
        <v>233.55246608696095</v>
      </c>
      <c r="BD35540" s="26">
        <v>0</v>
      </c>
      <c r="BE35540" s="26">
        <v>233.55246608696098</v>
      </c>
      <c r="BF35540" s="26">
        <v>-2.8421709430404007E-14</v>
      </c>
      <c r="BG35540" s="14">
        <v>568</v>
      </c>
      <c r="BH35540" s="14">
        <v>0</v>
      </c>
      <c r="BI35540" s="27">
        <v>0.90650429187435877</v>
      </c>
    </row>
    <row r="35541" spans="1:61" x14ac:dyDescent="0.25">
      <c r="A35541" t="s">
        <v>80</v>
      </c>
      <c r="B35541" s="2">
        <v>43667.125</v>
      </c>
      <c r="C35541" s="1">
        <v>43666</v>
      </c>
      <c r="D35541">
        <v>20</v>
      </c>
      <c r="E35541" s="2">
        <v>43666.833333333336</v>
      </c>
      <c r="F35541" s="8" t="s">
        <v>388</v>
      </c>
      <c r="G35541" s="10" t="s">
        <v>389</v>
      </c>
      <c r="J35541" s="14">
        <v>568</v>
      </c>
      <c r="K35541" s="14">
        <v>568</v>
      </c>
      <c r="P35541" s="14">
        <v>568</v>
      </c>
      <c r="Q35541" s="14">
        <v>568</v>
      </c>
      <c r="S35541" s="14">
        <v>568</v>
      </c>
      <c r="AK35541" s="14">
        <v>568</v>
      </c>
      <c r="AS35541" s="14">
        <v>568</v>
      </c>
      <c r="AV35541" s="25">
        <v>2.22454716187042</v>
      </c>
      <c r="AW35541" s="25">
        <v>0.90640010855134523</v>
      </c>
      <c r="AX35541" s="25">
        <v>2.1472210652461454</v>
      </c>
      <c r="AZ35541" s="26">
        <v>233.52562421513193</v>
      </c>
      <c r="BC35541" s="26">
        <v>233.52562421513193</v>
      </c>
      <c r="BD35541" s="26">
        <v>0</v>
      </c>
      <c r="BE35541" s="26">
        <v>233.52562421513193</v>
      </c>
      <c r="BF35541" s="26">
        <v>0</v>
      </c>
      <c r="BG35541" s="14">
        <v>568</v>
      </c>
      <c r="BH35541" s="14">
        <v>0</v>
      </c>
      <c r="BI35541" s="27">
        <v>0.90640010855134534</v>
      </c>
    </row>
    <row r="35542" spans="1:61" x14ac:dyDescent="0.25">
      <c r="A35542" t="s">
        <v>80</v>
      </c>
      <c r="B35542" s="2">
        <v>43667.166666666664</v>
      </c>
      <c r="C35542" s="1">
        <v>43666</v>
      </c>
      <c r="D35542">
        <v>21</v>
      </c>
      <c r="E35542" s="2">
        <v>43666.875</v>
      </c>
      <c r="F35542" s="8" t="s">
        <v>388</v>
      </c>
      <c r="G35542" s="10" t="s">
        <v>389</v>
      </c>
      <c r="J35542" s="14">
        <v>567</v>
      </c>
      <c r="K35542" s="14">
        <v>567</v>
      </c>
      <c r="P35542" s="14">
        <v>567</v>
      </c>
      <c r="Q35542" s="14">
        <v>567</v>
      </c>
      <c r="S35542" s="14">
        <v>567</v>
      </c>
      <c r="AK35542" s="14">
        <v>567</v>
      </c>
      <c r="AS35542" s="14">
        <v>567</v>
      </c>
      <c r="AV35542" s="25">
        <v>2.2263947690654735</v>
      </c>
      <c r="AW35542" s="25">
        <v>0.90659352935551707</v>
      </c>
      <c r="AX35542" s="25">
        <v>2.147210876033018</v>
      </c>
      <c r="AZ35542" s="26">
        <v>233.1642329038919</v>
      </c>
      <c r="BC35542" s="26">
        <v>233.1642329038919</v>
      </c>
      <c r="BD35542" s="26">
        <v>0</v>
      </c>
      <c r="BE35542" s="26">
        <v>233.16423290389193</v>
      </c>
      <c r="BF35542" s="26">
        <v>-2.8421709430404007E-14</v>
      </c>
      <c r="BG35542" s="14">
        <v>567</v>
      </c>
      <c r="BH35542" s="14">
        <v>0</v>
      </c>
      <c r="BI35542" s="27">
        <v>0.90659352935551696</v>
      </c>
    </row>
    <row r="35543" spans="1:61" x14ac:dyDescent="0.25">
      <c r="A35543" t="s">
        <v>80</v>
      </c>
      <c r="B35543" s="2">
        <v>43667.208333333336</v>
      </c>
      <c r="C35543" s="1">
        <v>43666</v>
      </c>
      <c r="D35543">
        <v>22</v>
      </c>
      <c r="E35543" s="2">
        <v>43666.916666666664</v>
      </c>
      <c r="F35543" s="8" t="s">
        <v>388</v>
      </c>
      <c r="G35543" s="10" t="s">
        <v>389</v>
      </c>
      <c r="J35543" s="14">
        <v>569</v>
      </c>
      <c r="K35543" s="14">
        <v>569</v>
      </c>
      <c r="P35543" s="14">
        <v>569</v>
      </c>
      <c r="Q35543" s="14">
        <v>569</v>
      </c>
      <c r="S35543" s="14">
        <v>569</v>
      </c>
      <c r="AK35543" s="14">
        <v>569</v>
      </c>
      <c r="AS35543" s="14">
        <v>569</v>
      </c>
      <c r="AV35543" s="25">
        <v>2.2239149254049009</v>
      </c>
      <c r="AW35543" s="25">
        <v>0.90709071308416267</v>
      </c>
      <c r="AX35543" s="25">
        <v>2.1472730763629353</v>
      </c>
      <c r="AZ35543" s="26">
        <v>234.11500201616994</v>
      </c>
      <c r="BC35543" s="26">
        <v>234.11500201616994</v>
      </c>
      <c r="BD35543" s="26">
        <v>0</v>
      </c>
      <c r="BE35543" s="26">
        <v>234.11500201616991</v>
      </c>
      <c r="BF35543" s="26">
        <v>2.8421709430404007E-14</v>
      </c>
      <c r="BG35543" s="14">
        <v>569</v>
      </c>
      <c r="BH35543" s="14">
        <v>0</v>
      </c>
      <c r="BI35543" s="27">
        <v>0.90709071308416267</v>
      </c>
    </row>
    <row r="35544" spans="1:61" x14ac:dyDescent="0.25">
      <c r="A35544" t="s">
        <v>80</v>
      </c>
      <c r="B35544" s="2">
        <v>43667.25</v>
      </c>
      <c r="C35544" s="1">
        <v>43666</v>
      </c>
      <c r="D35544">
        <v>23</v>
      </c>
      <c r="E35544" s="2">
        <v>43666.958333333336</v>
      </c>
      <c r="F35544" s="8" t="s">
        <v>388</v>
      </c>
      <c r="G35544" s="10" t="s">
        <v>389</v>
      </c>
      <c r="J35544" s="14">
        <v>573</v>
      </c>
      <c r="K35544" s="14">
        <v>573</v>
      </c>
      <c r="P35544" s="14">
        <v>573</v>
      </c>
      <c r="Q35544" s="14">
        <v>573</v>
      </c>
      <c r="S35544" s="14">
        <v>573</v>
      </c>
      <c r="AK35544" s="14">
        <v>573</v>
      </c>
      <c r="AS35544" s="14">
        <v>573</v>
      </c>
      <c r="AV35544" s="25">
        <v>2.2221661017981127</v>
      </c>
      <c r="AW35544" s="25">
        <v>0.90724476473538207</v>
      </c>
      <c r="AX35544" s="25">
        <v>2.1473039989854805</v>
      </c>
      <c r="AZ35544" s="26">
        <v>235.80084104896716</v>
      </c>
      <c r="BC35544" s="26">
        <v>235.80084104896716</v>
      </c>
      <c r="BD35544" s="26">
        <v>0</v>
      </c>
      <c r="BE35544" s="26">
        <v>235.80084104896716</v>
      </c>
      <c r="BF35544" s="26">
        <v>0</v>
      </c>
      <c r="BG35544" s="14">
        <v>573</v>
      </c>
      <c r="BH35544" s="14">
        <v>0</v>
      </c>
      <c r="BI35544" s="27">
        <v>0.90724476473538207</v>
      </c>
    </row>
    <row r="35545" spans="1:61" x14ac:dyDescent="0.25">
      <c r="A35545" t="s">
        <v>80</v>
      </c>
      <c r="B35545" s="2">
        <v>43667.291666666664</v>
      </c>
      <c r="C35545" s="1">
        <v>43666</v>
      </c>
      <c r="D35545">
        <v>24</v>
      </c>
      <c r="E35545" s="2">
        <v>43667</v>
      </c>
      <c r="F35545" s="8" t="s">
        <v>388</v>
      </c>
      <c r="G35545" s="10" t="s">
        <v>389</v>
      </c>
      <c r="J35545" s="14">
        <v>555</v>
      </c>
      <c r="K35545" s="14">
        <v>555</v>
      </c>
      <c r="P35545" s="14">
        <v>555</v>
      </c>
      <c r="Q35545" s="14">
        <v>555</v>
      </c>
      <c r="S35545" s="14">
        <v>555</v>
      </c>
      <c r="AK35545" s="14">
        <v>555</v>
      </c>
      <c r="AS35545" s="14">
        <v>555</v>
      </c>
      <c r="AV35545" s="25">
        <v>2.2223694978266626</v>
      </c>
      <c r="AW35545" s="25">
        <v>0.9074282110292673</v>
      </c>
      <c r="AX35545" s="25">
        <v>2.1473039989854805</v>
      </c>
      <c r="AZ35545" s="26">
        <v>228.43966630133238</v>
      </c>
      <c r="BC35545" s="26">
        <v>228.43966630133238</v>
      </c>
      <c r="BD35545" s="26">
        <v>0</v>
      </c>
      <c r="BE35545" s="26">
        <v>228.43966630133238</v>
      </c>
      <c r="BF35545" s="26">
        <v>0</v>
      </c>
      <c r="BG35545" s="14">
        <v>555</v>
      </c>
      <c r="BH35545" s="14">
        <v>0</v>
      </c>
      <c r="BI35545" s="27">
        <v>0.9074282110292673</v>
      </c>
    </row>
    <row r="35546" spans="1:61" x14ac:dyDescent="0.25">
      <c r="A35546" t="s">
        <v>80</v>
      </c>
      <c r="B35546" s="2">
        <v>43667.333333333336</v>
      </c>
      <c r="C35546" s="1">
        <v>43667</v>
      </c>
      <c r="D35546">
        <v>1</v>
      </c>
      <c r="E35546" s="2">
        <v>43667.041666666664</v>
      </c>
      <c r="F35546" s="8" t="s">
        <v>388</v>
      </c>
      <c r="G35546" s="10" t="s">
        <v>389</v>
      </c>
      <c r="J35546" s="14">
        <v>554</v>
      </c>
      <c r="K35546" s="14">
        <v>554</v>
      </c>
      <c r="P35546" s="14">
        <v>554</v>
      </c>
      <c r="Q35546" s="14">
        <v>554</v>
      </c>
      <c r="S35546" s="14">
        <v>554</v>
      </c>
      <c r="AK35546" s="14">
        <v>554</v>
      </c>
      <c r="AS35546" s="14">
        <v>554</v>
      </c>
      <c r="AV35546" s="25">
        <v>2.2217264108369523</v>
      </c>
      <c r="AW35546" s="25">
        <v>0.90723052150467653</v>
      </c>
      <c r="AX35546" s="25">
        <v>2.1473039989854805</v>
      </c>
      <c r="AZ35546" s="26">
        <v>227.97838580507789</v>
      </c>
      <c r="BC35546" s="26">
        <v>227.97838580507789</v>
      </c>
      <c r="BD35546" s="26">
        <v>0</v>
      </c>
      <c r="BE35546" s="26">
        <v>227.97838580507789</v>
      </c>
      <c r="BF35546" s="26">
        <v>0</v>
      </c>
      <c r="BG35546" s="14">
        <v>554</v>
      </c>
      <c r="BH35546" s="14">
        <v>0</v>
      </c>
      <c r="BI35546" s="27">
        <v>0.90723052150467653</v>
      </c>
    </row>
    <row r="35547" spans="1:61" x14ac:dyDescent="0.25">
      <c r="A35547" t="s">
        <v>80</v>
      </c>
      <c r="B35547" s="2">
        <v>43667.375</v>
      </c>
      <c r="C35547" s="1">
        <v>43667</v>
      </c>
      <c r="D35547">
        <v>2</v>
      </c>
      <c r="E35547" s="2">
        <v>43667.083333333336</v>
      </c>
      <c r="F35547" s="8" t="s">
        <v>388</v>
      </c>
      <c r="G35547" s="10" t="s">
        <v>389</v>
      </c>
      <c r="J35547" s="14">
        <v>553</v>
      </c>
      <c r="K35547" s="14">
        <v>553</v>
      </c>
      <c r="P35547" s="14">
        <v>553</v>
      </c>
      <c r="Q35547" s="14">
        <v>553</v>
      </c>
      <c r="S35547" s="14">
        <v>553</v>
      </c>
      <c r="AK35547" s="14">
        <v>553</v>
      </c>
      <c r="AS35547" s="14">
        <v>553</v>
      </c>
      <c r="AV35547" s="25">
        <v>2.2205006344256559</v>
      </c>
      <c r="AW35547" s="25">
        <v>0.90711099302752607</v>
      </c>
      <c r="AX35547" s="25">
        <v>2.1473039989854801</v>
      </c>
      <c r="AZ35547" s="26">
        <v>227.53689032314952</v>
      </c>
      <c r="BC35547" s="26">
        <v>227.53689032314952</v>
      </c>
      <c r="BD35547" s="26">
        <v>0</v>
      </c>
      <c r="BE35547" s="26">
        <v>227.53689032314955</v>
      </c>
      <c r="BF35547" s="26">
        <v>-2.8421709430404007E-14</v>
      </c>
      <c r="BG35547" s="14">
        <v>553</v>
      </c>
      <c r="BH35547" s="14">
        <v>0</v>
      </c>
      <c r="BI35547" s="27">
        <v>0.90711099302752607</v>
      </c>
    </row>
    <row r="35548" spans="1:61" x14ac:dyDescent="0.25">
      <c r="A35548" t="s">
        <v>80</v>
      </c>
      <c r="B35548" s="2">
        <v>43667.416666666664</v>
      </c>
      <c r="C35548" s="1">
        <v>43667</v>
      </c>
      <c r="D35548">
        <v>3</v>
      </c>
      <c r="E35548" s="2">
        <v>43667.125</v>
      </c>
      <c r="F35548" s="8" t="s">
        <v>388</v>
      </c>
      <c r="G35548" s="10" t="s">
        <v>389</v>
      </c>
      <c r="J35548" s="14">
        <v>554</v>
      </c>
      <c r="K35548" s="14">
        <v>554</v>
      </c>
      <c r="P35548" s="14">
        <v>554</v>
      </c>
      <c r="Q35548" s="14">
        <v>554</v>
      </c>
      <c r="S35548" s="14">
        <v>554</v>
      </c>
      <c r="AK35548" s="14">
        <v>554</v>
      </c>
      <c r="AS35548" s="14">
        <v>554</v>
      </c>
      <c r="AV35548" s="25">
        <v>2.2202386077181062</v>
      </c>
      <c r="AW35548" s="25">
        <v>0.90658052872909523</v>
      </c>
      <c r="AX35548" s="25">
        <v>2.1473039989854805</v>
      </c>
      <c r="AZ35548" s="26">
        <v>227.8150488138177</v>
      </c>
      <c r="BC35548" s="26">
        <v>227.8150488138177</v>
      </c>
      <c r="BD35548" s="26">
        <v>0</v>
      </c>
      <c r="BE35548" s="26">
        <v>227.81504881381773</v>
      </c>
      <c r="BF35548" s="26">
        <v>-2.8421709430404007E-14</v>
      </c>
      <c r="BG35548" s="14">
        <v>554</v>
      </c>
      <c r="BH35548" s="14">
        <v>0</v>
      </c>
      <c r="BI35548" s="27">
        <v>0.90658052872909523</v>
      </c>
    </row>
    <row r="35549" spans="1:61" x14ac:dyDescent="0.25">
      <c r="A35549" t="s">
        <v>80</v>
      </c>
      <c r="B35549" s="2">
        <v>43667.458333333336</v>
      </c>
      <c r="C35549" s="1">
        <v>43667</v>
      </c>
      <c r="D35549">
        <v>4</v>
      </c>
      <c r="E35549" s="2">
        <v>43667.166666666664</v>
      </c>
      <c r="F35549" s="8" t="s">
        <v>388</v>
      </c>
      <c r="G35549" s="10" t="s">
        <v>389</v>
      </c>
      <c r="J35549" s="14">
        <v>554</v>
      </c>
      <c r="K35549" s="14">
        <v>554</v>
      </c>
      <c r="P35549" s="14">
        <v>554</v>
      </c>
      <c r="Q35549" s="14">
        <v>554</v>
      </c>
      <c r="S35549" s="14">
        <v>554</v>
      </c>
      <c r="AK35549" s="14">
        <v>554</v>
      </c>
      <c r="AS35549" s="14">
        <v>554</v>
      </c>
      <c r="AV35549" s="25">
        <v>2.2196119165625925</v>
      </c>
      <c r="AW35549" s="25">
        <v>0.90682822237852556</v>
      </c>
      <c r="AX35549" s="25">
        <v>2.1473039989854805</v>
      </c>
      <c r="AZ35549" s="26">
        <v>227.87729186785168</v>
      </c>
      <c r="BC35549" s="26">
        <v>227.87729186785168</v>
      </c>
      <c r="BD35549" s="26">
        <v>0</v>
      </c>
      <c r="BE35549" s="26">
        <v>227.87729186785168</v>
      </c>
      <c r="BF35549" s="26">
        <v>0</v>
      </c>
      <c r="BG35549" s="14">
        <v>554</v>
      </c>
      <c r="BH35549" s="14">
        <v>0</v>
      </c>
      <c r="BI35549" s="27">
        <v>0.90682822237852556</v>
      </c>
    </row>
    <row r="35550" spans="1:61" x14ac:dyDescent="0.25">
      <c r="A35550" t="s">
        <v>80</v>
      </c>
      <c r="B35550" s="2">
        <v>43667.5</v>
      </c>
      <c r="C35550" s="1">
        <v>43667</v>
      </c>
      <c r="D35550">
        <v>5</v>
      </c>
      <c r="E35550" s="2">
        <v>43667.208333333336</v>
      </c>
      <c r="F35550" s="8" t="s">
        <v>388</v>
      </c>
      <c r="G35550" s="10" t="s">
        <v>389</v>
      </c>
      <c r="J35550" s="14">
        <v>552</v>
      </c>
      <c r="K35550" s="14">
        <v>552</v>
      </c>
      <c r="P35550" s="14">
        <v>552</v>
      </c>
      <c r="Q35550" s="14">
        <v>552</v>
      </c>
      <c r="S35550" s="14">
        <v>552</v>
      </c>
      <c r="AK35550" s="14">
        <v>552</v>
      </c>
      <c r="AS35550" s="14">
        <v>552</v>
      </c>
      <c r="AV35550" s="25">
        <v>2.2217397129259648</v>
      </c>
      <c r="AW35550" s="25">
        <v>0.90762538392530956</v>
      </c>
      <c r="AX35550" s="25">
        <v>2.1473039989854805</v>
      </c>
      <c r="AZ35550" s="26">
        <v>227.254226091921</v>
      </c>
      <c r="BC35550" s="26">
        <v>227.254226091921</v>
      </c>
      <c r="BD35550" s="26">
        <v>0</v>
      </c>
      <c r="BE35550" s="26">
        <v>227.25422609192103</v>
      </c>
      <c r="BF35550" s="26">
        <v>-2.8421709430404007E-14</v>
      </c>
      <c r="BG35550" s="14">
        <v>552</v>
      </c>
      <c r="BH35550" s="14">
        <v>0</v>
      </c>
      <c r="BI35550" s="27">
        <v>0.90762538392530956</v>
      </c>
    </row>
    <row r="35551" spans="1:61" x14ac:dyDescent="0.25">
      <c r="A35551" t="s">
        <v>80</v>
      </c>
      <c r="B35551" s="2">
        <v>43667.541666666664</v>
      </c>
      <c r="C35551" s="1">
        <v>43667</v>
      </c>
      <c r="D35551">
        <v>6</v>
      </c>
      <c r="E35551" s="2">
        <v>43667.25</v>
      </c>
      <c r="F35551" s="8" t="s">
        <v>388</v>
      </c>
      <c r="G35551" s="10" t="s">
        <v>389</v>
      </c>
      <c r="J35551" s="14">
        <v>554</v>
      </c>
      <c r="K35551" s="14">
        <v>554</v>
      </c>
      <c r="P35551" s="14">
        <v>554</v>
      </c>
      <c r="Q35551" s="14">
        <v>554</v>
      </c>
      <c r="S35551" s="14">
        <v>554</v>
      </c>
      <c r="AK35551" s="14">
        <v>554</v>
      </c>
      <c r="AS35551" s="14">
        <v>554</v>
      </c>
      <c r="AV35551" s="25">
        <v>2.2252572427120807</v>
      </c>
      <c r="AW35551" s="25">
        <v>0.90920195107734847</v>
      </c>
      <c r="AX35551" s="25">
        <v>2.1473039989854805</v>
      </c>
      <c r="AZ35551" s="26">
        <v>228.47378727256901</v>
      </c>
      <c r="BC35551" s="26">
        <v>228.47378727256901</v>
      </c>
      <c r="BD35551" s="26">
        <v>0</v>
      </c>
      <c r="BE35551" s="26">
        <v>228.47378727256898</v>
      </c>
      <c r="BF35551" s="26">
        <v>2.8421709430404007E-14</v>
      </c>
      <c r="BG35551" s="14">
        <v>554</v>
      </c>
      <c r="BH35551" s="14">
        <v>0</v>
      </c>
      <c r="BI35551" s="27">
        <v>0.90920195107734847</v>
      </c>
    </row>
    <row r="35552" spans="1:61" x14ac:dyDescent="0.25">
      <c r="A35552" t="s">
        <v>80</v>
      </c>
      <c r="B35552" s="2">
        <v>43667.583333333336</v>
      </c>
      <c r="C35552" s="1">
        <v>43667</v>
      </c>
      <c r="D35552">
        <v>7</v>
      </c>
      <c r="E35552" s="2">
        <v>43667.291666666664</v>
      </c>
      <c r="F35552" s="8" t="s">
        <v>388</v>
      </c>
      <c r="G35552" s="10" t="s">
        <v>389</v>
      </c>
      <c r="J35552" s="14">
        <v>556</v>
      </c>
      <c r="K35552" s="14">
        <v>556</v>
      </c>
      <c r="P35552" s="14">
        <v>556</v>
      </c>
      <c r="Q35552" s="14">
        <v>556</v>
      </c>
      <c r="S35552" s="14">
        <v>556</v>
      </c>
      <c r="AK35552" s="14">
        <v>556</v>
      </c>
      <c r="AS35552" s="14">
        <v>556</v>
      </c>
      <c r="AV35552" s="25">
        <v>2.2266716560193438</v>
      </c>
      <c r="AW35552" s="25">
        <v>0.90920555951986259</v>
      </c>
      <c r="AX35552" s="25">
        <v>2.1473039989854805</v>
      </c>
      <c r="AZ35552" s="26">
        <v>229.29951242982628</v>
      </c>
      <c r="BC35552" s="26">
        <v>229.29951242982628</v>
      </c>
      <c r="BD35552" s="26">
        <v>0</v>
      </c>
      <c r="BE35552" s="26">
        <v>229.29951242982628</v>
      </c>
      <c r="BF35552" s="26">
        <v>0</v>
      </c>
      <c r="BG35552" s="14">
        <v>556</v>
      </c>
      <c r="BH35552" s="14">
        <v>0</v>
      </c>
      <c r="BI35552" s="27">
        <v>0.90920555951986259</v>
      </c>
    </row>
    <row r="35553" spans="1:61" x14ac:dyDescent="0.25">
      <c r="A35553" t="s">
        <v>80</v>
      </c>
      <c r="B35553" s="2">
        <v>43667.625</v>
      </c>
      <c r="C35553" s="1">
        <v>43667</v>
      </c>
      <c r="D35553">
        <v>8</v>
      </c>
      <c r="E35553" s="2">
        <v>43667.333333333336</v>
      </c>
      <c r="F35553" s="8" t="s">
        <v>388</v>
      </c>
      <c r="G35553" s="10" t="s">
        <v>389</v>
      </c>
      <c r="J35553" s="14">
        <v>557</v>
      </c>
      <c r="K35553" s="14">
        <v>557</v>
      </c>
      <c r="P35553" s="14">
        <v>557</v>
      </c>
      <c r="Q35553" s="14">
        <v>557</v>
      </c>
      <c r="S35553" s="14">
        <v>557</v>
      </c>
      <c r="AK35553" s="14">
        <v>557</v>
      </c>
      <c r="AS35553" s="14">
        <v>557</v>
      </c>
      <c r="AV35553" s="25">
        <v>2.2286001809254317</v>
      </c>
      <c r="AW35553" s="25">
        <v>0.90898687135248735</v>
      </c>
      <c r="AX35553" s="25">
        <v>2.1473039989854805</v>
      </c>
      <c r="AZ35553" s="26">
        <v>229.6566697858749</v>
      </c>
      <c r="BC35553" s="26">
        <v>229.6566697858749</v>
      </c>
      <c r="BD35553" s="26">
        <v>0</v>
      </c>
      <c r="BE35553" s="26">
        <v>229.6566697858749</v>
      </c>
      <c r="BF35553" s="26">
        <v>0</v>
      </c>
      <c r="BG35553" s="14">
        <v>557</v>
      </c>
      <c r="BH35553" s="14">
        <v>0</v>
      </c>
      <c r="BI35553" s="27">
        <v>0.90898687135248735</v>
      </c>
    </row>
    <row r="35554" spans="1:61" x14ac:dyDescent="0.25">
      <c r="A35554" t="s">
        <v>80</v>
      </c>
      <c r="B35554" s="2">
        <v>43667.666666666664</v>
      </c>
      <c r="C35554" s="1">
        <v>43667</v>
      </c>
      <c r="D35554">
        <v>9</v>
      </c>
      <c r="E35554" s="2">
        <v>43667.375</v>
      </c>
      <c r="F35554" s="8" t="s">
        <v>388</v>
      </c>
      <c r="G35554" s="10" t="s">
        <v>389</v>
      </c>
      <c r="J35554" s="14">
        <v>555</v>
      </c>
      <c r="K35554" s="14">
        <v>555</v>
      </c>
      <c r="P35554" s="14">
        <v>555</v>
      </c>
      <c r="Q35554" s="14">
        <v>555</v>
      </c>
      <c r="S35554" s="14">
        <v>555</v>
      </c>
      <c r="AK35554" s="14">
        <v>555</v>
      </c>
      <c r="AS35554" s="14">
        <v>555</v>
      </c>
      <c r="AV35554" s="25">
        <v>2.2282408016397786</v>
      </c>
      <c r="AW35554" s="25">
        <v>0.90826616868297916</v>
      </c>
      <c r="AX35554" s="25">
        <v>2.1473039989854801</v>
      </c>
      <c r="AZ35554" s="26">
        <v>228.6506171671551</v>
      </c>
      <c r="BC35554" s="26">
        <v>228.6506171671551</v>
      </c>
      <c r="BD35554" s="26">
        <v>0</v>
      </c>
      <c r="BE35554" s="26">
        <v>228.65061716715505</v>
      </c>
      <c r="BF35554" s="26">
        <v>5.6843418860808015E-14</v>
      </c>
      <c r="BG35554" s="14">
        <v>555</v>
      </c>
      <c r="BH35554" s="14">
        <v>0</v>
      </c>
      <c r="BI35554" s="27">
        <v>0.90826616868297927</v>
      </c>
    </row>
    <row r="35555" spans="1:61" x14ac:dyDescent="0.25">
      <c r="A35555" t="s">
        <v>80</v>
      </c>
      <c r="B35555" s="2">
        <v>43667.708333333336</v>
      </c>
      <c r="C35555" s="1">
        <v>43667</v>
      </c>
      <c r="D35555">
        <v>10</v>
      </c>
      <c r="E35555" s="2">
        <v>43667.416666666664</v>
      </c>
      <c r="F35555" s="8" t="s">
        <v>388</v>
      </c>
      <c r="G35555" s="10" t="s">
        <v>389</v>
      </c>
      <c r="J35555" s="14">
        <v>556</v>
      </c>
      <c r="K35555" s="14">
        <v>556</v>
      </c>
      <c r="P35555" s="14">
        <v>556</v>
      </c>
      <c r="Q35555" s="14">
        <v>556</v>
      </c>
      <c r="S35555" s="14">
        <v>556</v>
      </c>
      <c r="AK35555" s="14">
        <v>556</v>
      </c>
      <c r="AS35555" s="14">
        <v>556</v>
      </c>
      <c r="AV35555" s="25">
        <v>2.2256700194390051</v>
      </c>
      <c r="AW35555" s="25">
        <v>0.90738641176002</v>
      </c>
      <c r="AX35555" s="25">
        <v>2.1473039989854805</v>
      </c>
      <c r="AZ35555" s="26">
        <v>228.84072762588161</v>
      </c>
      <c r="BC35555" s="26">
        <v>228.84072762588161</v>
      </c>
      <c r="BD35555" s="26">
        <v>0</v>
      </c>
      <c r="BE35555" s="26">
        <v>228.84072762588161</v>
      </c>
      <c r="BF35555" s="26">
        <v>0</v>
      </c>
      <c r="BG35555" s="14">
        <v>556</v>
      </c>
      <c r="BH35555" s="14">
        <v>0</v>
      </c>
      <c r="BI35555" s="27">
        <v>0.90738641176002</v>
      </c>
    </row>
    <row r="35556" spans="1:61" x14ac:dyDescent="0.25">
      <c r="A35556" t="s">
        <v>80</v>
      </c>
      <c r="B35556" s="2">
        <v>43667.75</v>
      </c>
      <c r="C35556" s="1">
        <v>43667</v>
      </c>
      <c r="D35556">
        <v>11</v>
      </c>
      <c r="E35556" s="2">
        <v>43667.458333333336</v>
      </c>
      <c r="F35556" s="8" t="s">
        <v>388</v>
      </c>
      <c r="G35556" s="10" t="s">
        <v>389</v>
      </c>
      <c r="J35556" s="14">
        <v>557</v>
      </c>
      <c r="K35556" s="14">
        <v>557</v>
      </c>
      <c r="P35556" s="14">
        <v>557</v>
      </c>
      <c r="Q35556" s="14">
        <v>557</v>
      </c>
      <c r="S35556" s="14">
        <v>557</v>
      </c>
      <c r="AK35556" s="14">
        <v>557</v>
      </c>
      <c r="AS35556" s="14">
        <v>557</v>
      </c>
      <c r="AV35556" s="25">
        <v>2.2245502710173923</v>
      </c>
      <c r="AW35556" s="25">
        <v>0.90674818606819063</v>
      </c>
      <c r="AX35556" s="25">
        <v>2.147303998985481</v>
      </c>
      <c r="AZ35556" s="26">
        <v>229.09106314919677</v>
      </c>
      <c r="BC35556" s="26">
        <v>229.09106314919677</v>
      </c>
      <c r="BD35556" s="26">
        <v>0</v>
      </c>
      <c r="BE35556" s="26">
        <v>229.0910631491968</v>
      </c>
      <c r="BF35556" s="26">
        <v>-2.8421709430404007E-14</v>
      </c>
      <c r="BG35556" s="14">
        <v>557</v>
      </c>
      <c r="BH35556" s="14">
        <v>0</v>
      </c>
      <c r="BI35556" s="27">
        <v>0.90674818606819063</v>
      </c>
    </row>
    <row r="35557" spans="1:61" x14ac:dyDescent="0.25">
      <c r="A35557" t="s">
        <v>80</v>
      </c>
      <c r="B35557" s="2">
        <v>43667.791666666664</v>
      </c>
      <c r="C35557" s="1">
        <v>43667</v>
      </c>
      <c r="D35557">
        <v>12</v>
      </c>
      <c r="E35557" s="2">
        <v>43667.5</v>
      </c>
      <c r="F35557" s="8" t="s">
        <v>388</v>
      </c>
      <c r="G35557" s="10" t="s">
        <v>389</v>
      </c>
      <c r="J35557" s="14">
        <v>556</v>
      </c>
      <c r="K35557" s="14">
        <v>556</v>
      </c>
      <c r="P35557" s="14">
        <v>556</v>
      </c>
      <c r="Q35557" s="14">
        <v>556</v>
      </c>
      <c r="S35557" s="14">
        <v>556</v>
      </c>
      <c r="AK35557" s="14">
        <v>556</v>
      </c>
      <c r="AS35557" s="14">
        <v>556</v>
      </c>
      <c r="AV35557" s="25">
        <v>2.224261309833393</v>
      </c>
      <c r="AW35557" s="25">
        <v>0.90662796509025645</v>
      </c>
      <c r="AX35557" s="25">
        <v>2.147303998985481</v>
      </c>
      <c r="AZ35557" s="26">
        <v>228.64944915231769</v>
      </c>
      <c r="BC35557" s="26">
        <v>228.64944915231769</v>
      </c>
      <c r="BD35557" s="26">
        <v>0</v>
      </c>
      <c r="BE35557" s="26">
        <v>228.64944915231769</v>
      </c>
      <c r="BF35557" s="26">
        <v>0</v>
      </c>
      <c r="BG35557" s="14">
        <v>556</v>
      </c>
      <c r="BH35557" s="14">
        <v>0</v>
      </c>
      <c r="BI35557" s="27">
        <v>0.90662796509025645</v>
      </c>
    </row>
    <row r="35558" spans="1:61" x14ac:dyDescent="0.25">
      <c r="A35558" t="s">
        <v>80</v>
      </c>
      <c r="B35558" s="2">
        <v>43667.833333333336</v>
      </c>
      <c r="C35558" s="1">
        <v>43667</v>
      </c>
      <c r="D35558">
        <v>13</v>
      </c>
      <c r="E35558" s="2">
        <v>43667.541666666664</v>
      </c>
      <c r="F35558" s="8" t="s">
        <v>388</v>
      </c>
      <c r="G35558" s="10" t="s">
        <v>389</v>
      </c>
      <c r="J35558" s="14">
        <v>568</v>
      </c>
      <c r="K35558" s="14">
        <v>568</v>
      </c>
      <c r="P35558" s="14">
        <v>568</v>
      </c>
      <c r="Q35558" s="14">
        <v>568</v>
      </c>
      <c r="S35558" s="14">
        <v>568</v>
      </c>
      <c r="AK35558" s="14">
        <v>568</v>
      </c>
      <c r="AS35558" s="14">
        <v>568</v>
      </c>
      <c r="AV35558" s="25">
        <v>2.224098167982929</v>
      </c>
      <c r="AW35558" s="25">
        <v>0.90620057005682819</v>
      </c>
      <c r="AX35558" s="25">
        <v>2.1473039989854805</v>
      </c>
      <c r="AZ35558" s="26">
        <v>233.47421496324921</v>
      </c>
      <c r="BC35558" s="26">
        <v>233.47421496324921</v>
      </c>
      <c r="BD35558" s="26">
        <v>0</v>
      </c>
      <c r="BE35558" s="26">
        <v>233.47421496324918</v>
      </c>
      <c r="BF35558" s="26">
        <v>2.8421709430404007E-14</v>
      </c>
      <c r="BG35558" s="14">
        <v>568</v>
      </c>
      <c r="BH35558" s="14">
        <v>0</v>
      </c>
      <c r="BI35558" s="27">
        <v>0.9062005700568283</v>
      </c>
    </row>
    <row r="35559" spans="1:61" x14ac:dyDescent="0.25">
      <c r="A35559" t="s">
        <v>80</v>
      </c>
      <c r="B35559" s="2">
        <v>43667.875</v>
      </c>
      <c r="C35559" s="1">
        <v>43667</v>
      </c>
      <c r="D35559">
        <v>14</v>
      </c>
      <c r="E35559" s="2">
        <v>43667.583333333336</v>
      </c>
      <c r="F35559" s="8" t="s">
        <v>388</v>
      </c>
      <c r="G35559" s="10" t="s">
        <v>389</v>
      </c>
      <c r="J35559" s="14">
        <v>560</v>
      </c>
      <c r="K35559" s="14">
        <v>560</v>
      </c>
      <c r="P35559" s="14">
        <v>560</v>
      </c>
      <c r="Q35559" s="14">
        <v>560</v>
      </c>
      <c r="S35559" s="14">
        <v>560</v>
      </c>
      <c r="AK35559" s="14">
        <v>560</v>
      </c>
      <c r="AS35559" s="14">
        <v>560</v>
      </c>
      <c r="AV35559" s="25">
        <v>2.2236677269156111</v>
      </c>
      <c r="AW35559" s="25">
        <v>0.90571327805879698</v>
      </c>
      <c r="AX35559" s="25">
        <v>2.1473039989854801</v>
      </c>
      <c r="AZ35559" s="26">
        <v>230.06206770914093</v>
      </c>
      <c r="BC35559" s="26">
        <v>230.06206770914093</v>
      </c>
      <c r="BD35559" s="26">
        <v>0</v>
      </c>
      <c r="BE35559" s="26">
        <v>230.06206770914096</v>
      </c>
      <c r="BF35559" s="26">
        <v>-2.8421709430404007E-14</v>
      </c>
      <c r="BG35559" s="14">
        <v>560</v>
      </c>
      <c r="BH35559" s="14">
        <v>0</v>
      </c>
      <c r="BI35559" s="27">
        <v>0.90571327805879687</v>
      </c>
    </row>
    <row r="35560" spans="1:61" x14ac:dyDescent="0.25">
      <c r="A35560" t="s">
        <v>80</v>
      </c>
      <c r="B35560" s="2">
        <v>43667.916666666664</v>
      </c>
      <c r="C35560" s="1">
        <v>43667</v>
      </c>
      <c r="D35560">
        <v>15</v>
      </c>
      <c r="E35560" s="2">
        <v>43667.625</v>
      </c>
      <c r="F35560" s="8" t="s">
        <v>388</v>
      </c>
      <c r="G35560" s="10" t="s">
        <v>389</v>
      </c>
      <c r="J35560" s="14">
        <v>556</v>
      </c>
      <c r="K35560" s="14">
        <v>556</v>
      </c>
      <c r="P35560" s="14">
        <v>556</v>
      </c>
      <c r="Q35560" s="14">
        <v>556</v>
      </c>
      <c r="S35560" s="14">
        <v>556</v>
      </c>
      <c r="AK35560" s="14">
        <v>556</v>
      </c>
      <c r="AS35560" s="14">
        <v>556</v>
      </c>
      <c r="AV35560" s="25">
        <v>2.2228106086009745</v>
      </c>
      <c r="AW35560" s="25">
        <v>0.90535198982012943</v>
      </c>
      <c r="AX35560" s="25">
        <v>2.1473039989854805</v>
      </c>
      <c r="AZ35560" s="26">
        <v>228.32765117797715</v>
      </c>
      <c r="BC35560" s="26">
        <v>228.32765117797715</v>
      </c>
      <c r="BD35560" s="26">
        <v>0</v>
      </c>
      <c r="BE35560" s="26">
        <v>228.32765117797715</v>
      </c>
      <c r="BF35560" s="26">
        <v>0</v>
      </c>
      <c r="BG35560" s="14">
        <v>556</v>
      </c>
      <c r="BH35560" s="14">
        <v>0</v>
      </c>
      <c r="BI35560" s="27">
        <v>0.90535198982012943</v>
      </c>
    </row>
    <row r="35561" spans="1:61" x14ac:dyDescent="0.25">
      <c r="A35561" t="s">
        <v>80</v>
      </c>
      <c r="B35561" s="2">
        <v>43667.958333333336</v>
      </c>
      <c r="C35561" s="1">
        <v>43667</v>
      </c>
      <c r="D35561">
        <v>16</v>
      </c>
      <c r="E35561" s="2">
        <v>43667.666666666664</v>
      </c>
      <c r="F35561" s="8" t="s">
        <v>388</v>
      </c>
      <c r="G35561" s="10" t="s">
        <v>389</v>
      </c>
      <c r="J35561" s="14">
        <v>557</v>
      </c>
      <c r="K35561" s="14">
        <v>557</v>
      </c>
      <c r="P35561" s="14">
        <v>557</v>
      </c>
      <c r="Q35561" s="14">
        <v>557</v>
      </c>
      <c r="S35561" s="14">
        <v>557</v>
      </c>
      <c r="AK35561" s="14">
        <v>557</v>
      </c>
      <c r="AS35561" s="14">
        <v>557</v>
      </c>
      <c r="AV35561" s="25">
        <v>2.2221257183583374</v>
      </c>
      <c r="AW35561" s="25">
        <v>0.90483372226058978</v>
      </c>
      <c r="AX35561" s="25">
        <v>2.1473039989854805</v>
      </c>
      <c r="AZ35561" s="26">
        <v>228.60737147406292</v>
      </c>
      <c r="BC35561" s="26">
        <v>228.60737147406292</v>
      </c>
      <c r="BD35561" s="26">
        <v>0</v>
      </c>
      <c r="BE35561" s="26">
        <v>228.60737147406286</v>
      </c>
      <c r="BF35561" s="26">
        <v>5.6843418860808015E-14</v>
      </c>
      <c r="BG35561" s="14">
        <v>557</v>
      </c>
      <c r="BH35561" s="14">
        <v>0</v>
      </c>
      <c r="BI35561" s="27">
        <v>0.90483372226058989</v>
      </c>
    </row>
    <row r="35562" spans="1:61" x14ac:dyDescent="0.25">
      <c r="A35562" t="s">
        <v>80</v>
      </c>
      <c r="B35562" s="2">
        <v>43668</v>
      </c>
      <c r="C35562" s="1">
        <v>43667</v>
      </c>
      <c r="D35562">
        <v>17</v>
      </c>
      <c r="E35562" s="2">
        <v>43667.708333333336</v>
      </c>
      <c r="F35562" s="8" t="s">
        <v>388</v>
      </c>
      <c r="G35562" s="10" t="s">
        <v>389</v>
      </c>
      <c r="J35562" s="14">
        <v>555</v>
      </c>
      <c r="K35562" s="14">
        <v>555</v>
      </c>
      <c r="P35562" s="14">
        <v>555</v>
      </c>
      <c r="Q35562" s="14">
        <v>555</v>
      </c>
      <c r="S35562" s="14">
        <v>555</v>
      </c>
      <c r="AK35562" s="14">
        <v>555</v>
      </c>
      <c r="AS35562" s="14">
        <v>555</v>
      </c>
      <c r="AV35562" s="25">
        <v>2.22213005538203</v>
      </c>
      <c r="AW35562" s="25">
        <v>0.90472586515004005</v>
      </c>
      <c r="AX35562" s="25">
        <v>2.147303998985481</v>
      </c>
      <c r="AZ35562" s="26">
        <v>227.759366765371</v>
      </c>
      <c r="BC35562" s="26">
        <v>227.759366765371</v>
      </c>
      <c r="BD35562" s="26">
        <v>0</v>
      </c>
      <c r="BE35562" s="26">
        <v>227.75936676537103</v>
      </c>
      <c r="BF35562" s="26">
        <v>-2.8421709430404007E-14</v>
      </c>
      <c r="BG35562" s="14">
        <v>555</v>
      </c>
      <c r="BH35562" s="14">
        <v>0</v>
      </c>
      <c r="BI35562" s="27">
        <v>0.90472586515004005</v>
      </c>
    </row>
    <row r="35563" spans="1:61" x14ac:dyDescent="0.25">
      <c r="A35563" t="s">
        <v>80</v>
      </c>
      <c r="B35563" s="2">
        <v>43668.041666666664</v>
      </c>
      <c r="C35563" s="1">
        <v>43667</v>
      </c>
      <c r="D35563">
        <v>18</v>
      </c>
      <c r="E35563" s="2">
        <v>43667.75</v>
      </c>
      <c r="F35563" s="8" t="s">
        <v>388</v>
      </c>
      <c r="G35563" s="10" t="s">
        <v>389</v>
      </c>
      <c r="J35563" s="14">
        <v>556</v>
      </c>
      <c r="K35563" s="14">
        <v>556</v>
      </c>
      <c r="P35563" s="14">
        <v>556</v>
      </c>
      <c r="Q35563" s="14">
        <v>556</v>
      </c>
      <c r="S35563" s="14">
        <v>556</v>
      </c>
      <c r="AK35563" s="14">
        <v>556</v>
      </c>
      <c r="AS35563" s="14">
        <v>556</v>
      </c>
      <c r="AV35563" s="25">
        <v>2.2229795234455088</v>
      </c>
      <c r="AW35563" s="25">
        <v>0.90541406762921117</v>
      </c>
      <c r="AX35563" s="25">
        <v>2.147303998985481</v>
      </c>
      <c r="AZ35563" s="26">
        <v>228.34330705601937</v>
      </c>
      <c r="BC35563" s="26">
        <v>228.34330705601937</v>
      </c>
      <c r="BD35563" s="26">
        <v>0</v>
      </c>
      <c r="BE35563" s="26">
        <v>228.34330705601937</v>
      </c>
      <c r="BF35563" s="26">
        <v>0</v>
      </c>
      <c r="BG35563" s="14">
        <v>556</v>
      </c>
      <c r="BH35563" s="14">
        <v>0</v>
      </c>
      <c r="BI35563" s="27">
        <v>0.90541406762921117</v>
      </c>
    </row>
    <row r="35564" spans="1:61" x14ac:dyDescent="0.25">
      <c r="A35564" t="s">
        <v>80</v>
      </c>
      <c r="B35564" s="2">
        <v>43668.083333333336</v>
      </c>
      <c r="C35564" s="1">
        <v>43667</v>
      </c>
      <c r="D35564">
        <v>19</v>
      </c>
      <c r="E35564" s="2">
        <v>43667.791666666664</v>
      </c>
      <c r="F35564" s="8" t="s">
        <v>388</v>
      </c>
      <c r="G35564" s="10" t="s">
        <v>389</v>
      </c>
      <c r="J35564" s="14">
        <v>555</v>
      </c>
      <c r="K35564" s="14">
        <v>555</v>
      </c>
      <c r="P35564" s="14">
        <v>555</v>
      </c>
      <c r="Q35564" s="14">
        <v>555</v>
      </c>
      <c r="S35564" s="14">
        <v>555</v>
      </c>
      <c r="AK35564" s="14">
        <v>555</v>
      </c>
      <c r="AS35564" s="14">
        <v>555</v>
      </c>
      <c r="AV35564" s="25">
        <v>2.2234545654369939</v>
      </c>
      <c r="AW35564" s="25">
        <v>0.90547472363467074</v>
      </c>
      <c r="AX35564" s="25">
        <v>2.147303998985481</v>
      </c>
      <c r="AZ35564" s="26">
        <v>227.94788744420458</v>
      </c>
      <c r="BC35564" s="26">
        <v>227.94788744420458</v>
      </c>
      <c r="BD35564" s="26">
        <v>0</v>
      </c>
      <c r="BE35564" s="26">
        <v>227.94788744420458</v>
      </c>
      <c r="BF35564" s="26">
        <v>0</v>
      </c>
      <c r="BG35564" s="14">
        <v>555</v>
      </c>
      <c r="BH35564" s="14">
        <v>0</v>
      </c>
      <c r="BI35564" s="27">
        <v>0.90547472363467074</v>
      </c>
    </row>
    <row r="35565" spans="1:61" x14ac:dyDescent="0.25">
      <c r="A35565" t="s">
        <v>80</v>
      </c>
      <c r="B35565" s="2">
        <v>43668.125</v>
      </c>
      <c r="C35565" s="1">
        <v>43667</v>
      </c>
      <c r="D35565">
        <v>20</v>
      </c>
      <c r="E35565" s="2">
        <v>43667.833333333336</v>
      </c>
      <c r="F35565" s="8" t="s">
        <v>388</v>
      </c>
      <c r="G35565" s="10" t="s">
        <v>389</v>
      </c>
      <c r="J35565" s="14">
        <v>556</v>
      </c>
      <c r="K35565" s="14">
        <v>556</v>
      </c>
      <c r="P35565" s="14">
        <v>556</v>
      </c>
      <c r="Q35565" s="14">
        <v>556</v>
      </c>
      <c r="S35565" s="14">
        <v>556</v>
      </c>
      <c r="AK35565" s="14">
        <v>556</v>
      </c>
      <c r="AS35565" s="14">
        <v>556</v>
      </c>
      <c r="AV35565" s="25">
        <v>2.2239617943513283</v>
      </c>
      <c r="AW35565" s="25">
        <v>0.90519266571684553</v>
      </c>
      <c r="AX35565" s="25">
        <v>2.1473039989854805</v>
      </c>
      <c r="AZ35565" s="26">
        <v>228.28747001232236</v>
      </c>
      <c r="BC35565" s="26">
        <v>228.28747001232236</v>
      </c>
      <c r="BD35565" s="26">
        <v>0</v>
      </c>
      <c r="BE35565" s="26">
        <v>228.28747001232236</v>
      </c>
      <c r="BF35565" s="26">
        <v>0</v>
      </c>
      <c r="BG35565" s="14">
        <v>556</v>
      </c>
      <c r="BH35565" s="14">
        <v>0</v>
      </c>
      <c r="BI35565" s="27">
        <v>0.90519266571684553</v>
      </c>
    </row>
    <row r="35566" spans="1:61" x14ac:dyDescent="0.25">
      <c r="A35566" t="s">
        <v>80</v>
      </c>
      <c r="B35566" s="2">
        <v>43668.166666666664</v>
      </c>
      <c r="C35566" s="1">
        <v>43667</v>
      </c>
      <c r="D35566">
        <v>21</v>
      </c>
      <c r="E35566" s="2">
        <v>43667.875</v>
      </c>
      <c r="F35566" s="8" t="s">
        <v>388</v>
      </c>
      <c r="G35566" s="10" t="s">
        <v>389</v>
      </c>
      <c r="J35566" s="14">
        <v>555</v>
      </c>
      <c r="K35566" s="14">
        <v>555</v>
      </c>
      <c r="P35566" s="14">
        <v>555</v>
      </c>
      <c r="Q35566" s="14">
        <v>555</v>
      </c>
      <c r="S35566" s="14">
        <v>555</v>
      </c>
      <c r="AK35566" s="14">
        <v>555</v>
      </c>
      <c r="AS35566" s="14">
        <v>555</v>
      </c>
      <c r="AV35566" s="25">
        <v>2.2261233683305215</v>
      </c>
      <c r="AW35566" s="25">
        <v>0.90633071697082757</v>
      </c>
      <c r="AX35566" s="25">
        <v>2.1473039989854805</v>
      </c>
      <c r="AZ35566" s="26">
        <v>228.16337868603628</v>
      </c>
      <c r="BC35566" s="26">
        <v>228.16337868603628</v>
      </c>
      <c r="BD35566" s="26">
        <v>0</v>
      </c>
      <c r="BE35566" s="26">
        <v>228.16337868603628</v>
      </c>
      <c r="BF35566" s="26">
        <v>0</v>
      </c>
      <c r="BG35566" s="14">
        <v>555</v>
      </c>
      <c r="BH35566" s="14">
        <v>0</v>
      </c>
      <c r="BI35566" s="27">
        <v>0.90633071697082757</v>
      </c>
    </row>
    <row r="35567" spans="1:61" x14ac:dyDescent="0.25">
      <c r="A35567" t="s">
        <v>80</v>
      </c>
      <c r="B35567" s="2">
        <v>43668.208333333336</v>
      </c>
      <c r="C35567" s="1">
        <v>43667</v>
      </c>
      <c r="D35567">
        <v>22</v>
      </c>
      <c r="E35567" s="2">
        <v>43667.916666666664</v>
      </c>
      <c r="F35567" s="8" t="s">
        <v>388</v>
      </c>
      <c r="G35567" s="10" t="s">
        <v>389</v>
      </c>
      <c r="J35567" s="14">
        <v>569</v>
      </c>
      <c r="K35567" s="14">
        <v>569</v>
      </c>
      <c r="P35567" s="14">
        <v>569</v>
      </c>
      <c r="Q35567" s="14">
        <v>569</v>
      </c>
      <c r="S35567" s="14">
        <v>569</v>
      </c>
      <c r="AK35567" s="14">
        <v>569</v>
      </c>
      <c r="AS35567" s="14">
        <v>569</v>
      </c>
      <c r="AV35567" s="25">
        <v>2.2237001537916665</v>
      </c>
      <c r="AW35567" s="25">
        <v>0.90599003420722535</v>
      </c>
      <c r="AX35567" s="25">
        <v>2.1473039989854805</v>
      </c>
      <c r="AZ35567" s="26">
        <v>233.83092299984182</v>
      </c>
      <c r="BC35567" s="26">
        <v>233.83092299984182</v>
      </c>
      <c r="BD35567" s="26">
        <v>0</v>
      </c>
      <c r="BE35567" s="26">
        <v>233.83092299984182</v>
      </c>
      <c r="BF35567" s="26">
        <v>0</v>
      </c>
      <c r="BG35567" s="14">
        <v>569</v>
      </c>
      <c r="BH35567" s="14">
        <v>0</v>
      </c>
      <c r="BI35567" s="27">
        <v>0.90599003420722535</v>
      </c>
    </row>
    <row r="35568" spans="1:61" x14ac:dyDescent="0.25">
      <c r="A35568" t="s">
        <v>80</v>
      </c>
      <c r="B35568" s="2">
        <v>43668.25</v>
      </c>
      <c r="C35568" s="1">
        <v>43667</v>
      </c>
      <c r="D35568">
        <v>23</v>
      </c>
      <c r="E35568" s="2">
        <v>43667.958333333336</v>
      </c>
      <c r="F35568" s="8" t="s">
        <v>388</v>
      </c>
      <c r="G35568" s="10" t="s">
        <v>389</v>
      </c>
      <c r="J35568" s="14">
        <v>555</v>
      </c>
      <c r="K35568" s="14">
        <v>555</v>
      </c>
      <c r="P35568" s="14">
        <v>555</v>
      </c>
      <c r="Q35568" s="14">
        <v>555</v>
      </c>
      <c r="S35568" s="14">
        <v>555</v>
      </c>
      <c r="AK35568" s="14">
        <v>555</v>
      </c>
      <c r="AS35568" s="14">
        <v>555</v>
      </c>
      <c r="AV35568" s="25">
        <v>2.222562297263472</v>
      </c>
      <c r="AW35568" s="25">
        <v>0.90694106437623134</v>
      </c>
      <c r="AX35568" s="25">
        <v>2.1473039989854805</v>
      </c>
      <c r="AZ35568" s="26">
        <v>228.31703002277419</v>
      </c>
      <c r="BC35568" s="26">
        <v>228.31703002277419</v>
      </c>
      <c r="BD35568" s="26">
        <v>0</v>
      </c>
      <c r="BE35568" s="26">
        <v>228.31703002277419</v>
      </c>
      <c r="BF35568" s="26">
        <v>0</v>
      </c>
      <c r="BG35568" s="14">
        <v>555</v>
      </c>
      <c r="BH35568" s="14">
        <v>0</v>
      </c>
      <c r="BI35568" s="27">
        <v>0.90694106437623145</v>
      </c>
    </row>
    <row r="35569" spans="1:61" x14ac:dyDescent="0.25">
      <c r="A35569" t="s">
        <v>80</v>
      </c>
      <c r="B35569" s="2">
        <v>43668.291666666664</v>
      </c>
      <c r="C35569" s="1">
        <v>43667</v>
      </c>
      <c r="D35569">
        <v>24</v>
      </c>
      <c r="E35569" s="2">
        <v>43668</v>
      </c>
      <c r="F35569" s="8" t="s">
        <v>388</v>
      </c>
      <c r="G35569" s="10" t="s">
        <v>389</v>
      </c>
      <c r="J35569" s="14">
        <v>572</v>
      </c>
      <c r="K35569" s="14">
        <v>572</v>
      </c>
      <c r="P35569" s="14">
        <v>572</v>
      </c>
      <c r="Q35569" s="14">
        <v>572</v>
      </c>
      <c r="S35569" s="14">
        <v>572</v>
      </c>
      <c r="AK35569" s="14">
        <v>572</v>
      </c>
      <c r="AS35569" s="14">
        <v>572</v>
      </c>
      <c r="AV35569" s="25">
        <v>2.2217271172374975</v>
      </c>
      <c r="AW35569" s="25">
        <v>0.90738925156630268</v>
      </c>
      <c r="AX35569" s="25">
        <v>2.1473039989854805</v>
      </c>
      <c r="AZ35569" s="26">
        <v>235.42680910811168</v>
      </c>
      <c r="BC35569" s="26">
        <v>235.42680910811168</v>
      </c>
      <c r="BD35569" s="26">
        <v>0</v>
      </c>
      <c r="BE35569" s="26">
        <v>235.42680910811168</v>
      </c>
      <c r="BF35569" s="26">
        <v>0</v>
      </c>
      <c r="BG35569" s="14">
        <v>572</v>
      </c>
      <c r="BH35569" s="14">
        <v>0</v>
      </c>
      <c r="BI35569" s="27">
        <v>0.90738925156630279</v>
      </c>
    </row>
    <row r="35570" spans="1:61" x14ac:dyDescent="0.25">
      <c r="A35570" t="s">
        <v>80</v>
      </c>
      <c r="B35570" s="2">
        <v>43668.333333333336</v>
      </c>
      <c r="C35570" s="1">
        <v>43668</v>
      </c>
      <c r="D35570">
        <v>1</v>
      </c>
      <c r="E35570" s="2">
        <v>43668.041666666664</v>
      </c>
      <c r="F35570" s="8" t="s">
        <v>388</v>
      </c>
      <c r="G35570" s="10" t="s">
        <v>389</v>
      </c>
      <c r="J35570" s="14">
        <v>578</v>
      </c>
      <c r="K35570" s="14">
        <v>578</v>
      </c>
      <c r="P35570" s="14">
        <v>578</v>
      </c>
      <c r="Q35570" s="14">
        <v>578</v>
      </c>
      <c r="S35570" s="14">
        <v>578</v>
      </c>
      <c r="AK35570" s="14">
        <v>578</v>
      </c>
      <c r="AS35570" s="14">
        <v>578</v>
      </c>
      <c r="AV35570" s="25">
        <v>2.2218972505199819</v>
      </c>
      <c r="AW35570" s="25">
        <v>0.90763696846724073</v>
      </c>
      <c r="AX35570" s="25">
        <v>2.1473039989854801</v>
      </c>
      <c r="AZ35570" s="26">
        <v>237.96126669179503</v>
      </c>
      <c r="BC35570" s="26">
        <v>237.96126669179503</v>
      </c>
      <c r="BD35570" s="26">
        <v>0</v>
      </c>
      <c r="BE35570" s="26">
        <v>237.96126669179506</v>
      </c>
      <c r="BF35570" s="26">
        <v>-2.8421709430404007E-14</v>
      </c>
      <c r="BG35570" s="14">
        <v>578</v>
      </c>
      <c r="BH35570" s="14">
        <v>0</v>
      </c>
      <c r="BI35570" s="27">
        <v>0.90763696846724073</v>
      </c>
    </row>
    <row r="35571" spans="1:61" x14ac:dyDescent="0.25">
      <c r="A35571" t="s">
        <v>80</v>
      </c>
      <c r="B35571" s="2">
        <v>43668.375</v>
      </c>
      <c r="C35571" s="1">
        <v>43668</v>
      </c>
      <c r="D35571">
        <v>2</v>
      </c>
      <c r="E35571" s="2">
        <v>43668.083333333336</v>
      </c>
      <c r="F35571" s="8" t="s">
        <v>388</v>
      </c>
      <c r="G35571" s="10" t="s">
        <v>389</v>
      </c>
      <c r="J35571" s="14">
        <v>579</v>
      </c>
      <c r="K35571" s="14">
        <v>579</v>
      </c>
      <c r="P35571" s="14">
        <v>579</v>
      </c>
      <c r="Q35571" s="14">
        <v>579</v>
      </c>
      <c r="S35571" s="14">
        <v>579</v>
      </c>
      <c r="AK35571" s="14">
        <v>579</v>
      </c>
      <c r="AS35571" s="14">
        <v>579</v>
      </c>
      <c r="AV35571" s="25">
        <v>2.2222105958154588</v>
      </c>
      <c r="AW35571" s="25">
        <v>0.90812804113250067</v>
      </c>
      <c r="AX35571" s="25">
        <v>2.1473039989854805</v>
      </c>
      <c r="AZ35571" s="26">
        <v>238.50193494376259</v>
      </c>
      <c r="BC35571" s="26">
        <v>238.50193494376259</v>
      </c>
      <c r="BD35571" s="26">
        <v>0</v>
      </c>
      <c r="BE35571" s="26">
        <v>238.50193494376262</v>
      </c>
      <c r="BF35571" s="26">
        <v>-2.8421709430404007E-14</v>
      </c>
      <c r="BG35571" s="14">
        <v>579</v>
      </c>
      <c r="BH35571" s="14">
        <v>0</v>
      </c>
      <c r="BI35571" s="27">
        <v>0.90812804113250067</v>
      </c>
    </row>
    <row r="35572" spans="1:61" x14ac:dyDescent="0.25">
      <c r="A35572" t="s">
        <v>80</v>
      </c>
      <c r="B35572" s="2">
        <v>43668.416666666664</v>
      </c>
      <c r="C35572" s="1">
        <v>43668</v>
      </c>
      <c r="D35572">
        <v>3</v>
      </c>
      <c r="E35572" s="2">
        <v>43668.125</v>
      </c>
      <c r="F35572" s="8" t="s">
        <v>388</v>
      </c>
      <c r="G35572" s="10" t="s">
        <v>389</v>
      </c>
      <c r="J35572" s="14">
        <v>579</v>
      </c>
      <c r="K35572" s="14">
        <v>579</v>
      </c>
      <c r="P35572" s="14">
        <v>579</v>
      </c>
      <c r="Q35572" s="14">
        <v>579</v>
      </c>
      <c r="S35572" s="14">
        <v>579</v>
      </c>
      <c r="AK35572" s="14">
        <v>579</v>
      </c>
      <c r="AS35572" s="14">
        <v>579</v>
      </c>
      <c r="AV35572" s="25">
        <v>2.2228339068876646</v>
      </c>
      <c r="AW35572" s="25">
        <v>0.90839403603944968</v>
      </c>
      <c r="AX35572" s="25">
        <v>2.1473039989854805</v>
      </c>
      <c r="AZ35572" s="26">
        <v>238.57179326452695</v>
      </c>
      <c r="BC35572" s="26">
        <v>238.57179326452695</v>
      </c>
      <c r="BD35572" s="26">
        <v>0</v>
      </c>
      <c r="BE35572" s="26">
        <v>238.57179326452697</v>
      </c>
      <c r="BF35572" s="26">
        <v>-2.8421709430404007E-14</v>
      </c>
      <c r="BG35572" s="14">
        <v>579</v>
      </c>
      <c r="BH35572" s="14">
        <v>0</v>
      </c>
      <c r="BI35572" s="27">
        <v>0.90839403603944968</v>
      </c>
    </row>
    <row r="35573" spans="1:61" x14ac:dyDescent="0.25">
      <c r="A35573" t="s">
        <v>80</v>
      </c>
      <c r="B35573" s="2">
        <v>43668.458333333336</v>
      </c>
      <c r="C35573" s="1">
        <v>43668</v>
      </c>
      <c r="D35573">
        <v>4</v>
      </c>
      <c r="E35573" s="2">
        <v>43668.166666666664</v>
      </c>
      <c r="F35573" s="8" t="s">
        <v>388</v>
      </c>
      <c r="G35573" s="10" t="s">
        <v>389</v>
      </c>
      <c r="J35573" s="14">
        <v>578</v>
      </c>
      <c r="K35573" s="14">
        <v>578</v>
      </c>
      <c r="P35573" s="14">
        <v>578</v>
      </c>
      <c r="Q35573" s="14">
        <v>578</v>
      </c>
      <c r="S35573" s="14">
        <v>578</v>
      </c>
      <c r="AK35573" s="14">
        <v>578</v>
      </c>
      <c r="AS35573" s="14">
        <v>578</v>
      </c>
      <c r="AV35573" s="25">
        <v>2.2230029150506994</v>
      </c>
      <c r="AW35573" s="25">
        <v>0.90874186002328861</v>
      </c>
      <c r="AX35573" s="25">
        <v>2.147303998985481</v>
      </c>
      <c r="AZ35573" s="26">
        <v>238.25094351564479</v>
      </c>
      <c r="BC35573" s="26">
        <v>238.25094351564479</v>
      </c>
      <c r="BD35573" s="26">
        <v>0</v>
      </c>
      <c r="BE35573" s="26">
        <v>238.25094351564479</v>
      </c>
      <c r="BF35573" s="26">
        <v>0</v>
      </c>
      <c r="BG35573" s="14">
        <v>578</v>
      </c>
      <c r="BH35573" s="14">
        <v>0</v>
      </c>
      <c r="BI35573" s="27">
        <v>0.90874186002328861</v>
      </c>
    </row>
    <row r="35574" spans="1:61" x14ac:dyDescent="0.25">
      <c r="A35574" t="s">
        <v>80</v>
      </c>
      <c r="B35574" s="2">
        <v>43668.5</v>
      </c>
      <c r="C35574" s="1">
        <v>43668</v>
      </c>
      <c r="D35574">
        <v>5</v>
      </c>
      <c r="E35574" s="2">
        <v>43668.208333333336</v>
      </c>
      <c r="F35574" s="8" t="s">
        <v>388</v>
      </c>
      <c r="G35574" s="10" t="s">
        <v>389</v>
      </c>
      <c r="J35574" s="14">
        <v>580</v>
      </c>
      <c r="K35574" s="14">
        <v>580</v>
      </c>
      <c r="P35574" s="14">
        <v>580</v>
      </c>
      <c r="Q35574" s="14">
        <v>580</v>
      </c>
      <c r="S35574" s="14">
        <v>580</v>
      </c>
      <c r="AK35574" s="14">
        <v>580</v>
      </c>
      <c r="AS35574" s="14">
        <v>580</v>
      </c>
      <c r="AV35574" s="25">
        <v>2.2237775622417209</v>
      </c>
      <c r="AW35574" s="25">
        <v>0.90834015050286865</v>
      </c>
      <c r="AX35574" s="25">
        <v>2.1473039989854805</v>
      </c>
      <c r="AZ35574" s="26">
        <v>238.96965794180576</v>
      </c>
      <c r="BC35574" s="26">
        <v>238.96965794180576</v>
      </c>
      <c r="BD35574" s="26">
        <v>0</v>
      </c>
      <c r="BE35574" s="26">
        <v>238.96965794180576</v>
      </c>
      <c r="BF35574" s="26">
        <v>0</v>
      </c>
      <c r="BG35574" s="14">
        <v>580</v>
      </c>
      <c r="BH35574" s="14">
        <v>0</v>
      </c>
      <c r="BI35574" s="27">
        <v>0.90834015050286865</v>
      </c>
    </row>
    <row r="35575" spans="1:61" x14ac:dyDescent="0.25">
      <c r="A35575" t="s">
        <v>80</v>
      </c>
      <c r="B35575" s="2">
        <v>43668.541666666664</v>
      </c>
      <c r="C35575" s="1">
        <v>43668</v>
      </c>
      <c r="D35575">
        <v>6</v>
      </c>
      <c r="E35575" s="2">
        <v>43668.25</v>
      </c>
      <c r="F35575" s="8" t="s">
        <v>388</v>
      </c>
      <c r="G35575" s="10" t="s">
        <v>389</v>
      </c>
      <c r="J35575" s="14">
        <v>578</v>
      </c>
      <c r="K35575" s="14">
        <v>578</v>
      </c>
      <c r="P35575" s="14">
        <v>578</v>
      </c>
      <c r="Q35575" s="14">
        <v>578</v>
      </c>
      <c r="S35575" s="14">
        <v>578</v>
      </c>
      <c r="AK35575" s="14">
        <v>578</v>
      </c>
      <c r="AS35575" s="14">
        <v>578</v>
      </c>
      <c r="AV35575" s="25">
        <v>2.2245959498369072</v>
      </c>
      <c r="AW35575" s="25">
        <v>0.90896786720875722</v>
      </c>
      <c r="AX35575" s="25">
        <v>2.1473039989854805</v>
      </c>
      <c r="AZ35575" s="26">
        <v>238.31019733408101</v>
      </c>
      <c r="BC35575" s="26">
        <v>238.31019733408101</v>
      </c>
      <c r="BD35575" s="26">
        <v>0</v>
      </c>
      <c r="BE35575" s="26">
        <v>238.31019733408104</v>
      </c>
      <c r="BF35575" s="26">
        <v>-2.8421709430404007E-14</v>
      </c>
      <c r="BG35575" s="14">
        <v>578</v>
      </c>
      <c r="BH35575" s="14">
        <v>0</v>
      </c>
      <c r="BI35575" s="27">
        <v>0.90896786720875711</v>
      </c>
    </row>
    <row r="35576" spans="1:61" x14ac:dyDescent="0.25">
      <c r="A35576" t="s">
        <v>80</v>
      </c>
      <c r="B35576" s="2">
        <v>43668.583333333336</v>
      </c>
      <c r="C35576" s="1">
        <v>43668</v>
      </c>
      <c r="D35576">
        <v>7</v>
      </c>
      <c r="E35576" s="2">
        <v>43668.291666666664</v>
      </c>
      <c r="F35576" s="8" t="s">
        <v>388</v>
      </c>
      <c r="G35576" s="10" t="s">
        <v>389</v>
      </c>
      <c r="J35576" s="14">
        <v>542</v>
      </c>
      <c r="K35576" s="14">
        <v>542</v>
      </c>
      <c r="P35576" s="14">
        <v>542</v>
      </c>
      <c r="Q35576" s="14">
        <v>542</v>
      </c>
      <c r="S35576" s="14">
        <v>542</v>
      </c>
      <c r="AK35576" s="14">
        <v>542</v>
      </c>
      <c r="AS35576" s="14">
        <v>542</v>
      </c>
      <c r="AV35576" s="25">
        <v>2.2251693520427027</v>
      </c>
      <c r="AW35576" s="25">
        <v>0.90913267531798325</v>
      </c>
      <c r="AX35576" s="25">
        <v>2.1473039989854805</v>
      </c>
      <c r="AZ35576" s="26">
        <v>223.50786531118604</v>
      </c>
      <c r="BC35576" s="26">
        <v>223.50786531118604</v>
      </c>
      <c r="BD35576" s="26">
        <v>0</v>
      </c>
      <c r="BE35576" s="26">
        <v>223.50786531118604</v>
      </c>
      <c r="BF35576" s="26">
        <v>0</v>
      </c>
      <c r="BG35576" s="14">
        <v>542</v>
      </c>
      <c r="BH35576" s="14">
        <v>0</v>
      </c>
      <c r="BI35576" s="27">
        <v>0.90913267531798325</v>
      </c>
    </row>
    <row r="35577" spans="1:61" x14ac:dyDescent="0.25">
      <c r="A35577" t="s">
        <v>80</v>
      </c>
      <c r="B35577" s="2">
        <v>43668.625</v>
      </c>
      <c r="C35577" s="1">
        <v>43668</v>
      </c>
      <c r="D35577">
        <v>8</v>
      </c>
      <c r="E35577" s="2">
        <v>43668.333333333336</v>
      </c>
      <c r="F35577" s="8" t="s">
        <v>388</v>
      </c>
      <c r="G35577" s="10" t="s">
        <v>389</v>
      </c>
      <c r="J35577" s="14">
        <v>541</v>
      </c>
      <c r="K35577" s="14">
        <v>541</v>
      </c>
      <c r="P35577" s="14">
        <v>541</v>
      </c>
      <c r="Q35577" s="14">
        <v>541</v>
      </c>
      <c r="S35577" s="14">
        <v>541</v>
      </c>
      <c r="AK35577" s="14">
        <v>541</v>
      </c>
      <c r="AS35577" s="14">
        <v>541</v>
      </c>
      <c r="AV35577" s="25">
        <v>2.2262006251448887</v>
      </c>
      <c r="AW35577" s="25">
        <v>0.90928386647959247</v>
      </c>
      <c r="AX35577" s="25">
        <v>2.1492609914335943</v>
      </c>
      <c r="AZ35577" s="26">
        <v>223.13259054415707</v>
      </c>
      <c r="BC35577" s="26">
        <v>223.13259054415707</v>
      </c>
      <c r="BD35577" s="26">
        <v>0</v>
      </c>
      <c r="BE35577" s="26">
        <v>223.13259054415707</v>
      </c>
      <c r="BF35577" s="26">
        <v>0</v>
      </c>
      <c r="BG35577" s="14">
        <v>541</v>
      </c>
      <c r="BH35577" s="14">
        <v>0</v>
      </c>
      <c r="BI35577" s="27">
        <v>0.90928386647959247</v>
      </c>
    </row>
    <row r="35578" spans="1:61" x14ac:dyDescent="0.25">
      <c r="A35578" t="s">
        <v>80</v>
      </c>
      <c r="B35578" s="2">
        <v>43668.666666666664</v>
      </c>
      <c r="C35578" s="1">
        <v>43668</v>
      </c>
      <c r="D35578">
        <v>9</v>
      </c>
      <c r="E35578" s="2">
        <v>43668.375</v>
      </c>
      <c r="F35578" s="8" t="s">
        <v>388</v>
      </c>
      <c r="G35578" s="10" t="s">
        <v>389</v>
      </c>
      <c r="J35578" s="14">
        <v>542</v>
      </c>
      <c r="K35578" s="14">
        <v>542</v>
      </c>
      <c r="P35578" s="14">
        <v>542</v>
      </c>
      <c r="Q35578" s="14">
        <v>542</v>
      </c>
      <c r="S35578" s="14">
        <v>542</v>
      </c>
      <c r="AK35578" s="14">
        <v>542</v>
      </c>
      <c r="AS35578" s="14">
        <v>542</v>
      </c>
      <c r="AV35578" s="25">
        <v>2.2257370872072642</v>
      </c>
      <c r="AW35578" s="25">
        <v>0.90986447297573603</v>
      </c>
      <c r="AX35578" s="25">
        <v>2.1601401993467122</v>
      </c>
      <c r="AZ35578" s="26">
        <v>223.6877758311405</v>
      </c>
      <c r="BC35578" s="26">
        <v>223.6877758311405</v>
      </c>
      <c r="BD35578" s="26">
        <v>0</v>
      </c>
      <c r="BE35578" s="26">
        <v>223.6877758311405</v>
      </c>
      <c r="BF35578" s="26">
        <v>0</v>
      </c>
      <c r="BG35578" s="14">
        <v>542</v>
      </c>
      <c r="BH35578" s="14">
        <v>0</v>
      </c>
      <c r="BI35578" s="27">
        <v>0.90986447297573603</v>
      </c>
    </row>
    <row r="35579" spans="1:61" x14ac:dyDescent="0.25">
      <c r="A35579" t="s">
        <v>80</v>
      </c>
      <c r="B35579" s="2">
        <v>43668.708333333336</v>
      </c>
      <c r="C35579" s="1">
        <v>43668</v>
      </c>
      <c r="D35579">
        <v>10</v>
      </c>
      <c r="E35579" s="2">
        <v>43668.416666666664</v>
      </c>
      <c r="F35579" s="8" t="s">
        <v>388</v>
      </c>
      <c r="G35579" s="10" t="s">
        <v>389</v>
      </c>
      <c r="J35579" s="14">
        <v>541</v>
      </c>
      <c r="K35579" s="14">
        <v>541</v>
      </c>
      <c r="P35579" s="14">
        <v>541</v>
      </c>
      <c r="Q35579" s="14">
        <v>541</v>
      </c>
      <c r="S35579" s="14">
        <v>541</v>
      </c>
      <c r="AK35579" s="14">
        <v>541</v>
      </c>
      <c r="AS35579" s="14">
        <v>541</v>
      </c>
      <c r="AV35579" s="25">
        <v>2.2250345339859114</v>
      </c>
      <c r="AW35579" s="25">
        <v>0.90978677380115736</v>
      </c>
      <c r="AX35579" s="25">
        <v>2.1473039989854805</v>
      </c>
      <c r="AZ35579" s="26">
        <v>223.2560008647414</v>
      </c>
      <c r="BC35579" s="26">
        <v>223.2560008647414</v>
      </c>
      <c r="BD35579" s="26">
        <v>0</v>
      </c>
      <c r="BE35579" s="26">
        <v>223.2560008647414</v>
      </c>
      <c r="BF35579" s="26">
        <v>0</v>
      </c>
      <c r="BG35579" s="14">
        <v>541</v>
      </c>
      <c r="BH35579" s="14">
        <v>0</v>
      </c>
      <c r="BI35579" s="27">
        <v>0.90978677380115747</v>
      </c>
    </row>
    <row r="35580" spans="1:61" x14ac:dyDescent="0.25">
      <c r="A35580" t="s">
        <v>80</v>
      </c>
      <c r="B35580" s="2">
        <v>43668.75</v>
      </c>
      <c r="C35580" s="1">
        <v>43668</v>
      </c>
      <c r="D35580">
        <v>11</v>
      </c>
      <c r="E35580" s="2">
        <v>43668.458333333336</v>
      </c>
      <c r="F35580" s="8" t="s">
        <v>388</v>
      </c>
      <c r="G35580" s="10" t="s">
        <v>389</v>
      </c>
      <c r="J35580" s="14">
        <v>543</v>
      </c>
      <c r="K35580" s="14">
        <v>543</v>
      </c>
      <c r="P35580" s="14">
        <v>543</v>
      </c>
      <c r="Q35580" s="14">
        <v>543</v>
      </c>
      <c r="S35580" s="14">
        <v>543</v>
      </c>
      <c r="AK35580" s="14">
        <v>543</v>
      </c>
      <c r="AS35580" s="14">
        <v>543</v>
      </c>
      <c r="AV35580" s="25">
        <v>2.2247263706646283</v>
      </c>
      <c r="AW35580" s="25">
        <v>0.9092606802194706</v>
      </c>
      <c r="AX35580" s="25">
        <v>2.1473039989854805</v>
      </c>
      <c r="AZ35580" s="26">
        <v>223.95176917526493</v>
      </c>
      <c r="BC35580" s="26">
        <v>223.95176917526493</v>
      </c>
      <c r="BD35580" s="26">
        <v>0</v>
      </c>
      <c r="BE35580" s="26">
        <v>223.95176917526493</v>
      </c>
      <c r="BF35580" s="26">
        <v>0</v>
      </c>
      <c r="BG35580" s="14">
        <v>543</v>
      </c>
      <c r="BH35580" s="14">
        <v>0</v>
      </c>
      <c r="BI35580" s="27">
        <v>0.9092606802194706</v>
      </c>
    </row>
    <row r="35581" spans="1:61" x14ac:dyDescent="0.25">
      <c r="A35581" t="s">
        <v>80</v>
      </c>
      <c r="B35581" s="2">
        <v>43668.791666666664</v>
      </c>
      <c r="C35581" s="1">
        <v>43668</v>
      </c>
      <c r="D35581">
        <v>12</v>
      </c>
      <c r="E35581" s="2">
        <v>43668.5</v>
      </c>
      <c r="F35581" s="8" t="s">
        <v>388</v>
      </c>
      <c r="G35581" s="10" t="s">
        <v>389</v>
      </c>
      <c r="J35581" s="14">
        <v>543</v>
      </c>
      <c r="K35581" s="14">
        <v>543</v>
      </c>
      <c r="P35581" s="14">
        <v>543</v>
      </c>
      <c r="Q35581" s="14">
        <v>543</v>
      </c>
      <c r="S35581" s="14">
        <v>543</v>
      </c>
      <c r="AK35581" s="14">
        <v>543</v>
      </c>
      <c r="AS35581" s="14">
        <v>543</v>
      </c>
      <c r="AV35581" s="25">
        <v>2.2242260996721566</v>
      </c>
      <c r="AW35581" s="25">
        <v>0.90874471409313018</v>
      </c>
      <c r="AX35581" s="25">
        <v>2.1473039989854805</v>
      </c>
      <c r="AZ35581" s="26">
        <v>223.82468622827051</v>
      </c>
      <c r="BC35581" s="26">
        <v>223.82468622827051</v>
      </c>
      <c r="BD35581" s="26">
        <v>0</v>
      </c>
      <c r="BE35581" s="26">
        <v>223.82468622827048</v>
      </c>
      <c r="BF35581" s="26">
        <v>2.8421709430404007E-14</v>
      </c>
      <c r="BG35581" s="14">
        <v>543</v>
      </c>
      <c r="BH35581" s="14">
        <v>0</v>
      </c>
      <c r="BI35581" s="27">
        <v>0.90874471409313018</v>
      </c>
    </row>
    <row r="35582" spans="1:61" x14ac:dyDescent="0.25">
      <c r="A35582" t="s">
        <v>80</v>
      </c>
      <c r="B35582" s="2">
        <v>43668.833333333336</v>
      </c>
      <c r="C35582" s="1">
        <v>43668</v>
      </c>
      <c r="D35582">
        <v>13</v>
      </c>
      <c r="E35582" s="2">
        <v>43668.541666666664</v>
      </c>
      <c r="F35582" s="8" t="s">
        <v>388</v>
      </c>
      <c r="G35582" s="10" t="s">
        <v>389</v>
      </c>
      <c r="J35582" s="14">
        <v>556</v>
      </c>
      <c r="K35582" s="14">
        <v>556</v>
      </c>
      <c r="P35582" s="14">
        <v>556</v>
      </c>
      <c r="Q35582" s="14">
        <v>556</v>
      </c>
      <c r="S35582" s="14">
        <v>556</v>
      </c>
      <c r="AK35582" s="14">
        <v>556</v>
      </c>
      <c r="AS35582" s="14">
        <v>556</v>
      </c>
      <c r="AV35582" s="25">
        <v>2.2230543382775023</v>
      </c>
      <c r="AW35582" s="25">
        <v>0.90797733639418843</v>
      </c>
      <c r="AX35582" s="25">
        <v>2.1473039989854805</v>
      </c>
      <c r="AZ35582" s="26">
        <v>228.98975743446434</v>
      </c>
      <c r="BC35582" s="26">
        <v>228.98975743446434</v>
      </c>
      <c r="BD35582" s="26">
        <v>0</v>
      </c>
      <c r="BE35582" s="26">
        <v>228.98975743446434</v>
      </c>
      <c r="BF35582" s="26">
        <v>0</v>
      </c>
      <c r="BG35582" s="14">
        <v>556</v>
      </c>
      <c r="BH35582" s="14">
        <v>0</v>
      </c>
      <c r="BI35582" s="27">
        <v>0.90797733639418843</v>
      </c>
    </row>
    <row r="35583" spans="1:61" x14ac:dyDescent="0.25">
      <c r="A35583" t="s">
        <v>80</v>
      </c>
      <c r="B35583" s="2">
        <v>43668.875</v>
      </c>
      <c r="C35583" s="1">
        <v>43668</v>
      </c>
      <c r="D35583">
        <v>14</v>
      </c>
      <c r="E35583" s="2">
        <v>43668.583333333336</v>
      </c>
      <c r="F35583" s="8" t="s">
        <v>388</v>
      </c>
      <c r="G35583" s="10" t="s">
        <v>389</v>
      </c>
      <c r="J35583" s="14">
        <v>558</v>
      </c>
      <c r="K35583" s="14">
        <v>558</v>
      </c>
      <c r="P35583" s="14">
        <v>558</v>
      </c>
      <c r="Q35583" s="14">
        <v>558</v>
      </c>
      <c r="S35583" s="14">
        <v>558</v>
      </c>
      <c r="AK35583" s="14">
        <v>558</v>
      </c>
      <c r="AS35583" s="14">
        <v>558</v>
      </c>
      <c r="AV35583" s="25">
        <v>2.2222200525430145</v>
      </c>
      <c r="AW35583" s="25">
        <v>0.90702136960581903</v>
      </c>
      <c r="AX35583" s="25">
        <v>2.1473039989854805</v>
      </c>
      <c r="AZ35583" s="26">
        <v>229.57150177356959</v>
      </c>
      <c r="BC35583" s="26">
        <v>229.57150177356959</v>
      </c>
      <c r="BD35583" s="26">
        <v>0</v>
      </c>
      <c r="BE35583" s="26">
        <v>229.57150177356962</v>
      </c>
      <c r="BF35583" s="26">
        <v>-2.8421709430404007E-14</v>
      </c>
      <c r="BG35583" s="14">
        <v>558</v>
      </c>
      <c r="BH35583" s="14">
        <v>0</v>
      </c>
      <c r="BI35583" s="27">
        <v>0.90702136960581903</v>
      </c>
    </row>
    <row r="35584" spans="1:61" x14ac:dyDescent="0.25">
      <c r="A35584" t="s">
        <v>80</v>
      </c>
      <c r="B35584" s="2">
        <v>43668.916666666664</v>
      </c>
      <c r="C35584" s="1">
        <v>43668</v>
      </c>
      <c r="D35584">
        <v>15</v>
      </c>
      <c r="E35584" s="2">
        <v>43668.625</v>
      </c>
      <c r="F35584" s="8" t="s">
        <v>388</v>
      </c>
      <c r="G35584" s="10" t="s">
        <v>389</v>
      </c>
      <c r="J35584" s="14">
        <v>557</v>
      </c>
      <c r="K35584" s="14">
        <v>557</v>
      </c>
      <c r="P35584" s="14">
        <v>557</v>
      </c>
      <c r="Q35584" s="14">
        <v>557</v>
      </c>
      <c r="S35584" s="14">
        <v>557</v>
      </c>
      <c r="AK35584" s="14">
        <v>557</v>
      </c>
      <c r="AS35584" s="14">
        <v>557</v>
      </c>
      <c r="AV35584" s="25">
        <v>2.2214301683008193</v>
      </c>
      <c r="AW35584" s="25">
        <v>0.90635951568726469</v>
      </c>
      <c r="AX35584" s="25">
        <v>2.1473039989854805</v>
      </c>
      <c r="AZ35584" s="26">
        <v>228.99286509140191</v>
      </c>
      <c r="BC35584" s="26">
        <v>228.99286509140191</v>
      </c>
      <c r="BD35584" s="26">
        <v>0</v>
      </c>
      <c r="BE35584" s="26">
        <v>228.99286509140191</v>
      </c>
      <c r="BF35584" s="26">
        <v>0</v>
      </c>
      <c r="BG35584" s="14">
        <v>557</v>
      </c>
      <c r="BH35584" s="14">
        <v>0</v>
      </c>
      <c r="BI35584" s="27">
        <v>0.90635951568726481</v>
      </c>
    </row>
    <row r="35585" spans="1:61" x14ac:dyDescent="0.25">
      <c r="A35585" t="s">
        <v>80</v>
      </c>
      <c r="B35585" s="2">
        <v>43668.958333333336</v>
      </c>
      <c r="C35585" s="1">
        <v>43668</v>
      </c>
      <c r="D35585">
        <v>16</v>
      </c>
      <c r="E35585" s="2">
        <v>43668.666666666664</v>
      </c>
      <c r="F35585" s="8" t="s">
        <v>388</v>
      </c>
      <c r="G35585" s="10" t="s">
        <v>389</v>
      </c>
      <c r="J35585" s="14">
        <v>558</v>
      </c>
      <c r="K35585" s="14">
        <v>558</v>
      </c>
      <c r="P35585" s="14">
        <v>558</v>
      </c>
      <c r="Q35585" s="14">
        <v>558</v>
      </c>
      <c r="S35585" s="14">
        <v>558</v>
      </c>
      <c r="AK35585" s="14">
        <v>558</v>
      </c>
      <c r="AS35585" s="14">
        <v>558</v>
      </c>
      <c r="AV35585" s="25">
        <v>2.2208788044863796</v>
      </c>
      <c r="AW35585" s="25">
        <v>0.90643653361649701</v>
      </c>
      <c r="AX35585" s="25">
        <v>2.1473039989854805</v>
      </c>
      <c r="AZ35585" s="26">
        <v>229.42347695203952</v>
      </c>
      <c r="BC35585" s="26">
        <v>229.42347695203952</v>
      </c>
      <c r="BD35585" s="26">
        <v>0</v>
      </c>
      <c r="BE35585" s="26">
        <v>229.42347695203949</v>
      </c>
      <c r="BF35585" s="26">
        <v>2.8421709430404007E-14</v>
      </c>
      <c r="BG35585" s="14">
        <v>558</v>
      </c>
      <c r="BH35585" s="14">
        <v>0</v>
      </c>
      <c r="BI35585" s="27">
        <v>0.90643653361649701</v>
      </c>
    </row>
    <row r="35586" spans="1:61" x14ac:dyDescent="0.25">
      <c r="A35586" t="s">
        <v>80</v>
      </c>
      <c r="B35586" s="2">
        <v>43669</v>
      </c>
      <c r="C35586" s="1">
        <v>43668</v>
      </c>
      <c r="D35586">
        <v>17</v>
      </c>
      <c r="E35586" s="2">
        <v>43668.708333333336</v>
      </c>
      <c r="F35586" s="8" t="s">
        <v>388</v>
      </c>
      <c r="G35586" s="10" t="s">
        <v>389</v>
      </c>
      <c r="J35586" s="14">
        <v>558</v>
      </c>
      <c r="K35586" s="14">
        <v>558</v>
      </c>
      <c r="P35586" s="14">
        <v>558</v>
      </c>
      <c r="Q35586" s="14">
        <v>558</v>
      </c>
      <c r="S35586" s="14">
        <v>558</v>
      </c>
      <c r="AK35586" s="14">
        <v>558</v>
      </c>
      <c r="AS35586" s="14">
        <v>558</v>
      </c>
      <c r="AV35586" s="25">
        <v>2.2205548704995466</v>
      </c>
      <c r="AW35586" s="25">
        <v>0.90667002221791637</v>
      </c>
      <c r="AX35586" s="25">
        <v>2.1473039989854801</v>
      </c>
      <c r="AZ35586" s="26">
        <v>229.48257404795265</v>
      </c>
      <c r="BC35586" s="26">
        <v>229.48257404795265</v>
      </c>
      <c r="BD35586" s="26">
        <v>0</v>
      </c>
      <c r="BE35586" s="26">
        <v>229.48257404795262</v>
      </c>
      <c r="BF35586" s="26">
        <v>2.8421709430404007E-14</v>
      </c>
      <c r="BG35586" s="14">
        <v>558</v>
      </c>
      <c r="BH35586" s="14">
        <v>0</v>
      </c>
      <c r="BI35586" s="27">
        <v>0.90667002221791637</v>
      </c>
    </row>
    <row r="35587" spans="1:61" x14ac:dyDescent="0.25">
      <c r="A35587" t="s">
        <v>80</v>
      </c>
      <c r="B35587" s="2">
        <v>43669.041666666664</v>
      </c>
      <c r="C35587" s="1">
        <v>43668</v>
      </c>
      <c r="D35587">
        <v>18</v>
      </c>
      <c r="E35587" s="2">
        <v>43668.75</v>
      </c>
      <c r="F35587" s="8" t="s">
        <v>388</v>
      </c>
      <c r="G35587" s="10" t="s">
        <v>389</v>
      </c>
      <c r="J35587" s="14">
        <v>556</v>
      </c>
      <c r="K35587" s="14">
        <v>556</v>
      </c>
      <c r="P35587" s="14">
        <v>556</v>
      </c>
      <c r="Q35587" s="14">
        <v>556</v>
      </c>
      <c r="S35587" s="14">
        <v>556</v>
      </c>
      <c r="AK35587" s="14">
        <v>556</v>
      </c>
      <c r="AS35587" s="14">
        <v>556</v>
      </c>
      <c r="AV35587" s="25">
        <v>2.2202629551436668</v>
      </c>
      <c r="AW35587" s="25">
        <v>0.90652793751077021</v>
      </c>
      <c r="AX35587" s="25">
        <v>2.147303998985481</v>
      </c>
      <c r="AZ35587" s="26">
        <v>228.62422243107122</v>
      </c>
      <c r="BC35587" s="26">
        <v>228.62422243107122</v>
      </c>
      <c r="BD35587" s="26">
        <v>0</v>
      </c>
      <c r="BE35587" s="26">
        <v>228.62422243107119</v>
      </c>
      <c r="BF35587" s="26">
        <v>2.8421709430404007E-14</v>
      </c>
      <c r="BG35587" s="14">
        <v>556</v>
      </c>
      <c r="BH35587" s="14">
        <v>0</v>
      </c>
      <c r="BI35587" s="27">
        <v>0.90652793751077021</v>
      </c>
    </row>
    <row r="35588" spans="1:61" x14ac:dyDescent="0.25">
      <c r="A35588" t="s">
        <v>80</v>
      </c>
      <c r="B35588" s="2">
        <v>43669.083333333336</v>
      </c>
      <c r="C35588" s="1">
        <v>43668</v>
      </c>
      <c r="D35588">
        <v>19</v>
      </c>
      <c r="E35588" s="2">
        <v>43668.791666666664</v>
      </c>
      <c r="F35588" s="8" t="s">
        <v>388</v>
      </c>
      <c r="G35588" s="10" t="s">
        <v>389</v>
      </c>
      <c r="J35588" s="14">
        <v>557</v>
      </c>
      <c r="K35588" s="14">
        <v>557</v>
      </c>
      <c r="P35588" s="14">
        <v>557</v>
      </c>
      <c r="Q35588" s="14">
        <v>557</v>
      </c>
      <c r="S35588" s="14">
        <v>557</v>
      </c>
      <c r="AK35588" s="14">
        <v>557</v>
      </c>
      <c r="AS35588" s="14">
        <v>557</v>
      </c>
      <c r="AV35588" s="25">
        <v>2.2188372833090471</v>
      </c>
      <c r="AW35588" s="25">
        <v>0.90613683293209168</v>
      </c>
      <c r="AX35588" s="25">
        <v>2.1473039989854805</v>
      </c>
      <c r="AZ35588" s="26">
        <v>228.93660401483024</v>
      </c>
      <c r="BC35588" s="26">
        <v>228.93660401483024</v>
      </c>
      <c r="BD35588" s="26">
        <v>0</v>
      </c>
      <c r="BE35588" s="26">
        <v>228.93660401483029</v>
      </c>
      <c r="BF35588" s="26">
        <v>-5.6843418860808015E-14</v>
      </c>
      <c r="BG35588" s="14">
        <v>557</v>
      </c>
      <c r="BH35588" s="14">
        <v>0</v>
      </c>
      <c r="BI35588" s="27">
        <v>0.90613683293209157</v>
      </c>
    </row>
    <row r="35589" spans="1:61" x14ac:dyDescent="0.25">
      <c r="A35589" t="s">
        <v>80</v>
      </c>
      <c r="B35589" s="2">
        <v>43669.125</v>
      </c>
      <c r="C35589" s="1">
        <v>43668</v>
      </c>
      <c r="D35589">
        <v>20</v>
      </c>
      <c r="E35589" s="2">
        <v>43668.833333333336</v>
      </c>
      <c r="F35589" s="8" t="s">
        <v>388</v>
      </c>
      <c r="G35589" s="10" t="s">
        <v>389</v>
      </c>
      <c r="J35589" s="14">
        <v>557</v>
      </c>
      <c r="K35589" s="14">
        <v>557</v>
      </c>
      <c r="P35589" s="14">
        <v>557</v>
      </c>
      <c r="Q35589" s="14">
        <v>557</v>
      </c>
      <c r="S35589" s="14">
        <v>557</v>
      </c>
      <c r="AK35589" s="14">
        <v>557</v>
      </c>
      <c r="AS35589" s="14">
        <v>557</v>
      </c>
      <c r="AV35589" s="25">
        <v>2.216703173260925</v>
      </c>
      <c r="AW35589" s="25">
        <v>0.9056500591768446</v>
      </c>
      <c r="AX35589" s="25">
        <v>2.147303998985481</v>
      </c>
      <c r="AZ35589" s="26">
        <v>228.81362001682942</v>
      </c>
      <c r="BC35589" s="26">
        <v>228.81362001682942</v>
      </c>
      <c r="BD35589" s="26">
        <v>0</v>
      </c>
      <c r="BE35589" s="26">
        <v>228.81362001682942</v>
      </c>
      <c r="BF35589" s="26">
        <v>0</v>
      </c>
      <c r="BG35589" s="14">
        <v>557</v>
      </c>
      <c r="BH35589" s="14">
        <v>0</v>
      </c>
      <c r="BI35589" s="27">
        <v>0.9056500591768446</v>
      </c>
    </row>
    <row r="35590" spans="1:61" x14ac:dyDescent="0.25">
      <c r="A35590" t="s">
        <v>80</v>
      </c>
      <c r="B35590" s="2">
        <v>43669.166666666664</v>
      </c>
      <c r="C35590" s="1">
        <v>43668</v>
      </c>
      <c r="D35590">
        <v>21</v>
      </c>
      <c r="E35590" s="2">
        <v>43668.875</v>
      </c>
      <c r="F35590" s="8" t="s">
        <v>388</v>
      </c>
      <c r="G35590" s="10" t="s">
        <v>389</v>
      </c>
      <c r="J35590" s="14">
        <v>559</v>
      </c>
      <c r="K35590" s="14">
        <v>559</v>
      </c>
      <c r="P35590" s="14">
        <v>559</v>
      </c>
      <c r="Q35590" s="14">
        <v>559</v>
      </c>
      <c r="S35590" s="14">
        <v>559</v>
      </c>
      <c r="AK35590" s="14">
        <v>559</v>
      </c>
      <c r="AS35590" s="14">
        <v>559</v>
      </c>
      <c r="AV35590" s="25">
        <v>2.2204047747352909</v>
      </c>
      <c r="AW35590" s="25">
        <v>0.90676129179637965</v>
      </c>
      <c r="AX35590" s="25">
        <v>2.1473039989854805</v>
      </c>
      <c r="AZ35590" s="26">
        <v>229.91697531283225</v>
      </c>
      <c r="BC35590" s="26">
        <v>229.91697531283225</v>
      </c>
      <c r="BD35590" s="26">
        <v>0</v>
      </c>
      <c r="BE35590" s="26">
        <v>229.91697531283228</v>
      </c>
      <c r="BF35590" s="26">
        <v>-2.8421709430404007E-14</v>
      </c>
      <c r="BG35590" s="14">
        <v>559</v>
      </c>
      <c r="BH35590" s="14">
        <v>0</v>
      </c>
      <c r="BI35590" s="27">
        <v>0.90676129179637965</v>
      </c>
    </row>
    <row r="35591" spans="1:61" x14ac:dyDescent="0.25">
      <c r="A35591" t="s">
        <v>80</v>
      </c>
      <c r="B35591" s="2">
        <v>43669.208333333336</v>
      </c>
      <c r="C35591" s="1">
        <v>43668</v>
      </c>
      <c r="D35591">
        <v>22</v>
      </c>
      <c r="E35591" s="2">
        <v>43668.916666666664</v>
      </c>
      <c r="F35591" s="8" t="s">
        <v>388</v>
      </c>
      <c r="G35591" s="10" t="s">
        <v>389</v>
      </c>
      <c r="J35591" s="14">
        <v>561</v>
      </c>
      <c r="K35591" s="14">
        <v>561</v>
      </c>
      <c r="P35591" s="14">
        <v>561</v>
      </c>
      <c r="Q35591" s="14">
        <v>561</v>
      </c>
      <c r="S35591" s="14">
        <v>561</v>
      </c>
      <c r="AK35591" s="14">
        <v>561</v>
      </c>
      <c r="AS35591" s="14">
        <v>561</v>
      </c>
      <c r="AV35591" s="25">
        <v>2.217778514906446</v>
      </c>
      <c r="AW35591" s="25">
        <v>0.90619963744381371</v>
      </c>
      <c r="AX35591" s="25">
        <v>2.1473039989854805</v>
      </c>
      <c r="AZ35591" s="26">
        <v>230.596654573568</v>
      </c>
      <c r="BC35591" s="26">
        <v>230.596654573568</v>
      </c>
      <c r="BD35591" s="26">
        <v>0</v>
      </c>
      <c r="BE35591" s="26">
        <v>230.59665457356803</v>
      </c>
      <c r="BF35591" s="26">
        <v>-2.8421709430404007E-14</v>
      </c>
      <c r="BG35591" s="14">
        <v>561</v>
      </c>
      <c r="BH35591" s="14">
        <v>0</v>
      </c>
      <c r="BI35591" s="27">
        <v>0.9061996374438136</v>
      </c>
    </row>
    <row r="35592" spans="1:61" x14ac:dyDescent="0.25">
      <c r="A35592" t="s">
        <v>80</v>
      </c>
      <c r="B35592" s="2">
        <v>43669.25</v>
      </c>
      <c r="C35592" s="1">
        <v>43668</v>
      </c>
      <c r="D35592">
        <v>23</v>
      </c>
      <c r="E35592" s="2">
        <v>43668.958333333336</v>
      </c>
      <c r="F35592" s="8" t="s">
        <v>388</v>
      </c>
      <c r="G35592" s="10" t="s">
        <v>389</v>
      </c>
      <c r="J35592" s="14">
        <v>555</v>
      </c>
      <c r="K35592" s="14">
        <v>555</v>
      </c>
      <c r="P35592" s="14">
        <v>555</v>
      </c>
      <c r="Q35592" s="14">
        <v>555</v>
      </c>
      <c r="S35592" s="14">
        <v>555</v>
      </c>
      <c r="AK35592" s="14">
        <v>555</v>
      </c>
      <c r="AS35592" s="14">
        <v>555</v>
      </c>
      <c r="AV35592" s="25">
        <v>2.2173475828332623</v>
      </c>
      <c r="AW35592" s="25">
        <v>0.9068980106631942</v>
      </c>
      <c r="AX35592" s="25">
        <v>2.1473039989854805</v>
      </c>
      <c r="AZ35592" s="26">
        <v>228.30619150605222</v>
      </c>
      <c r="BC35592" s="26">
        <v>228.30619150605222</v>
      </c>
      <c r="BD35592" s="26">
        <v>0</v>
      </c>
      <c r="BE35592" s="26">
        <v>228.30619150605219</v>
      </c>
      <c r="BF35592" s="26">
        <v>2.8421709430404007E-14</v>
      </c>
      <c r="BG35592" s="14">
        <v>555</v>
      </c>
      <c r="BH35592" s="14">
        <v>0</v>
      </c>
      <c r="BI35592" s="27">
        <v>0.9068980106631942</v>
      </c>
    </row>
    <row r="35593" spans="1:61" x14ac:dyDescent="0.25">
      <c r="A35593" t="s">
        <v>80</v>
      </c>
      <c r="B35593" s="2">
        <v>43669.291666666664</v>
      </c>
      <c r="C35593" s="1">
        <v>43668</v>
      </c>
      <c r="D35593">
        <v>24</v>
      </c>
      <c r="E35593" s="2">
        <v>43669</v>
      </c>
      <c r="F35593" s="8" t="s">
        <v>388</v>
      </c>
      <c r="G35593" s="10" t="s">
        <v>389</v>
      </c>
      <c r="J35593" s="14">
        <v>554</v>
      </c>
      <c r="K35593" s="14">
        <v>554</v>
      </c>
      <c r="P35593" s="14">
        <v>554</v>
      </c>
      <c r="Q35593" s="14">
        <v>554</v>
      </c>
      <c r="S35593" s="14">
        <v>554</v>
      </c>
      <c r="AK35593" s="14">
        <v>554</v>
      </c>
      <c r="AS35593" s="14">
        <v>554</v>
      </c>
      <c r="AV35593" s="25">
        <v>2.2170629769836232</v>
      </c>
      <c r="AW35593" s="25">
        <v>0.90643718367810178</v>
      </c>
      <c r="AX35593" s="25">
        <v>2.1473039989854805</v>
      </c>
      <c r="AZ35593" s="26">
        <v>227.77902756831944</v>
      </c>
      <c r="BC35593" s="26">
        <v>227.77902756831944</v>
      </c>
      <c r="BD35593" s="26">
        <v>0</v>
      </c>
      <c r="BE35593" s="26">
        <v>227.77902756831944</v>
      </c>
      <c r="BF35593" s="26">
        <v>0</v>
      </c>
      <c r="BG35593" s="14">
        <v>554</v>
      </c>
      <c r="BH35593" s="14">
        <v>0</v>
      </c>
      <c r="BI35593" s="27">
        <v>0.90643718367810178</v>
      </c>
    </row>
    <row r="35594" spans="1:61" x14ac:dyDescent="0.25">
      <c r="A35594" t="s">
        <v>80</v>
      </c>
      <c r="B35594" s="2">
        <v>43669.333333333336</v>
      </c>
      <c r="C35594" s="1">
        <v>43669</v>
      </c>
      <c r="D35594">
        <v>1</v>
      </c>
      <c r="E35594" s="2">
        <v>43669.041666666664</v>
      </c>
      <c r="F35594" s="8" t="s">
        <v>388</v>
      </c>
      <c r="G35594" s="10" t="s">
        <v>389</v>
      </c>
      <c r="J35594" s="14">
        <v>554</v>
      </c>
      <c r="K35594" s="14">
        <v>554</v>
      </c>
      <c r="P35594" s="14">
        <v>554</v>
      </c>
      <c r="Q35594" s="14">
        <v>554</v>
      </c>
      <c r="S35594" s="14">
        <v>554</v>
      </c>
      <c r="AK35594" s="14">
        <v>554</v>
      </c>
      <c r="AS35594" s="14">
        <v>554</v>
      </c>
      <c r="AV35594" s="25">
        <v>2.217626632660719</v>
      </c>
      <c r="AW35594" s="25">
        <v>0.90660085362019405</v>
      </c>
      <c r="AX35594" s="25">
        <v>2.1473039989854805</v>
      </c>
      <c r="AZ35594" s="26">
        <v>227.82015626529176</v>
      </c>
      <c r="BC35594" s="26">
        <v>227.82015626529176</v>
      </c>
      <c r="BD35594" s="26">
        <v>0</v>
      </c>
      <c r="BE35594" s="26">
        <v>227.82015626529176</v>
      </c>
      <c r="BF35594" s="26">
        <v>0</v>
      </c>
      <c r="BG35594" s="14">
        <v>554</v>
      </c>
      <c r="BH35594" s="14">
        <v>0</v>
      </c>
      <c r="BI35594" s="27">
        <v>0.90660085362019405</v>
      </c>
    </row>
    <row r="35595" spans="1:61" x14ac:dyDescent="0.25">
      <c r="A35595" t="s">
        <v>80</v>
      </c>
      <c r="B35595" s="2">
        <v>43669.375</v>
      </c>
      <c r="C35595" s="1">
        <v>43669</v>
      </c>
      <c r="D35595">
        <v>2</v>
      </c>
      <c r="E35595" s="2">
        <v>43669.083333333336</v>
      </c>
      <c r="F35595" s="8" t="s">
        <v>388</v>
      </c>
      <c r="G35595" s="10" t="s">
        <v>389</v>
      </c>
      <c r="J35595" s="14">
        <v>554</v>
      </c>
      <c r="K35595" s="14">
        <v>554</v>
      </c>
      <c r="P35595" s="14">
        <v>554</v>
      </c>
      <c r="Q35595" s="14">
        <v>554</v>
      </c>
      <c r="S35595" s="14">
        <v>554</v>
      </c>
      <c r="AK35595" s="14">
        <v>554</v>
      </c>
      <c r="AS35595" s="14">
        <v>554</v>
      </c>
      <c r="AV35595" s="25">
        <v>2.2177777477478986</v>
      </c>
      <c r="AW35595" s="25">
        <v>0.90733664548265225</v>
      </c>
      <c r="AX35595" s="25">
        <v>2.1473039989854805</v>
      </c>
      <c r="AZ35595" s="26">
        <v>228.00505374957561</v>
      </c>
      <c r="BC35595" s="26">
        <v>228.00505374957561</v>
      </c>
      <c r="BD35595" s="26">
        <v>0</v>
      </c>
      <c r="BE35595" s="26">
        <v>228.00505374957564</v>
      </c>
      <c r="BF35595" s="26">
        <v>-2.8421709430404007E-14</v>
      </c>
      <c r="BG35595" s="14">
        <v>554</v>
      </c>
      <c r="BH35595" s="14">
        <v>0</v>
      </c>
      <c r="BI35595" s="27">
        <v>0.90733664548265225</v>
      </c>
    </row>
    <row r="35596" spans="1:61" x14ac:dyDescent="0.25">
      <c r="A35596" t="s">
        <v>80</v>
      </c>
      <c r="B35596" s="2">
        <v>43669.416666666664</v>
      </c>
      <c r="C35596" s="1">
        <v>43669</v>
      </c>
      <c r="D35596">
        <v>3</v>
      </c>
      <c r="E35596" s="2">
        <v>43669.125</v>
      </c>
      <c r="F35596" s="8" t="s">
        <v>388</v>
      </c>
      <c r="G35596" s="10" t="s">
        <v>389</v>
      </c>
      <c r="J35596" s="14">
        <v>554</v>
      </c>
      <c r="K35596" s="14">
        <v>554</v>
      </c>
      <c r="P35596" s="14">
        <v>554</v>
      </c>
      <c r="Q35596" s="14">
        <v>554</v>
      </c>
      <c r="S35596" s="14">
        <v>554</v>
      </c>
      <c r="AK35596" s="14">
        <v>554</v>
      </c>
      <c r="AS35596" s="14">
        <v>554</v>
      </c>
      <c r="AV35596" s="25">
        <v>2.2181412199796813</v>
      </c>
      <c r="AW35596" s="25">
        <v>0.9075789716069288</v>
      </c>
      <c r="AX35596" s="25">
        <v>2.1473039989854805</v>
      </c>
      <c r="AZ35596" s="26">
        <v>228.06594799568114</v>
      </c>
      <c r="BC35596" s="26">
        <v>228.06594799568114</v>
      </c>
      <c r="BD35596" s="26">
        <v>0</v>
      </c>
      <c r="BE35596" s="26">
        <v>228.06594799568117</v>
      </c>
      <c r="BF35596" s="26">
        <v>-2.8421709430404007E-14</v>
      </c>
      <c r="BG35596" s="14">
        <v>554</v>
      </c>
      <c r="BH35596" s="14">
        <v>0</v>
      </c>
      <c r="BI35596" s="27">
        <v>0.9075789716069288</v>
      </c>
    </row>
    <row r="35597" spans="1:61" x14ac:dyDescent="0.25">
      <c r="A35597" t="s">
        <v>80</v>
      </c>
      <c r="B35597" s="2">
        <v>43669.458333333336</v>
      </c>
      <c r="C35597" s="1">
        <v>43669</v>
      </c>
      <c r="D35597">
        <v>4</v>
      </c>
      <c r="E35597" s="2">
        <v>43669.166666666664</v>
      </c>
      <c r="F35597" s="8" t="s">
        <v>388</v>
      </c>
      <c r="G35597" s="10" t="s">
        <v>389</v>
      </c>
      <c r="J35597" s="14">
        <v>554</v>
      </c>
      <c r="K35597" s="14">
        <v>554</v>
      </c>
      <c r="P35597" s="14">
        <v>554</v>
      </c>
      <c r="Q35597" s="14">
        <v>554</v>
      </c>
      <c r="S35597" s="14">
        <v>554</v>
      </c>
      <c r="AK35597" s="14">
        <v>554</v>
      </c>
      <c r="AS35597" s="14">
        <v>554</v>
      </c>
      <c r="AV35597" s="25">
        <v>2.2182635041124783</v>
      </c>
      <c r="AW35597" s="25">
        <v>0.90752406165504529</v>
      </c>
      <c r="AX35597" s="25">
        <v>2.1473039989854805</v>
      </c>
      <c r="AZ35597" s="26">
        <v>228.05214964796431</v>
      </c>
      <c r="BC35597" s="26">
        <v>228.05214964796431</v>
      </c>
      <c r="BD35597" s="26">
        <v>0</v>
      </c>
      <c r="BE35597" s="26">
        <v>228.05214964796434</v>
      </c>
      <c r="BF35597" s="26">
        <v>-2.8421709430404007E-14</v>
      </c>
      <c r="BG35597" s="14">
        <v>554</v>
      </c>
      <c r="BH35597" s="14">
        <v>0</v>
      </c>
      <c r="BI35597" s="27">
        <v>0.90752406165504518</v>
      </c>
    </row>
    <row r="35598" spans="1:61" x14ac:dyDescent="0.25">
      <c r="A35598" t="s">
        <v>80</v>
      </c>
      <c r="B35598" s="2">
        <v>43669.5</v>
      </c>
      <c r="C35598" s="1">
        <v>43669</v>
      </c>
      <c r="D35598">
        <v>5</v>
      </c>
      <c r="E35598" s="2">
        <v>43669.208333333336</v>
      </c>
      <c r="F35598" s="8" t="s">
        <v>388</v>
      </c>
      <c r="G35598" s="10" t="s">
        <v>389</v>
      </c>
      <c r="J35598" s="14">
        <v>553</v>
      </c>
      <c r="K35598" s="14">
        <v>553</v>
      </c>
      <c r="P35598" s="14">
        <v>553</v>
      </c>
      <c r="Q35598" s="14">
        <v>553</v>
      </c>
      <c r="S35598" s="14">
        <v>553</v>
      </c>
      <c r="AK35598" s="14">
        <v>553</v>
      </c>
      <c r="AS35598" s="14">
        <v>553</v>
      </c>
      <c r="AV35598" s="25">
        <v>2.2181895209615714</v>
      </c>
      <c r="AW35598" s="25">
        <v>0.90712701932577566</v>
      </c>
      <c r="AX35598" s="25">
        <v>2.1473392364747799</v>
      </c>
      <c r="AZ35598" s="26">
        <v>227.54091030978307</v>
      </c>
      <c r="BC35598" s="26">
        <v>227.54091030978307</v>
      </c>
      <c r="BD35598" s="26">
        <v>0</v>
      </c>
      <c r="BE35598" s="26">
        <v>227.54091030978307</v>
      </c>
      <c r="BF35598" s="26">
        <v>0</v>
      </c>
      <c r="BG35598" s="14">
        <v>553</v>
      </c>
      <c r="BH35598" s="14">
        <v>0</v>
      </c>
      <c r="BI35598" s="27">
        <v>0.90712701932577566</v>
      </c>
    </row>
    <row r="35599" spans="1:61" x14ac:dyDescent="0.25">
      <c r="A35599" t="s">
        <v>80</v>
      </c>
      <c r="B35599" s="2">
        <v>43669.541666666664</v>
      </c>
      <c r="C35599" s="1">
        <v>43669</v>
      </c>
      <c r="D35599">
        <v>6</v>
      </c>
      <c r="E35599" s="2">
        <v>43669.25</v>
      </c>
      <c r="F35599" s="8" t="s">
        <v>388</v>
      </c>
      <c r="G35599" s="10" t="s">
        <v>389</v>
      </c>
      <c r="J35599" s="14">
        <v>555</v>
      </c>
      <c r="K35599" s="14">
        <v>555</v>
      </c>
      <c r="P35599" s="14">
        <v>555</v>
      </c>
      <c r="Q35599" s="14">
        <v>555</v>
      </c>
      <c r="S35599" s="14">
        <v>555</v>
      </c>
      <c r="AK35599" s="14">
        <v>555</v>
      </c>
      <c r="AS35599" s="14">
        <v>555</v>
      </c>
      <c r="AV35599" s="25">
        <v>2.2186285758875792</v>
      </c>
      <c r="AW35599" s="25">
        <v>0.90704652278718823</v>
      </c>
      <c r="AX35599" s="25">
        <v>2.1473039989854805</v>
      </c>
      <c r="AZ35599" s="26">
        <v>228.34357855180914</v>
      </c>
      <c r="BC35599" s="26">
        <v>228.34357855180914</v>
      </c>
      <c r="BD35599" s="26">
        <v>0</v>
      </c>
      <c r="BE35599" s="26">
        <v>228.34357855180914</v>
      </c>
      <c r="BF35599" s="26">
        <v>0</v>
      </c>
      <c r="BG35599" s="14">
        <v>555</v>
      </c>
      <c r="BH35599" s="14">
        <v>0</v>
      </c>
      <c r="BI35599" s="27">
        <v>0.90704652278718811</v>
      </c>
    </row>
    <row r="35600" spans="1:61" x14ac:dyDescent="0.25">
      <c r="A35600" t="s">
        <v>80</v>
      </c>
      <c r="B35600" s="2">
        <v>43669.583333333336</v>
      </c>
      <c r="C35600" s="1">
        <v>43669</v>
      </c>
      <c r="D35600">
        <v>7</v>
      </c>
      <c r="E35600" s="2">
        <v>43669.291666666664</v>
      </c>
      <c r="F35600" s="8" t="s">
        <v>388</v>
      </c>
      <c r="G35600" s="10" t="s">
        <v>389</v>
      </c>
      <c r="J35600" s="14">
        <v>542</v>
      </c>
      <c r="K35600" s="14">
        <v>542</v>
      </c>
      <c r="P35600" s="14">
        <v>542</v>
      </c>
      <c r="Q35600" s="14">
        <v>542</v>
      </c>
      <c r="S35600" s="14">
        <v>542</v>
      </c>
      <c r="AK35600" s="14">
        <v>542</v>
      </c>
      <c r="AS35600" s="14">
        <v>542</v>
      </c>
      <c r="AV35600" s="25">
        <v>2.2187309561193844</v>
      </c>
      <c r="AW35600" s="25">
        <v>0.90677153484486206</v>
      </c>
      <c r="AX35600" s="25">
        <v>2.1481221583287264</v>
      </c>
      <c r="AZ35600" s="26">
        <v>222.92738516656624</v>
      </c>
      <c r="BC35600" s="26">
        <v>222.92738516656624</v>
      </c>
      <c r="BD35600" s="26">
        <v>0</v>
      </c>
      <c r="BE35600" s="26">
        <v>222.92738516656624</v>
      </c>
      <c r="BF35600" s="26">
        <v>0</v>
      </c>
      <c r="BG35600" s="14">
        <v>542</v>
      </c>
      <c r="BH35600" s="14">
        <v>0</v>
      </c>
      <c r="BI35600" s="27">
        <v>0.90677153484486206</v>
      </c>
    </row>
    <row r="35601" spans="1:61" x14ac:dyDescent="0.25">
      <c r="A35601" t="s">
        <v>80</v>
      </c>
      <c r="B35601" s="2">
        <v>43669.625</v>
      </c>
      <c r="C35601" s="1">
        <v>43669</v>
      </c>
      <c r="D35601">
        <v>8</v>
      </c>
      <c r="E35601" s="2">
        <v>43669.333333333336</v>
      </c>
      <c r="F35601" s="8" t="s">
        <v>388</v>
      </c>
      <c r="G35601" s="10" t="s">
        <v>389</v>
      </c>
      <c r="J35601" s="14">
        <v>542</v>
      </c>
      <c r="K35601" s="14">
        <v>542</v>
      </c>
      <c r="P35601" s="14">
        <v>542</v>
      </c>
      <c r="Q35601" s="14">
        <v>542</v>
      </c>
      <c r="S35601" s="14">
        <v>542</v>
      </c>
      <c r="AK35601" s="14">
        <v>542</v>
      </c>
      <c r="AS35601" s="14">
        <v>542</v>
      </c>
      <c r="AV35601" s="25">
        <v>2.2191720686500589</v>
      </c>
      <c r="AW35601" s="25">
        <v>0.90701457577197409</v>
      </c>
      <c r="AX35601" s="25">
        <v>2.1488665391742883</v>
      </c>
      <c r="AZ35601" s="26">
        <v>222.98713613611869</v>
      </c>
      <c r="BC35601" s="26">
        <v>222.98713613611869</v>
      </c>
      <c r="BD35601" s="26">
        <v>0</v>
      </c>
      <c r="BE35601" s="26">
        <v>222.98713613611866</v>
      </c>
      <c r="BF35601" s="26">
        <v>2.8421709430404007E-14</v>
      </c>
      <c r="BG35601" s="14">
        <v>542</v>
      </c>
      <c r="BH35601" s="14">
        <v>0</v>
      </c>
      <c r="BI35601" s="27">
        <v>0.90701457577197409</v>
      </c>
    </row>
    <row r="35602" spans="1:61" x14ac:dyDescent="0.25">
      <c r="A35602" t="s">
        <v>80</v>
      </c>
      <c r="B35602" s="2">
        <v>43669.666666666664</v>
      </c>
      <c r="C35602" s="1">
        <v>43669</v>
      </c>
      <c r="D35602">
        <v>9</v>
      </c>
      <c r="E35602" s="2">
        <v>43669.375</v>
      </c>
      <c r="F35602" s="8" t="s">
        <v>388</v>
      </c>
      <c r="G35602" s="10" t="s">
        <v>389</v>
      </c>
      <c r="J35602" s="14">
        <v>541</v>
      </c>
      <c r="K35602" s="14">
        <v>541</v>
      </c>
      <c r="P35602" s="14">
        <v>541</v>
      </c>
      <c r="Q35602" s="14">
        <v>541</v>
      </c>
      <c r="S35602" s="14">
        <v>541</v>
      </c>
      <c r="AK35602" s="14">
        <v>541</v>
      </c>
      <c r="AS35602" s="14">
        <v>541</v>
      </c>
      <c r="AV35602" s="25">
        <v>2.2192659641247237</v>
      </c>
      <c r="AW35602" s="25">
        <v>0.9068576082409987</v>
      </c>
      <c r="AX35602" s="25">
        <v>2.1473576201118236</v>
      </c>
      <c r="AZ35602" s="26">
        <v>222.53720190254117</v>
      </c>
      <c r="BC35602" s="26">
        <v>222.53720190254117</v>
      </c>
      <c r="BD35602" s="26">
        <v>0</v>
      </c>
      <c r="BE35602" s="26">
        <v>222.53720190254117</v>
      </c>
      <c r="BF35602" s="26">
        <v>0</v>
      </c>
      <c r="BG35602" s="14">
        <v>541</v>
      </c>
      <c r="BH35602" s="14">
        <v>0</v>
      </c>
      <c r="BI35602" s="27">
        <v>0.90685760824099859</v>
      </c>
    </row>
    <row r="35603" spans="1:61" x14ac:dyDescent="0.25">
      <c r="A35603" t="s">
        <v>80</v>
      </c>
      <c r="B35603" s="2">
        <v>43669.708333333336</v>
      </c>
      <c r="C35603" s="1">
        <v>43669</v>
      </c>
      <c r="D35603">
        <v>10</v>
      </c>
      <c r="E35603" s="2">
        <v>43669.416666666664</v>
      </c>
      <c r="F35603" s="8" t="s">
        <v>388</v>
      </c>
      <c r="G35603" s="10" t="s">
        <v>389</v>
      </c>
      <c r="J35603" s="14">
        <v>543</v>
      </c>
      <c r="K35603" s="14">
        <v>543</v>
      </c>
      <c r="P35603" s="14">
        <v>543</v>
      </c>
      <c r="Q35603" s="14">
        <v>543</v>
      </c>
      <c r="S35603" s="14">
        <v>543</v>
      </c>
      <c r="AK35603" s="14">
        <v>543</v>
      </c>
      <c r="AS35603" s="14">
        <v>543</v>
      </c>
      <c r="AV35603" s="25">
        <v>2.2178721100861485</v>
      </c>
      <c r="AW35603" s="25">
        <v>0.90677663458962698</v>
      </c>
      <c r="AX35603" s="25">
        <v>2.1472177209367218</v>
      </c>
      <c r="AZ35603" s="26">
        <v>223.33994637722941</v>
      </c>
      <c r="BC35603" s="26">
        <v>223.33994637722941</v>
      </c>
      <c r="BD35603" s="26">
        <v>0</v>
      </c>
      <c r="BE35603" s="26">
        <v>223.33994637722941</v>
      </c>
      <c r="BF35603" s="26">
        <v>0</v>
      </c>
      <c r="BG35603" s="14">
        <v>543</v>
      </c>
      <c r="BH35603" s="14">
        <v>0</v>
      </c>
      <c r="BI35603" s="27">
        <v>0.90677663458962698</v>
      </c>
    </row>
    <row r="35604" spans="1:61" x14ac:dyDescent="0.25">
      <c r="A35604" t="s">
        <v>80</v>
      </c>
      <c r="B35604" s="2">
        <v>43669.75</v>
      </c>
      <c r="C35604" s="1">
        <v>43669</v>
      </c>
      <c r="D35604">
        <v>11</v>
      </c>
      <c r="E35604" s="2">
        <v>43669.458333333336</v>
      </c>
      <c r="F35604" s="8" t="s">
        <v>388</v>
      </c>
      <c r="G35604" s="10" t="s">
        <v>389</v>
      </c>
      <c r="J35604" s="14">
        <v>542</v>
      </c>
      <c r="K35604" s="14">
        <v>542</v>
      </c>
      <c r="P35604" s="14">
        <v>542</v>
      </c>
      <c r="Q35604" s="14">
        <v>542</v>
      </c>
      <c r="S35604" s="14">
        <v>542</v>
      </c>
      <c r="AK35604" s="14">
        <v>542</v>
      </c>
      <c r="AS35604" s="14">
        <v>542</v>
      </c>
      <c r="AV35604" s="25">
        <v>2.216618433301933</v>
      </c>
      <c r="AW35604" s="25">
        <v>0.90657172575784606</v>
      </c>
      <c r="AX35604" s="25">
        <v>2.1463689193763473</v>
      </c>
      <c r="AZ35604" s="26">
        <v>222.87826263063593</v>
      </c>
      <c r="BC35604" s="26">
        <v>222.87826263063593</v>
      </c>
      <c r="BD35604" s="26">
        <v>0</v>
      </c>
      <c r="BE35604" s="26">
        <v>222.87826263063593</v>
      </c>
      <c r="BF35604" s="26">
        <v>0</v>
      </c>
      <c r="BG35604" s="14">
        <v>542</v>
      </c>
      <c r="BH35604" s="14">
        <v>0</v>
      </c>
      <c r="BI35604" s="27">
        <v>0.90657172575784606</v>
      </c>
    </row>
    <row r="35605" spans="1:61" x14ac:dyDescent="0.25">
      <c r="A35605" t="s">
        <v>80</v>
      </c>
      <c r="B35605" s="2">
        <v>43669.791666666664</v>
      </c>
      <c r="C35605" s="1">
        <v>43669</v>
      </c>
      <c r="D35605">
        <v>12</v>
      </c>
      <c r="E35605" s="2">
        <v>43669.5</v>
      </c>
      <c r="F35605" s="8" t="s">
        <v>388</v>
      </c>
      <c r="G35605" s="10" t="s">
        <v>389</v>
      </c>
      <c r="J35605" s="14">
        <v>543</v>
      </c>
      <c r="K35605" s="14">
        <v>543</v>
      </c>
      <c r="P35605" s="14">
        <v>543</v>
      </c>
      <c r="Q35605" s="14">
        <v>543</v>
      </c>
      <c r="S35605" s="14">
        <v>543</v>
      </c>
      <c r="AK35605" s="14">
        <v>543</v>
      </c>
      <c r="AS35605" s="14">
        <v>543</v>
      </c>
      <c r="AV35605" s="25">
        <v>2.2159594871854944</v>
      </c>
      <c r="AW35605" s="25">
        <v>0.9058601664158229</v>
      </c>
      <c r="AX35605" s="25">
        <v>2.1446807463690187</v>
      </c>
      <c r="AZ35605" s="26">
        <v>223.11421939553841</v>
      </c>
      <c r="BC35605" s="26">
        <v>223.11421939553841</v>
      </c>
      <c r="BD35605" s="26">
        <v>0</v>
      </c>
      <c r="BE35605" s="26">
        <v>223.11421939553841</v>
      </c>
      <c r="BF35605" s="26">
        <v>0</v>
      </c>
      <c r="BG35605" s="14">
        <v>543</v>
      </c>
      <c r="BH35605" s="14">
        <v>0</v>
      </c>
      <c r="BI35605" s="27">
        <v>0.90586016641582301</v>
      </c>
    </row>
    <row r="35606" spans="1:61" x14ac:dyDescent="0.25">
      <c r="A35606" t="s">
        <v>80</v>
      </c>
      <c r="B35606" s="2">
        <v>43669.833333333336</v>
      </c>
      <c r="C35606" s="1">
        <v>43669</v>
      </c>
      <c r="D35606">
        <v>13</v>
      </c>
      <c r="E35606" s="2">
        <v>43669.541666666664</v>
      </c>
      <c r="F35606" s="8" t="s">
        <v>388</v>
      </c>
      <c r="G35606" s="10" t="s">
        <v>389</v>
      </c>
      <c r="J35606" s="14">
        <v>558</v>
      </c>
      <c r="K35606" s="14">
        <v>558</v>
      </c>
      <c r="P35606" s="14">
        <v>558</v>
      </c>
      <c r="Q35606" s="14">
        <v>558</v>
      </c>
      <c r="S35606" s="14">
        <v>558</v>
      </c>
      <c r="AK35606" s="14">
        <v>558</v>
      </c>
      <c r="AS35606" s="14">
        <v>558</v>
      </c>
      <c r="AV35606" s="25">
        <v>2.2161692961616404</v>
      </c>
      <c r="AW35606" s="25">
        <v>0.90517062492166778</v>
      </c>
      <c r="AX35606" s="25">
        <v>2.1411234438158169</v>
      </c>
      <c r="AZ35606" s="26">
        <v>229.10306932999367</v>
      </c>
      <c r="BC35606" s="26">
        <v>229.10306932999367</v>
      </c>
      <c r="BD35606" s="26">
        <v>0</v>
      </c>
      <c r="BE35606" s="26">
        <v>229.10306932999367</v>
      </c>
      <c r="BF35606" s="26">
        <v>0</v>
      </c>
      <c r="BG35606" s="14">
        <v>558</v>
      </c>
      <c r="BH35606" s="14">
        <v>0</v>
      </c>
      <c r="BI35606" s="27">
        <v>0.90517062492166778</v>
      </c>
    </row>
    <row r="35607" spans="1:61" x14ac:dyDescent="0.25">
      <c r="A35607" t="s">
        <v>80</v>
      </c>
      <c r="B35607" s="2">
        <v>43669.875</v>
      </c>
      <c r="C35607" s="1">
        <v>43669</v>
      </c>
      <c r="D35607">
        <v>14</v>
      </c>
      <c r="E35607" s="2">
        <v>43669.583333333336</v>
      </c>
      <c r="F35607" s="8" t="s">
        <v>388</v>
      </c>
      <c r="G35607" s="10" t="s">
        <v>389</v>
      </c>
      <c r="J35607" s="14">
        <v>556</v>
      </c>
      <c r="K35607" s="14">
        <v>556</v>
      </c>
      <c r="P35607" s="14">
        <v>556</v>
      </c>
      <c r="Q35607" s="14">
        <v>556</v>
      </c>
      <c r="S35607" s="14">
        <v>556</v>
      </c>
      <c r="AK35607" s="14">
        <v>556</v>
      </c>
      <c r="AS35607" s="14">
        <v>556</v>
      </c>
      <c r="AV35607" s="25">
        <v>2.2161747033593135</v>
      </c>
      <c r="AW35607" s="25">
        <v>0.90454970929658451</v>
      </c>
      <c r="AX35607" s="25">
        <v>2.1417629512680696</v>
      </c>
      <c r="AZ35607" s="26">
        <v>228.12531790916393</v>
      </c>
      <c r="BC35607" s="26">
        <v>228.12531790916393</v>
      </c>
      <c r="BD35607" s="26">
        <v>0</v>
      </c>
      <c r="BE35607" s="26">
        <v>228.12531790916395</v>
      </c>
      <c r="BF35607" s="26">
        <v>-2.8421709430404007E-14</v>
      </c>
      <c r="BG35607" s="14">
        <v>556</v>
      </c>
      <c r="BH35607" s="14">
        <v>0</v>
      </c>
      <c r="BI35607" s="27">
        <v>0.9045497092965844</v>
      </c>
    </row>
    <row r="35608" spans="1:61" x14ac:dyDescent="0.25">
      <c r="A35608" t="s">
        <v>80</v>
      </c>
      <c r="B35608" s="2">
        <v>43669.916666666664</v>
      </c>
      <c r="C35608" s="1">
        <v>43669</v>
      </c>
      <c r="D35608">
        <v>15</v>
      </c>
      <c r="E35608" s="2">
        <v>43669.625</v>
      </c>
      <c r="F35608" s="8" t="s">
        <v>388</v>
      </c>
      <c r="G35608" s="10" t="s">
        <v>389</v>
      </c>
      <c r="J35608" s="14">
        <v>554</v>
      </c>
      <c r="K35608" s="14">
        <v>554</v>
      </c>
      <c r="P35608" s="14">
        <v>554</v>
      </c>
      <c r="Q35608" s="14">
        <v>554</v>
      </c>
      <c r="S35608" s="14">
        <v>554</v>
      </c>
      <c r="AK35608" s="14">
        <v>554</v>
      </c>
      <c r="AS35608" s="14">
        <v>554</v>
      </c>
      <c r="AV35608" s="25">
        <v>2.216481254121899</v>
      </c>
      <c r="AW35608" s="25">
        <v>0.90387213331950877</v>
      </c>
      <c r="AX35608" s="25">
        <v>2.1421062555861301</v>
      </c>
      <c r="AZ35608" s="26">
        <v>227.13445485344772</v>
      </c>
      <c r="BC35608" s="26">
        <v>227.13445485344772</v>
      </c>
      <c r="BD35608" s="26">
        <v>0</v>
      </c>
      <c r="BE35608" s="26">
        <v>227.13445485344772</v>
      </c>
      <c r="BF35608" s="26">
        <v>0</v>
      </c>
      <c r="BG35608" s="14">
        <v>554</v>
      </c>
      <c r="BH35608" s="14">
        <v>0</v>
      </c>
      <c r="BI35608" s="27">
        <v>0.90387213331950889</v>
      </c>
    </row>
    <row r="35609" spans="1:61" x14ac:dyDescent="0.25">
      <c r="A35609" t="s">
        <v>80</v>
      </c>
      <c r="B35609" s="2">
        <v>43669.958333333336</v>
      </c>
      <c r="C35609" s="1">
        <v>43669</v>
      </c>
      <c r="D35609">
        <v>16</v>
      </c>
      <c r="E35609" s="2">
        <v>43669.666666666664</v>
      </c>
      <c r="F35609" s="8" t="s">
        <v>388</v>
      </c>
      <c r="G35609" s="10" t="s">
        <v>389</v>
      </c>
      <c r="J35609" s="14">
        <v>557</v>
      </c>
      <c r="K35609" s="14">
        <v>557</v>
      </c>
      <c r="P35609" s="14">
        <v>557</v>
      </c>
      <c r="Q35609" s="14">
        <v>557</v>
      </c>
      <c r="S35609" s="14">
        <v>557</v>
      </c>
      <c r="AK35609" s="14">
        <v>557</v>
      </c>
      <c r="AS35609" s="14">
        <v>557</v>
      </c>
      <c r="AV35609" s="25">
        <v>2.2157109547566898</v>
      </c>
      <c r="AW35609" s="25">
        <v>0.90368900297648025</v>
      </c>
      <c r="AX35609" s="25">
        <v>2.1418010971930466</v>
      </c>
      <c r="AZ35609" s="26">
        <v>228.31815671539746</v>
      </c>
      <c r="BC35609" s="26">
        <v>228.31815671539746</v>
      </c>
      <c r="BD35609" s="26">
        <v>0</v>
      </c>
      <c r="BE35609" s="26">
        <v>228.31815671539746</v>
      </c>
      <c r="BF35609" s="26">
        <v>0</v>
      </c>
      <c r="BG35609" s="14">
        <v>557</v>
      </c>
      <c r="BH35609" s="14">
        <v>0</v>
      </c>
      <c r="BI35609" s="27">
        <v>0.90368900297648025</v>
      </c>
    </row>
    <row r="35610" spans="1:61" x14ac:dyDescent="0.25">
      <c r="A35610" t="s">
        <v>80</v>
      </c>
      <c r="B35610" s="2">
        <v>43670</v>
      </c>
      <c r="C35610" s="1">
        <v>43669</v>
      </c>
      <c r="D35610">
        <v>17</v>
      </c>
      <c r="E35610" s="2">
        <v>43669.708333333336</v>
      </c>
      <c r="F35610" s="8" t="s">
        <v>388</v>
      </c>
      <c r="G35610" s="10" t="s">
        <v>389</v>
      </c>
      <c r="J35610" s="14">
        <v>556</v>
      </c>
      <c r="K35610" s="14">
        <v>556</v>
      </c>
      <c r="P35610" s="14">
        <v>556</v>
      </c>
      <c r="Q35610" s="14">
        <v>556</v>
      </c>
      <c r="S35610" s="14">
        <v>556</v>
      </c>
      <c r="AK35610" s="14">
        <v>556</v>
      </c>
      <c r="AS35610" s="14">
        <v>556</v>
      </c>
      <c r="AV35610" s="25">
        <v>2.2147338804199159</v>
      </c>
      <c r="AW35610" s="25">
        <v>0.90384184341180063</v>
      </c>
      <c r="AX35610" s="25">
        <v>2.1422981706411042</v>
      </c>
      <c r="AZ35610" s="26">
        <v>227.94679579109376</v>
      </c>
      <c r="BC35610" s="26">
        <v>227.94679579109376</v>
      </c>
      <c r="BD35610" s="26">
        <v>0</v>
      </c>
      <c r="BE35610" s="26">
        <v>227.94679579109379</v>
      </c>
      <c r="BF35610" s="26">
        <v>-2.8421709430404007E-14</v>
      </c>
      <c r="BG35610" s="14">
        <v>556</v>
      </c>
      <c r="BH35610" s="14">
        <v>0</v>
      </c>
      <c r="BI35610" s="27">
        <v>0.90384184341180052</v>
      </c>
    </row>
    <row r="35611" spans="1:61" x14ac:dyDescent="0.25">
      <c r="A35611" t="s">
        <v>80</v>
      </c>
      <c r="B35611" s="2">
        <v>43670.041666666664</v>
      </c>
      <c r="C35611" s="1">
        <v>43669</v>
      </c>
      <c r="D35611">
        <v>18</v>
      </c>
      <c r="E35611" s="2">
        <v>43669.75</v>
      </c>
      <c r="F35611" s="8" t="s">
        <v>388</v>
      </c>
      <c r="G35611" s="10" t="s">
        <v>389</v>
      </c>
      <c r="J35611" s="14">
        <v>558</v>
      </c>
      <c r="K35611" s="14">
        <v>558</v>
      </c>
      <c r="P35611" s="14">
        <v>558</v>
      </c>
      <c r="Q35611" s="14">
        <v>558</v>
      </c>
      <c r="S35611" s="14">
        <v>558</v>
      </c>
      <c r="AK35611" s="14">
        <v>558</v>
      </c>
      <c r="AS35611" s="14">
        <v>558</v>
      </c>
      <c r="AV35611" s="25">
        <v>2.214189362556489</v>
      </c>
      <c r="AW35611" s="25">
        <v>0.90432711763959939</v>
      </c>
      <c r="AX35611" s="25">
        <v>2.1456827091487685</v>
      </c>
      <c r="AZ35611" s="26">
        <v>228.88957355140408</v>
      </c>
      <c r="BC35611" s="26">
        <v>228.88957355140408</v>
      </c>
      <c r="BD35611" s="26">
        <v>0</v>
      </c>
      <c r="BE35611" s="26">
        <v>228.88957355140411</v>
      </c>
      <c r="BF35611" s="26">
        <v>-2.8421709430404007E-14</v>
      </c>
      <c r="BG35611" s="14">
        <v>558</v>
      </c>
      <c r="BH35611" s="14">
        <v>0</v>
      </c>
      <c r="BI35611" s="27">
        <v>0.90432711763959939</v>
      </c>
    </row>
    <row r="35612" spans="1:61" x14ac:dyDescent="0.25">
      <c r="A35612" t="s">
        <v>80</v>
      </c>
      <c r="B35612" s="2">
        <v>43670.083333333336</v>
      </c>
      <c r="C35612" s="1">
        <v>43669</v>
      </c>
      <c r="D35612">
        <v>19</v>
      </c>
      <c r="E35612" s="2">
        <v>43669.791666666664</v>
      </c>
      <c r="F35612" s="8" t="s">
        <v>388</v>
      </c>
      <c r="G35612" s="10" t="s">
        <v>389</v>
      </c>
      <c r="J35612" s="14">
        <v>558</v>
      </c>
      <c r="K35612" s="14">
        <v>558</v>
      </c>
      <c r="P35612" s="14">
        <v>558</v>
      </c>
      <c r="Q35612" s="14">
        <v>558</v>
      </c>
      <c r="S35612" s="14">
        <v>558</v>
      </c>
      <c r="AK35612" s="14">
        <v>558</v>
      </c>
      <c r="AS35612" s="14">
        <v>558</v>
      </c>
      <c r="AV35612" s="25">
        <v>2.2135185304084808</v>
      </c>
      <c r="AW35612" s="25">
        <v>0.90471410019862486</v>
      </c>
      <c r="AX35612" s="25">
        <v>2.1473039989854801</v>
      </c>
      <c r="AZ35612" s="26">
        <v>228.98752071142994</v>
      </c>
      <c r="BC35612" s="26">
        <v>228.98752071142994</v>
      </c>
      <c r="BD35612" s="26">
        <v>0</v>
      </c>
      <c r="BE35612" s="26">
        <v>228.98752071142997</v>
      </c>
      <c r="BF35612" s="26">
        <v>-2.8421709430404007E-14</v>
      </c>
      <c r="BG35612" s="14">
        <v>558</v>
      </c>
      <c r="BH35612" s="14">
        <v>0</v>
      </c>
      <c r="BI35612" s="27">
        <v>0.90471410019862486</v>
      </c>
    </row>
    <row r="35613" spans="1:61" x14ac:dyDescent="0.25">
      <c r="A35613" t="s">
        <v>80</v>
      </c>
      <c r="B35613" s="2">
        <v>43670.125</v>
      </c>
      <c r="C35613" s="1">
        <v>43669</v>
      </c>
      <c r="D35613">
        <v>20</v>
      </c>
      <c r="E35613" s="2">
        <v>43669.833333333336</v>
      </c>
      <c r="F35613" s="8" t="s">
        <v>388</v>
      </c>
      <c r="G35613" s="10" t="s">
        <v>389</v>
      </c>
      <c r="J35613" s="14">
        <v>557</v>
      </c>
      <c r="K35613" s="14">
        <v>557</v>
      </c>
      <c r="P35613" s="14">
        <v>557</v>
      </c>
      <c r="Q35613" s="14">
        <v>557</v>
      </c>
      <c r="S35613" s="14">
        <v>557</v>
      </c>
      <c r="AK35613" s="14">
        <v>557</v>
      </c>
      <c r="AS35613" s="14">
        <v>557</v>
      </c>
      <c r="AV35613" s="25">
        <v>2.2114916836186769</v>
      </c>
      <c r="AW35613" s="25">
        <v>0.90480304145918322</v>
      </c>
      <c r="AX35613" s="25">
        <v>2.1473039989854801</v>
      </c>
      <c r="AZ35613" s="26">
        <v>228.59961993121948</v>
      </c>
      <c r="BC35613" s="26">
        <v>228.59961993121948</v>
      </c>
      <c r="BD35613" s="26">
        <v>0</v>
      </c>
      <c r="BE35613" s="26">
        <v>228.59961993121948</v>
      </c>
      <c r="BF35613" s="26">
        <v>0</v>
      </c>
      <c r="BG35613" s="14">
        <v>557</v>
      </c>
      <c r="BH35613" s="14">
        <v>0</v>
      </c>
      <c r="BI35613" s="27">
        <v>0.90480304145918322</v>
      </c>
    </row>
    <row r="35614" spans="1:61" x14ac:dyDescent="0.25">
      <c r="A35614" t="s">
        <v>80</v>
      </c>
      <c r="B35614" s="2">
        <v>43670.166666666664</v>
      </c>
      <c r="C35614" s="1">
        <v>43669</v>
      </c>
      <c r="D35614">
        <v>21</v>
      </c>
      <c r="E35614" s="2">
        <v>43669.875</v>
      </c>
      <c r="F35614" s="8" t="s">
        <v>388</v>
      </c>
      <c r="G35614" s="10" t="s">
        <v>389</v>
      </c>
      <c r="J35614" s="14">
        <v>562</v>
      </c>
      <c r="K35614" s="14">
        <v>562</v>
      </c>
      <c r="P35614" s="14">
        <v>562</v>
      </c>
      <c r="Q35614" s="14">
        <v>562</v>
      </c>
      <c r="S35614" s="14">
        <v>562</v>
      </c>
      <c r="AK35614" s="14">
        <v>562</v>
      </c>
      <c r="AS35614" s="14">
        <v>562</v>
      </c>
      <c r="AV35614" s="25">
        <v>2.213695722163834</v>
      </c>
      <c r="AW35614" s="25">
        <v>0.90539155555474882</v>
      </c>
      <c r="AX35614" s="25">
        <v>2.1473039989854801</v>
      </c>
      <c r="AZ35614" s="26">
        <v>230.80170470274643</v>
      </c>
      <c r="BC35614" s="26">
        <v>230.80170470274643</v>
      </c>
      <c r="BD35614" s="26">
        <v>0</v>
      </c>
      <c r="BE35614" s="26">
        <v>230.80170470274646</v>
      </c>
      <c r="BF35614" s="26">
        <v>-2.8421709430404007E-14</v>
      </c>
      <c r="BG35614" s="14">
        <v>562</v>
      </c>
      <c r="BH35614" s="14">
        <v>0</v>
      </c>
      <c r="BI35614" s="27">
        <v>0.90539155555474882</v>
      </c>
    </row>
    <row r="35615" spans="1:61" x14ac:dyDescent="0.25">
      <c r="A35615" t="s">
        <v>80</v>
      </c>
      <c r="B35615" s="2">
        <v>43670.208333333336</v>
      </c>
      <c r="C35615" s="1">
        <v>43669</v>
      </c>
      <c r="D35615">
        <v>22</v>
      </c>
      <c r="E35615" s="2">
        <v>43669.916666666664</v>
      </c>
      <c r="F35615" s="8" t="s">
        <v>388</v>
      </c>
      <c r="G35615" s="10" t="s">
        <v>389</v>
      </c>
      <c r="J35615" s="14">
        <v>563</v>
      </c>
      <c r="K35615" s="14">
        <v>563</v>
      </c>
      <c r="P35615" s="14">
        <v>563</v>
      </c>
      <c r="Q35615" s="14">
        <v>563</v>
      </c>
      <c r="S35615" s="14">
        <v>563</v>
      </c>
      <c r="AK35615" s="14">
        <v>563</v>
      </c>
      <c r="AS35615" s="14">
        <v>563</v>
      </c>
      <c r="AV35615" s="25">
        <v>2.2127583918208544</v>
      </c>
      <c r="AW35615" s="25">
        <v>0.90618698178055912</v>
      </c>
      <c r="AX35615" s="25">
        <v>2.147303998985481</v>
      </c>
      <c r="AZ35615" s="26">
        <v>231.41551412146075</v>
      </c>
      <c r="BC35615" s="26">
        <v>231.41551412146075</v>
      </c>
      <c r="BD35615" s="26">
        <v>0</v>
      </c>
      <c r="BE35615" s="26">
        <v>231.41551412146077</v>
      </c>
      <c r="BF35615" s="26">
        <v>-2.8421709430404007E-14</v>
      </c>
      <c r="BG35615" s="14">
        <v>563</v>
      </c>
      <c r="BH35615" s="14">
        <v>0</v>
      </c>
      <c r="BI35615" s="27">
        <v>0.90618698178055901</v>
      </c>
    </row>
    <row r="35616" spans="1:61" x14ac:dyDescent="0.25">
      <c r="A35616" t="s">
        <v>80</v>
      </c>
      <c r="B35616" s="2">
        <v>43670.25</v>
      </c>
      <c r="C35616" s="1">
        <v>43669</v>
      </c>
      <c r="D35616">
        <v>23</v>
      </c>
      <c r="E35616" s="2">
        <v>43669.958333333336</v>
      </c>
      <c r="F35616" s="8" t="s">
        <v>388</v>
      </c>
      <c r="G35616" s="10" t="s">
        <v>389</v>
      </c>
      <c r="J35616" s="14">
        <v>554</v>
      </c>
      <c r="K35616" s="14">
        <v>554</v>
      </c>
      <c r="P35616" s="14">
        <v>554</v>
      </c>
      <c r="Q35616" s="14">
        <v>554</v>
      </c>
      <c r="S35616" s="14">
        <v>554</v>
      </c>
      <c r="AK35616" s="14">
        <v>554</v>
      </c>
      <c r="AS35616" s="14">
        <v>554</v>
      </c>
      <c r="AV35616" s="25">
        <v>2.2143443361948254</v>
      </c>
      <c r="AW35616" s="25">
        <v>0.90673758591000475</v>
      </c>
      <c r="AX35616" s="25">
        <v>2.1473039989854805</v>
      </c>
      <c r="AZ35616" s="26">
        <v>227.85451578691234</v>
      </c>
      <c r="BC35616" s="26">
        <v>227.85451578691234</v>
      </c>
      <c r="BD35616" s="26">
        <v>0</v>
      </c>
      <c r="BE35616" s="26">
        <v>227.85451578691232</v>
      </c>
      <c r="BF35616" s="26">
        <v>2.8421709430404007E-14</v>
      </c>
      <c r="BG35616" s="14">
        <v>554</v>
      </c>
      <c r="BH35616" s="14">
        <v>0</v>
      </c>
      <c r="BI35616" s="27">
        <v>0.90673758591000486</v>
      </c>
    </row>
    <row r="35617" spans="1:62" x14ac:dyDescent="0.25">
      <c r="A35617" t="s">
        <v>80</v>
      </c>
      <c r="B35617" s="2">
        <v>43670.291666666664</v>
      </c>
      <c r="C35617" s="1">
        <v>43669</v>
      </c>
      <c r="D35617">
        <v>24</v>
      </c>
      <c r="E35617" s="2">
        <v>43670</v>
      </c>
      <c r="F35617" s="8" t="s">
        <v>388</v>
      </c>
      <c r="G35617" s="10" t="s">
        <v>389</v>
      </c>
      <c r="J35617" s="14">
        <v>553</v>
      </c>
      <c r="K35617" s="14">
        <v>553</v>
      </c>
      <c r="P35617" s="14">
        <v>553</v>
      </c>
      <c r="Q35617" s="14">
        <v>553</v>
      </c>
      <c r="S35617" s="14">
        <v>553</v>
      </c>
      <c r="AK35617" s="14">
        <v>553</v>
      </c>
      <c r="AS35617" s="14">
        <v>553</v>
      </c>
      <c r="AV35617" s="25">
        <v>2.2154644166311557</v>
      </c>
      <c r="AW35617" s="25">
        <v>0.90654220328101431</v>
      </c>
      <c r="AX35617" s="25">
        <v>2.1473039989854805</v>
      </c>
      <c r="AZ35617" s="26">
        <v>227.39421687837404</v>
      </c>
      <c r="BC35617" s="26">
        <v>227.39421687837404</v>
      </c>
      <c r="BD35617" s="26">
        <v>0</v>
      </c>
      <c r="BE35617" s="26">
        <v>227.39421687837404</v>
      </c>
      <c r="BF35617" s="26">
        <v>0</v>
      </c>
      <c r="BG35617" s="14">
        <v>553</v>
      </c>
      <c r="BH35617" s="14">
        <v>0</v>
      </c>
      <c r="BI35617" s="27">
        <v>0.90654220328101431</v>
      </c>
    </row>
    <row r="35618" spans="1:62" x14ac:dyDescent="0.25">
      <c r="A35618" t="s">
        <v>80</v>
      </c>
      <c r="B35618" s="2">
        <v>43670.333333333336</v>
      </c>
      <c r="C35618" s="1">
        <v>43670</v>
      </c>
      <c r="D35618">
        <v>1</v>
      </c>
      <c r="E35618" s="2">
        <v>43670.041666666664</v>
      </c>
      <c r="F35618" s="8" t="s">
        <v>388</v>
      </c>
      <c r="G35618" s="10" t="s">
        <v>389</v>
      </c>
      <c r="J35618" s="14">
        <v>247</v>
      </c>
      <c r="K35618" s="14">
        <v>247</v>
      </c>
      <c r="P35618" s="14">
        <v>247</v>
      </c>
      <c r="Q35618" s="14">
        <v>247</v>
      </c>
      <c r="S35618" s="14">
        <v>247</v>
      </c>
      <c r="AK35618" s="14">
        <v>247</v>
      </c>
      <c r="AS35618" s="14">
        <v>247</v>
      </c>
      <c r="AV35618" s="25">
        <v>2.2156072251483634</v>
      </c>
      <c r="AW35618" s="25">
        <v>0.90640599130526256</v>
      </c>
      <c r="AX35618" s="25">
        <v>2.1473039989854805</v>
      </c>
      <c r="AZ35618" s="26">
        <v>101.55141468933417</v>
      </c>
      <c r="BC35618" s="26">
        <v>101.55141468933417</v>
      </c>
      <c r="BD35618" s="26">
        <v>0</v>
      </c>
      <c r="BE35618" s="26">
        <v>101.55141468933417</v>
      </c>
      <c r="BF35618" s="26">
        <v>0</v>
      </c>
      <c r="BG35618" s="14">
        <v>247</v>
      </c>
      <c r="BH35618" s="14">
        <v>0</v>
      </c>
      <c r="BI35618" s="27">
        <v>0.90640599130526256</v>
      </c>
    </row>
    <row r="35619" spans="1:62" x14ac:dyDescent="0.25">
      <c r="A35619" t="s">
        <v>80</v>
      </c>
      <c r="B35619" s="2">
        <v>43670.375</v>
      </c>
      <c r="C35619" s="1">
        <v>43670</v>
      </c>
      <c r="D35619">
        <v>2</v>
      </c>
      <c r="E35619" s="2">
        <v>43670.083333333336</v>
      </c>
      <c r="F35619" s="8" t="s">
        <v>388</v>
      </c>
      <c r="G35619" s="10" t="s">
        <v>389</v>
      </c>
      <c r="J35619" s="14">
        <v>-4</v>
      </c>
      <c r="K35619" s="14">
        <v>-4</v>
      </c>
      <c r="P35619" s="14">
        <v>-4</v>
      </c>
      <c r="Q35619" s="14">
        <v>-4</v>
      </c>
      <c r="S35619" s="14">
        <v>-4</v>
      </c>
      <c r="AK35619" s="14">
        <v>-4</v>
      </c>
      <c r="AS35619" s="14">
        <v>-4</v>
      </c>
      <c r="AV35619" s="25">
        <v>2.2153157169183526</v>
      </c>
      <c r="AW35619" s="25">
        <v>0.90675805110017871</v>
      </c>
      <c r="AX35619" s="25">
        <v>2.1473039989854805</v>
      </c>
      <c r="BC35619" s="26">
        <v>0</v>
      </c>
      <c r="BD35619" s="26">
        <v>0.50334743228730028</v>
      </c>
      <c r="BE35619" s="26">
        <v>0</v>
      </c>
      <c r="BF35619" s="26">
        <v>0.50334743228730028</v>
      </c>
      <c r="BG35619" s="14">
        <v>0</v>
      </c>
      <c r="BH35619" s="14">
        <v>4</v>
      </c>
      <c r="BJ35619" s="27">
        <v>0.27742245404230698</v>
      </c>
    </row>
    <row r="35620" spans="1:62" x14ac:dyDescent="0.25">
      <c r="A35620" t="s">
        <v>80</v>
      </c>
      <c r="B35620" s="2">
        <v>43670.416666666664</v>
      </c>
      <c r="C35620" s="1">
        <v>43670</v>
      </c>
      <c r="D35620">
        <v>3</v>
      </c>
      <c r="E35620" s="2">
        <v>43670.125</v>
      </c>
      <c r="F35620" s="8" t="s">
        <v>388</v>
      </c>
      <c r="G35620" s="10" t="s">
        <v>389</v>
      </c>
      <c r="J35620" s="14">
        <v>-4</v>
      </c>
      <c r="K35620" s="14">
        <v>-4</v>
      </c>
      <c r="P35620" s="14">
        <v>-4</v>
      </c>
      <c r="Q35620" s="14">
        <v>-4</v>
      </c>
      <c r="S35620" s="14">
        <v>-4</v>
      </c>
      <c r="AK35620" s="14">
        <v>-4</v>
      </c>
      <c r="AS35620" s="14">
        <v>-4</v>
      </c>
      <c r="AV35620" s="25">
        <v>2.2154272518931104</v>
      </c>
      <c r="AW35620" s="25">
        <v>0.90719286307466496</v>
      </c>
      <c r="AX35620" s="25">
        <v>2.1473039989854801</v>
      </c>
      <c r="BC35620" s="26">
        <v>0</v>
      </c>
      <c r="BD35620" s="26">
        <v>0.52087337826245361</v>
      </c>
      <c r="BE35620" s="26">
        <v>0</v>
      </c>
      <c r="BF35620" s="26">
        <v>0.52087337826245361</v>
      </c>
      <c r="BG35620" s="14">
        <v>0</v>
      </c>
      <c r="BH35620" s="14">
        <v>4</v>
      </c>
      <c r="BJ35620" s="27">
        <v>0.28708196679624265</v>
      </c>
    </row>
    <row r="35621" spans="1:62" x14ac:dyDescent="0.25">
      <c r="A35621" t="s">
        <v>80</v>
      </c>
      <c r="B35621" s="2">
        <v>43670.458333333336</v>
      </c>
      <c r="C35621" s="1">
        <v>43670</v>
      </c>
      <c r="D35621">
        <v>4</v>
      </c>
      <c r="E35621" s="2">
        <v>43670.166666666664</v>
      </c>
      <c r="F35621" s="8" t="s">
        <v>388</v>
      </c>
      <c r="G35621" s="10" t="s">
        <v>389</v>
      </c>
      <c r="J35621" s="14">
        <v>67</v>
      </c>
      <c r="K35621" s="14">
        <v>67</v>
      </c>
      <c r="P35621" s="14">
        <v>67</v>
      </c>
      <c r="Q35621" s="14">
        <v>67</v>
      </c>
      <c r="S35621" s="14">
        <v>67</v>
      </c>
      <c r="AK35621" s="14">
        <v>67</v>
      </c>
      <c r="AS35621" s="14">
        <v>67</v>
      </c>
      <c r="AV35621" s="25">
        <v>2.2155114604966011</v>
      </c>
      <c r="AW35621" s="25">
        <v>0.90722888483180897</v>
      </c>
      <c r="AX35621" s="25">
        <v>2.1473039989854805</v>
      </c>
      <c r="AZ35621" s="26">
        <v>27.571343489459046</v>
      </c>
      <c r="BC35621" s="26">
        <v>27.571343489459046</v>
      </c>
      <c r="BD35621" s="26">
        <v>0</v>
      </c>
      <c r="BE35621" s="26">
        <v>27.571343489459046</v>
      </c>
      <c r="BF35621" s="26">
        <v>0</v>
      </c>
      <c r="BG35621" s="14">
        <v>67</v>
      </c>
      <c r="BH35621" s="14">
        <v>0</v>
      </c>
      <c r="BI35621" s="27">
        <v>0.90722888483180897</v>
      </c>
    </row>
    <row r="35622" spans="1:62" x14ac:dyDescent="0.25">
      <c r="A35622" t="s">
        <v>80</v>
      </c>
      <c r="B35622" s="2">
        <v>43670.5</v>
      </c>
      <c r="C35622" s="1">
        <v>43670</v>
      </c>
      <c r="D35622">
        <v>5</v>
      </c>
      <c r="E35622" s="2">
        <v>43670.208333333336</v>
      </c>
      <c r="F35622" s="8" t="s">
        <v>388</v>
      </c>
      <c r="G35622" s="10" t="s">
        <v>389</v>
      </c>
      <c r="J35622" s="14">
        <v>174</v>
      </c>
      <c r="K35622" s="14">
        <v>174</v>
      </c>
      <c r="P35622" s="14">
        <v>174</v>
      </c>
      <c r="Q35622" s="14">
        <v>174</v>
      </c>
      <c r="S35622" s="14">
        <v>174</v>
      </c>
      <c r="AK35622" s="14">
        <v>174</v>
      </c>
      <c r="AS35622" s="14">
        <v>174</v>
      </c>
      <c r="AV35622" s="25">
        <v>2.2168213235068484</v>
      </c>
      <c r="AW35622" s="25">
        <v>0.90718291392752526</v>
      </c>
      <c r="AX35622" s="25">
        <v>2.1473039989854801</v>
      </c>
      <c r="AZ35622" s="26">
        <v>71.599562293451655</v>
      </c>
      <c r="BC35622" s="26">
        <v>71.599562293451655</v>
      </c>
      <c r="BD35622" s="26">
        <v>0</v>
      </c>
      <c r="BE35622" s="26">
        <v>71.599562293451655</v>
      </c>
      <c r="BF35622" s="26">
        <v>0</v>
      </c>
      <c r="BG35622" s="14">
        <v>174</v>
      </c>
      <c r="BH35622" s="14">
        <v>0</v>
      </c>
      <c r="BI35622" s="27">
        <v>0.90718291392752515</v>
      </c>
    </row>
    <row r="35623" spans="1:62" x14ac:dyDescent="0.25">
      <c r="A35623" t="s">
        <v>80</v>
      </c>
      <c r="B35623" s="2">
        <v>43670.541666666664</v>
      </c>
      <c r="C35623" s="1">
        <v>43670</v>
      </c>
      <c r="D35623">
        <v>6</v>
      </c>
      <c r="E35623" s="2">
        <v>43670.25</v>
      </c>
      <c r="F35623" s="8" t="s">
        <v>388</v>
      </c>
      <c r="G35623" s="10" t="s">
        <v>389</v>
      </c>
      <c r="J35623" s="14">
        <v>342</v>
      </c>
      <c r="K35623" s="14">
        <v>342</v>
      </c>
      <c r="P35623" s="14">
        <v>342</v>
      </c>
      <c r="Q35623" s="14">
        <v>342</v>
      </c>
      <c r="S35623" s="14">
        <v>342</v>
      </c>
      <c r="AK35623" s="14">
        <v>342</v>
      </c>
      <c r="AS35623" s="14">
        <v>342</v>
      </c>
      <c r="AV35623" s="25">
        <v>2.2170870178188791</v>
      </c>
      <c r="AW35623" s="25">
        <v>0.90784185783979554</v>
      </c>
      <c r="AX35623" s="25">
        <v>2.1472610236216112</v>
      </c>
      <c r="AZ35623" s="26">
        <v>140.83239532491316</v>
      </c>
      <c r="BC35623" s="26">
        <v>140.83239532491316</v>
      </c>
      <c r="BD35623" s="26">
        <v>0</v>
      </c>
      <c r="BE35623" s="26">
        <v>140.83239532491319</v>
      </c>
      <c r="BF35623" s="26">
        <v>-2.8421709430404007E-14</v>
      </c>
      <c r="BG35623" s="14">
        <v>342</v>
      </c>
      <c r="BH35623" s="14">
        <v>0</v>
      </c>
      <c r="BI35623" s="27">
        <v>0.90784185783979543</v>
      </c>
    </row>
    <row r="35624" spans="1:62" x14ac:dyDescent="0.25">
      <c r="A35624" t="s">
        <v>80</v>
      </c>
      <c r="B35624" s="2">
        <v>43670.583333333336</v>
      </c>
      <c r="C35624" s="1">
        <v>43670</v>
      </c>
      <c r="D35624">
        <v>7</v>
      </c>
      <c r="E35624" s="2">
        <v>43670.291666666664</v>
      </c>
      <c r="F35624" s="8" t="s">
        <v>388</v>
      </c>
      <c r="G35624" s="10" t="s">
        <v>389</v>
      </c>
      <c r="J35624" s="14">
        <v>510</v>
      </c>
      <c r="K35624" s="14">
        <v>510</v>
      </c>
      <c r="P35624" s="14">
        <v>510</v>
      </c>
      <c r="Q35624" s="14">
        <v>510</v>
      </c>
      <c r="S35624" s="14">
        <v>510</v>
      </c>
      <c r="AK35624" s="14">
        <v>510</v>
      </c>
      <c r="AS35624" s="14">
        <v>510</v>
      </c>
      <c r="AV35624" s="25">
        <v>2.2158842097165925</v>
      </c>
      <c r="AW35624" s="25">
        <v>0.90751094804046961</v>
      </c>
      <c r="AX35624" s="25">
        <v>2.1434783183132331</v>
      </c>
      <c r="AZ35624" s="26">
        <v>209.93667094584987</v>
      </c>
      <c r="BC35624" s="26">
        <v>209.93667094584987</v>
      </c>
      <c r="BD35624" s="26">
        <v>0</v>
      </c>
      <c r="BE35624" s="26">
        <v>209.93667094584987</v>
      </c>
      <c r="BF35624" s="26">
        <v>0</v>
      </c>
      <c r="BG35624" s="14">
        <v>510</v>
      </c>
      <c r="BH35624" s="14">
        <v>0</v>
      </c>
      <c r="BI35624" s="27">
        <v>0.90751094804046972</v>
      </c>
    </row>
    <row r="35625" spans="1:62" x14ac:dyDescent="0.25">
      <c r="A35625" t="s">
        <v>80</v>
      </c>
      <c r="B35625" s="2">
        <v>43670.625</v>
      </c>
      <c r="C35625" s="1">
        <v>43670</v>
      </c>
      <c r="D35625">
        <v>8</v>
      </c>
      <c r="E35625" s="2">
        <v>43670.333333333336</v>
      </c>
      <c r="F35625" s="8" t="s">
        <v>388</v>
      </c>
      <c r="G35625" s="10" t="s">
        <v>389</v>
      </c>
      <c r="J35625" s="14">
        <v>519</v>
      </c>
      <c r="K35625" s="14">
        <v>519</v>
      </c>
      <c r="P35625" s="14">
        <v>519</v>
      </c>
      <c r="Q35625" s="14">
        <v>519</v>
      </c>
      <c r="S35625" s="14">
        <v>519</v>
      </c>
      <c r="AK35625" s="14">
        <v>519</v>
      </c>
      <c r="AS35625" s="14">
        <v>519</v>
      </c>
      <c r="AV35625" s="25">
        <v>2.215937744739088</v>
      </c>
      <c r="AW35625" s="25">
        <v>0.90787628633900275</v>
      </c>
      <c r="AX35625" s="25">
        <v>2.14306823864333</v>
      </c>
      <c r="AZ35625" s="26">
        <v>213.72744174050058</v>
      </c>
      <c r="BC35625" s="26">
        <v>213.72744174050058</v>
      </c>
      <c r="BD35625" s="26">
        <v>0</v>
      </c>
      <c r="BE35625" s="26">
        <v>213.72744174050061</v>
      </c>
      <c r="BF35625" s="26">
        <v>-2.8421709430404007E-14</v>
      </c>
      <c r="BG35625" s="14">
        <v>519</v>
      </c>
      <c r="BH35625" s="14">
        <v>0</v>
      </c>
      <c r="BI35625" s="27">
        <v>0.90787628633900264</v>
      </c>
    </row>
    <row r="35626" spans="1:62" x14ac:dyDescent="0.25">
      <c r="A35626" t="s">
        <v>80</v>
      </c>
      <c r="B35626" s="2">
        <v>43670.666666666664</v>
      </c>
      <c r="C35626" s="1">
        <v>43670</v>
      </c>
      <c r="D35626">
        <v>9</v>
      </c>
      <c r="E35626" s="2">
        <v>43670.375</v>
      </c>
      <c r="F35626" s="8" t="s">
        <v>388</v>
      </c>
      <c r="G35626" s="10" t="s">
        <v>389</v>
      </c>
      <c r="J35626" s="14">
        <v>519</v>
      </c>
      <c r="K35626" s="14">
        <v>519</v>
      </c>
      <c r="P35626" s="14">
        <v>519</v>
      </c>
      <c r="Q35626" s="14">
        <v>519</v>
      </c>
      <c r="S35626" s="14">
        <v>519</v>
      </c>
      <c r="AK35626" s="14">
        <v>519</v>
      </c>
      <c r="AS35626" s="14">
        <v>519</v>
      </c>
      <c r="AV35626" s="25">
        <v>2.2157656965233063</v>
      </c>
      <c r="AW35626" s="25">
        <v>0.90804794503946373</v>
      </c>
      <c r="AX35626" s="25">
        <v>2.1430209731040621</v>
      </c>
      <c r="AZ35626" s="26">
        <v>213.76785272540468</v>
      </c>
      <c r="BC35626" s="26">
        <v>213.76785272540468</v>
      </c>
      <c r="BD35626" s="26">
        <v>0</v>
      </c>
      <c r="BE35626" s="26">
        <v>213.76785272540471</v>
      </c>
      <c r="BF35626" s="26">
        <v>-2.8421709430404007E-14</v>
      </c>
      <c r="BG35626" s="14">
        <v>519</v>
      </c>
      <c r="BH35626" s="14">
        <v>0</v>
      </c>
      <c r="BI35626" s="27">
        <v>0.90804794503946373</v>
      </c>
    </row>
    <row r="35627" spans="1:62" x14ac:dyDescent="0.25">
      <c r="A35627" t="s">
        <v>80</v>
      </c>
      <c r="B35627" s="2">
        <v>43670.708333333336</v>
      </c>
      <c r="C35627" s="1">
        <v>43670</v>
      </c>
      <c r="D35627">
        <v>10</v>
      </c>
      <c r="E35627" s="2">
        <v>43670.416666666664</v>
      </c>
      <c r="F35627" s="8" t="s">
        <v>388</v>
      </c>
      <c r="G35627" s="10" t="s">
        <v>389</v>
      </c>
      <c r="J35627" s="14">
        <v>549</v>
      </c>
      <c r="K35627" s="14">
        <v>549</v>
      </c>
      <c r="P35627" s="14">
        <v>549</v>
      </c>
      <c r="Q35627" s="14">
        <v>549</v>
      </c>
      <c r="S35627" s="14">
        <v>549</v>
      </c>
      <c r="AK35627" s="14">
        <v>549</v>
      </c>
      <c r="AS35627" s="14">
        <v>549</v>
      </c>
      <c r="AV35627" s="25">
        <v>2.2151707885188889</v>
      </c>
      <c r="AW35627" s="25">
        <v>0.90822948568645268</v>
      </c>
      <c r="AX35627" s="25">
        <v>2.146329209402694</v>
      </c>
      <c r="AZ35627" s="26">
        <v>226.16958371141627</v>
      </c>
      <c r="BC35627" s="26">
        <v>226.16958371141627</v>
      </c>
      <c r="BD35627" s="26">
        <v>0</v>
      </c>
      <c r="BE35627" s="26">
        <v>226.16958371141627</v>
      </c>
      <c r="BF35627" s="26">
        <v>0</v>
      </c>
      <c r="BG35627" s="14">
        <v>549</v>
      </c>
      <c r="BH35627" s="14">
        <v>0</v>
      </c>
      <c r="BI35627" s="27">
        <v>0.90822948568645256</v>
      </c>
    </row>
    <row r="35628" spans="1:62" x14ac:dyDescent="0.25">
      <c r="A35628" t="s">
        <v>80</v>
      </c>
      <c r="B35628" s="2">
        <v>43670.75</v>
      </c>
      <c r="C35628" s="1">
        <v>43670</v>
      </c>
      <c r="D35628">
        <v>11</v>
      </c>
      <c r="E35628" s="2">
        <v>43670.458333333336</v>
      </c>
      <c r="F35628" s="8" t="s">
        <v>388</v>
      </c>
      <c r="G35628" s="10" t="s">
        <v>389</v>
      </c>
      <c r="J35628" s="14">
        <v>554</v>
      </c>
      <c r="K35628" s="14">
        <v>554</v>
      </c>
      <c r="P35628" s="14">
        <v>554</v>
      </c>
      <c r="Q35628" s="14">
        <v>554</v>
      </c>
      <c r="S35628" s="14">
        <v>554</v>
      </c>
      <c r="AK35628" s="14">
        <v>554</v>
      </c>
      <c r="AS35628" s="14">
        <v>554</v>
      </c>
      <c r="AV35628" s="25">
        <v>2.21538737497462</v>
      </c>
      <c r="AW35628" s="25">
        <v>0.90806776100668463</v>
      </c>
      <c r="AX35628" s="25">
        <v>2.1432988859452551</v>
      </c>
      <c r="AZ35628" s="26">
        <v>228.18877611457</v>
      </c>
      <c r="BC35628" s="26">
        <v>228.18877611457</v>
      </c>
      <c r="BD35628" s="26">
        <v>0</v>
      </c>
      <c r="BE35628" s="26">
        <v>228.18877611457</v>
      </c>
      <c r="BF35628" s="26">
        <v>0</v>
      </c>
      <c r="BG35628" s="14">
        <v>554</v>
      </c>
      <c r="BH35628" s="14">
        <v>0</v>
      </c>
      <c r="BI35628" s="27">
        <v>0.90806776100668474</v>
      </c>
    </row>
    <row r="35629" spans="1:62" x14ac:dyDescent="0.25">
      <c r="A35629" t="s">
        <v>80</v>
      </c>
      <c r="B35629" s="2">
        <v>43670.791666666664</v>
      </c>
      <c r="C35629" s="1">
        <v>43670</v>
      </c>
      <c r="D35629">
        <v>12</v>
      </c>
      <c r="E35629" s="2">
        <v>43670.5</v>
      </c>
      <c r="F35629" s="8" t="s">
        <v>388</v>
      </c>
      <c r="G35629" s="10" t="s">
        <v>389</v>
      </c>
      <c r="J35629" s="14">
        <v>558</v>
      </c>
      <c r="K35629" s="14">
        <v>558</v>
      </c>
      <c r="P35629" s="14">
        <v>558</v>
      </c>
      <c r="Q35629" s="14">
        <v>558</v>
      </c>
      <c r="S35629" s="14">
        <v>558</v>
      </c>
      <c r="AK35629" s="14">
        <v>558</v>
      </c>
      <c r="AS35629" s="14">
        <v>558</v>
      </c>
      <c r="AV35629" s="25">
        <v>2.2153737778331584</v>
      </c>
      <c r="AW35629" s="25">
        <v>0.90743543547513483</v>
      </c>
      <c r="AX35629" s="25">
        <v>2.1422845262977481</v>
      </c>
      <c r="AZ35629" s="26">
        <v>229.67630385060701</v>
      </c>
      <c r="BC35629" s="26">
        <v>229.67630385060701</v>
      </c>
      <c r="BD35629" s="26">
        <v>0</v>
      </c>
      <c r="BE35629" s="26">
        <v>229.67630385060701</v>
      </c>
      <c r="BF35629" s="26">
        <v>0</v>
      </c>
      <c r="BG35629" s="14">
        <v>558</v>
      </c>
      <c r="BH35629" s="14">
        <v>0</v>
      </c>
      <c r="BI35629" s="27">
        <v>0.90743543547513483</v>
      </c>
    </row>
    <row r="35630" spans="1:62" x14ac:dyDescent="0.25">
      <c r="A35630" t="s">
        <v>80</v>
      </c>
      <c r="B35630" s="2">
        <v>43670.833333333336</v>
      </c>
      <c r="C35630" s="1">
        <v>43670</v>
      </c>
      <c r="D35630">
        <v>13</v>
      </c>
      <c r="E35630" s="2">
        <v>43670.541666666664</v>
      </c>
      <c r="F35630" s="8" t="s">
        <v>388</v>
      </c>
      <c r="G35630" s="10" t="s">
        <v>389</v>
      </c>
      <c r="J35630" s="14">
        <v>556</v>
      </c>
      <c r="K35630" s="14">
        <v>556</v>
      </c>
      <c r="P35630" s="14">
        <v>556</v>
      </c>
      <c r="Q35630" s="14">
        <v>556</v>
      </c>
      <c r="S35630" s="14">
        <v>556</v>
      </c>
      <c r="AK35630" s="14">
        <v>556</v>
      </c>
      <c r="AS35630" s="14">
        <v>556</v>
      </c>
      <c r="AV35630" s="25">
        <v>2.2159112212125289</v>
      </c>
      <c r="AW35630" s="25">
        <v>0.9070610464984401</v>
      </c>
      <c r="AX35630" s="25">
        <v>2.1429036742094141</v>
      </c>
      <c r="AZ35630" s="26">
        <v>228.75867126903171</v>
      </c>
      <c r="BC35630" s="26">
        <v>228.75867126903171</v>
      </c>
      <c r="BD35630" s="26">
        <v>0</v>
      </c>
      <c r="BE35630" s="26">
        <v>228.75867126903171</v>
      </c>
      <c r="BF35630" s="26">
        <v>0</v>
      </c>
      <c r="BG35630" s="14">
        <v>556</v>
      </c>
      <c r="BH35630" s="14">
        <v>0</v>
      </c>
      <c r="BI35630" s="27">
        <v>0.9070610464984401</v>
      </c>
    </row>
    <row r="35631" spans="1:62" x14ac:dyDescent="0.25">
      <c r="A35631" t="s">
        <v>80</v>
      </c>
      <c r="B35631" s="2">
        <v>43670.875</v>
      </c>
      <c r="C35631" s="1">
        <v>43670</v>
      </c>
      <c r="D35631">
        <v>14</v>
      </c>
      <c r="E35631" s="2">
        <v>43670.583333333336</v>
      </c>
      <c r="F35631" s="8" t="s">
        <v>388</v>
      </c>
      <c r="G35631" s="10" t="s">
        <v>389</v>
      </c>
      <c r="J35631" s="14">
        <v>560</v>
      </c>
      <c r="K35631" s="14">
        <v>560</v>
      </c>
      <c r="P35631" s="14">
        <v>560</v>
      </c>
      <c r="Q35631" s="14">
        <v>560</v>
      </c>
      <c r="S35631" s="14">
        <v>560</v>
      </c>
      <c r="AK35631" s="14">
        <v>560</v>
      </c>
      <c r="AS35631" s="14">
        <v>560</v>
      </c>
      <c r="AV35631" s="25">
        <v>2.2162128506330214</v>
      </c>
      <c r="AW35631" s="25">
        <v>0.90606610236796192</v>
      </c>
      <c r="AX35631" s="25">
        <v>2.148419877815523</v>
      </c>
      <c r="AZ35631" s="26">
        <v>230.15168932789265</v>
      </c>
      <c r="BC35631" s="26">
        <v>230.15168932789265</v>
      </c>
      <c r="BD35631" s="26">
        <v>0</v>
      </c>
      <c r="BE35631" s="26">
        <v>230.15168932789268</v>
      </c>
      <c r="BF35631" s="26">
        <v>-2.8421709430404007E-14</v>
      </c>
      <c r="BG35631" s="14">
        <v>560</v>
      </c>
      <c r="BH35631" s="14">
        <v>0</v>
      </c>
      <c r="BI35631" s="27">
        <v>0.90606610236796192</v>
      </c>
    </row>
    <row r="35632" spans="1:62" x14ac:dyDescent="0.25">
      <c r="A35632" t="s">
        <v>80</v>
      </c>
      <c r="B35632" s="2">
        <v>43670.916666666664</v>
      </c>
      <c r="C35632" s="1">
        <v>43670</v>
      </c>
      <c r="D35632">
        <v>15</v>
      </c>
      <c r="E35632" s="2">
        <v>43670.625</v>
      </c>
      <c r="F35632" s="8" t="s">
        <v>388</v>
      </c>
      <c r="G35632" s="10" t="s">
        <v>389</v>
      </c>
      <c r="J35632" s="14">
        <v>560</v>
      </c>
      <c r="K35632" s="14">
        <v>560</v>
      </c>
      <c r="P35632" s="14">
        <v>560</v>
      </c>
      <c r="Q35632" s="14">
        <v>560</v>
      </c>
      <c r="S35632" s="14">
        <v>560</v>
      </c>
      <c r="AK35632" s="14">
        <v>560</v>
      </c>
      <c r="AS35632" s="14">
        <v>560</v>
      </c>
      <c r="AV35632" s="25">
        <v>2.2165103904377634</v>
      </c>
      <c r="AW35632" s="25">
        <v>0.90550382704665722</v>
      </c>
      <c r="AX35632" s="25">
        <v>2.1463647269692654</v>
      </c>
      <c r="AZ35632" s="26">
        <v>230.00886463251177</v>
      </c>
      <c r="BC35632" s="26">
        <v>230.00886463251177</v>
      </c>
      <c r="BD35632" s="26">
        <v>0</v>
      </c>
      <c r="BE35632" s="26">
        <v>230.00886463251177</v>
      </c>
      <c r="BF35632" s="26">
        <v>0</v>
      </c>
      <c r="BG35632" s="14">
        <v>560</v>
      </c>
      <c r="BH35632" s="14">
        <v>0</v>
      </c>
      <c r="BI35632" s="27">
        <v>0.90550382704665733</v>
      </c>
    </row>
    <row r="35633" spans="1:61" x14ac:dyDescent="0.25">
      <c r="A35633" t="s">
        <v>80</v>
      </c>
      <c r="B35633" s="2">
        <v>43670.958333333336</v>
      </c>
      <c r="C35633" s="1">
        <v>43670</v>
      </c>
      <c r="D35633">
        <v>16</v>
      </c>
      <c r="E35633" s="2">
        <v>43670.666666666664</v>
      </c>
      <c r="F35633" s="8" t="s">
        <v>388</v>
      </c>
      <c r="G35633" s="10" t="s">
        <v>389</v>
      </c>
      <c r="J35633" s="14">
        <v>559</v>
      </c>
      <c r="K35633" s="14">
        <v>559</v>
      </c>
      <c r="P35633" s="14">
        <v>559</v>
      </c>
      <c r="Q35633" s="14">
        <v>559</v>
      </c>
      <c r="S35633" s="14">
        <v>559</v>
      </c>
      <c r="AK35633" s="14">
        <v>559</v>
      </c>
      <c r="AS35633" s="14">
        <v>559</v>
      </c>
      <c r="AV35633" s="25">
        <v>2.216236400560736</v>
      </c>
      <c r="AW35633" s="25">
        <v>0.9050219265880215</v>
      </c>
      <c r="AX35633" s="25">
        <v>2.1463481277136123</v>
      </c>
      <c r="AZ35633" s="26">
        <v>229.47594459031671</v>
      </c>
      <c r="BC35633" s="26">
        <v>229.47594459031671</v>
      </c>
      <c r="BD35633" s="26">
        <v>0</v>
      </c>
      <c r="BE35633" s="26">
        <v>229.47594459031674</v>
      </c>
      <c r="BF35633" s="26">
        <v>-2.8421709430404007E-14</v>
      </c>
      <c r="BG35633" s="14">
        <v>559</v>
      </c>
      <c r="BH35633" s="14">
        <v>0</v>
      </c>
      <c r="BI35633" s="27">
        <v>0.9050219265880215</v>
      </c>
    </row>
    <row r="35634" spans="1:61" x14ac:dyDescent="0.25">
      <c r="A35634" t="s">
        <v>80</v>
      </c>
      <c r="B35634" s="2">
        <v>43671</v>
      </c>
      <c r="C35634" s="1">
        <v>43670</v>
      </c>
      <c r="D35634">
        <v>17</v>
      </c>
      <c r="E35634" s="2">
        <v>43670.708333333336</v>
      </c>
      <c r="F35634" s="8" t="s">
        <v>388</v>
      </c>
      <c r="G35634" s="10" t="s">
        <v>389</v>
      </c>
      <c r="J35634" s="14">
        <v>558</v>
      </c>
      <c r="K35634" s="14">
        <v>558</v>
      </c>
      <c r="P35634" s="14">
        <v>558</v>
      </c>
      <c r="Q35634" s="14">
        <v>558</v>
      </c>
      <c r="S35634" s="14">
        <v>558</v>
      </c>
      <c r="AK35634" s="14">
        <v>558</v>
      </c>
      <c r="AS35634" s="14">
        <v>558</v>
      </c>
      <c r="AV35634" s="25">
        <v>2.2154137960629576</v>
      </c>
      <c r="AW35634" s="25">
        <v>0.90480943960423577</v>
      </c>
      <c r="AX35634" s="25">
        <v>2.1456912524980316</v>
      </c>
      <c r="AZ35634" s="26">
        <v>229.01165157676317</v>
      </c>
      <c r="BC35634" s="26">
        <v>229.01165157676317</v>
      </c>
      <c r="BD35634" s="26">
        <v>0</v>
      </c>
      <c r="BE35634" s="26">
        <v>229.01165157676314</v>
      </c>
      <c r="BF35634" s="26">
        <v>2.8421709430404007E-14</v>
      </c>
      <c r="BG35634" s="14">
        <v>558</v>
      </c>
      <c r="BH35634" s="14">
        <v>0</v>
      </c>
      <c r="BI35634" s="27">
        <v>0.90480943960423577</v>
      </c>
    </row>
    <row r="35635" spans="1:61" x14ac:dyDescent="0.25">
      <c r="A35635" t="s">
        <v>80</v>
      </c>
      <c r="B35635" s="2">
        <v>43671.041666666664</v>
      </c>
      <c r="C35635" s="1">
        <v>43670</v>
      </c>
      <c r="D35635">
        <v>18</v>
      </c>
      <c r="E35635" s="2">
        <v>43670.75</v>
      </c>
      <c r="F35635" s="8" t="s">
        <v>388</v>
      </c>
      <c r="G35635" s="10" t="s">
        <v>389</v>
      </c>
      <c r="J35635" s="14">
        <v>557</v>
      </c>
      <c r="K35635" s="14">
        <v>557</v>
      </c>
      <c r="P35635" s="14">
        <v>557</v>
      </c>
      <c r="Q35635" s="14">
        <v>557</v>
      </c>
      <c r="S35635" s="14">
        <v>557</v>
      </c>
      <c r="AK35635" s="14">
        <v>557</v>
      </c>
      <c r="AS35635" s="14">
        <v>557</v>
      </c>
      <c r="AV35635" s="25">
        <v>2.2154308479873892</v>
      </c>
      <c r="AW35635" s="25">
        <v>0.9054812009738058</v>
      </c>
      <c r="AX35635" s="25">
        <v>2.1457099190915851</v>
      </c>
      <c r="AZ35635" s="26">
        <v>228.77095778066507</v>
      </c>
      <c r="BC35635" s="26">
        <v>228.77095778066507</v>
      </c>
      <c r="BD35635" s="26">
        <v>0</v>
      </c>
      <c r="BE35635" s="26">
        <v>228.77095778066507</v>
      </c>
      <c r="BF35635" s="26">
        <v>0</v>
      </c>
      <c r="BG35635" s="14">
        <v>557</v>
      </c>
      <c r="BH35635" s="14">
        <v>0</v>
      </c>
      <c r="BI35635" s="27">
        <v>0.90548120097380569</v>
      </c>
    </row>
    <row r="35636" spans="1:61" x14ac:dyDescent="0.25">
      <c r="A35636" t="s">
        <v>80</v>
      </c>
      <c r="B35636" s="2">
        <v>43671.083333333336</v>
      </c>
      <c r="C35636" s="1">
        <v>43670</v>
      </c>
      <c r="D35636">
        <v>19</v>
      </c>
      <c r="E35636" s="2">
        <v>43670.791666666664</v>
      </c>
      <c r="F35636" s="8" t="s">
        <v>388</v>
      </c>
      <c r="G35636" s="10" t="s">
        <v>389</v>
      </c>
      <c r="J35636" s="14">
        <v>557</v>
      </c>
      <c r="K35636" s="14">
        <v>557</v>
      </c>
      <c r="P35636" s="14">
        <v>557</v>
      </c>
      <c r="Q35636" s="14">
        <v>557</v>
      </c>
      <c r="S35636" s="14">
        <v>557</v>
      </c>
      <c r="AK35636" s="14">
        <v>557</v>
      </c>
      <c r="AS35636" s="14">
        <v>557</v>
      </c>
      <c r="AV35636" s="25">
        <v>2.2149640294970769</v>
      </c>
      <c r="AW35636" s="25">
        <v>0.90596354746866425</v>
      </c>
      <c r="AX35636" s="25">
        <v>2.1465437486113834</v>
      </c>
      <c r="AZ35636" s="26">
        <v>228.8928232257922</v>
      </c>
      <c r="BC35636" s="26">
        <v>228.8928232257922</v>
      </c>
      <c r="BD35636" s="26">
        <v>0</v>
      </c>
      <c r="BE35636" s="26">
        <v>228.8928232257922</v>
      </c>
      <c r="BF35636" s="26">
        <v>0</v>
      </c>
      <c r="BG35636" s="14">
        <v>557</v>
      </c>
      <c r="BH35636" s="14">
        <v>0</v>
      </c>
      <c r="BI35636" s="27">
        <v>0.90596354746866425</v>
      </c>
    </row>
    <row r="35637" spans="1:61" x14ac:dyDescent="0.25">
      <c r="A35637" t="s">
        <v>80</v>
      </c>
      <c r="B35637" s="2">
        <v>43671.125</v>
      </c>
      <c r="C35637" s="1">
        <v>43670</v>
      </c>
      <c r="D35637">
        <v>20</v>
      </c>
      <c r="E35637" s="2">
        <v>43670.833333333336</v>
      </c>
      <c r="F35637" s="8" t="s">
        <v>388</v>
      </c>
      <c r="G35637" s="10" t="s">
        <v>389</v>
      </c>
      <c r="J35637" s="14">
        <v>559</v>
      </c>
      <c r="K35637" s="14">
        <v>559</v>
      </c>
      <c r="P35637" s="14">
        <v>559</v>
      </c>
      <c r="Q35637" s="14">
        <v>559</v>
      </c>
      <c r="S35637" s="14">
        <v>559</v>
      </c>
      <c r="AK35637" s="14">
        <v>559</v>
      </c>
      <c r="AS35637" s="14">
        <v>559</v>
      </c>
      <c r="AV35637" s="25">
        <v>2.2141019672954165</v>
      </c>
      <c r="AW35637" s="25">
        <v>0.90671715229665406</v>
      </c>
      <c r="AX35637" s="25">
        <v>2.1473039989854805</v>
      </c>
      <c r="AZ35637" s="26">
        <v>229.90578337029947</v>
      </c>
      <c r="BC35637" s="26">
        <v>229.90578337029947</v>
      </c>
      <c r="BD35637" s="26">
        <v>0</v>
      </c>
      <c r="BE35637" s="26">
        <v>229.90578337029947</v>
      </c>
      <c r="BF35637" s="26">
        <v>0</v>
      </c>
      <c r="BG35637" s="14">
        <v>559</v>
      </c>
      <c r="BH35637" s="14">
        <v>0</v>
      </c>
      <c r="BI35637" s="27">
        <v>0.90671715229665395</v>
      </c>
    </row>
    <row r="35638" spans="1:61" x14ac:dyDescent="0.25">
      <c r="A35638" t="s">
        <v>80</v>
      </c>
      <c r="B35638" s="2">
        <v>43671.166666666664</v>
      </c>
      <c r="C35638" s="1">
        <v>43670</v>
      </c>
      <c r="D35638">
        <v>21</v>
      </c>
      <c r="E35638" s="2">
        <v>43670.875</v>
      </c>
      <c r="F35638" s="8" t="s">
        <v>388</v>
      </c>
      <c r="G35638" s="10" t="s">
        <v>389</v>
      </c>
      <c r="J35638" s="14">
        <v>544</v>
      </c>
      <c r="K35638" s="14">
        <v>544</v>
      </c>
      <c r="P35638" s="14">
        <v>544</v>
      </c>
      <c r="Q35638" s="14">
        <v>544</v>
      </c>
      <c r="S35638" s="14">
        <v>544</v>
      </c>
      <c r="AK35638" s="14">
        <v>544</v>
      </c>
      <c r="AS35638" s="14">
        <v>544</v>
      </c>
      <c r="AV35638" s="25">
        <v>2.2142242177362217</v>
      </c>
      <c r="AW35638" s="25">
        <v>0.90756583684463421</v>
      </c>
      <c r="AX35638" s="25">
        <v>2.1473039989854805</v>
      </c>
      <c r="AZ35638" s="26">
        <v>223.94599307067932</v>
      </c>
      <c r="BC35638" s="26">
        <v>223.94599307067932</v>
      </c>
      <c r="BD35638" s="26">
        <v>0</v>
      </c>
      <c r="BE35638" s="26">
        <v>223.94599307067932</v>
      </c>
      <c r="BF35638" s="26">
        <v>0</v>
      </c>
      <c r="BG35638" s="14">
        <v>544</v>
      </c>
      <c r="BH35638" s="14">
        <v>0</v>
      </c>
      <c r="BI35638" s="27">
        <v>0.90756583684463421</v>
      </c>
    </row>
    <row r="35639" spans="1:61" x14ac:dyDescent="0.25">
      <c r="A35639" t="s">
        <v>80</v>
      </c>
      <c r="B35639" s="2">
        <v>43671.208333333336</v>
      </c>
      <c r="C35639" s="1">
        <v>43670</v>
      </c>
      <c r="D35639">
        <v>22</v>
      </c>
      <c r="E35639" s="2">
        <v>43670.916666666664</v>
      </c>
      <c r="F35639" s="8" t="s">
        <v>388</v>
      </c>
      <c r="G35639" s="10" t="s">
        <v>389</v>
      </c>
      <c r="J35639" s="14">
        <v>546</v>
      </c>
      <c r="K35639" s="14">
        <v>546</v>
      </c>
      <c r="P35639" s="14">
        <v>546</v>
      </c>
      <c r="Q35639" s="14">
        <v>546</v>
      </c>
      <c r="S35639" s="14">
        <v>546</v>
      </c>
      <c r="AK35639" s="14">
        <v>546</v>
      </c>
      <c r="AS35639" s="14">
        <v>546</v>
      </c>
      <c r="AV35639" s="25">
        <v>2.2158597432274658</v>
      </c>
      <c r="AW35639" s="25">
        <v>0.90802927056580884</v>
      </c>
      <c r="AX35639" s="25">
        <v>2.1473039989854801</v>
      </c>
      <c r="AZ35639" s="26">
        <v>224.88409872401215</v>
      </c>
      <c r="BC35639" s="26">
        <v>224.88409872401215</v>
      </c>
      <c r="BD35639" s="26">
        <v>0</v>
      </c>
      <c r="BE35639" s="26">
        <v>224.88409872401215</v>
      </c>
      <c r="BF35639" s="26">
        <v>0</v>
      </c>
      <c r="BG35639" s="14">
        <v>546</v>
      </c>
      <c r="BH35639" s="14">
        <v>0</v>
      </c>
      <c r="BI35639" s="27">
        <v>0.90802927056580884</v>
      </c>
    </row>
    <row r="35640" spans="1:61" x14ac:dyDescent="0.25">
      <c r="A35640" t="s">
        <v>80</v>
      </c>
      <c r="B35640" s="2">
        <v>43671.25</v>
      </c>
      <c r="C35640" s="1">
        <v>43670</v>
      </c>
      <c r="D35640">
        <v>23</v>
      </c>
      <c r="E35640" s="2">
        <v>43670.958333333336</v>
      </c>
      <c r="F35640" s="8" t="s">
        <v>388</v>
      </c>
      <c r="G35640" s="10" t="s">
        <v>389</v>
      </c>
      <c r="J35640" s="14">
        <v>576</v>
      </c>
      <c r="K35640" s="14">
        <v>576</v>
      </c>
      <c r="P35640" s="14">
        <v>576</v>
      </c>
      <c r="Q35640" s="14">
        <v>576</v>
      </c>
      <c r="S35640" s="14">
        <v>576</v>
      </c>
      <c r="AK35640" s="14">
        <v>576</v>
      </c>
      <c r="AS35640" s="14">
        <v>576</v>
      </c>
      <c r="AV35640" s="25">
        <v>2.2165244251225902</v>
      </c>
      <c r="AW35640" s="25">
        <v>0.90864479275695753</v>
      </c>
      <c r="AX35640" s="25">
        <v>2.1473039989854805</v>
      </c>
      <c r="AZ35640" s="26">
        <v>237.40118506953922</v>
      </c>
      <c r="BC35640" s="26">
        <v>237.40118506953922</v>
      </c>
      <c r="BD35640" s="26">
        <v>0</v>
      </c>
      <c r="BE35640" s="26">
        <v>237.40118506953925</v>
      </c>
      <c r="BF35640" s="26">
        <v>-2.8421709430404007E-14</v>
      </c>
      <c r="BG35640" s="14">
        <v>576</v>
      </c>
      <c r="BH35640" s="14">
        <v>0</v>
      </c>
      <c r="BI35640" s="27">
        <v>0.90864479275695753</v>
      </c>
    </row>
    <row r="35641" spans="1:61" x14ac:dyDescent="0.25">
      <c r="A35641" t="s">
        <v>80</v>
      </c>
      <c r="B35641" s="2">
        <v>43671.291666666664</v>
      </c>
      <c r="C35641" s="1">
        <v>43670</v>
      </c>
      <c r="D35641">
        <v>24</v>
      </c>
      <c r="E35641" s="2">
        <v>43671</v>
      </c>
      <c r="F35641" s="8" t="s">
        <v>388</v>
      </c>
      <c r="G35641" s="10" t="s">
        <v>389</v>
      </c>
      <c r="J35641" s="14">
        <v>580</v>
      </c>
      <c r="K35641" s="14">
        <v>580</v>
      </c>
      <c r="P35641" s="14">
        <v>580</v>
      </c>
      <c r="Q35641" s="14">
        <v>580</v>
      </c>
      <c r="S35641" s="14">
        <v>580</v>
      </c>
      <c r="AK35641" s="14">
        <v>580</v>
      </c>
      <c r="AS35641" s="14">
        <v>580</v>
      </c>
      <c r="AV35641" s="25">
        <v>2.2166031518856726</v>
      </c>
      <c r="AW35641" s="25">
        <v>0.90940113266460476</v>
      </c>
      <c r="AX35641" s="25">
        <v>2.147303998985481</v>
      </c>
      <c r="AZ35641" s="26">
        <v>239.24878525345446</v>
      </c>
      <c r="BC35641" s="26">
        <v>239.24878525345446</v>
      </c>
      <c r="BD35641" s="26">
        <v>0</v>
      </c>
      <c r="BE35641" s="26">
        <v>239.24878525345449</v>
      </c>
      <c r="BF35641" s="26">
        <v>-2.8421709430404007E-14</v>
      </c>
      <c r="BG35641" s="14">
        <v>580</v>
      </c>
      <c r="BH35641" s="14">
        <v>0</v>
      </c>
      <c r="BI35641" s="27">
        <v>0.90940113266460465</v>
      </c>
    </row>
    <row r="35642" spans="1:61" x14ac:dyDescent="0.25">
      <c r="A35642" t="s">
        <v>80</v>
      </c>
      <c r="B35642" s="2">
        <v>43671.333333333336</v>
      </c>
      <c r="C35642" s="1">
        <v>43671</v>
      </c>
      <c r="D35642">
        <v>1</v>
      </c>
      <c r="E35642" s="2">
        <v>43671.041666666664</v>
      </c>
      <c r="F35642" s="8" t="s">
        <v>388</v>
      </c>
      <c r="G35642" s="10" t="s">
        <v>389</v>
      </c>
      <c r="J35642" s="14">
        <v>579</v>
      </c>
      <c r="K35642" s="14">
        <v>579</v>
      </c>
      <c r="P35642" s="14">
        <v>579</v>
      </c>
      <c r="Q35642" s="14">
        <v>579</v>
      </c>
      <c r="S35642" s="14">
        <v>579</v>
      </c>
      <c r="AK35642" s="14">
        <v>579</v>
      </c>
      <c r="AS35642" s="14">
        <v>579</v>
      </c>
      <c r="AV35642" s="25">
        <v>2.2163821116468609</v>
      </c>
      <c r="AW35642" s="25">
        <v>0.90940060456264693</v>
      </c>
      <c r="AX35642" s="25">
        <v>2.147303998985481</v>
      </c>
      <c r="AZ35642" s="26">
        <v>238.83614865227233</v>
      </c>
      <c r="BC35642" s="26">
        <v>238.83614865227233</v>
      </c>
      <c r="BD35642" s="26">
        <v>0</v>
      </c>
      <c r="BE35642" s="26">
        <v>238.83614865227233</v>
      </c>
      <c r="BF35642" s="26">
        <v>0</v>
      </c>
      <c r="BG35642" s="14">
        <v>579</v>
      </c>
      <c r="BH35642" s="14">
        <v>0</v>
      </c>
      <c r="BI35642" s="27">
        <v>0.90940060456264693</v>
      </c>
    </row>
    <row r="35643" spans="1:61" x14ac:dyDescent="0.25">
      <c r="A35643" t="s">
        <v>80</v>
      </c>
      <c r="B35643" s="2">
        <v>43671.375</v>
      </c>
      <c r="C35643" s="1">
        <v>43671</v>
      </c>
      <c r="D35643">
        <v>2</v>
      </c>
      <c r="E35643" s="2">
        <v>43671.083333333336</v>
      </c>
      <c r="F35643" s="8" t="s">
        <v>388</v>
      </c>
      <c r="G35643" s="10" t="s">
        <v>389</v>
      </c>
      <c r="J35643" s="14">
        <v>578</v>
      </c>
      <c r="K35643" s="14">
        <v>578</v>
      </c>
      <c r="P35643" s="14">
        <v>578</v>
      </c>
      <c r="Q35643" s="14">
        <v>578</v>
      </c>
      <c r="S35643" s="14">
        <v>578</v>
      </c>
      <c r="AK35643" s="14">
        <v>578</v>
      </c>
      <c r="AS35643" s="14">
        <v>578</v>
      </c>
      <c r="AV35643" s="25">
        <v>2.2160775290912897</v>
      </c>
      <c r="AW35643" s="25">
        <v>0.9102180688968704</v>
      </c>
      <c r="AX35643" s="25">
        <v>2.1473039989854805</v>
      </c>
      <c r="AZ35643" s="26">
        <v>238.63797108907255</v>
      </c>
      <c r="BC35643" s="26">
        <v>238.63797108907255</v>
      </c>
      <c r="BD35643" s="26">
        <v>0</v>
      </c>
      <c r="BE35643" s="26">
        <v>238.63797108907255</v>
      </c>
      <c r="BF35643" s="26">
        <v>0</v>
      </c>
      <c r="BG35643" s="14">
        <v>578</v>
      </c>
      <c r="BH35643" s="14">
        <v>0</v>
      </c>
      <c r="BI35643" s="27">
        <v>0.9102180688968704</v>
      </c>
    </row>
    <row r="35644" spans="1:61" x14ac:dyDescent="0.25">
      <c r="A35644" t="s">
        <v>80</v>
      </c>
      <c r="B35644" s="2">
        <v>43671.416666666664</v>
      </c>
      <c r="C35644" s="1">
        <v>43671</v>
      </c>
      <c r="D35644">
        <v>3</v>
      </c>
      <c r="E35644" s="2">
        <v>43671.125</v>
      </c>
      <c r="F35644" s="8" t="s">
        <v>388</v>
      </c>
      <c r="G35644" s="10" t="s">
        <v>389</v>
      </c>
      <c r="J35644" s="14">
        <v>579</v>
      </c>
      <c r="K35644" s="14">
        <v>579</v>
      </c>
      <c r="P35644" s="14">
        <v>579</v>
      </c>
      <c r="Q35644" s="14">
        <v>579</v>
      </c>
      <c r="S35644" s="14">
        <v>579</v>
      </c>
      <c r="AK35644" s="14">
        <v>579</v>
      </c>
      <c r="AS35644" s="14">
        <v>579</v>
      </c>
      <c r="AV35644" s="25">
        <v>2.2174405106861856</v>
      </c>
      <c r="AW35644" s="25">
        <v>0.91076436725253007</v>
      </c>
      <c r="AX35644" s="25">
        <v>2.1473039989854805</v>
      </c>
      <c r="AZ35644" s="26">
        <v>239.19431404923068</v>
      </c>
      <c r="BC35644" s="26">
        <v>239.19431404923068</v>
      </c>
      <c r="BD35644" s="26">
        <v>0</v>
      </c>
      <c r="BE35644" s="26">
        <v>239.19431404923068</v>
      </c>
      <c r="BF35644" s="26">
        <v>0</v>
      </c>
      <c r="BG35644" s="14">
        <v>579</v>
      </c>
      <c r="BH35644" s="14">
        <v>0</v>
      </c>
      <c r="BI35644" s="27">
        <v>0.91076436725253018</v>
      </c>
    </row>
    <row r="35645" spans="1:61" x14ac:dyDescent="0.25">
      <c r="A35645" t="s">
        <v>80</v>
      </c>
      <c r="B35645" s="2">
        <v>43671.458333333336</v>
      </c>
      <c r="C35645" s="1">
        <v>43671</v>
      </c>
      <c r="D35645">
        <v>4</v>
      </c>
      <c r="E35645" s="2">
        <v>43671.166666666664</v>
      </c>
      <c r="F35645" s="8" t="s">
        <v>388</v>
      </c>
      <c r="G35645" s="10" t="s">
        <v>389</v>
      </c>
      <c r="J35645" s="14">
        <v>579</v>
      </c>
      <c r="K35645" s="14">
        <v>579</v>
      </c>
      <c r="P35645" s="14">
        <v>579</v>
      </c>
      <c r="Q35645" s="14">
        <v>579</v>
      </c>
      <c r="S35645" s="14">
        <v>579</v>
      </c>
      <c r="AK35645" s="14">
        <v>579</v>
      </c>
      <c r="AS35645" s="14">
        <v>579</v>
      </c>
      <c r="AV35645" s="25">
        <v>2.2176447307198899</v>
      </c>
      <c r="AW35645" s="25">
        <v>0.91045640920438009</v>
      </c>
      <c r="AX35645" s="25">
        <v>2.1473039989854805</v>
      </c>
      <c r="AZ35645" s="26">
        <v>239.11343493633191</v>
      </c>
      <c r="BC35645" s="26">
        <v>239.11343493633191</v>
      </c>
      <c r="BD35645" s="26">
        <v>0</v>
      </c>
      <c r="BE35645" s="26">
        <v>239.11343493633194</v>
      </c>
      <c r="BF35645" s="26">
        <v>-2.8421709430404007E-14</v>
      </c>
      <c r="BG35645" s="14">
        <v>579</v>
      </c>
      <c r="BH35645" s="14">
        <v>0</v>
      </c>
      <c r="BI35645" s="27">
        <v>0.91045640920438009</v>
      </c>
    </row>
    <row r="35646" spans="1:61" x14ac:dyDescent="0.25">
      <c r="A35646" t="s">
        <v>80</v>
      </c>
      <c r="B35646" s="2">
        <v>43671.5</v>
      </c>
      <c r="C35646" s="1">
        <v>43671</v>
      </c>
      <c r="D35646">
        <v>5</v>
      </c>
      <c r="E35646" s="2">
        <v>43671.208333333336</v>
      </c>
      <c r="F35646" s="8" t="s">
        <v>388</v>
      </c>
      <c r="G35646" s="10" t="s">
        <v>389</v>
      </c>
      <c r="J35646" s="14">
        <v>579</v>
      </c>
      <c r="K35646" s="14">
        <v>579</v>
      </c>
      <c r="P35646" s="14">
        <v>579</v>
      </c>
      <c r="Q35646" s="14">
        <v>579</v>
      </c>
      <c r="S35646" s="14">
        <v>579</v>
      </c>
      <c r="AK35646" s="14">
        <v>579</v>
      </c>
      <c r="AS35646" s="14">
        <v>579</v>
      </c>
      <c r="AV35646" s="25">
        <v>2.2182331997955225</v>
      </c>
      <c r="AW35646" s="25">
        <v>0.90988779798480712</v>
      </c>
      <c r="AX35646" s="25">
        <v>2.1473039989854805</v>
      </c>
      <c r="AZ35646" s="26">
        <v>238.96410040424351</v>
      </c>
      <c r="BC35646" s="26">
        <v>238.96410040424351</v>
      </c>
      <c r="BD35646" s="26">
        <v>0</v>
      </c>
      <c r="BE35646" s="26">
        <v>238.96410040424354</v>
      </c>
      <c r="BF35646" s="26">
        <v>-2.8421709430404007E-14</v>
      </c>
      <c r="BG35646" s="14">
        <v>579</v>
      </c>
      <c r="BH35646" s="14">
        <v>0</v>
      </c>
      <c r="BI35646" s="27">
        <v>0.90988779798480712</v>
      </c>
    </row>
    <row r="35647" spans="1:61" x14ac:dyDescent="0.25">
      <c r="A35647" t="s">
        <v>80</v>
      </c>
      <c r="B35647" s="2">
        <v>43671.541666666664</v>
      </c>
      <c r="C35647" s="1">
        <v>43671</v>
      </c>
      <c r="D35647">
        <v>6</v>
      </c>
      <c r="E35647" s="2">
        <v>43671.25</v>
      </c>
      <c r="F35647" s="8" t="s">
        <v>388</v>
      </c>
      <c r="G35647" s="10" t="s">
        <v>389</v>
      </c>
      <c r="J35647" s="14">
        <v>578</v>
      </c>
      <c r="K35647" s="14">
        <v>578</v>
      </c>
      <c r="P35647" s="14">
        <v>578</v>
      </c>
      <c r="Q35647" s="14">
        <v>578</v>
      </c>
      <c r="S35647" s="14">
        <v>578</v>
      </c>
      <c r="AK35647" s="14">
        <v>578</v>
      </c>
      <c r="AS35647" s="14">
        <v>578</v>
      </c>
      <c r="AV35647" s="25">
        <v>2.2180556067591883</v>
      </c>
      <c r="AW35647" s="25">
        <v>0.90946458423175713</v>
      </c>
      <c r="AX35647" s="25">
        <v>2.1472174558842756</v>
      </c>
      <c r="AZ35647" s="26">
        <v>238.44042496482643</v>
      </c>
      <c r="BC35647" s="26">
        <v>238.44042496482643</v>
      </c>
      <c r="BD35647" s="26">
        <v>0</v>
      </c>
      <c r="BE35647" s="26">
        <v>238.44042496482643</v>
      </c>
      <c r="BF35647" s="26">
        <v>0</v>
      </c>
      <c r="BG35647" s="14">
        <v>578</v>
      </c>
      <c r="BH35647" s="14">
        <v>0</v>
      </c>
      <c r="BI35647" s="27">
        <v>0.90946458423175713</v>
      </c>
    </row>
    <row r="35648" spans="1:61" x14ac:dyDescent="0.25">
      <c r="A35648" t="s">
        <v>80</v>
      </c>
      <c r="B35648" s="2">
        <v>43671.583333333336</v>
      </c>
      <c r="C35648" s="1">
        <v>43671</v>
      </c>
      <c r="D35648">
        <v>7</v>
      </c>
      <c r="E35648" s="2">
        <v>43671.291666666664</v>
      </c>
      <c r="F35648" s="8" t="s">
        <v>388</v>
      </c>
      <c r="G35648" s="10" t="s">
        <v>389</v>
      </c>
      <c r="J35648" s="14">
        <v>569</v>
      </c>
      <c r="K35648" s="14">
        <v>569</v>
      </c>
      <c r="P35648" s="14">
        <v>569</v>
      </c>
      <c r="Q35648" s="14">
        <v>569</v>
      </c>
      <c r="S35648" s="14">
        <v>569</v>
      </c>
      <c r="AK35648" s="14">
        <v>569</v>
      </c>
      <c r="AS35648" s="14">
        <v>569</v>
      </c>
      <c r="AV35648" s="25">
        <v>2.2157738046156452</v>
      </c>
      <c r="AW35648" s="25">
        <v>0.90904189072937591</v>
      </c>
      <c r="AX35648" s="25">
        <v>2.143404618668252</v>
      </c>
      <c r="AZ35648" s="26">
        <v>234.61858997242831</v>
      </c>
      <c r="BC35648" s="26">
        <v>234.61858997242831</v>
      </c>
      <c r="BD35648" s="26">
        <v>0</v>
      </c>
      <c r="BE35648" s="26">
        <v>234.61858997242831</v>
      </c>
      <c r="BF35648" s="26">
        <v>0</v>
      </c>
      <c r="BG35648" s="14">
        <v>569</v>
      </c>
      <c r="BH35648" s="14">
        <v>0</v>
      </c>
      <c r="BI35648" s="27">
        <v>0.9090418907293758</v>
      </c>
    </row>
    <row r="35649" spans="1:61" x14ac:dyDescent="0.25">
      <c r="A35649" t="s">
        <v>80</v>
      </c>
      <c r="B35649" s="2">
        <v>43671.625</v>
      </c>
      <c r="C35649" s="1">
        <v>43671</v>
      </c>
      <c r="D35649">
        <v>8</v>
      </c>
      <c r="E35649" s="2">
        <v>43671.333333333336</v>
      </c>
      <c r="F35649" s="8" t="s">
        <v>388</v>
      </c>
      <c r="G35649" s="10" t="s">
        <v>389</v>
      </c>
      <c r="J35649" s="14">
        <v>569</v>
      </c>
      <c r="K35649" s="14">
        <v>569</v>
      </c>
      <c r="P35649" s="14">
        <v>569</v>
      </c>
      <c r="Q35649" s="14">
        <v>569</v>
      </c>
      <c r="S35649" s="14">
        <v>569</v>
      </c>
      <c r="AK35649" s="14">
        <v>569</v>
      </c>
      <c r="AS35649" s="14">
        <v>569</v>
      </c>
      <c r="AV35649" s="25">
        <v>2.218247573217047</v>
      </c>
      <c r="AW35649" s="25">
        <v>0.90930474252081361</v>
      </c>
      <c r="AX35649" s="25">
        <v>2.1445755053494757</v>
      </c>
      <c r="AZ35649" s="26">
        <v>234.68643053875178</v>
      </c>
      <c r="BC35649" s="26">
        <v>234.68643053875178</v>
      </c>
      <c r="BD35649" s="26">
        <v>0</v>
      </c>
      <c r="BE35649" s="26">
        <v>234.68643053875178</v>
      </c>
      <c r="BF35649" s="26">
        <v>0</v>
      </c>
      <c r="BG35649" s="14">
        <v>569</v>
      </c>
      <c r="BH35649" s="14">
        <v>0</v>
      </c>
      <c r="BI35649" s="27">
        <v>0.90930474252081361</v>
      </c>
    </row>
    <row r="35650" spans="1:61" x14ac:dyDescent="0.25">
      <c r="A35650" t="s">
        <v>80</v>
      </c>
      <c r="B35650" s="2">
        <v>43671.666666666664</v>
      </c>
      <c r="C35650" s="1">
        <v>43671</v>
      </c>
      <c r="D35650">
        <v>9</v>
      </c>
      <c r="E35650" s="2">
        <v>43671.375</v>
      </c>
      <c r="F35650" s="8" t="s">
        <v>388</v>
      </c>
      <c r="G35650" s="10" t="s">
        <v>389</v>
      </c>
      <c r="J35650" s="14">
        <v>568</v>
      </c>
      <c r="K35650" s="14">
        <v>568</v>
      </c>
      <c r="P35650" s="14">
        <v>568</v>
      </c>
      <c r="Q35650" s="14">
        <v>568</v>
      </c>
      <c r="S35650" s="14">
        <v>568</v>
      </c>
      <c r="AK35650" s="14">
        <v>568</v>
      </c>
      <c r="AS35650" s="14">
        <v>568</v>
      </c>
      <c r="AV35650" s="25">
        <v>2.2176793673300916</v>
      </c>
      <c r="AW35650" s="25">
        <v>0.90982523224805778</v>
      </c>
      <c r="AX35650" s="25">
        <v>2.1453065036502066</v>
      </c>
      <c r="AZ35650" s="26">
        <v>234.40807573046459</v>
      </c>
      <c r="BC35650" s="26">
        <v>234.40807573046459</v>
      </c>
      <c r="BD35650" s="26">
        <v>0</v>
      </c>
      <c r="BE35650" s="26">
        <v>234.40807573046459</v>
      </c>
      <c r="BF35650" s="26">
        <v>0</v>
      </c>
      <c r="BG35650" s="14">
        <v>568</v>
      </c>
      <c r="BH35650" s="14">
        <v>0</v>
      </c>
      <c r="BI35650" s="27">
        <v>0.90982523224805778</v>
      </c>
    </row>
    <row r="35651" spans="1:61" x14ac:dyDescent="0.25">
      <c r="A35651" t="s">
        <v>80</v>
      </c>
      <c r="B35651" s="2">
        <v>43671.708333333336</v>
      </c>
      <c r="C35651" s="1">
        <v>43671</v>
      </c>
      <c r="D35651">
        <v>10</v>
      </c>
      <c r="E35651" s="2">
        <v>43671.416666666664</v>
      </c>
      <c r="F35651" s="8" t="s">
        <v>388</v>
      </c>
      <c r="G35651" s="10" t="s">
        <v>389</v>
      </c>
      <c r="J35651" s="14">
        <v>568</v>
      </c>
      <c r="K35651" s="14">
        <v>568</v>
      </c>
      <c r="P35651" s="14">
        <v>568</v>
      </c>
      <c r="Q35651" s="14">
        <v>568</v>
      </c>
      <c r="S35651" s="14">
        <v>568</v>
      </c>
      <c r="AK35651" s="14">
        <v>568</v>
      </c>
      <c r="AS35651" s="14">
        <v>568</v>
      </c>
      <c r="AV35651" s="25">
        <v>2.2165029300129437</v>
      </c>
      <c r="AW35651" s="25">
        <v>0.90951819685095059</v>
      </c>
      <c r="AX35651" s="25">
        <v>2.1469298380185009</v>
      </c>
      <c r="AZ35651" s="26">
        <v>234.3289708935508</v>
      </c>
      <c r="BC35651" s="26">
        <v>234.3289708935508</v>
      </c>
      <c r="BD35651" s="26">
        <v>0</v>
      </c>
      <c r="BE35651" s="26">
        <v>234.32897089355083</v>
      </c>
      <c r="BF35651" s="26">
        <v>-2.8421709430404007E-14</v>
      </c>
      <c r="BG35651" s="14">
        <v>568</v>
      </c>
      <c r="BH35651" s="14">
        <v>0</v>
      </c>
      <c r="BI35651" s="27">
        <v>0.90951819685095059</v>
      </c>
    </row>
    <row r="35652" spans="1:61" x14ac:dyDescent="0.25">
      <c r="A35652" t="s">
        <v>80</v>
      </c>
      <c r="B35652" s="2">
        <v>43671.75</v>
      </c>
      <c r="C35652" s="1">
        <v>43671</v>
      </c>
      <c r="D35652">
        <v>11</v>
      </c>
      <c r="E35652" s="2">
        <v>43671.458333333336</v>
      </c>
      <c r="F35652" s="8" t="s">
        <v>388</v>
      </c>
      <c r="G35652" s="10" t="s">
        <v>389</v>
      </c>
      <c r="J35652" s="14">
        <v>568</v>
      </c>
      <c r="K35652" s="14">
        <v>568</v>
      </c>
      <c r="P35652" s="14">
        <v>568</v>
      </c>
      <c r="Q35652" s="14">
        <v>568</v>
      </c>
      <c r="S35652" s="14">
        <v>568</v>
      </c>
      <c r="AK35652" s="14">
        <v>568</v>
      </c>
      <c r="AS35652" s="14">
        <v>568</v>
      </c>
      <c r="AV35652" s="25">
        <v>2.2156961023407895</v>
      </c>
      <c r="AW35652" s="25">
        <v>0.90874150095841066</v>
      </c>
      <c r="AX35652" s="25">
        <v>2.1453801660623042</v>
      </c>
      <c r="AZ35652" s="26">
        <v>234.12886236375309</v>
      </c>
      <c r="BC35652" s="26">
        <v>234.12886236375309</v>
      </c>
      <c r="BD35652" s="26">
        <v>0</v>
      </c>
      <c r="BE35652" s="26">
        <v>234.12886236375306</v>
      </c>
      <c r="BF35652" s="26">
        <v>2.8421709430404007E-14</v>
      </c>
      <c r="BG35652" s="14">
        <v>568</v>
      </c>
      <c r="BH35652" s="14">
        <v>0</v>
      </c>
      <c r="BI35652" s="27">
        <v>0.90874150095841078</v>
      </c>
    </row>
    <row r="35653" spans="1:61" x14ac:dyDescent="0.25">
      <c r="A35653" t="s">
        <v>80</v>
      </c>
      <c r="B35653" s="2">
        <v>43671.791666666664</v>
      </c>
      <c r="C35653" s="1">
        <v>43671</v>
      </c>
      <c r="D35653">
        <v>12</v>
      </c>
      <c r="E35653" s="2">
        <v>43671.5</v>
      </c>
      <c r="F35653" s="8" t="s">
        <v>388</v>
      </c>
      <c r="G35653" s="10" t="s">
        <v>389</v>
      </c>
      <c r="J35653" s="14">
        <v>567</v>
      </c>
      <c r="K35653" s="14">
        <v>567</v>
      </c>
      <c r="P35653" s="14">
        <v>567</v>
      </c>
      <c r="Q35653" s="14">
        <v>567</v>
      </c>
      <c r="S35653" s="14">
        <v>567</v>
      </c>
      <c r="AK35653" s="14">
        <v>567</v>
      </c>
      <c r="AS35653" s="14">
        <v>567</v>
      </c>
      <c r="AV35653" s="25">
        <v>2.2145554625229069</v>
      </c>
      <c r="AW35653" s="25">
        <v>0.90780766382255984</v>
      </c>
      <c r="AX35653" s="25">
        <v>2.1453945102574985</v>
      </c>
      <c r="AZ35653" s="26">
        <v>233.47649272318654</v>
      </c>
      <c r="BC35653" s="26">
        <v>233.47649272318654</v>
      </c>
      <c r="BD35653" s="26">
        <v>0</v>
      </c>
      <c r="BE35653" s="26">
        <v>233.47649272318651</v>
      </c>
      <c r="BF35653" s="26">
        <v>2.8421709430404007E-14</v>
      </c>
      <c r="BG35653" s="14">
        <v>567</v>
      </c>
      <c r="BH35653" s="14">
        <v>0</v>
      </c>
      <c r="BI35653" s="27">
        <v>0.90780766382255995</v>
      </c>
    </row>
    <row r="35654" spans="1:61" x14ac:dyDescent="0.25">
      <c r="A35654" t="s">
        <v>80</v>
      </c>
      <c r="B35654" s="2">
        <v>43671.833333333336</v>
      </c>
      <c r="C35654" s="1">
        <v>43671</v>
      </c>
      <c r="D35654">
        <v>13</v>
      </c>
      <c r="E35654" s="2">
        <v>43671.541666666664</v>
      </c>
      <c r="F35654" s="8" t="s">
        <v>388</v>
      </c>
      <c r="G35654" s="10" t="s">
        <v>389</v>
      </c>
      <c r="J35654" s="14">
        <v>543</v>
      </c>
      <c r="K35654" s="14">
        <v>543</v>
      </c>
      <c r="P35654" s="14">
        <v>543</v>
      </c>
      <c r="Q35654" s="14">
        <v>543</v>
      </c>
      <c r="S35654" s="14">
        <v>543</v>
      </c>
      <c r="AK35654" s="14">
        <v>543</v>
      </c>
      <c r="AS35654" s="14">
        <v>543</v>
      </c>
      <c r="AV35654" s="25">
        <v>2.2143558942396599</v>
      </c>
      <c r="AW35654" s="25">
        <v>0.90725136610587653</v>
      </c>
      <c r="AX35654" s="25">
        <v>2.1460647293693995</v>
      </c>
      <c r="AZ35654" s="26">
        <v>223.45687320059284</v>
      </c>
      <c r="BC35654" s="26">
        <v>223.45687320059284</v>
      </c>
      <c r="BD35654" s="26">
        <v>0</v>
      </c>
      <c r="BE35654" s="26">
        <v>223.45687320059284</v>
      </c>
      <c r="BF35654" s="26">
        <v>0</v>
      </c>
      <c r="BG35654" s="14">
        <v>543</v>
      </c>
      <c r="BH35654" s="14">
        <v>0</v>
      </c>
      <c r="BI35654" s="27">
        <v>0.90725136610587653</v>
      </c>
    </row>
    <row r="35655" spans="1:61" x14ac:dyDescent="0.25">
      <c r="A35655" t="s">
        <v>80</v>
      </c>
      <c r="B35655" s="2">
        <v>43671.875</v>
      </c>
      <c r="C35655" s="1">
        <v>43671</v>
      </c>
      <c r="D35655">
        <v>14</v>
      </c>
      <c r="E35655" s="2">
        <v>43671.583333333336</v>
      </c>
      <c r="F35655" s="8" t="s">
        <v>388</v>
      </c>
      <c r="G35655" s="10" t="s">
        <v>389</v>
      </c>
      <c r="J35655" s="14">
        <v>545</v>
      </c>
      <c r="K35655" s="14">
        <v>545</v>
      </c>
      <c r="P35655" s="14">
        <v>545</v>
      </c>
      <c r="Q35655" s="14">
        <v>545</v>
      </c>
      <c r="S35655" s="14">
        <v>545</v>
      </c>
      <c r="AK35655" s="14">
        <v>545</v>
      </c>
      <c r="AS35655" s="14">
        <v>545</v>
      </c>
      <c r="AV35655" s="25">
        <v>2.2149351766127081</v>
      </c>
      <c r="AW35655" s="25">
        <v>0.90691691451601464</v>
      </c>
      <c r="AX35655" s="25">
        <v>2.1472245913095023</v>
      </c>
      <c r="AZ35655" s="26">
        <v>224.19723962008328</v>
      </c>
      <c r="BC35655" s="26">
        <v>224.19723962008328</v>
      </c>
      <c r="BD35655" s="26">
        <v>0</v>
      </c>
      <c r="BE35655" s="26">
        <v>224.19723962008328</v>
      </c>
      <c r="BF35655" s="26">
        <v>0</v>
      </c>
      <c r="BG35655" s="14">
        <v>545</v>
      </c>
      <c r="BH35655" s="14">
        <v>0</v>
      </c>
      <c r="BI35655" s="27">
        <v>0.90691691451601464</v>
      </c>
    </row>
    <row r="35656" spans="1:61" x14ac:dyDescent="0.25">
      <c r="A35656" t="s">
        <v>80</v>
      </c>
      <c r="B35656" s="2">
        <v>43671.916666666664</v>
      </c>
      <c r="C35656" s="1">
        <v>43671</v>
      </c>
      <c r="D35656">
        <v>15</v>
      </c>
      <c r="E35656" s="2">
        <v>43671.625</v>
      </c>
      <c r="F35656" s="8" t="s">
        <v>388</v>
      </c>
      <c r="G35656" s="10" t="s">
        <v>389</v>
      </c>
      <c r="J35656" s="14">
        <v>557</v>
      </c>
      <c r="K35656" s="14">
        <v>557</v>
      </c>
      <c r="P35656" s="14">
        <v>557</v>
      </c>
      <c r="Q35656" s="14">
        <v>557</v>
      </c>
      <c r="S35656" s="14">
        <v>557</v>
      </c>
      <c r="AK35656" s="14">
        <v>557</v>
      </c>
      <c r="AS35656" s="14">
        <v>557</v>
      </c>
      <c r="AV35656" s="25">
        <v>2.2147365458124262</v>
      </c>
      <c r="AW35656" s="25">
        <v>0.9066503207236255</v>
      </c>
      <c r="AX35656" s="25">
        <v>2.1472240277557857</v>
      </c>
      <c r="AZ35656" s="26">
        <v>229.06633734750633</v>
      </c>
      <c r="BC35656" s="26">
        <v>229.06633734750633</v>
      </c>
      <c r="BD35656" s="26">
        <v>0</v>
      </c>
      <c r="BE35656" s="26">
        <v>229.06633734750633</v>
      </c>
      <c r="BF35656" s="26">
        <v>0</v>
      </c>
      <c r="BG35656" s="14">
        <v>557</v>
      </c>
      <c r="BH35656" s="14">
        <v>0</v>
      </c>
      <c r="BI35656" s="27">
        <v>0.9066503207236255</v>
      </c>
    </row>
    <row r="35657" spans="1:61" x14ac:dyDescent="0.25">
      <c r="A35657" t="s">
        <v>80</v>
      </c>
      <c r="B35657" s="2">
        <v>43671.958333333336</v>
      </c>
      <c r="C35657" s="1">
        <v>43671</v>
      </c>
      <c r="D35657">
        <v>16</v>
      </c>
      <c r="E35657" s="2">
        <v>43671.666666666664</v>
      </c>
      <c r="F35657" s="8" t="s">
        <v>388</v>
      </c>
      <c r="G35657" s="10" t="s">
        <v>389</v>
      </c>
      <c r="J35657" s="14">
        <v>559</v>
      </c>
      <c r="K35657" s="14">
        <v>559</v>
      </c>
      <c r="P35657" s="14">
        <v>559</v>
      </c>
      <c r="Q35657" s="14">
        <v>559</v>
      </c>
      <c r="S35657" s="14">
        <v>559</v>
      </c>
      <c r="AK35657" s="14">
        <v>559</v>
      </c>
      <c r="AS35657" s="14">
        <v>559</v>
      </c>
      <c r="AV35657" s="25">
        <v>2.2150183058187429</v>
      </c>
      <c r="AW35657" s="25">
        <v>0.90641382476880727</v>
      </c>
      <c r="AX35657" s="25">
        <v>2.1472640409846275</v>
      </c>
      <c r="AZ35657" s="26">
        <v>229.82887211662933</v>
      </c>
      <c r="BC35657" s="26">
        <v>229.82887211662933</v>
      </c>
      <c r="BD35657" s="26">
        <v>0</v>
      </c>
      <c r="BE35657" s="26">
        <v>229.82887211662933</v>
      </c>
      <c r="BF35657" s="26">
        <v>0</v>
      </c>
      <c r="BG35657" s="14">
        <v>559</v>
      </c>
      <c r="BH35657" s="14">
        <v>0</v>
      </c>
      <c r="BI35657" s="27">
        <v>0.90641382476880739</v>
      </c>
    </row>
    <row r="35658" spans="1:61" x14ac:dyDescent="0.25">
      <c r="A35658" t="s">
        <v>80</v>
      </c>
      <c r="B35658" s="2">
        <v>43672</v>
      </c>
      <c r="C35658" s="1">
        <v>43671</v>
      </c>
      <c r="D35658">
        <v>17</v>
      </c>
      <c r="E35658" s="2">
        <v>43671.708333333336</v>
      </c>
      <c r="F35658" s="8" t="s">
        <v>388</v>
      </c>
      <c r="G35658" s="10" t="s">
        <v>389</v>
      </c>
      <c r="J35658" s="14">
        <v>559</v>
      </c>
      <c r="K35658" s="14">
        <v>559</v>
      </c>
      <c r="P35658" s="14">
        <v>559</v>
      </c>
      <c r="Q35658" s="14">
        <v>559</v>
      </c>
      <c r="S35658" s="14">
        <v>559</v>
      </c>
      <c r="AK35658" s="14">
        <v>559</v>
      </c>
      <c r="AS35658" s="14">
        <v>559</v>
      </c>
      <c r="AV35658" s="25">
        <v>2.215156524100983</v>
      </c>
      <c r="AW35658" s="25">
        <v>0.90659281225794863</v>
      </c>
      <c r="AX35658" s="25">
        <v>2.1473039989854805</v>
      </c>
      <c r="AZ35658" s="26">
        <v>229.87425590450661</v>
      </c>
      <c r="BC35658" s="26">
        <v>229.87425590450661</v>
      </c>
      <c r="BD35658" s="26">
        <v>0</v>
      </c>
      <c r="BE35658" s="26">
        <v>229.87425590450658</v>
      </c>
      <c r="BF35658" s="26">
        <v>2.8421709430404007E-14</v>
      </c>
      <c r="BG35658" s="14">
        <v>559</v>
      </c>
      <c r="BH35658" s="14">
        <v>0</v>
      </c>
      <c r="BI35658" s="27">
        <v>0.90659281225794874</v>
      </c>
    </row>
    <row r="35659" spans="1:61" x14ac:dyDescent="0.25">
      <c r="A35659" t="s">
        <v>80</v>
      </c>
      <c r="B35659" s="2">
        <v>43672.041666666664</v>
      </c>
      <c r="C35659" s="1">
        <v>43671</v>
      </c>
      <c r="D35659">
        <v>18</v>
      </c>
      <c r="E35659" s="2">
        <v>43671.75</v>
      </c>
      <c r="F35659" s="8" t="s">
        <v>388</v>
      </c>
      <c r="G35659" s="10" t="s">
        <v>389</v>
      </c>
      <c r="J35659" s="14">
        <v>559</v>
      </c>
      <c r="K35659" s="14">
        <v>559</v>
      </c>
      <c r="P35659" s="14">
        <v>559</v>
      </c>
      <c r="Q35659" s="14">
        <v>559</v>
      </c>
      <c r="S35659" s="14">
        <v>559</v>
      </c>
      <c r="AK35659" s="14">
        <v>559</v>
      </c>
      <c r="AS35659" s="14">
        <v>559</v>
      </c>
      <c r="AV35659" s="25">
        <v>2.215269276948455</v>
      </c>
      <c r="AW35659" s="25">
        <v>0.9070182676987727</v>
      </c>
      <c r="AX35659" s="25">
        <v>2.1473039989854805</v>
      </c>
      <c r="AZ35659" s="26">
        <v>229.98213372082898</v>
      </c>
      <c r="BC35659" s="26">
        <v>229.98213372082898</v>
      </c>
      <c r="BD35659" s="26">
        <v>0</v>
      </c>
      <c r="BE35659" s="26">
        <v>229.98213372082901</v>
      </c>
      <c r="BF35659" s="26">
        <v>-2.8421709430404007E-14</v>
      </c>
      <c r="BG35659" s="14">
        <v>559</v>
      </c>
      <c r="BH35659" s="14">
        <v>0</v>
      </c>
      <c r="BI35659" s="27">
        <v>0.90701826769877281</v>
      </c>
    </row>
    <row r="35660" spans="1:61" x14ac:dyDescent="0.25">
      <c r="A35660" t="s">
        <v>80</v>
      </c>
      <c r="B35660" s="2">
        <v>43672.083333333336</v>
      </c>
      <c r="C35660" s="1">
        <v>43671</v>
      </c>
      <c r="D35660">
        <v>19</v>
      </c>
      <c r="E35660" s="2">
        <v>43671.791666666664</v>
      </c>
      <c r="F35660" s="8" t="s">
        <v>388</v>
      </c>
      <c r="G35660" s="10" t="s">
        <v>389</v>
      </c>
      <c r="J35660" s="14">
        <v>557</v>
      </c>
      <c r="K35660" s="14">
        <v>557</v>
      </c>
      <c r="P35660" s="14">
        <v>557</v>
      </c>
      <c r="Q35660" s="14">
        <v>557</v>
      </c>
      <c r="S35660" s="14">
        <v>557</v>
      </c>
      <c r="AK35660" s="14">
        <v>557</v>
      </c>
      <c r="AS35660" s="14">
        <v>557</v>
      </c>
      <c r="AV35660" s="25">
        <v>2.2150203132053625</v>
      </c>
      <c r="AW35660" s="25">
        <v>0.90698704954999054</v>
      </c>
      <c r="AX35660" s="25">
        <v>2.1473039989854801</v>
      </c>
      <c r="AZ35660" s="26">
        <v>229.1514123065856</v>
      </c>
      <c r="BC35660" s="26">
        <v>229.1514123065856</v>
      </c>
      <c r="BD35660" s="26">
        <v>0</v>
      </c>
      <c r="BE35660" s="26">
        <v>229.1514123065856</v>
      </c>
      <c r="BF35660" s="26">
        <v>0</v>
      </c>
      <c r="BG35660" s="14">
        <v>557</v>
      </c>
      <c r="BH35660" s="14">
        <v>0</v>
      </c>
      <c r="BI35660" s="27">
        <v>0.90698704954999043</v>
      </c>
    </row>
    <row r="35661" spans="1:61" x14ac:dyDescent="0.25">
      <c r="A35661" t="s">
        <v>80</v>
      </c>
      <c r="B35661" s="2">
        <v>43672.125</v>
      </c>
      <c r="C35661" s="1">
        <v>43671</v>
      </c>
      <c r="D35661">
        <v>20</v>
      </c>
      <c r="E35661" s="2">
        <v>43671.833333333336</v>
      </c>
      <c r="F35661" s="8" t="s">
        <v>388</v>
      </c>
      <c r="G35661" s="10" t="s">
        <v>389</v>
      </c>
      <c r="J35661" s="14">
        <v>544</v>
      </c>
      <c r="K35661" s="14">
        <v>544</v>
      </c>
      <c r="P35661" s="14">
        <v>544</v>
      </c>
      <c r="Q35661" s="14">
        <v>544</v>
      </c>
      <c r="S35661" s="14">
        <v>544</v>
      </c>
      <c r="AK35661" s="14">
        <v>544</v>
      </c>
      <c r="AS35661" s="14">
        <v>544</v>
      </c>
      <c r="AV35661" s="25">
        <v>2.2153103650824164</v>
      </c>
      <c r="AW35661" s="25">
        <v>0.90653108700849749</v>
      </c>
      <c r="AX35661" s="25">
        <v>2.1473039989854805</v>
      </c>
      <c r="AZ35661" s="26">
        <v>223.69066384802036</v>
      </c>
      <c r="BC35661" s="26">
        <v>223.69066384802036</v>
      </c>
      <c r="BD35661" s="26">
        <v>0</v>
      </c>
      <c r="BE35661" s="26">
        <v>223.69066384802039</v>
      </c>
      <c r="BF35661" s="26">
        <v>-2.8421709430404007E-14</v>
      </c>
      <c r="BG35661" s="14">
        <v>544</v>
      </c>
      <c r="BH35661" s="14">
        <v>0</v>
      </c>
      <c r="BI35661" s="27">
        <v>0.90653108700849749</v>
      </c>
    </row>
    <row r="35662" spans="1:61" x14ac:dyDescent="0.25">
      <c r="A35662" t="s">
        <v>80</v>
      </c>
      <c r="B35662" s="2">
        <v>43672.166666666664</v>
      </c>
      <c r="C35662" s="1">
        <v>43671</v>
      </c>
      <c r="D35662">
        <v>21</v>
      </c>
      <c r="E35662" s="2">
        <v>43671.875</v>
      </c>
      <c r="F35662" s="8" t="s">
        <v>388</v>
      </c>
      <c r="G35662" s="10" t="s">
        <v>389</v>
      </c>
      <c r="J35662" s="14">
        <v>543</v>
      </c>
      <c r="K35662" s="14">
        <v>543</v>
      </c>
      <c r="P35662" s="14">
        <v>543</v>
      </c>
      <c r="Q35662" s="14">
        <v>543</v>
      </c>
      <c r="S35662" s="14">
        <v>543</v>
      </c>
      <c r="AK35662" s="14">
        <v>543</v>
      </c>
      <c r="AS35662" s="14">
        <v>543</v>
      </c>
      <c r="AV35662" s="25">
        <v>2.2163139970387715</v>
      </c>
      <c r="AW35662" s="25">
        <v>0.9063767371788426</v>
      </c>
      <c r="AX35662" s="25">
        <v>2.1472579314295537</v>
      </c>
      <c r="AZ35662" s="26">
        <v>223.24145126512121</v>
      </c>
      <c r="BC35662" s="26">
        <v>223.24145126512121</v>
      </c>
      <c r="BD35662" s="26">
        <v>0</v>
      </c>
      <c r="BE35662" s="26">
        <v>223.24145126512121</v>
      </c>
      <c r="BF35662" s="26">
        <v>0</v>
      </c>
      <c r="BG35662" s="14">
        <v>543</v>
      </c>
      <c r="BH35662" s="14">
        <v>0</v>
      </c>
      <c r="BI35662" s="27">
        <v>0.90637673717884248</v>
      </c>
    </row>
    <row r="35663" spans="1:61" x14ac:dyDescent="0.25">
      <c r="A35663" t="s">
        <v>80</v>
      </c>
      <c r="B35663" s="2">
        <v>43672.208333333336</v>
      </c>
      <c r="C35663" s="1">
        <v>43671</v>
      </c>
      <c r="D35663">
        <v>22</v>
      </c>
      <c r="E35663" s="2">
        <v>43671.916666666664</v>
      </c>
      <c r="F35663" s="8" t="s">
        <v>388</v>
      </c>
      <c r="G35663" s="10" t="s">
        <v>389</v>
      </c>
      <c r="J35663" s="14">
        <v>544</v>
      </c>
      <c r="K35663" s="14">
        <v>544</v>
      </c>
      <c r="P35663" s="14">
        <v>544</v>
      </c>
      <c r="Q35663" s="14">
        <v>544</v>
      </c>
      <c r="S35663" s="14">
        <v>544</v>
      </c>
      <c r="AK35663" s="14">
        <v>544</v>
      </c>
      <c r="AS35663" s="14">
        <v>544</v>
      </c>
      <c r="AV35663" s="25">
        <v>2.2168046597514861</v>
      </c>
      <c r="AW35663" s="25">
        <v>0.90764827088121836</v>
      </c>
      <c r="AX35663" s="25">
        <v>2.1469625876427614</v>
      </c>
      <c r="AZ35663" s="26">
        <v>223.96633404368228</v>
      </c>
      <c r="BC35663" s="26">
        <v>223.96633404368228</v>
      </c>
      <c r="BD35663" s="26">
        <v>0</v>
      </c>
      <c r="BE35663" s="26">
        <v>223.96633404368228</v>
      </c>
      <c r="BF35663" s="26">
        <v>0</v>
      </c>
      <c r="BG35663" s="14">
        <v>544</v>
      </c>
      <c r="BH35663" s="14">
        <v>0</v>
      </c>
      <c r="BI35663" s="27">
        <v>0.90764827088121836</v>
      </c>
    </row>
    <row r="35664" spans="1:61" x14ac:dyDescent="0.25">
      <c r="A35664" t="s">
        <v>80</v>
      </c>
      <c r="B35664" s="2">
        <v>43672.25</v>
      </c>
      <c r="C35664" s="1">
        <v>43671</v>
      </c>
      <c r="D35664">
        <v>23</v>
      </c>
      <c r="E35664" s="2">
        <v>43671.958333333336</v>
      </c>
      <c r="F35664" s="8" t="s">
        <v>388</v>
      </c>
      <c r="G35664" s="10" t="s">
        <v>389</v>
      </c>
      <c r="J35664" s="14">
        <v>554</v>
      </c>
      <c r="K35664" s="14">
        <v>554</v>
      </c>
      <c r="P35664" s="14">
        <v>554</v>
      </c>
      <c r="Q35664" s="14">
        <v>554</v>
      </c>
      <c r="S35664" s="14">
        <v>554</v>
      </c>
      <c r="AK35664" s="14">
        <v>554</v>
      </c>
      <c r="AS35664" s="14">
        <v>554</v>
      </c>
      <c r="AV35664" s="25">
        <v>2.2168450242091131</v>
      </c>
      <c r="AW35664" s="25">
        <v>0.9084137660466951</v>
      </c>
      <c r="AX35664" s="25">
        <v>2.1469550355219837</v>
      </c>
      <c r="AZ35664" s="26">
        <v>228.27572388432887</v>
      </c>
      <c r="BC35664" s="26">
        <v>228.27572388432887</v>
      </c>
      <c r="BD35664" s="26">
        <v>0</v>
      </c>
      <c r="BE35664" s="26">
        <v>228.27572388432887</v>
      </c>
      <c r="BF35664" s="26">
        <v>0</v>
      </c>
      <c r="BG35664" s="14">
        <v>554</v>
      </c>
      <c r="BH35664" s="14">
        <v>0</v>
      </c>
      <c r="BI35664" s="27">
        <v>0.9084137660466951</v>
      </c>
    </row>
    <row r="35665" spans="1:61" x14ac:dyDescent="0.25">
      <c r="A35665" t="s">
        <v>80</v>
      </c>
      <c r="B35665" s="2">
        <v>43672.291666666664</v>
      </c>
      <c r="C35665" s="1">
        <v>43671</v>
      </c>
      <c r="D35665">
        <v>24</v>
      </c>
      <c r="E35665" s="2">
        <v>43672</v>
      </c>
      <c r="F35665" s="8" t="s">
        <v>388</v>
      </c>
      <c r="G35665" s="10" t="s">
        <v>389</v>
      </c>
      <c r="J35665" s="14">
        <v>554</v>
      </c>
      <c r="K35665" s="14">
        <v>554</v>
      </c>
      <c r="P35665" s="14">
        <v>554</v>
      </c>
      <c r="Q35665" s="14">
        <v>554</v>
      </c>
      <c r="S35665" s="14">
        <v>554</v>
      </c>
      <c r="AK35665" s="14">
        <v>554</v>
      </c>
      <c r="AS35665" s="14">
        <v>554</v>
      </c>
      <c r="AV35665" s="25">
        <v>2.215629731318713</v>
      </c>
      <c r="AW35665" s="25">
        <v>0.909473258511307</v>
      </c>
      <c r="AX35665" s="25">
        <v>2.1469474643352449</v>
      </c>
      <c r="AZ35665" s="26">
        <v>228.5419642456587</v>
      </c>
      <c r="BC35665" s="26">
        <v>228.5419642456587</v>
      </c>
      <c r="BD35665" s="26">
        <v>0</v>
      </c>
      <c r="BE35665" s="26">
        <v>228.54196424565873</v>
      </c>
      <c r="BF35665" s="26">
        <v>-2.8421709430404007E-14</v>
      </c>
      <c r="BG35665" s="14">
        <v>554</v>
      </c>
      <c r="BH35665" s="14">
        <v>0</v>
      </c>
      <c r="BI35665" s="27">
        <v>0.909473258511307</v>
      </c>
    </row>
    <row r="35666" spans="1:61" x14ac:dyDescent="0.25">
      <c r="A35666" t="s">
        <v>80</v>
      </c>
      <c r="B35666" s="2">
        <v>43672.333333333336</v>
      </c>
      <c r="C35666" s="1">
        <v>43672</v>
      </c>
      <c r="D35666">
        <v>1</v>
      </c>
      <c r="E35666" s="2">
        <v>43672.041666666664</v>
      </c>
      <c r="F35666" s="8" t="s">
        <v>388</v>
      </c>
      <c r="G35666" s="10" t="s">
        <v>389</v>
      </c>
      <c r="J35666" s="14">
        <v>556</v>
      </c>
      <c r="K35666" s="14">
        <v>556</v>
      </c>
      <c r="P35666" s="14">
        <v>556</v>
      </c>
      <c r="Q35666" s="14">
        <v>556</v>
      </c>
      <c r="S35666" s="14">
        <v>556</v>
      </c>
      <c r="AK35666" s="14">
        <v>556</v>
      </c>
      <c r="AS35666" s="14">
        <v>556</v>
      </c>
      <c r="AV35666" s="25">
        <v>2.2155515258926353</v>
      </c>
      <c r="AW35666" s="25">
        <v>0.90999121087120904</v>
      </c>
      <c r="AX35666" s="25">
        <v>2.1473039989854805</v>
      </c>
      <c r="AZ35666" s="26">
        <v>229.49765186036245</v>
      </c>
      <c r="BC35666" s="26">
        <v>229.49765186036245</v>
      </c>
      <c r="BD35666" s="26">
        <v>0</v>
      </c>
      <c r="BE35666" s="26">
        <v>229.49765186036242</v>
      </c>
      <c r="BF35666" s="26">
        <v>2.8421709430404007E-14</v>
      </c>
      <c r="BG35666" s="14">
        <v>556</v>
      </c>
      <c r="BH35666" s="14">
        <v>0</v>
      </c>
      <c r="BI35666" s="27">
        <v>0.90999121087120916</v>
      </c>
    </row>
    <row r="35667" spans="1:61" x14ac:dyDescent="0.25">
      <c r="A35667" t="s">
        <v>80</v>
      </c>
      <c r="B35667" s="2">
        <v>43672.375</v>
      </c>
      <c r="C35667" s="1">
        <v>43672</v>
      </c>
      <c r="D35667">
        <v>2</v>
      </c>
      <c r="E35667" s="2">
        <v>43672.083333333336</v>
      </c>
      <c r="F35667" s="8" t="s">
        <v>388</v>
      </c>
      <c r="G35667" s="10" t="s">
        <v>389</v>
      </c>
      <c r="J35667" s="14">
        <v>557</v>
      </c>
      <c r="K35667" s="14">
        <v>557</v>
      </c>
      <c r="P35667" s="14">
        <v>557</v>
      </c>
      <c r="Q35667" s="14">
        <v>557</v>
      </c>
      <c r="S35667" s="14">
        <v>557</v>
      </c>
      <c r="AK35667" s="14">
        <v>557</v>
      </c>
      <c r="AS35667" s="14">
        <v>557</v>
      </c>
      <c r="AV35667" s="25">
        <v>2.215507378981771</v>
      </c>
      <c r="AW35667" s="25">
        <v>0.91101239089852026</v>
      </c>
      <c r="AX35667" s="25">
        <v>2.1473039989854805</v>
      </c>
      <c r="AZ35667" s="26">
        <v>230.16841983220502</v>
      </c>
      <c r="BC35667" s="26">
        <v>230.16841983220502</v>
      </c>
      <c r="BD35667" s="26">
        <v>0</v>
      </c>
      <c r="BE35667" s="26">
        <v>230.16841983220499</v>
      </c>
      <c r="BF35667" s="26">
        <v>2.8421709430404007E-14</v>
      </c>
      <c r="BG35667" s="14">
        <v>557</v>
      </c>
      <c r="BH35667" s="14">
        <v>0</v>
      </c>
      <c r="BI35667" s="27">
        <v>0.91101239089852026</v>
      </c>
    </row>
    <row r="35668" spans="1:61" x14ac:dyDescent="0.25">
      <c r="A35668" t="s">
        <v>80</v>
      </c>
      <c r="B35668" s="2">
        <v>43672.416666666664</v>
      </c>
      <c r="C35668" s="1">
        <v>43672</v>
      </c>
      <c r="D35668">
        <v>3</v>
      </c>
      <c r="E35668" s="2">
        <v>43672.125</v>
      </c>
      <c r="F35668" s="8" t="s">
        <v>388</v>
      </c>
      <c r="G35668" s="10" t="s">
        <v>389</v>
      </c>
      <c r="J35668" s="14">
        <v>556</v>
      </c>
      <c r="K35668" s="14">
        <v>556</v>
      </c>
      <c r="P35668" s="14">
        <v>556</v>
      </c>
      <c r="Q35668" s="14">
        <v>556</v>
      </c>
      <c r="S35668" s="14">
        <v>556</v>
      </c>
      <c r="AK35668" s="14">
        <v>556</v>
      </c>
      <c r="AS35668" s="14">
        <v>556</v>
      </c>
      <c r="AV35668" s="25">
        <v>2.2158679778304946</v>
      </c>
      <c r="AW35668" s="25">
        <v>0.91174469967855254</v>
      </c>
      <c r="AX35668" s="25">
        <v>2.1473039989854801</v>
      </c>
      <c r="AZ35668" s="26">
        <v>229.93987763028332</v>
      </c>
      <c r="BC35668" s="26">
        <v>229.93987763028332</v>
      </c>
      <c r="BD35668" s="26">
        <v>0</v>
      </c>
      <c r="BE35668" s="26">
        <v>229.93987763028332</v>
      </c>
      <c r="BF35668" s="26">
        <v>0</v>
      </c>
      <c r="BG35668" s="14">
        <v>556</v>
      </c>
      <c r="BH35668" s="14">
        <v>0</v>
      </c>
      <c r="BI35668" s="27">
        <v>0.91174469967855254</v>
      </c>
    </row>
    <row r="35669" spans="1:61" x14ac:dyDescent="0.25">
      <c r="A35669" t="s">
        <v>80</v>
      </c>
      <c r="B35669" s="2">
        <v>43672.458333333336</v>
      </c>
      <c r="C35669" s="1">
        <v>43672</v>
      </c>
      <c r="D35669">
        <v>4</v>
      </c>
      <c r="E35669" s="2">
        <v>43672.166666666664</v>
      </c>
      <c r="F35669" s="8" t="s">
        <v>388</v>
      </c>
      <c r="G35669" s="10" t="s">
        <v>389</v>
      </c>
      <c r="J35669" s="14">
        <v>556</v>
      </c>
      <c r="K35669" s="14">
        <v>556</v>
      </c>
      <c r="P35669" s="14">
        <v>556</v>
      </c>
      <c r="Q35669" s="14">
        <v>556</v>
      </c>
      <c r="S35669" s="14">
        <v>556</v>
      </c>
      <c r="AK35669" s="14">
        <v>556</v>
      </c>
      <c r="AS35669" s="14">
        <v>556</v>
      </c>
      <c r="AV35669" s="25">
        <v>2.2162932095758343</v>
      </c>
      <c r="AW35669" s="25">
        <v>0.91106994303815547</v>
      </c>
      <c r="AX35669" s="25">
        <v>2.1473039989854805</v>
      </c>
      <c r="AZ35669" s="26">
        <v>229.76970558609395</v>
      </c>
      <c r="BC35669" s="26">
        <v>229.76970558609395</v>
      </c>
      <c r="BD35669" s="26">
        <v>0</v>
      </c>
      <c r="BE35669" s="26">
        <v>229.76970558609395</v>
      </c>
      <c r="BF35669" s="26">
        <v>0</v>
      </c>
      <c r="BG35669" s="14">
        <v>556</v>
      </c>
      <c r="BH35669" s="14">
        <v>0</v>
      </c>
      <c r="BI35669" s="27">
        <v>0.91106994303815547</v>
      </c>
    </row>
    <row r="35670" spans="1:61" x14ac:dyDescent="0.25">
      <c r="A35670" t="s">
        <v>80</v>
      </c>
      <c r="B35670" s="2">
        <v>43672.5</v>
      </c>
      <c r="C35670" s="1">
        <v>43672</v>
      </c>
      <c r="D35670">
        <v>5</v>
      </c>
      <c r="E35670" s="2">
        <v>43672.208333333336</v>
      </c>
      <c r="F35670" s="8" t="s">
        <v>388</v>
      </c>
      <c r="G35670" s="10" t="s">
        <v>389</v>
      </c>
      <c r="J35670" s="14">
        <v>557</v>
      </c>
      <c r="K35670" s="14">
        <v>557</v>
      </c>
      <c r="P35670" s="14">
        <v>557</v>
      </c>
      <c r="Q35670" s="14">
        <v>557</v>
      </c>
      <c r="S35670" s="14">
        <v>557</v>
      </c>
      <c r="AK35670" s="14">
        <v>557</v>
      </c>
      <c r="AS35670" s="14">
        <v>557</v>
      </c>
      <c r="AV35670" s="25">
        <v>2.2181706461997561</v>
      </c>
      <c r="AW35670" s="25">
        <v>0.91059423164402664</v>
      </c>
      <c r="AX35670" s="25">
        <v>2.1473039989854805</v>
      </c>
      <c r="AZ35670" s="26">
        <v>230.06277137362579</v>
      </c>
      <c r="BC35670" s="26">
        <v>230.06277137362579</v>
      </c>
      <c r="BD35670" s="26">
        <v>0</v>
      </c>
      <c r="BE35670" s="26">
        <v>230.06277137362576</v>
      </c>
      <c r="BF35670" s="26">
        <v>2.8421709430404007E-14</v>
      </c>
      <c r="BG35670" s="14">
        <v>557</v>
      </c>
      <c r="BH35670" s="14">
        <v>0</v>
      </c>
      <c r="BI35670" s="27">
        <v>0.91059423164402664</v>
      </c>
    </row>
    <row r="35671" spans="1:61" x14ac:dyDescent="0.25">
      <c r="A35671" t="s">
        <v>80</v>
      </c>
      <c r="B35671" s="2">
        <v>43672.541666666664</v>
      </c>
      <c r="C35671" s="1">
        <v>43672</v>
      </c>
      <c r="D35671">
        <v>6</v>
      </c>
      <c r="E35671" s="2">
        <v>43672.25</v>
      </c>
      <c r="F35671" s="8" t="s">
        <v>388</v>
      </c>
      <c r="G35671" s="10" t="s">
        <v>389</v>
      </c>
      <c r="J35671" s="14">
        <v>557</v>
      </c>
      <c r="K35671" s="14">
        <v>557</v>
      </c>
      <c r="P35671" s="14">
        <v>557</v>
      </c>
      <c r="Q35671" s="14">
        <v>557</v>
      </c>
      <c r="S35671" s="14">
        <v>557</v>
      </c>
      <c r="AK35671" s="14">
        <v>557</v>
      </c>
      <c r="AS35671" s="14">
        <v>557</v>
      </c>
      <c r="AV35671" s="25">
        <v>2.217251285168933</v>
      </c>
      <c r="AW35671" s="25">
        <v>0.91039913577233889</v>
      </c>
      <c r="AX35671" s="25">
        <v>2.1473039989854801</v>
      </c>
      <c r="AZ35671" s="26">
        <v>230.01348015766561</v>
      </c>
      <c r="BC35671" s="26">
        <v>230.01348015766561</v>
      </c>
      <c r="BD35671" s="26">
        <v>0</v>
      </c>
      <c r="BE35671" s="26">
        <v>230.01348015766561</v>
      </c>
      <c r="BF35671" s="26">
        <v>0</v>
      </c>
      <c r="BG35671" s="14">
        <v>557</v>
      </c>
      <c r="BH35671" s="14">
        <v>0</v>
      </c>
      <c r="BI35671" s="27">
        <v>0.91039913577233889</v>
      </c>
    </row>
    <row r="35672" spans="1:61" x14ac:dyDescent="0.25">
      <c r="A35672" t="s">
        <v>80</v>
      </c>
      <c r="B35672" s="2">
        <v>43672.583333333336</v>
      </c>
      <c r="C35672" s="1">
        <v>43672</v>
      </c>
      <c r="D35672">
        <v>7</v>
      </c>
      <c r="E35672" s="2">
        <v>43672.291666666664</v>
      </c>
      <c r="F35672" s="8" t="s">
        <v>388</v>
      </c>
      <c r="G35672" s="10" t="s">
        <v>389</v>
      </c>
      <c r="J35672" s="14">
        <v>546</v>
      </c>
      <c r="K35672" s="14">
        <v>546</v>
      </c>
      <c r="P35672" s="14">
        <v>546</v>
      </c>
      <c r="Q35672" s="14">
        <v>546</v>
      </c>
      <c r="S35672" s="14">
        <v>546</v>
      </c>
      <c r="AK35672" s="14">
        <v>546</v>
      </c>
      <c r="AS35672" s="14">
        <v>546</v>
      </c>
      <c r="AV35672" s="25">
        <v>2.2173003845885435</v>
      </c>
      <c r="AW35672" s="25">
        <v>0.90939067991527933</v>
      </c>
      <c r="AX35672" s="25">
        <v>2.1473039989854805</v>
      </c>
      <c r="AZ35672" s="26">
        <v>225.22126771676866</v>
      </c>
      <c r="BC35672" s="26">
        <v>225.22126771676866</v>
      </c>
      <c r="BD35672" s="26">
        <v>0</v>
      </c>
      <c r="BE35672" s="26">
        <v>225.22126771676866</v>
      </c>
      <c r="BF35672" s="26">
        <v>0</v>
      </c>
      <c r="BG35672" s="14">
        <v>546</v>
      </c>
      <c r="BH35672" s="14">
        <v>0</v>
      </c>
      <c r="BI35672" s="27">
        <v>0.90939067991527933</v>
      </c>
    </row>
    <row r="35673" spans="1:61" x14ac:dyDescent="0.25">
      <c r="A35673" t="s">
        <v>80</v>
      </c>
      <c r="B35673" s="2">
        <v>43672.625</v>
      </c>
      <c r="C35673" s="1">
        <v>43672</v>
      </c>
      <c r="D35673">
        <v>8</v>
      </c>
      <c r="E35673" s="2">
        <v>43672.333333333336</v>
      </c>
      <c r="F35673" s="8" t="s">
        <v>388</v>
      </c>
      <c r="G35673" s="10" t="s">
        <v>389</v>
      </c>
      <c r="J35673" s="14">
        <v>544</v>
      </c>
      <c r="K35673" s="14">
        <v>544</v>
      </c>
      <c r="P35673" s="14">
        <v>544</v>
      </c>
      <c r="Q35673" s="14">
        <v>544</v>
      </c>
      <c r="S35673" s="14">
        <v>544</v>
      </c>
      <c r="AK35673" s="14">
        <v>544</v>
      </c>
      <c r="AS35673" s="14">
        <v>544</v>
      </c>
      <c r="AV35673" s="25">
        <v>2.2185387773500325</v>
      </c>
      <c r="AW35673" s="25">
        <v>0.90927660676913147</v>
      </c>
      <c r="AX35673" s="25">
        <v>2.147303998985481</v>
      </c>
      <c r="AZ35673" s="26">
        <v>224.36813332111998</v>
      </c>
      <c r="BC35673" s="26">
        <v>224.36813332111998</v>
      </c>
      <c r="BD35673" s="26">
        <v>0</v>
      </c>
      <c r="BE35673" s="26">
        <v>224.36813332112001</v>
      </c>
      <c r="BF35673" s="26">
        <v>-2.8421709430404007E-14</v>
      </c>
      <c r="BG35673" s="14">
        <v>544</v>
      </c>
      <c r="BH35673" s="14">
        <v>0</v>
      </c>
      <c r="BI35673" s="27">
        <v>0.90927660676913147</v>
      </c>
    </row>
    <row r="35674" spans="1:61" x14ac:dyDescent="0.25">
      <c r="A35674" t="s">
        <v>80</v>
      </c>
      <c r="B35674" s="2">
        <v>43672.666666666664</v>
      </c>
      <c r="C35674" s="1">
        <v>43672</v>
      </c>
      <c r="D35674">
        <v>9</v>
      </c>
      <c r="E35674" s="2">
        <v>43672.375</v>
      </c>
      <c r="F35674" s="8" t="s">
        <v>388</v>
      </c>
      <c r="G35674" s="10" t="s">
        <v>389</v>
      </c>
      <c r="J35674" s="14">
        <v>546</v>
      </c>
      <c r="K35674" s="14">
        <v>546</v>
      </c>
      <c r="P35674" s="14">
        <v>546</v>
      </c>
      <c r="Q35674" s="14">
        <v>546</v>
      </c>
      <c r="S35674" s="14">
        <v>546</v>
      </c>
      <c r="AK35674" s="14">
        <v>546</v>
      </c>
      <c r="AS35674" s="14">
        <v>546</v>
      </c>
      <c r="AV35674" s="25">
        <v>2.2188151518475561</v>
      </c>
      <c r="AW35674" s="25">
        <v>0.90910763506196091</v>
      </c>
      <c r="AX35674" s="25">
        <v>2.1467857633057319</v>
      </c>
      <c r="AZ35674" s="26">
        <v>225.15116833913811</v>
      </c>
      <c r="BC35674" s="26">
        <v>225.15116833913811</v>
      </c>
      <c r="BD35674" s="26">
        <v>0</v>
      </c>
      <c r="BE35674" s="26">
        <v>225.15116833913814</v>
      </c>
      <c r="BF35674" s="26">
        <v>-2.8421709430404007E-14</v>
      </c>
      <c r="BG35674" s="14">
        <v>546</v>
      </c>
      <c r="BH35674" s="14">
        <v>0</v>
      </c>
      <c r="BI35674" s="27">
        <v>0.90910763506196079</v>
      </c>
    </row>
    <row r="35675" spans="1:61" x14ac:dyDescent="0.25">
      <c r="A35675" t="s">
        <v>80</v>
      </c>
      <c r="B35675" s="2">
        <v>43672.708333333336</v>
      </c>
      <c r="C35675" s="1">
        <v>43672</v>
      </c>
      <c r="D35675">
        <v>10</v>
      </c>
      <c r="E35675" s="2">
        <v>43672.416666666664</v>
      </c>
      <c r="F35675" s="8" t="s">
        <v>388</v>
      </c>
      <c r="G35675" s="10" t="s">
        <v>389</v>
      </c>
      <c r="J35675" s="14">
        <v>564</v>
      </c>
      <c r="K35675" s="14">
        <v>564</v>
      </c>
      <c r="P35675" s="14">
        <v>564</v>
      </c>
      <c r="Q35675" s="14">
        <v>564</v>
      </c>
      <c r="S35675" s="14">
        <v>564</v>
      </c>
      <c r="AK35675" s="14">
        <v>564</v>
      </c>
      <c r="AS35675" s="14">
        <v>564</v>
      </c>
      <c r="AV35675" s="25">
        <v>2.2165834595216642</v>
      </c>
      <c r="AW35675" s="25">
        <v>0.90855051166551526</v>
      </c>
      <c r="AX35675" s="25">
        <v>2.1471078406193418</v>
      </c>
      <c r="AZ35675" s="26">
        <v>232.4312074549585</v>
      </c>
      <c r="BC35675" s="26">
        <v>232.4312074549585</v>
      </c>
      <c r="BD35675" s="26">
        <v>0</v>
      </c>
      <c r="BE35675" s="26">
        <v>232.43120745495852</v>
      </c>
      <c r="BF35675" s="26">
        <v>-2.8421709430404007E-14</v>
      </c>
      <c r="BG35675" s="14">
        <v>564</v>
      </c>
      <c r="BH35675" s="14">
        <v>0</v>
      </c>
      <c r="BI35675" s="27">
        <v>0.90855051166551526</v>
      </c>
    </row>
    <row r="35676" spans="1:61" x14ac:dyDescent="0.25">
      <c r="A35676" t="s">
        <v>80</v>
      </c>
      <c r="B35676" s="2">
        <v>43672.75</v>
      </c>
      <c r="C35676" s="1">
        <v>43672</v>
      </c>
      <c r="D35676">
        <v>11</v>
      </c>
      <c r="E35676" s="2">
        <v>43672.458333333336</v>
      </c>
      <c r="F35676" s="8" t="s">
        <v>388</v>
      </c>
      <c r="G35676" s="10" t="s">
        <v>389</v>
      </c>
      <c r="J35676" s="14">
        <v>565</v>
      </c>
      <c r="K35676" s="14">
        <v>565</v>
      </c>
      <c r="P35676" s="14">
        <v>565</v>
      </c>
      <c r="Q35676" s="14">
        <v>565</v>
      </c>
      <c r="S35676" s="14">
        <v>565</v>
      </c>
      <c r="AK35676" s="14">
        <v>565</v>
      </c>
      <c r="AS35676" s="14">
        <v>565</v>
      </c>
      <c r="AV35676" s="25">
        <v>2.2157117081943065</v>
      </c>
      <c r="AW35676" s="25">
        <v>0.90777834519989697</v>
      </c>
      <c r="AX35676" s="25">
        <v>2.1460568845275136</v>
      </c>
      <c r="AZ35676" s="26">
        <v>232.64542870786886</v>
      </c>
      <c r="BC35676" s="26">
        <v>232.64542870786886</v>
      </c>
      <c r="BD35676" s="26">
        <v>0</v>
      </c>
      <c r="BE35676" s="26">
        <v>232.64542870786886</v>
      </c>
      <c r="BF35676" s="26">
        <v>0</v>
      </c>
      <c r="BG35676" s="14">
        <v>565</v>
      </c>
      <c r="BH35676" s="14">
        <v>0</v>
      </c>
      <c r="BI35676" s="27">
        <v>0.90777834519989697</v>
      </c>
    </row>
    <row r="35677" spans="1:61" x14ac:dyDescent="0.25">
      <c r="A35677" t="s">
        <v>80</v>
      </c>
      <c r="B35677" s="2">
        <v>43672.791666666664</v>
      </c>
      <c r="C35677" s="1">
        <v>43672</v>
      </c>
      <c r="D35677">
        <v>12</v>
      </c>
      <c r="E35677" s="2">
        <v>43672.5</v>
      </c>
      <c r="F35677" s="8" t="s">
        <v>388</v>
      </c>
      <c r="G35677" s="10" t="s">
        <v>389</v>
      </c>
      <c r="J35677" s="14">
        <v>566</v>
      </c>
      <c r="K35677" s="14">
        <v>566</v>
      </c>
      <c r="P35677" s="14">
        <v>566</v>
      </c>
      <c r="Q35677" s="14">
        <v>566</v>
      </c>
      <c r="S35677" s="14">
        <v>566</v>
      </c>
      <c r="AK35677" s="14">
        <v>566</v>
      </c>
      <c r="AS35677" s="14">
        <v>566</v>
      </c>
      <c r="AV35677" s="25">
        <v>2.2145449227488476</v>
      </c>
      <c r="AW35677" s="25">
        <v>0.90690888380395851</v>
      </c>
      <c r="AX35677" s="25">
        <v>2.1460242659971533</v>
      </c>
      <c r="AZ35677" s="26">
        <v>232.833970585879</v>
      </c>
      <c r="BC35677" s="26">
        <v>232.833970585879</v>
      </c>
      <c r="BD35677" s="26">
        <v>0</v>
      </c>
      <c r="BE35677" s="26">
        <v>232.83397058587903</v>
      </c>
      <c r="BF35677" s="26">
        <v>-2.8421709430404007E-14</v>
      </c>
      <c r="BG35677" s="14">
        <v>566</v>
      </c>
      <c r="BH35677" s="14">
        <v>0</v>
      </c>
      <c r="BI35677" s="27">
        <v>0.90690888380395862</v>
      </c>
    </row>
    <row r="35678" spans="1:61" x14ac:dyDescent="0.25">
      <c r="A35678" t="s">
        <v>80</v>
      </c>
      <c r="B35678" s="2">
        <v>43672.833333333336</v>
      </c>
      <c r="C35678" s="1">
        <v>43672</v>
      </c>
      <c r="D35678">
        <v>13</v>
      </c>
      <c r="E35678" s="2">
        <v>43672.541666666664</v>
      </c>
      <c r="F35678" s="8" t="s">
        <v>388</v>
      </c>
      <c r="G35678" s="10" t="s">
        <v>389</v>
      </c>
      <c r="J35678" s="14">
        <v>570</v>
      </c>
      <c r="K35678" s="14">
        <v>570</v>
      </c>
      <c r="P35678" s="14">
        <v>570</v>
      </c>
      <c r="Q35678" s="14">
        <v>570</v>
      </c>
      <c r="S35678" s="14">
        <v>570</v>
      </c>
      <c r="AK35678" s="14">
        <v>570</v>
      </c>
      <c r="AS35678" s="14">
        <v>570</v>
      </c>
      <c r="AV35678" s="25">
        <v>2.214883683522483</v>
      </c>
      <c r="AW35678" s="25">
        <v>0.90657893460814454</v>
      </c>
      <c r="AX35678" s="25">
        <v>2.1461381348193824</v>
      </c>
      <c r="AZ35678" s="26">
        <v>234.39413265172337</v>
      </c>
      <c r="BC35678" s="26">
        <v>234.39413265172337</v>
      </c>
      <c r="BD35678" s="26">
        <v>0</v>
      </c>
      <c r="BE35678" s="26">
        <v>234.39413265172337</v>
      </c>
      <c r="BF35678" s="26">
        <v>0</v>
      </c>
      <c r="BG35678" s="14">
        <v>570</v>
      </c>
      <c r="BH35678" s="14">
        <v>0</v>
      </c>
      <c r="BI35678" s="27">
        <v>0.90657893460814443</v>
      </c>
    </row>
    <row r="35679" spans="1:61" x14ac:dyDescent="0.25">
      <c r="A35679" t="s">
        <v>80</v>
      </c>
      <c r="B35679" s="2">
        <v>43672.875</v>
      </c>
      <c r="C35679" s="1">
        <v>43672</v>
      </c>
      <c r="D35679">
        <v>14</v>
      </c>
      <c r="E35679" s="2">
        <v>43672.583333333336</v>
      </c>
      <c r="F35679" s="8" t="s">
        <v>388</v>
      </c>
      <c r="G35679" s="10" t="s">
        <v>389</v>
      </c>
      <c r="J35679" s="14">
        <v>556</v>
      </c>
      <c r="K35679" s="14">
        <v>556</v>
      </c>
      <c r="P35679" s="14">
        <v>556</v>
      </c>
      <c r="Q35679" s="14">
        <v>556</v>
      </c>
      <c r="S35679" s="14">
        <v>556</v>
      </c>
      <c r="AK35679" s="14">
        <v>556</v>
      </c>
      <c r="AS35679" s="14">
        <v>556</v>
      </c>
      <c r="AV35679" s="25">
        <v>2.2150781910643089</v>
      </c>
      <c r="AW35679" s="25">
        <v>0.90624478774194539</v>
      </c>
      <c r="AX35679" s="25">
        <v>2.1460630233729612</v>
      </c>
      <c r="AZ35679" s="26">
        <v>228.55281272261055</v>
      </c>
      <c r="BC35679" s="26">
        <v>228.55281272261055</v>
      </c>
      <c r="BD35679" s="26">
        <v>0</v>
      </c>
      <c r="BE35679" s="26">
        <v>228.55281272261055</v>
      </c>
      <c r="BF35679" s="26">
        <v>0</v>
      </c>
      <c r="BG35679" s="14">
        <v>556</v>
      </c>
      <c r="BH35679" s="14">
        <v>0</v>
      </c>
      <c r="BI35679" s="27">
        <v>0.90624478774194539</v>
      </c>
    </row>
    <row r="35680" spans="1:61" x14ac:dyDescent="0.25">
      <c r="A35680" t="s">
        <v>80</v>
      </c>
      <c r="B35680" s="2">
        <v>43672.916666666664</v>
      </c>
      <c r="C35680" s="1">
        <v>43672</v>
      </c>
      <c r="D35680">
        <v>15</v>
      </c>
      <c r="E35680" s="2">
        <v>43672.625</v>
      </c>
      <c r="F35680" s="8" t="s">
        <v>388</v>
      </c>
      <c r="G35680" s="10" t="s">
        <v>389</v>
      </c>
      <c r="J35680" s="14">
        <v>556</v>
      </c>
      <c r="K35680" s="14">
        <v>556</v>
      </c>
      <c r="P35680" s="14">
        <v>556</v>
      </c>
      <c r="Q35680" s="14">
        <v>556</v>
      </c>
      <c r="S35680" s="14">
        <v>556</v>
      </c>
      <c r="AK35680" s="14">
        <v>556</v>
      </c>
      <c r="AS35680" s="14">
        <v>556</v>
      </c>
      <c r="AV35680" s="25">
        <v>2.2155120951169187</v>
      </c>
      <c r="AW35680" s="25">
        <v>0.90588680473176686</v>
      </c>
      <c r="AX35680" s="25">
        <v>2.1462532146138273</v>
      </c>
      <c r="AZ35680" s="26">
        <v>228.46253024596638</v>
      </c>
      <c r="BC35680" s="26">
        <v>228.46253024596638</v>
      </c>
      <c r="BD35680" s="26">
        <v>0</v>
      </c>
      <c r="BE35680" s="26">
        <v>228.46253024596638</v>
      </c>
      <c r="BF35680" s="26">
        <v>0</v>
      </c>
      <c r="BG35680" s="14">
        <v>556</v>
      </c>
      <c r="BH35680" s="14">
        <v>0</v>
      </c>
      <c r="BI35680" s="27">
        <v>0.90588680473176686</v>
      </c>
    </row>
    <row r="35681" spans="1:61" x14ac:dyDescent="0.25">
      <c r="A35681" t="s">
        <v>80</v>
      </c>
      <c r="B35681" s="2">
        <v>43672.958333333336</v>
      </c>
      <c r="C35681" s="1">
        <v>43672</v>
      </c>
      <c r="D35681">
        <v>16</v>
      </c>
      <c r="E35681" s="2">
        <v>43672.666666666664</v>
      </c>
      <c r="F35681" s="8" t="s">
        <v>388</v>
      </c>
      <c r="G35681" s="10" t="s">
        <v>389</v>
      </c>
      <c r="J35681" s="14">
        <v>556</v>
      </c>
      <c r="K35681" s="14">
        <v>556</v>
      </c>
      <c r="P35681" s="14">
        <v>556</v>
      </c>
      <c r="Q35681" s="14">
        <v>556</v>
      </c>
      <c r="S35681" s="14">
        <v>556</v>
      </c>
      <c r="AK35681" s="14">
        <v>556</v>
      </c>
      <c r="AS35681" s="14">
        <v>556</v>
      </c>
      <c r="AV35681" s="25">
        <v>2.2157402906443018</v>
      </c>
      <c r="AW35681" s="25">
        <v>0.905859599340334</v>
      </c>
      <c r="AX35681" s="25">
        <v>2.1462928127003944</v>
      </c>
      <c r="AZ35681" s="26">
        <v>228.45566910997167</v>
      </c>
      <c r="BC35681" s="26">
        <v>228.45566910997167</v>
      </c>
      <c r="BD35681" s="26">
        <v>0</v>
      </c>
      <c r="BE35681" s="26">
        <v>228.45566910997167</v>
      </c>
      <c r="BF35681" s="26">
        <v>0</v>
      </c>
      <c r="BG35681" s="14">
        <v>556</v>
      </c>
      <c r="BH35681" s="14">
        <v>0</v>
      </c>
      <c r="BI35681" s="27">
        <v>0.905859599340334</v>
      </c>
    </row>
    <row r="35682" spans="1:61" x14ac:dyDescent="0.25">
      <c r="A35682" t="s">
        <v>80</v>
      </c>
      <c r="B35682" s="2">
        <v>43673</v>
      </c>
      <c r="C35682" s="1">
        <v>43672</v>
      </c>
      <c r="D35682">
        <v>17</v>
      </c>
      <c r="E35682" s="2">
        <v>43672.708333333336</v>
      </c>
      <c r="F35682" s="8" t="s">
        <v>388</v>
      </c>
      <c r="G35682" s="10" t="s">
        <v>389</v>
      </c>
      <c r="J35682" s="14">
        <v>556</v>
      </c>
      <c r="K35682" s="14">
        <v>556</v>
      </c>
      <c r="P35682" s="14">
        <v>556</v>
      </c>
      <c r="Q35682" s="14">
        <v>556</v>
      </c>
      <c r="S35682" s="14">
        <v>556</v>
      </c>
      <c r="AK35682" s="14">
        <v>556</v>
      </c>
      <c r="AS35682" s="14">
        <v>556</v>
      </c>
      <c r="AV35682" s="25">
        <v>2.2153129647307592</v>
      </c>
      <c r="AW35682" s="25">
        <v>0.90580563973427486</v>
      </c>
      <c r="AX35682" s="25">
        <v>2.147106603574489</v>
      </c>
      <c r="AZ35682" s="26">
        <v>228.44206062371603</v>
      </c>
      <c r="BC35682" s="26">
        <v>228.44206062371603</v>
      </c>
      <c r="BD35682" s="26">
        <v>0</v>
      </c>
      <c r="BE35682" s="26">
        <v>228.44206062371603</v>
      </c>
      <c r="BF35682" s="26">
        <v>0</v>
      </c>
      <c r="BG35682" s="14">
        <v>556</v>
      </c>
      <c r="BH35682" s="14">
        <v>0</v>
      </c>
      <c r="BI35682" s="27">
        <v>0.90580563973427486</v>
      </c>
    </row>
    <row r="35683" spans="1:61" x14ac:dyDescent="0.25">
      <c r="A35683" t="s">
        <v>80</v>
      </c>
      <c r="B35683" s="2">
        <v>43673.041666666664</v>
      </c>
      <c r="C35683" s="1">
        <v>43672</v>
      </c>
      <c r="D35683">
        <v>18</v>
      </c>
      <c r="E35683" s="2">
        <v>43672.75</v>
      </c>
      <c r="F35683" s="8" t="s">
        <v>388</v>
      </c>
      <c r="G35683" s="10" t="s">
        <v>389</v>
      </c>
      <c r="J35683" s="14">
        <v>555</v>
      </c>
      <c r="K35683" s="14">
        <v>555</v>
      </c>
      <c r="P35683" s="14">
        <v>555</v>
      </c>
      <c r="Q35683" s="14">
        <v>555</v>
      </c>
      <c r="S35683" s="14">
        <v>555</v>
      </c>
      <c r="AK35683" s="14">
        <v>555</v>
      </c>
      <c r="AS35683" s="14">
        <v>555</v>
      </c>
      <c r="AV35683" s="25">
        <v>2.2154108652571054</v>
      </c>
      <c r="AW35683" s="25">
        <v>0.90606258978429421</v>
      </c>
      <c r="AX35683" s="25">
        <v>2.1473039989854805</v>
      </c>
      <c r="AZ35683" s="26">
        <v>228.09587925823195</v>
      </c>
      <c r="BC35683" s="26">
        <v>228.09587925823195</v>
      </c>
      <c r="BD35683" s="26">
        <v>0</v>
      </c>
      <c r="BE35683" s="26">
        <v>228.09587925823195</v>
      </c>
      <c r="BF35683" s="26">
        <v>0</v>
      </c>
      <c r="BG35683" s="14">
        <v>555</v>
      </c>
      <c r="BH35683" s="14">
        <v>0</v>
      </c>
      <c r="BI35683" s="27">
        <v>0.90606258978429421</v>
      </c>
    </row>
    <row r="35684" spans="1:61" x14ac:dyDescent="0.25">
      <c r="A35684" t="s">
        <v>80</v>
      </c>
      <c r="B35684" s="2">
        <v>43673.083333333336</v>
      </c>
      <c r="C35684" s="1">
        <v>43672</v>
      </c>
      <c r="D35684">
        <v>19</v>
      </c>
      <c r="E35684" s="2">
        <v>43672.791666666664</v>
      </c>
      <c r="F35684" s="8" t="s">
        <v>388</v>
      </c>
      <c r="G35684" s="10" t="s">
        <v>389</v>
      </c>
      <c r="J35684" s="14">
        <v>556</v>
      </c>
      <c r="K35684" s="14">
        <v>556</v>
      </c>
      <c r="P35684" s="14">
        <v>556</v>
      </c>
      <c r="Q35684" s="14">
        <v>556</v>
      </c>
      <c r="S35684" s="14">
        <v>556</v>
      </c>
      <c r="AK35684" s="14">
        <v>556</v>
      </c>
      <c r="AS35684" s="14">
        <v>556</v>
      </c>
      <c r="AV35684" s="25">
        <v>2.2151636407851094</v>
      </c>
      <c r="AW35684" s="25">
        <v>0.90626389120133199</v>
      </c>
      <c r="AX35684" s="25">
        <v>2.1473039989854805</v>
      </c>
      <c r="AZ35684" s="26">
        <v>228.55763057032078</v>
      </c>
      <c r="BC35684" s="26">
        <v>228.55763057032078</v>
      </c>
      <c r="BD35684" s="26">
        <v>0</v>
      </c>
      <c r="BE35684" s="26">
        <v>228.55763057032078</v>
      </c>
      <c r="BF35684" s="26">
        <v>0</v>
      </c>
      <c r="BG35684" s="14">
        <v>556</v>
      </c>
      <c r="BH35684" s="14">
        <v>0</v>
      </c>
      <c r="BI35684" s="27">
        <v>0.90626389120133199</v>
      </c>
    </row>
    <row r="35685" spans="1:61" x14ac:dyDescent="0.25">
      <c r="A35685" t="s">
        <v>80</v>
      </c>
      <c r="B35685" s="2">
        <v>43673.125</v>
      </c>
      <c r="C35685" s="1">
        <v>43672</v>
      </c>
      <c r="D35685">
        <v>20</v>
      </c>
      <c r="E35685" s="2">
        <v>43672.833333333336</v>
      </c>
      <c r="F35685" s="8" t="s">
        <v>388</v>
      </c>
      <c r="G35685" s="10" t="s">
        <v>389</v>
      </c>
      <c r="J35685" s="14">
        <v>553</v>
      </c>
      <c r="K35685" s="14">
        <v>553</v>
      </c>
      <c r="P35685" s="14">
        <v>553</v>
      </c>
      <c r="Q35685" s="14">
        <v>553</v>
      </c>
      <c r="S35685" s="14">
        <v>553</v>
      </c>
      <c r="AK35685" s="14">
        <v>553</v>
      </c>
      <c r="AS35685" s="14">
        <v>553</v>
      </c>
      <c r="AV35685" s="25">
        <v>2.215054942840418</v>
      </c>
      <c r="AW35685" s="25">
        <v>0.90599681598807413</v>
      </c>
      <c r="AX35685" s="25">
        <v>2.1473039989854805</v>
      </c>
      <c r="AZ35685" s="26">
        <v>227.25741363201143</v>
      </c>
      <c r="BC35685" s="26">
        <v>227.25741363201143</v>
      </c>
      <c r="BD35685" s="26">
        <v>0</v>
      </c>
      <c r="BE35685" s="26">
        <v>227.25741363201141</v>
      </c>
      <c r="BF35685" s="26">
        <v>2.8421709430404007E-14</v>
      </c>
      <c r="BG35685" s="14">
        <v>553</v>
      </c>
      <c r="BH35685" s="14">
        <v>0</v>
      </c>
      <c r="BI35685" s="27">
        <v>0.90599681598807424</v>
      </c>
    </row>
    <row r="35686" spans="1:61" x14ac:dyDescent="0.25">
      <c r="A35686" t="s">
        <v>80</v>
      </c>
      <c r="B35686" s="2">
        <v>43673.166666666664</v>
      </c>
      <c r="C35686" s="1">
        <v>43672</v>
      </c>
      <c r="D35686">
        <v>21</v>
      </c>
      <c r="E35686" s="2">
        <v>43672.875</v>
      </c>
      <c r="F35686" s="8" t="s">
        <v>388</v>
      </c>
      <c r="G35686" s="10" t="s">
        <v>389</v>
      </c>
      <c r="J35686" s="14">
        <v>556</v>
      </c>
      <c r="K35686" s="14">
        <v>556</v>
      </c>
      <c r="P35686" s="14">
        <v>556</v>
      </c>
      <c r="Q35686" s="14">
        <v>556</v>
      </c>
      <c r="S35686" s="14">
        <v>556</v>
      </c>
      <c r="AK35686" s="14">
        <v>556</v>
      </c>
      <c r="AS35686" s="14">
        <v>556</v>
      </c>
      <c r="AV35686" s="25">
        <v>2.2152270626647108</v>
      </c>
      <c r="AW35686" s="25">
        <v>0.90542092966946153</v>
      </c>
      <c r="AX35686" s="25">
        <v>2.1473039989854805</v>
      </c>
      <c r="AZ35686" s="26">
        <v>228.34503764649719</v>
      </c>
      <c r="BC35686" s="26">
        <v>228.34503764649719</v>
      </c>
      <c r="BD35686" s="26">
        <v>0</v>
      </c>
      <c r="BE35686" s="26">
        <v>228.34503764649719</v>
      </c>
      <c r="BF35686" s="26">
        <v>0</v>
      </c>
      <c r="BG35686" s="14">
        <v>556</v>
      </c>
      <c r="BH35686" s="14">
        <v>0</v>
      </c>
      <c r="BI35686" s="27">
        <v>0.90542092966946153</v>
      </c>
    </row>
    <row r="35687" spans="1:61" x14ac:dyDescent="0.25">
      <c r="A35687" t="s">
        <v>80</v>
      </c>
      <c r="B35687" s="2">
        <v>43673.208333333336</v>
      </c>
      <c r="C35687" s="1">
        <v>43672</v>
      </c>
      <c r="D35687">
        <v>22</v>
      </c>
      <c r="E35687" s="2">
        <v>43672.916666666664</v>
      </c>
      <c r="F35687" s="8" t="s">
        <v>388</v>
      </c>
      <c r="G35687" s="10" t="s">
        <v>389</v>
      </c>
      <c r="J35687" s="14">
        <v>555</v>
      </c>
      <c r="K35687" s="14">
        <v>555</v>
      </c>
      <c r="P35687" s="14">
        <v>555</v>
      </c>
      <c r="Q35687" s="14">
        <v>555</v>
      </c>
      <c r="S35687" s="14">
        <v>555</v>
      </c>
      <c r="AK35687" s="14">
        <v>555</v>
      </c>
      <c r="AS35687" s="14">
        <v>555</v>
      </c>
      <c r="AV35687" s="25">
        <v>2.2142922128244669</v>
      </c>
      <c r="AW35687" s="25">
        <v>0.90616515025978062</v>
      </c>
      <c r="AX35687" s="25">
        <v>2.1473039989854805</v>
      </c>
      <c r="AZ35687" s="26">
        <v>228.12169824921224</v>
      </c>
      <c r="BC35687" s="26">
        <v>228.12169824921224</v>
      </c>
      <c r="BD35687" s="26">
        <v>0</v>
      </c>
      <c r="BE35687" s="26">
        <v>228.12169824921222</v>
      </c>
      <c r="BF35687" s="26">
        <v>2.8421709430404007E-14</v>
      </c>
      <c r="BG35687" s="14">
        <v>555</v>
      </c>
      <c r="BH35687" s="14">
        <v>0</v>
      </c>
      <c r="BI35687" s="27">
        <v>0.90616515025978062</v>
      </c>
    </row>
    <row r="35688" spans="1:61" x14ac:dyDescent="0.25">
      <c r="A35688" t="s">
        <v>80</v>
      </c>
      <c r="B35688" s="2">
        <v>43673.25</v>
      </c>
      <c r="C35688" s="1">
        <v>43672</v>
      </c>
      <c r="D35688">
        <v>23</v>
      </c>
      <c r="E35688" s="2">
        <v>43672.958333333336</v>
      </c>
      <c r="F35688" s="8" t="s">
        <v>388</v>
      </c>
      <c r="G35688" s="10" t="s">
        <v>389</v>
      </c>
      <c r="J35688" s="14">
        <v>557</v>
      </c>
      <c r="K35688" s="14">
        <v>557</v>
      </c>
      <c r="P35688" s="14">
        <v>557</v>
      </c>
      <c r="Q35688" s="14">
        <v>557</v>
      </c>
      <c r="S35688" s="14">
        <v>557</v>
      </c>
      <c r="AK35688" s="14">
        <v>557</v>
      </c>
      <c r="AS35688" s="14">
        <v>557</v>
      </c>
      <c r="AV35688" s="25">
        <v>2.2132091600948178</v>
      </c>
      <c r="AW35688" s="25">
        <v>0.90696366438928266</v>
      </c>
      <c r="AX35688" s="25">
        <v>2.1473039989854805</v>
      </c>
      <c r="AZ35688" s="26">
        <v>229.1455040164883</v>
      </c>
      <c r="BC35688" s="26">
        <v>229.1455040164883</v>
      </c>
      <c r="BD35688" s="26">
        <v>0</v>
      </c>
      <c r="BE35688" s="26">
        <v>229.1455040164883</v>
      </c>
      <c r="BF35688" s="26">
        <v>0</v>
      </c>
      <c r="BG35688" s="14">
        <v>557</v>
      </c>
      <c r="BH35688" s="14">
        <v>0</v>
      </c>
      <c r="BI35688" s="27">
        <v>0.90696366438928255</v>
      </c>
    </row>
    <row r="35689" spans="1:61" x14ac:dyDescent="0.25">
      <c r="A35689" t="s">
        <v>80</v>
      </c>
      <c r="B35689" s="2">
        <v>43673.291666666664</v>
      </c>
      <c r="C35689" s="1">
        <v>43672</v>
      </c>
      <c r="D35689">
        <v>24</v>
      </c>
      <c r="E35689" s="2">
        <v>43673</v>
      </c>
      <c r="F35689" s="8" t="s">
        <v>388</v>
      </c>
      <c r="G35689" s="10" t="s">
        <v>389</v>
      </c>
      <c r="J35689" s="14">
        <v>557</v>
      </c>
      <c r="K35689" s="14">
        <v>557</v>
      </c>
      <c r="P35689" s="14">
        <v>557</v>
      </c>
      <c r="Q35689" s="14">
        <v>557</v>
      </c>
      <c r="S35689" s="14">
        <v>557</v>
      </c>
      <c r="AK35689" s="14">
        <v>557</v>
      </c>
      <c r="AS35689" s="14">
        <v>557</v>
      </c>
      <c r="AV35689" s="25">
        <v>2.2131153265762515</v>
      </c>
      <c r="AW35689" s="25">
        <v>0.90722053489615928</v>
      </c>
      <c r="AX35689" s="25">
        <v>2.1473039989854805</v>
      </c>
      <c r="AZ35689" s="26">
        <v>229.21040267128154</v>
      </c>
      <c r="BC35689" s="26">
        <v>229.21040267128154</v>
      </c>
      <c r="BD35689" s="26">
        <v>0</v>
      </c>
      <c r="BE35689" s="26">
        <v>229.21040267128154</v>
      </c>
      <c r="BF35689" s="26">
        <v>0</v>
      </c>
      <c r="BG35689" s="14">
        <v>557</v>
      </c>
      <c r="BH35689" s="14">
        <v>0</v>
      </c>
      <c r="BI35689" s="27">
        <v>0.90722053489615917</v>
      </c>
    </row>
    <row r="35690" spans="1:61" x14ac:dyDescent="0.25">
      <c r="A35690" t="s">
        <v>80</v>
      </c>
      <c r="B35690" s="2">
        <v>43673.333333333336</v>
      </c>
      <c r="C35690" s="1">
        <v>43673</v>
      </c>
      <c r="D35690">
        <v>1</v>
      </c>
      <c r="E35690" s="2">
        <v>43673.041666666664</v>
      </c>
      <c r="F35690" s="8" t="s">
        <v>388</v>
      </c>
      <c r="G35690" s="10" t="s">
        <v>389</v>
      </c>
      <c r="J35690" s="14">
        <v>556</v>
      </c>
      <c r="K35690" s="14">
        <v>556</v>
      </c>
      <c r="P35690" s="14">
        <v>556</v>
      </c>
      <c r="Q35690" s="14">
        <v>556</v>
      </c>
      <c r="S35690" s="14">
        <v>556</v>
      </c>
      <c r="AK35690" s="14">
        <v>556</v>
      </c>
      <c r="AS35690" s="14">
        <v>556</v>
      </c>
      <c r="AV35690" s="25">
        <v>2.2135931751097329</v>
      </c>
      <c r="AW35690" s="25">
        <v>0.90675902157085242</v>
      </c>
      <c r="AX35690" s="25">
        <v>2.1473039989854801</v>
      </c>
      <c r="AZ35690" s="26">
        <v>228.68250128974333</v>
      </c>
      <c r="BC35690" s="26">
        <v>228.68250128974333</v>
      </c>
      <c r="BD35690" s="26">
        <v>0</v>
      </c>
      <c r="BE35690" s="26">
        <v>228.68250128974336</v>
      </c>
      <c r="BF35690" s="26">
        <v>-2.8421709430404007E-14</v>
      </c>
      <c r="BG35690" s="14">
        <v>556</v>
      </c>
      <c r="BH35690" s="14">
        <v>0</v>
      </c>
      <c r="BI35690" s="27">
        <v>0.90675902157085231</v>
      </c>
    </row>
    <row r="35691" spans="1:61" x14ac:dyDescent="0.25">
      <c r="A35691" t="s">
        <v>80</v>
      </c>
      <c r="B35691" s="2">
        <v>43673.375</v>
      </c>
      <c r="C35691" s="1">
        <v>43673</v>
      </c>
      <c r="D35691">
        <v>2</v>
      </c>
      <c r="E35691" s="2">
        <v>43673.083333333336</v>
      </c>
      <c r="F35691" s="8" t="s">
        <v>388</v>
      </c>
      <c r="G35691" s="10" t="s">
        <v>389</v>
      </c>
      <c r="J35691" s="14">
        <v>557</v>
      </c>
      <c r="K35691" s="14">
        <v>557</v>
      </c>
      <c r="P35691" s="14">
        <v>557</v>
      </c>
      <c r="Q35691" s="14">
        <v>557</v>
      </c>
      <c r="S35691" s="14">
        <v>557</v>
      </c>
      <c r="AK35691" s="14">
        <v>557</v>
      </c>
      <c r="AS35691" s="14">
        <v>557</v>
      </c>
      <c r="AV35691" s="25">
        <v>2.2137369464664416</v>
      </c>
      <c r="AW35691" s="25">
        <v>0.90684818513089194</v>
      </c>
      <c r="AX35691" s="25">
        <v>2.1473039989854805</v>
      </c>
      <c r="AZ35691" s="26">
        <v>229.11632803744266</v>
      </c>
      <c r="BC35691" s="26">
        <v>229.11632803744266</v>
      </c>
      <c r="BD35691" s="26">
        <v>0</v>
      </c>
      <c r="BE35691" s="26">
        <v>229.11632803744266</v>
      </c>
      <c r="BF35691" s="26">
        <v>0</v>
      </c>
      <c r="BG35691" s="14">
        <v>557</v>
      </c>
      <c r="BH35691" s="14">
        <v>0</v>
      </c>
      <c r="BI35691" s="27">
        <v>0.90684818513089194</v>
      </c>
    </row>
    <row r="35692" spans="1:61" x14ac:dyDescent="0.25">
      <c r="A35692" t="s">
        <v>80</v>
      </c>
      <c r="B35692" s="2">
        <v>43673.416666666664</v>
      </c>
      <c r="C35692" s="1">
        <v>43673</v>
      </c>
      <c r="D35692">
        <v>3</v>
      </c>
      <c r="E35692" s="2">
        <v>43673.125</v>
      </c>
      <c r="F35692" s="8" t="s">
        <v>388</v>
      </c>
      <c r="G35692" s="10" t="s">
        <v>389</v>
      </c>
      <c r="J35692" s="14">
        <v>556</v>
      </c>
      <c r="K35692" s="14">
        <v>556</v>
      </c>
      <c r="P35692" s="14">
        <v>556</v>
      </c>
      <c r="Q35692" s="14">
        <v>556</v>
      </c>
      <c r="S35692" s="14">
        <v>556</v>
      </c>
      <c r="AK35692" s="14">
        <v>556</v>
      </c>
      <c r="AS35692" s="14">
        <v>556</v>
      </c>
      <c r="AV35692" s="25">
        <v>2.2130332629346374</v>
      </c>
      <c r="AW35692" s="25">
        <v>0.90721592297091147</v>
      </c>
      <c r="AX35692" s="25">
        <v>2.1473039989854801</v>
      </c>
      <c r="AZ35692" s="26">
        <v>228.79773075261352</v>
      </c>
      <c r="BC35692" s="26">
        <v>228.79773075261352</v>
      </c>
      <c r="BD35692" s="26">
        <v>0</v>
      </c>
      <c r="BE35692" s="26">
        <v>228.79773075261352</v>
      </c>
      <c r="BF35692" s="26">
        <v>0</v>
      </c>
      <c r="BG35692" s="14">
        <v>556</v>
      </c>
      <c r="BH35692" s="14">
        <v>0</v>
      </c>
      <c r="BI35692" s="27">
        <v>0.90721592297091158</v>
      </c>
    </row>
    <row r="35693" spans="1:61" x14ac:dyDescent="0.25">
      <c r="A35693" t="s">
        <v>80</v>
      </c>
      <c r="B35693" s="2">
        <v>43673.458333333336</v>
      </c>
      <c r="C35693" s="1">
        <v>43673</v>
      </c>
      <c r="D35693">
        <v>4</v>
      </c>
      <c r="E35693" s="2">
        <v>43673.166666666664</v>
      </c>
      <c r="F35693" s="8" t="s">
        <v>388</v>
      </c>
      <c r="G35693" s="10" t="s">
        <v>389</v>
      </c>
      <c r="J35693" s="14">
        <v>557</v>
      </c>
      <c r="K35693" s="14">
        <v>557</v>
      </c>
      <c r="P35693" s="14">
        <v>557</v>
      </c>
      <c r="Q35693" s="14">
        <v>557</v>
      </c>
      <c r="S35693" s="14">
        <v>557</v>
      </c>
      <c r="AK35693" s="14">
        <v>557</v>
      </c>
      <c r="AS35693" s="14">
        <v>557</v>
      </c>
      <c r="AV35693" s="25">
        <v>2.2128344905360184</v>
      </c>
      <c r="AW35693" s="25">
        <v>0.90745041985676922</v>
      </c>
      <c r="AX35693" s="25">
        <v>2.147303998985481</v>
      </c>
      <c r="AZ35693" s="26">
        <v>229.26848339406359</v>
      </c>
      <c r="BC35693" s="26">
        <v>229.26848339406359</v>
      </c>
      <c r="BD35693" s="26">
        <v>0</v>
      </c>
      <c r="BE35693" s="26">
        <v>229.26848339406359</v>
      </c>
      <c r="BF35693" s="26">
        <v>0</v>
      </c>
      <c r="BG35693" s="14">
        <v>557</v>
      </c>
      <c r="BH35693" s="14">
        <v>0</v>
      </c>
      <c r="BI35693" s="27">
        <v>0.90745041985676922</v>
      </c>
    </row>
    <row r="35694" spans="1:61" x14ac:dyDescent="0.25">
      <c r="A35694" t="s">
        <v>80</v>
      </c>
      <c r="B35694" s="2">
        <v>43673.5</v>
      </c>
      <c r="C35694" s="1">
        <v>43673</v>
      </c>
      <c r="D35694">
        <v>5</v>
      </c>
      <c r="E35694" s="2">
        <v>43673.208333333336</v>
      </c>
      <c r="F35694" s="8" t="s">
        <v>388</v>
      </c>
      <c r="G35694" s="10" t="s">
        <v>389</v>
      </c>
      <c r="J35694" s="14">
        <v>556</v>
      </c>
      <c r="K35694" s="14">
        <v>556</v>
      </c>
      <c r="P35694" s="14">
        <v>556</v>
      </c>
      <c r="Q35694" s="14">
        <v>556</v>
      </c>
      <c r="S35694" s="14">
        <v>556</v>
      </c>
      <c r="AK35694" s="14">
        <v>556</v>
      </c>
      <c r="AS35694" s="14">
        <v>556</v>
      </c>
      <c r="AV35694" s="25">
        <v>2.2135104310221831</v>
      </c>
      <c r="AW35694" s="25">
        <v>0.90860686069470986</v>
      </c>
      <c r="AX35694" s="25">
        <v>2.1473039989854805</v>
      </c>
      <c r="AZ35694" s="26">
        <v>229.1485219884872</v>
      </c>
      <c r="BC35694" s="26">
        <v>229.1485219884872</v>
      </c>
      <c r="BD35694" s="26">
        <v>0</v>
      </c>
      <c r="BE35694" s="26">
        <v>229.1485219884872</v>
      </c>
      <c r="BF35694" s="26">
        <v>0</v>
      </c>
      <c r="BG35694" s="14">
        <v>556</v>
      </c>
      <c r="BH35694" s="14">
        <v>0</v>
      </c>
      <c r="BI35694" s="27">
        <v>0.90860686069470975</v>
      </c>
    </row>
    <row r="35695" spans="1:61" x14ac:dyDescent="0.25">
      <c r="A35695" t="s">
        <v>80</v>
      </c>
      <c r="B35695" s="2">
        <v>43673.541666666664</v>
      </c>
      <c r="C35695" s="1">
        <v>43673</v>
      </c>
      <c r="D35695">
        <v>6</v>
      </c>
      <c r="E35695" s="2">
        <v>43673.25</v>
      </c>
      <c r="F35695" s="8" t="s">
        <v>388</v>
      </c>
      <c r="G35695" s="10" t="s">
        <v>389</v>
      </c>
      <c r="J35695" s="14">
        <v>556</v>
      </c>
      <c r="K35695" s="14">
        <v>556</v>
      </c>
      <c r="P35695" s="14">
        <v>556</v>
      </c>
      <c r="Q35695" s="14">
        <v>556</v>
      </c>
      <c r="S35695" s="14">
        <v>556</v>
      </c>
      <c r="AK35695" s="14">
        <v>556</v>
      </c>
      <c r="AS35695" s="14">
        <v>556</v>
      </c>
      <c r="AV35695" s="25">
        <v>2.2156592330269591</v>
      </c>
      <c r="AW35695" s="25">
        <v>0.9093747659299064</v>
      </c>
      <c r="AX35695" s="25">
        <v>2.1473039989854805</v>
      </c>
      <c r="AZ35695" s="26">
        <v>229.34218589009805</v>
      </c>
      <c r="BC35695" s="26">
        <v>229.34218589009805</v>
      </c>
      <c r="BD35695" s="26">
        <v>0</v>
      </c>
      <c r="BE35695" s="26">
        <v>229.34218589009808</v>
      </c>
      <c r="BF35695" s="26">
        <v>-2.8421709430404007E-14</v>
      </c>
      <c r="BG35695" s="14">
        <v>556</v>
      </c>
      <c r="BH35695" s="14">
        <v>0</v>
      </c>
      <c r="BI35695" s="27">
        <v>0.9093747659299064</v>
      </c>
    </row>
    <row r="35696" spans="1:61" x14ac:dyDescent="0.25">
      <c r="A35696" t="s">
        <v>80</v>
      </c>
      <c r="B35696" s="2">
        <v>43673.583333333336</v>
      </c>
      <c r="C35696" s="1">
        <v>43673</v>
      </c>
      <c r="D35696">
        <v>7</v>
      </c>
      <c r="E35696" s="2">
        <v>43673.291666666664</v>
      </c>
      <c r="F35696" s="8" t="s">
        <v>388</v>
      </c>
      <c r="G35696" s="10" t="s">
        <v>389</v>
      </c>
      <c r="J35696" s="14">
        <v>545</v>
      </c>
      <c r="K35696" s="14">
        <v>545</v>
      </c>
      <c r="P35696" s="14">
        <v>545</v>
      </c>
      <c r="Q35696" s="14">
        <v>545</v>
      </c>
      <c r="S35696" s="14">
        <v>545</v>
      </c>
      <c r="AK35696" s="14">
        <v>545</v>
      </c>
      <c r="AS35696" s="14">
        <v>545</v>
      </c>
      <c r="AV35696" s="25">
        <v>2.2158455758800364</v>
      </c>
      <c r="AW35696" s="25">
        <v>0.90803072225019565</v>
      </c>
      <c r="AX35696" s="25">
        <v>2.1473039989854801</v>
      </c>
      <c r="AZ35696" s="26">
        <v>224.47258195351429</v>
      </c>
      <c r="BC35696" s="26">
        <v>224.47258195351429</v>
      </c>
      <c r="BD35696" s="26">
        <v>0</v>
      </c>
      <c r="BE35696" s="26">
        <v>224.47258195351429</v>
      </c>
      <c r="BF35696" s="26">
        <v>0</v>
      </c>
      <c r="BG35696" s="14">
        <v>545</v>
      </c>
      <c r="BH35696" s="14">
        <v>0</v>
      </c>
      <c r="BI35696" s="27">
        <v>0.90803072225019565</v>
      </c>
    </row>
    <row r="35697" spans="1:61" x14ac:dyDescent="0.25">
      <c r="A35697" t="s">
        <v>80</v>
      </c>
      <c r="B35697" s="2">
        <v>43673.625</v>
      </c>
      <c r="C35697" s="1">
        <v>43673</v>
      </c>
      <c r="D35697">
        <v>8</v>
      </c>
      <c r="E35697" s="2">
        <v>43673.333333333336</v>
      </c>
      <c r="F35697" s="8" t="s">
        <v>388</v>
      </c>
      <c r="G35697" s="10" t="s">
        <v>389</v>
      </c>
      <c r="J35697" s="14">
        <v>544</v>
      </c>
      <c r="K35697" s="14">
        <v>544</v>
      </c>
      <c r="P35697" s="14">
        <v>544</v>
      </c>
      <c r="Q35697" s="14">
        <v>544</v>
      </c>
      <c r="S35697" s="14">
        <v>544</v>
      </c>
      <c r="AK35697" s="14">
        <v>544</v>
      </c>
      <c r="AS35697" s="14">
        <v>544</v>
      </c>
      <c r="AV35697" s="25">
        <v>2.2165913786259455</v>
      </c>
      <c r="AW35697" s="25">
        <v>0.90817365959878538</v>
      </c>
      <c r="AX35697" s="25">
        <v>2.147303998985481</v>
      </c>
      <c r="AZ35697" s="26">
        <v>224.0959760964426</v>
      </c>
      <c r="BC35697" s="26">
        <v>224.0959760964426</v>
      </c>
      <c r="BD35697" s="26">
        <v>0</v>
      </c>
      <c r="BE35697" s="26">
        <v>224.09597609644263</v>
      </c>
      <c r="BF35697" s="26">
        <v>-2.8421709430404007E-14</v>
      </c>
      <c r="BG35697" s="14">
        <v>544</v>
      </c>
      <c r="BH35697" s="14">
        <v>0</v>
      </c>
      <c r="BI35697" s="27">
        <v>0.90817365959878538</v>
      </c>
    </row>
    <row r="35698" spans="1:61" x14ac:dyDescent="0.25">
      <c r="A35698" t="s">
        <v>80</v>
      </c>
      <c r="B35698" s="2">
        <v>43673.666666666664</v>
      </c>
      <c r="C35698" s="1">
        <v>43673</v>
      </c>
      <c r="D35698">
        <v>9</v>
      </c>
      <c r="E35698" s="2">
        <v>43673.375</v>
      </c>
      <c r="F35698" s="8" t="s">
        <v>388</v>
      </c>
      <c r="G35698" s="10" t="s">
        <v>389</v>
      </c>
      <c r="J35698" s="14">
        <v>545</v>
      </c>
      <c r="K35698" s="14">
        <v>545</v>
      </c>
      <c r="P35698" s="14">
        <v>545</v>
      </c>
      <c r="Q35698" s="14">
        <v>545</v>
      </c>
      <c r="S35698" s="14">
        <v>545</v>
      </c>
      <c r="AK35698" s="14">
        <v>545</v>
      </c>
      <c r="AS35698" s="14">
        <v>545</v>
      </c>
      <c r="AV35698" s="25">
        <v>2.2176708927866184</v>
      </c>
      <c r="AW35698" s="25">
        <v>0.90779283355364371</v>
      </c>
      <c r="AX35698" s="25">
        <v>2.1473039989854805</v>
      </c>
      <c r="AZ35698" s="26">
        <v>224.41377393234924</v>
      </c>
      <c r="BC35698" s="26">
        <v>224.41377393234924</v>
      </c>
      <c r="BD35698" s="26">
        <v>0</v>
      </c>
      <c r="BE35698" s="26">
        <v>224.41377393234927</v>
      </c>
      <c r="BF35698" s="26">
        <v>-2.8421709430404007E-14</v>
      </c>
      <c r="BG35698" s="14">
        <v>545</v>
      </c>
      <c r="BH35698" s="14">
        <v>0</v>
      </c>
      <c r="BI35698" s="27">
        <v>0.9077928335536436</v>
      </c>
    </row>
    <row r="35699" spans="1:61" x14ac:dyDescent="0.25">
      <c r="A35699" t="s">
        <v>80</v>
      </c>
      <c r="B35699" s="2">
        <v>43673.708333333336</v>
      </c>
      <c r="C35699" s="1">
        <v>43673</v>
      </c>
      <c r="D35699">
        <v>10</v>
      </c>
      <c r="E35699" s="2">
        <v>43673.416666666664</v>
      </c>
      <c r="F35699" s="8" t="s">
        <v>388</v>
      </c>
      <c r="G35699" s="10" t="s">
        <v>389</v>
      </c>
      <c r="J35699" s="14">
        <v>545</v>
      </c>
      <c r="K35699" s="14">
        <v>545</v>
      </c>
      <c r="P35699" s="14">
        <v>545</v>
      </c>
      <c r="Q35699" s="14">
        <v>545</v>
      </c>
      <c r="S35699" s="14">
        <v>545</v>
      </c>
      <c r="AK35699" s="14">
        <v>545</v>
      </c>
      <c r="AS35699" s="14">
        <v>545</v>
      </c>
      <c r="AV35699" s="25">
        <v>2.2169275636521779</v>
      </c>
      <c r="AW35699" s="25">
        <v>0.90740672162755198</v>
      </c>
      <c r="AX35699" s="25">
        <v>2.147303998985481</v>
      </c>
      <c r="AZ35699" s="26">
        <v>224.31832392295084</v>
      </c>
      <c r="BC35699" s="26">
        <v>224.31832392295084</v>
      </c>
      <c r="BD35699" s="26">
        <v>0</v>
      </c>
      <c r="BE35699" s="26">
        <v>224.31832392295087</v>
      </c>
      <c r="BF35699" s="26">
        <v>-2.8421709430404007E-14</v>
      </c>
      <c r="BG35699" s="14">
        <v>545</v>
      </c>
      <c r="BH35699" s="14">
        <v>0</v>
      </c>
      <c r="BI35699" s="27">
        <v>0.90740672162755209</v>
      </c>
    </row>
    <row r="35700" spans="1:61" x14ac:dyDescent="0.25">
      <c r="A35700" t="s">
        <v>80</v>
      </c>
      <c r="B35700" s="2">
        <v>43673.75</v>
      </c>
      <c r="C35700" s="1">
        <v>43673</v>
      </c>
      <c r="D35700">
        <v>11</v>
      </c>
      <c r="E35700" s="2">
        <v>43673.458333333336</v>
      </c>
      <c r="F35700" s="8" t="s">
        <v>388</v>
      </c>
      <c r="G35700" s="10" t="s">
        <v>389</v>
      </c>
      <c r="J35700" s="14">
        <v>544</v>
      </c>
      <c r="K35700" s="14">
        <v>544</v>
      </c>
      <c r="P35700" s="14">
        <v>544</v>
      </c>
      <c r="Q35700" s="14">
        <v>544</v>
      </c>
      <c r="S35700" s="14">
        <v>544</v>
      </c>
      <c r="AK35700" s="14">
        <v>544</v>
      </c>
      <c r="AS35700" s="14">
        <v>544</v>
      </c>
      <c r="AV35700" s="25">
        <v>2.2163910582621442</v>
      </c>
      <c r="AW35700" s="25">
        <v>0.90690642873069616</v>
      </c>
      <c r="AX35700" s="25">
        <v>2.1473039989854805</v>
      </c>
      <c r="AZ35700" s="26">
        <v>223.7832811230501</v>
      </c>
      <c r="BC35700" s="26">
        <v>223.7832811230501</v>
      </c>
      <c r="BD35700" s="26">
        <v>0</v>
      </c>
      <c r="BE35700" s="26">
        <v>223.78328112305013</v>
      </c>
      <c r="BF35700" s="26">
        <v>-2.8421709430404007E-14</v>
      </c>
      <c r="BG35700" s="14">
        <v>544</v>
      </c>
      <c r="BH35700" s="14">
        <v>0</v>
      </c>
      <c r="BI35700" s="27">
        <v>0.90690642873069605</v>
      </c>
    </row>
    <row r="35701" spans="1:61" x14ac:dyDescent="0.25">
      <c r="A35701" t="s">
        <v>80</v>
      </c>
      <c r="B35701" s="2">
        <v>43673.791666666664</v>
      </c>
      <c r="C35701" s="1">
        <v>43673</v>
      </c>
      <c r="D35701">
        <v>12</v>
      </c>
      <c r="E35701" s="2">
        <v>43673.5</v>
      </c>
      <c r="F35701" s="8" t="s">
        <v>388</v>
      </c>
      <c r="G35701" s="10" t="s">
        <v>389</v>
      </c>
      <c r="J35701" s="14">
        <v>545</v>
      </c>
      <c r="K35701" s="14">
        <v>545</v>
      </c>
      <c r="P35701" s="14">
        <v>545</v>
      </c>
      <c r="Q35701" s="14">
        <v>545</v>
      </c>
      <c r="S35701" s="14">
        <v>545</v>
      </c>
      <c r="AK35701" s="14">
        <v>545</v>
      </c>
      <c r="AS35701" s="14">
        <v>545</v>
      </c>
      <c r="AV35701" s="25">
        <v>2.2163089048149769</v>
      </c>
      <c r="AW35701" s="25">
        <v>0.90653783745320082</v>
      </c>
      <c r="AX35701" s="25">
        <v>2.147303998985481</v>
      </c>
      <c r="AZ35701" s="26">
        <v>224.10352868612028</v>
      </c>
      <c r="BC35701" s="26">
        <v>224.10352868612028</v>
      </c>
      <c r="BD35701" s="26">
        <v>0</v>
      </c>
      <c r="BE35701" s="26">
        <v>224.10352868612028</v>
      </c>
      <c r="BF35701" s="26">
        <v>0</v>
      </c>
      <c r="BG35701" s="14">
        <v>545</v>
      </c>
      <c r="BH35701" s="14">
        <v>0</v>
      </c>
      <c r="BI35701" s="27">
        <v>0.90653783745320093</v>
      </c>
    </row>
    <row r="35702" spans="1:61" x14ac:dyDescent="0.25">
      <c r="A35702" t="s">
        <v>80</v>
      </c>
      <c r="B35702" s="2">
        <v>43673.833333333336</v>
      </c>
      <c r="C35702" s="1">
        <v>43673</v>
      </c>
      <c r="D35702">
        <v>13</v>
      </c>
      <c r="E35702" s="2">
        <v>43673.541666666664</v>
      </c>
      <c r="F35702" s="8" t="s">
        <v>388</v>
      </c>
      <c r="G35702" s="10" t="s">
        <v>389</v>
      </c>
      <c r="J35702" s="14">
        <v>559</v>
      </c>
      <c r="K35702" s="14">
        <v>559</v>
      </c>
      <c r="P35702" s="14">
        <v>559</v>
      </c>
      <c r="Q35702" s="14">
        <v>559</v>
      </c>
      <c r="S35702" s="14">
        <v>559</v>
      </c>
      <c r="AK35702" s="14">
        <v>559</v>
      </c>
      <c r="AS35702" s="14">
        <v>559</v>
      </c>
      <c r="AV35702" s="25">
        <v>2.2164881911666789</v>
      </c>
      <c r="AW35702" s="25">
        <v>0.90649082500822253</v>
      </c>
      <c r="AX35702" s="25">
        <v>2.1473039989854805</v>
      </c>
      <c r="AZ35702" s="26">
        <v>229.84839617693592</v>
      </c>
      <c r="BC35702" s="26">
        <v>229.84839617693592</v>
      </c>
      <c r="BD35702" s="26">
        <v>0</v>
      </c>
      <c r="BE35702" s="26">
        <v>229.84839617693592</v>
      </c>
      <c r="BF35702" s="26">
        <v>0</v>
      </c>
      <c r="BG35702" s="14">
        <v>559</v>
      </c>
      <c r="BH35702" s="14">
        <v>0</v>
      </c>
      <c r="BI35702" s="27">
        <v>0.90649082500822264</v>
      </c>
    </row>
    <row r="35703" spans="1:61" x14ac:dyDescent="0.25">
      <c r="A35703" t="s">
        <v>80</v>
      </c>
      <c r="B35703" s="2">
        <v>43673.875</v>
      </c>
      <c r="C35703" s="1">
        <v>43673</v>
      </c>
      <c r="D35703">
        <v>14</v>
      </c>
      <c r="E35703" s="2">
        <v>43673.583333333336</v>
      </c>
      <c r="F35703" s="8" t="s">
        <v>388</v>
      </c>
      <c r="G35703" s="10" t="s">
        <v>389</v>
      </c>
      <c r="J35703" s="14">
        <v>556</v>
      </c>
      <c r="K35703" s="14">
        <v>556</v>
      </c>
      <c r="P35703" s="14">
        <v>556</v>
      </c>
      <c r="Q35703" s="14">
        <v>556</v>
      </c>
      <c r="S35703" s="14">
        <v>556</v>
      </c>
      <c r="AK35703" s="14">
        <v>556</v>
      </c>
      <c r="AS35703" s="14">
        <v>556</v>
      </c>
      <c r="AV35703" s="25">
        <v>2.2168077151672132</v>
      </c>
      <c r="AW35703" s="25">
        <v>0.90597832793151634</v>
      </c>
      <c r="AX35703" s="25">
        <v>2.147303998985481</v>
      </c>
      <c r="AZ35703" s="26">
        <v>228.48561218256347</v>
      </c>
      <c r="BC35703" s="26">
        <v>228.48561218256347</v>
      </c>
      <c r="BD35703" s="26">
        <v>0</v>
      </c>
      <c r="BE35703" s="26">
        <v>228.48561218256347</v>
      </c>
      <c r="BF35703" s="26">
        <v>0</v>
      </c>
      <c r="BG35703" s="14">
        <v>556</v>
      </c>
      <c r="BH35703" s="14">
        <v>0</v>
      </c>
      <c r="BI35703" s="27">
        <v>0.90597832793151634</v>
      </c>
    </row>
    <row r="35704" spans="1:61" x14ac:dyDescent="0.25">
      <c r="A35704" t="s">
        <v>80</v>
      </c>
      <c r="B35704" s="2">
        <v>43673.916666666664</v>
      </c>
      <c r="C35704" s="1">
        <v>43673</v>
      </c>
      <c r="D35704">
        <v>15</v>
      </c>
      <c r="E35704" s="2">
        <v>43673.625</v>
      </c>
      <c r="F35704" s="8" t="s">
        <v>388</v>
      </c>
      <c r="G35704" s="10" t="s">
        <v>389</v>
      </c>
      <c r="J35704" s="14">
        <v>554</v>
      </c>
      <c r="K35704" s="14">
        <v>554</v>
      </c>
      <c r="P35704" s="14">
        <v>554</v>
      </c>
      <c r="Q35704" s="14">
        <v>554</v>
      </c>
      <c r="S35704" s="14">
        <v>554</v>
      </c>
      <c r="AK35704" s="14">
        <v>554</v>
      </c>
      <c r="AS35704" s="14">
        <v>554</v>
      </c>
      <c r="AV35704" s="25">
        <v>2.2170429414458308</v>
      </c>
      <c r="AW35704" s="25">
        <v>0.90563045805892373</v>
      </c>
      <c r="AX35704" s="25">
        <v>2.1473039989854805</v>
      </c>
      <c r="AZ35704" s="26">
        <v>227.576305106841</v>
      </c>
      <c r="BC35704" s="26">
        <v>227.576305106841</v>
      </c>
      <c r="BD35704" s="26">
        <v>0</v>
      </c>
      <c r="BE35704" s="26">
        <v>227.57630510684098</v>
      </c>
      <c r="BF35704" s="26">
        <v>2.8421709430404007E-14</v>
      </c>
      <c r="BG35704" s="14">
        <v>554</v>
      </c>
      <c r="BH35704" s="14">
        <v>0</v>
      </c>
      <c r="BI35704" s="27">
        <v>0.90563045805892384</v>
      </c>
    </row>
    <row r="35705" spans="1:61" x14ac:dyDescent="0.25">
      <c r="A35705" t="s">
        <v>80</v>
      </c>
      <c r="B35705" s="2">
        <v>43673.958333333336</v>
      </c>
      <c r="C35705" s="1">
        <v>43673</v>
      </c>
      <c r="D35705">
        <v>16</v>
      </c>
      <c r="E35705" s="2">
        <v>43673.666666666664</v>
      </c>
      <c r="F35705" s="8" t="s">
        <v>388</v>
      </c>
      <c r="G35705" s="10" t="s">
        <v>389</v>
      </c>
      <c r="J35705" s="14">
        <v>555</v>
      </c>
      <c r="K35705" s="14">
        <v>555</v>
      </c>
      <c r="P35705" s="14">
        <v>555</v>
      </c>
      <c r="Q35705" s="14">
        <v>555</v>
      </c>
      <c r="S35705" s="14">
        <v>555</v>
      </c>
      <c r="AK35705" s="14">
        <v>555</v>
      </c>
      <c r="AS35705" s="14">
        <v>555</v>
      </c>
      <c r="AV35705" s="25">
        <v>2.2176185651307825</v>
      </c>
      <c r="AW35705" s="25">
        <v>0.90556880201140699</v>
      </c>
      <c r="AX35705" s="25">
        <v>2.147303998985481</v>
      </c>
      <c r="AZ35705" s="26">
        <v>227.971571117168</v>
      </c>
      <c r="BC35705" s="26">
        <v>227.971571117168</v>
      </c>
      <c r="BD35705" s="26">
        <v>0</v>
      </c>
      <c r="BE35705" s="26">
        <v>227.971571117168</v>
      </c>
      <c r="BF35705" s="26">
        <v>0</v>
      </c>
      <c r="BG35705" s="14">
        <v>555</v>
      </c>
      <c r="BH35705" s="14">
        <v>0</v>
      </c>
      <c r="BI35705" s="27">
        <v>0.90556880201140699</v>
      </c>
    </row>
    <row r="35706" spans="1:61" x14ac:dyDescent="0.25">
      <c r="A35706" t="s">
        <v>80</v>
      </c>
      <c r="B35706" s="2">
        <v>43674</v>
      </c>
      <c r="C35706" s="1">
        <v>43673</v>
      </c>
      <c r="D35706">
        <v>17</v>
      </c>
      <c r="E35706" s="2">
        <v>43673.708333333336</v>
      </c>
      <c r="F35706" s="8" t="s">
        <v>388</v>
      </c>
      <c r="G35706" s="10" t="s">
        <v>389</v>
      </c>
      <c r="J35706" s="14">
        <v>555</v>
      </c>
      <c r="K35706" s="14">
        <v>555</v>
      </c>
      <c r="P35706" s="14">
        <v>555</v>
      </c>
      <c r="Q35706" s="14">
        <v>555</v>
      </c>
      <c r="S35706" s="14">
        <v>555</v>
      </c>
      <c r="AK35706" s="14">
        <v>555</v>
      </c>
      <c r="AS35706" s="14">
        <v>555</v>
      </c>
      <c r="AV35706" s="25">
        <v>2.2174532405919738</v>
      </c>
      <c r="AW35706" s="25">
        <v>0.90620618198786673</v>
      </c>
      <c r="AX35706" s="25">
        <v>2.1473039989854805</v>
      </c>
      <c r="AZ35706" s="26">
        <v>228.1320277432238</v>
      </c>
      <c r="BC35706" s="26">
        <v>228.1320277432238</v>
      </c>
      <c r="BD35706" s="26">
        <v>0</v>
      </c>
      <c r="BE35706" s="26">
        <v>228.1320277432238</v>
      </c>
      <c r="BF35706" s="26">
        <v>0</v>
      </c>
      <c r="BG35706" s="14">
        <v>555</v>
      </c>
      <c r="BH35706" s="14">
        <v>0</v>
      </c>
      <c r="BI35706" s="27">
        <v>0.90620618198786673</v>
      </c>
    </row>
    <row r="35707" spans="1:61" x14ac:dyDescent="0.25">
      <c r="A35707" t="s">
        <v>80</v>
      </c>
      <c r="B35707" s="2">
        <v>43674.041666666664</v>
      </c>
      <c r="C35707" s="1">
        <v>43673</v>
      </c>
      <c r="D35707">
        <v>18</v>
      </c>
      <c r="E35707" s="2">
        <v>43673.75</v>
      </c>
      <c r="F35707" s="8" t="s">
        <v>388</v>
      </c>
      <c r="G35707" s="10" t="s">
        <v>389</v>
      </c>
      <c r="J35707" s="14">
        <v>555</v>
      </c>
      <c r="K35707" s="14">
        <v>555</v>
      </c>
      <c r="P35707" s="14">
        <v>555</v>
      </c>
      <c r="Q35707" s="14">
        <v>555</v>
      </c>
      <c r="S35707" s="14">
        <v>555</v>
      </c>
      <c r="AK35707" s="14">
        <v>555</v>
      </c>
      <c r="AS35707" s="14">
        <v>555</v>
      </c>
      <c r="AV35707" s="25">
        <v>2.2172569975979664</v>
      </c>
      <c r="AW35707" s="25">
        <v>0.90670766951477666</v>
      </c>
      <c r="AX35707" s="25">
        <v>2.147303998985481</v>
      </c>
      <c r="AZ35707" s="26">
        <v>228.2582742516629</v>
      </c>
      <c r="BC35707" s="26">
        <v>228.2582742516629</v>
      </c>
      <c r="BD35707" s="26">
        <v>0</v>
      </c>
      <c r="BE35707" s="26">
        <v>228.2582742516629</v>
      </c>
      <c r="BF35707" s="26">
        <v>0</v>
      </c>
      <c r="BG35707" s="14">
        <v>555</v>
      </c>
      <c r="BH35707" s="14">
        <v>0</v>
      </c>
      <c r="BI35707" s="27">
        <v>0.90670766951477666</v>
      </c>
    </row>
    <row r="35708" spans="1:61" x14ac:dyDescent="0.25">
      <c r="A35708" t="s">
        <v>80</v>
      </c>
      <c r="B35708" s="2">
        <v>43674.083333333336</v>
      </c>
      <c r="C35708" s="1">
        <v>43673</v>
      </c>
      <c r="D35708">
        <v>19</v>
      </c>
      <c r="E35708" s="2">
        <v>43673.791666666664</v>
      </c>
      <c r="F35708" s="8" t="s">
        <v>388</v>
      </c>
      <c r="G35708" s="10" t="s">
        <v>389</v>
      </c>
      <c r="J35708" s="14">
        <v>555</v>
      </c>
      <c r="K35708" s="14">
        <v>555</v>
      </c>
      <c r="P35708" s="14">
        <v>555</v>
      </c>
      <c r="Q35708" s="14">
        <v>555</v>
      </c>
      <c r="S35708" s="14">
        <v>555</v>
      </c>
      <c r="AK35708" s="14">
        <v>555</v>
      </c>
      <c r="AS35708" s="14">
        <v>555</v>
      </c>
      <c r="AV35708" s="25">
        <v>2.216864705622005</v>
      </c>
      <c r="AW35708" s="25">
        <v>0.906711178422415</v>
      </c>
      <c r="AX35708" s="25">
        <v>2.1473039989854801</v>
      </c>
      <c r="AZ35708" s="26">
        <v>228.25915759833455</v>
      </c>
      <c r="BC35708" s="26">
        <v>228.25915759833455</v>
      </c>
      <c r="BD35708" s="26">
        <v>0</v>
      </c>
      <c r="BE35708" s="26">
        <v>228.25915759833455</v>
      </c>
      <c r="BF35708" s="26">
        <v>0</v>
      </c>
      <c r="BG35708" s="14">
        <v>555</v>
      </c>
      <c r="BH35708" s="14">
        <v>0</v>
      </c>
      <c r="BI35708" s="27">
        <v>0.906711178422415</v>
      </c>
    </row>
    <row r="35709" spans="1:61" x14ac:dyDescent="0.25">
      <c r="A35709" t="s">
        <v>80</v>
      </c>
      <c r="B35709" s="2">
        <v>43674.125</v>
      </c>
      <c r="C35709" s="1">
        <v>43673</v>
      </c>
      <c r="D35709">
        <v>20</v>
      </c>
      <c r="E35709" s="2">
        <v>43673.833333333336</v>
      </c>
      <c r="F35709" s="8" t="s">
        <v>388</v>
      </c>
      <c r="G35709" s="10" t="s">
        <v>389</v>
      </c>
      <c r="J35709" s="14">
        <v>556</v>
      </c>
      <c r="K35709" s="14">
        <v>556</v>
      </c>
      <c r="P35709" s="14">
        <v>556</v>
      </c>
      <c r="Q35709" s="14">
        <v>556</v>
      </c>
      <c r="S35709" s="14">
        <v>556</v>
      </c>
      <c r="AK35709" s="14">
        <v>556</v>
      </c>
      <c r="AS35709" s="14">
        <v>556</v>
      </c>
      <c r="AV35709" s="25">
        <v>2.2158128069886418</v>
      </c>
      <c r="AW35709" s="25">
        <v>0.90682248977983249</v>
      </c>
      <c r="AX35709" s="25">
        <v>2.147303998985481</v>
      </c>
      <c r="AZ35709" s="26">
        <v>228.6985078233831</v>
      </c>
      <c r="BC35709" s="26">
        <v>228.6985078233831</v>
      </c>
      <c r="BD35709" s="26">
        <v>0</v>
      </c>
      <c r="BE35709" s="26">
        <v>228.69850782338312</v>
      </c>
      <c r="BF35709" s="26">
        <v>-2.8421709430404007E-14</v>
      </c>
      <c r="BG35709" s="14">
        <v>556</v>
      </c>
      <c r="BH35709" s="14">
        <v>0</v>
      </c>
      <c r="BI35709" s="27">
        <v>0.90682248977983237</v>
      </c>
    </row>
    <row r="35710" spans="1:61" x14ac:dyDescent="0.25">
      <c r="A35710" t="s">
        <v>80</v>
      </c>
      <c r="B35710" s="2">
        <v>43674.166666666664</v>
      </c>
      <c r="C35710" s="1">
        <v>43673</v>
      </c>
      <c r="D35710">
        <v>21</v>
      </c>
      <c r="E35710" s="2">
        <v>43673.875</v>
      </c>
      <c r="F35710" s="8" t="s">
        <v>388</v>
      </c>
      <c r="G35710" s="10" t="s">
        <v>389</v>
      </c>
      <c r="J35710" s="14">
        <v>555</v>
      </c>
      <c r="K35710" s="14">
        <v>555</v>
      </c>
      <c r="P35710" s="14">
        <v>555</v>
      </c>
      <c r="Q35710" s="14">
        <v>555</v>
      </c>
      <c r="S35710" s="14">
        <v>555</v>
      </c>
      <c r="AK35710" s="14">
        <v>555</v>
      </c>
      <c r="AS35710" s="14">
        <v>555</v>
      </c>
      <c r="AV35710" s="25">
        <v>2.2143788934191462</v>
      </c>
      <c r="AW35710" s="25">
        <v>0.90685216111077005</v>
      </c>
      <c r="AX35710" s="25">
        <v>2.1473039989854805</v>
      </c>
      <c r="AZ35710" s="26">
        <v>228.29464915335859</v>
      </c>
      <c r="BC35710" s="26">
        <v>228.29464915335859</v>
      </c>
      <c r="BD35710" s="26">
        <v>0</v>
      </c>
      <c r="BE35710" s="26">
        <v>228.29464915335862</v>
      </c>
      <c r="BF35710" s="26">
        <v>-2.8421709430404007E-14</v>
      </c>
      <c r="BG35710" s="14">
        <v>555</v>
      </c>
      <c r="BH35710" s="14">
        <v>0</v>
      </c>
      <c r="BI35710" s="27">
        <v>0.90685216111077005</v>
      </c>
    </row>
    <row r="35711" spans="1:61" x14ac:dyDescent="0.25">
      <c r="A35711" t="s">
        <v>80</v>
      </c>
      <c r="B35711" s="2">
        <v>43674.208333333336</v>
      </c>
      <c r="C35711" s="1">
        <v>43673</v>
      </c>
      <c r="D35711">
        <v>22</v>
      </c>
      <c r="E35711" s="2">
        <v>43673.916666666664</v>
      </c>
      <c r="F35711" s="8" t="s">
        <v>388</v>
      </c>
      <c r="G35711" s="10" t="s">
        <v>389</v>
      </c>
      <c r="J35711" s="14">
        <v>556</v>
      </c>
      <c r="K35711" s="14">
        <v>556</v>
      </c>
      <c r="P35711" s="14">
        <v>556</v>
      </c>
      <c r="Q35711" s="14">
        <v>556</v>
      </c>
      <c r="S35711" s="14">
        <v>556</v>
      </c>
      <c r="AK35711" s="14">
        <v>556</v>
      </c>
      <c r="AS35711" s="14">
        <v>556</v>
      </c>
      <c r="AV35711" s="25">
        <v>2.2146409349864444</v>
      </c>
      <c r="AW35711" s="25">
        <v>0.90769815775136831</v>
      </c>
      <c r="AX35711" s="25">
        <v>2.147303998985481</v>
      </c>
      <c r="AZ35711" s="26">
        <v>228.91934923468025</v>
      </c>
      <c r="BC35711" s="26">
        <v>228.91934923468025</v>
      </c>
      <c r="BD35711" s="26">
        <v>0</v>
      </c>
      <c r="BE35711" s="26">
        <v>228.91934923468025</v>
      </c>
      <c r="BF35711" s="26">
        <v>0</v>
      </c>
      <c r="BG35711" s="14">
        <v>556</v>
      </c>
      <c r="BH35711" s="14">
        <v>0</v>
      </c>
      <c r="BI35711" s="27">
        <v>0.90769815775136831</v>
      </c>
    </row>
    <row r="35712" spans="1:61" x14ac:dyDescent="0.25">
      <c r="A35712" t="s">
        <v>80</v>
      </c>
      <c r="B35712" s="2">
        <v>43674.25</v>
      </c>
      <c r="C35712" s="1">
        <v>43673</v>
      </c>
      <c r="D35712">
        <v>23</v>
      </c>
      <c r="E35712" s="2">
        <v>43673.958333333336</v>
      </c>
      <c r="F35712" s="8" t="s">
        <v>388</v>
      </c>
      <c r="G35712" s="10" t="s">
        <v>389</v>
      </c>
      <c r="J35712" s="14">
        <v>557</v>
      </c>
      <c r="K35712" s="14">
        <v>557</v>
      </c>
      <c r="P35712" s="14">
        <v>557</v>
      </c>
      <c r="Q35712" s="14">
        <v>557</v>
      </c>
      <c r="S35712" s="14">
        <v>557</v>
      </c>
      <c r="AK35712" s="14">
        <v>557</v>
      </c>
      <c r="AS35712" s="14">
        <v>557</v>
      </c>
      <c r="AV35712" s="25">
        <v>2.2137398826408186</v>
      </c>
      <c r="AW35712" s="25">
        <v>0.90809363338783655</v>
      </c>
      <c r="AX35712" s="25">
        <v>2.1473039989854805</v>
      </c>
      <c r="AZ35712" s="26">
        <v>229.43099209706207</v>
      </c>
      <c r="BC35712" s="26">
        <v>229.43099209706207</v>
      </c>
      <c r="BD35712" s="26">
        <v>0</v>
      </c>
      <c r="BE35712" s="26">
        <v>229.43099209706207</v>
      </c>
      <c r="BF35712" s="26">
        <v>0</v>
      </c>
      <c r="BG35712" s="14">
        <v>557</v>
      </c>
      <c r="BH35712" s="14">
        <v>0</v>
      </c>
      <c r="BI35712" s="27">
        <v>0.90809363338783655</v>
      </c>
    </row>
    <row r="35713" spans="1:61" x14ac:dyDescent="0.25">
      <c r="A35713" t="s">
        <v>80</v>
      </c>
      <c r="B35713" s="2">
        <v>43674.291666666664</v>
      </c>
      <c r="C35713" s="1">
        <v>43673</v>
      </c>
      <c r="D35713">
        <v>24</v>
      </c>
      <c r="E35713" s="2">
        <v>43674</v>
      </c>
      <c r="F35713" s="8" t="s">
        <v>388</v>
      </c>
      <c r="G35713" s="10" t="s">
        <v>389</v>
      </c>
      <c r="J35713" s="14">
        <v>556</v>
      </c>
      <c r="K35713" s="14">
        <v>556</v>
      </c>
      <c r="P35713" s="14">
        <v>556</v>
      </c>
      <c r="Q35713" s="14">
        <v>556</v>
      </c>
      <c r="S35713" s="14">
        <v>556</v>
      </c>
      <c r="AK35713" s="14">
        <v>556</v>
      </c>
      <c r="AS35713" s="14">
        <v>556</v>
      </c>
      <c r="AV35713" s="25">
        <v>2.2129167437655726</v>
      </c>
      <c r="AW35713" s="25">
        <v>0.90858343183027546</v>
      </c>
      <c r="AX35713" s="25">
        <v>2.1473039989854805</v>
      </c>
      <c r="AZ35713" s="26">
        <v>229.14261328375554</v>
      </c>
      <c r="BC35713" s="26">
        <v>229.14261328375554</v>
      </c>
      <c r="BD35713" s="26">
        <v>0</v>
      </c>
      <c r="BE35713" s="26">
        <v>229.14261328375559</v>
      </c>
      <c r="BF35713" s="26">
        <v>-5.6843418860808015E-14</v>
      </c>
      <c r="BG35713" s="14">
        <v>556</v>
      </c>
      <c r="BH35713" s="14">
        <v>0</v>
      </c>
      <c r="BI35713" s="27">
        <v>0.90858343183027535</v>
      </c>
    </row>
    <row r="35714" spans="1:61" x14ac:dyDescent="0.25">
      <c r="A35714" t="s">
        <v>80</v>
      </c>
      <c r="B35714" s="2">
        <v>43674.333333333336</v>
      </c>
      <c r="C35714" s="1">
        <v>43674</v>
      </c>
      <c r="D35714">
        <v>1</v>
      </c>
      <c r="E35714" s="2">
        <v>43674.041666666664</v>
      </c>
      <c r="F35714" s="8" t="s">
        <v>388</v>
      </c>
      <c r="G35714" s="10" t="s">
        <v>389</v>
      </c>
      <c r="J35714" s="14">
        <v>555</v>
      </c>
      <c r="K35714" s="14">
        <v>555</v>
      </c>
      <c r="P35714" s="14">
        <v>555</v>
      </c>
      <c r="Q35714" s="14">
        <v>555</v>
      </c>
      <c r="S35714" s="14">
        <v>555</v>
      </c>
      <c r="AK35714" s="14">
        <v>555</v>
      </c>
      <c r="AS35714" s="14">
        <v>555</v>
      </c>
      <c r="AV35714" s="25">
        <v>2.2138476506249449</v>
      </c>
      <c r="AW35714" s="25">
        <v>0.90861435125558199</v>
      </c>
      <c r="AX35714" s="25">
        <v>2.1473039989854801</v>
      </c>
      <c r="AZ35714" s="26">
        <v>228.73827006325266</v>
      </c>
      <c r="BC35714" s="26">
        <v>228.73827006325266</v>
      </c>
      <c r="BD35714" s="26">
        <v>0</v>
      </c>
      <c r="BE35714" s="26">
        <v>228.73827006325266</v>
      </c>
      <c r="BF35714" s="26">
        <v>0</v>
      </c>
      <c r="BG35714" s="14">
        <v>555</v>
      </c>
      <c r="BH35714" s="14">
        <v>0</v>
      </c>
      <c r="BI35714" s="27">
        <v>0.9086143512555821</v>
      </c>
    </row>
    <row r="35715" spans="1:61" x14ac:dyDescent="0.25">
      <c r="A35715" t="s">
        <v>80</v>
      </c>
      <c r="B35715" s="2">
        <v>43674.375</v>
      </c>
      <c r="C35715" s="1">
        <v>43674</v>
      </c>
      <c r="D35715">
        <v>2</v>
      </c>
      <c r="E35715" s="2">
        <v>43674.083333333336</v>
      </c>
      <c r="F35715" s="8" t="s">
        <v>388</v>
      </c>
      <c r="G35715" s="10" t="s">
        <v>389</v>
      </c>
      <c r="J35715" s="14">
        <v>553</v>
      </c>
      <c r="K35715" s="14">
        <v>553</v>
      </c>
      <c r="P35715" s="14">
        <v>553</v>
      </c>
      <c r="Q35715" s="14">
        <v>553</v>
      </c>
      <c r="S35715" s="14">
        <v>553</v>
      </c>
      <c r="AK35715" s="14">
        <v>553</v>
      </c>
      <c r="AS35715" s="14">
        <v>553</v>
      </c>
      <c r="AV35715" s="25">
        <v>2.2145161094172616</v>
      </c>
      <c r="AW35715" s="25">
        <v>0.90876508518561527</v>
      </c>
      <c r="AX35715" s="25">
        <v>2.1473039989854805</v>
      </c>
      <c r="AZ35715" s="26">
        <v>227.95179763752722</v>
      </c>
      <c r="BC35715" s="26">
        <v>227.95179763752722</v>
      </c>
      <c r="BD35715" s="26">
        <v>0</v>
      </c>
      <c r="BE35715" s="26">
        <v>227.95179763752725</v>
      </c>
      <c r="BF35715" s="26">
        <v>-2.8421709430404007E-14</v>
      </c>
      <c r="BG35715" s="14">
        <v>553</v>
      </c>
      <c r="BH35715" s="14">
        <v>0</v>
      </c>
      <c r="BI35715" s="27">
        <v>0.90876508518561527</v>
      </c>
    </row>
    <row r="35716" spans="1:61" x14ac:dyDescent="0.25">
      <c r="A35716" t="s">
        <v>80</v>
      </c>
      <c r="B35716" s="2">
        <v>43674.416666666664</v>
      </c>
      <c r="C35716" s="1">
        <v>43674</v>
      </c>
      <c r="D35716">
        <v>3</v>
      </c>
      <c r="E35716" s="2">
        <v>43674.125</v>
      </c>
      <c r="F35716" s="8" t="s">
        <v>388</v>
      </c>
      <c r="G35716" s="10" t="s">
        <v>389</v>
      </c>
      <c r="J35716" s="14">
        <v>555</v>
      </c>
      <c r="K35716" s="14">
        <v>555</v>
      </c>
      <c r="P35716" s="14">
        <v>555</v>
      </c>
      <c r="Q35716" s="14">
        <v>555</v>
      </c>
      <c r="S35716" s="14">
        <v>555</v>
      </c>
      <c r="AK35716" s="14">
        <v>555</v>
      </c>
      <c r="AS35716" s="14">
        <v>555</v>
      </c>
      <c r="AV35716" s="25">
        <v>2.2150035750184962</v>
      </c>
      <c r="AW35716" s="25">
        <v>0.90840150447550216</v>
      </c>
      <c r="AX35716" s="25">
        <v>2.1473039989854805</v>
      </c>
      <c r="AZ35716" s="26">
        <v>228.6846871496692</v>
      </c>
      <c r="BC35716" s="26">
        <v>228.6846871496692</v>
      </c>
      <c r="BD35716" s="26">
        <v>0</v>
      </c>
      <c r="BE35716" s="26">
        <v>228.6846871496692</v>
      </c>
      <c r="BF35716" s="26">
        <v>0</v>
      </c>
      <c r="BG35716" s="14">
        <v>555</v>
      </c>
      <c r="BH35716" s="14">
        <v>0</v>
      </c>
      <c r="BI35716" s="27">
        <v>0.90840150447550216</v>
      </c>
    </row>
    <row r="35717" spans="1:61" x14ac:dyDescent="0.25">
      <c r="A35717" t="s">
        <v>80</v>
      </c>
      <c r="B35717" s="2">
        <v>43674.458333333336</v>
      </c>
      <c r="C35717" s="1">
        <v>43674</v>
      </c>
      <c r="D35717">
        <v>4</v>
      </c>
      <c r="E35717" s="2">
        <v>43674.166666666664</v>
      </c>
      <c r="F35717" s="8" t="s">
        <v>388</v>
      </c>
      <c r="G35717" s="10" t="s">
        <v>389</v>
      </c>
      <c r="J35717" s="14">
        <v>553</v>
      </c>
      <c r="K35717" s="14">
        <v>553</v>
      </c>
      <c r="P35717" s="14">
        <v>553</v>
      </c>
      <c r="Q35717" s="14">
        <v>553</v>
      </c>
      <c r="S35717" s="14">
        <v>553</v>
      </c>
      <c r="AK35717" s="14">
        <v>553</v>
      </c>
      <c r="AS35717" s="14">
        <v>553</v>
      </c>
      <c r="AV35717" s="25">
        <v>2.2153890246927785</v>
      </c>
      <c r="AW35717" s="25">
        <v>0.90882499666504757</v>
      </c>
      <c r="AX35717" s="25">
        <v>2.1473039989854805</v>
      </c>
      <c r="AZ35717" s="26">
        <v>227.96682564603935</v>
      </c>
      <c r="BC35717" s="26">
        <v>227.96682564603935</v>
      </c>
      <c r="BD35717" s="26">
        <v>0</v>
      </c>
      <c r="BE35717" s="26">
        <v>227.96682564603938</v>
      </c>
      <c r="BF35717" s="26">
        <v>-2.8421709430404007E-14</v>
      </c>
      <c r="BG35717" s="14">
        <v>553</v>
      </c>
      <c r="BH35717" s="14">
        <v>0</v>
      </c>
      <c r="BI35717" s="27">
        <v>0.90882499666504746</v>
      </c>
    </row>
    <row r="35718" spans="1:61" x14ac:dyDescent="0.25">
      <c r="A35718" t="s">
        <v>80</v>
      </c>
      <c r="B35718" s="2">
        <v>43674.5</v>
      </c>
      <c r="C35718" s="1">
        <v>43674</v>
      </c>
      <c r="D35718">
        <v>5</v>
      </c>
      <c r="E35718" s="2">
        <v>43674.208333333336</v>
      </c>
      <c r="F35718" s="8" t="s">
        <v>388</v>
      </c>
      <c r="G35718" s="10" t="s">
        <v>389</v>
      </c>
      <c r="J35718" s="14">
        <v>555</v>
      </c>
      <c r="K35718" s="14">
        <v>555</v>
      </c>
      <c r="P35718" s="14">
        <v>555</v>
      </c>
      <c r="Q35718" s="14">
        <v>555</v>
      </c>
      <c r="S35718" s="14">
        <v>555</v>
      </c>
      <c r="AK35718" s="14">
        <v>555</v>
      </c>
      <c r="AS35718" s="14">
        <v>555</v>
      </c>
      <c r="AV35718" s="25">
        <v>2.2156639601375088</v>
      </c>
      <c r="AW35718" s="25">
        <v>0.91041515245682869</v>
      </c>
      <c r="AX35718" s="25">
        <v>2.1473039989854805</v>
      </c>
      <c r="AZ35718" s="26">
        <v>229.19161107743736</v>
      </c>
      <c r="BC35718" s="26">
        <v>229.19161107743736</v>
      </c>
      <c r="BD35718" s="26">
        <v>0</v>
      </c>
      <c r="BE35718" s="26">
        <v>229.19161107743736</v>
      </c>
      <c r="BF35718" s="26">
        <v>0</v>
      </c>
      <c r="BG35718" s="14">
        <v>555</v>
      </c>
      <c r="BH35718" s="14">
        <v>0</v>
      </c>
      <c r="BI35718" s="27">
        <v>0.91041515245682869</v>
      </c>
    </row>
    <row r="35719" spans="1:61" x14ac:dyDescent="0.25">
      <c r="A35719" t="s">
        <v>80</v>
      </c>
      <c r="B35719" s="2">
        <v>43674.541666666664</v>
      </c>
      <c r="C35719" s="1">
        <v>43674</v>
      </c>
      <c r="D35719">
        <v>6</v>
      </c>
      <c r="E35719" s="2">
        <v>43674.25</v>
      </c>
      <c r="F35719" s="8" t="s">
        <v>388</v>
      </c>
      <c r="G35719" s="10" t="s">
        <v>389</v>
      </c>
      <c r="J35719" s="14">
        <v>554</v>
      </c>
      <c r="K35719" s="14">
        <v>554</v>
      </c>
      <c r="P35719" s="14">
        <v>554</v>
      </c>
      <c r="Q35719" s="14">
        <v>554</v>
      </c>
      <c r="S35719" s="14">
        <v>554</v>
      </c>
      <c r="AK35719" s="14">
        <v>554</v>
      </c>
      <c r="AS35719" s="14">
        <v>554</v>
      </c>
      <c r="AV35719" s="25">
        <v>2.2179783864313691</v>
      </c>
      <c r="AW35719" s="25">
        <v>0.91147966845759221</v>
      </c>
      <c r="AX35719" s="25">
        <v>2.1473039989854805</v>
      </c>
      <c r="AZ35719" s="26">
        <v>229.04615594773978</v>
      </c>
      <c r="BC35719" s="26">
        <v>229.04615594773978</v>
      </c>
      <c r="BD35719" s="26">
        <v>0</v>
      </c>
      <c r="BE35719" s="26">
        <v>229.04615594773981</v>
      </c>
      <c r="BF35719" s="26">
        <v>-2.8421709430404007E-14</v>
      </c>
      <c r="BG35719" s="14">
        <v>554</v>
      </c>
      <c r="BH35719" s="14">
        <v>0</v>
      </c>
      <c r="BI35719" s="27">
        <v>0.91147966845759221</v>
      </c>
    </row>
    <row r="35720" spans="1:61" x14ac:dyDescent="0.25">
      <c r="A35720" t="s">
        <v>80</v>
      </c>
      <c r="B35720" s="2">
        <v>43674.583333333336</v>
      </c>
      <c r="C35720" s="1">
        <v>43674</v>
      </c>
      <c r="D35720">
        <v>7</v>
      </c>
      <c r="E35720" s="2">
        <v>43674.291666666664</v>
      </c>
      <c r="F35720" s="8" t="s">
        <v>388</v>
      </c>
      <c r="G35720" s="10" t="s">
        <v>389</v>
      </c>
      <c r="J35720" s="14">
        <v>556</v>
      </c>
      <c r="K35720" s="14">
        <v>556</v>
      </c>
      <c r="P35720" s="14">
        <v>556</v>
      </c>
      <c r="Q35720" s="14">
        <v>556</v>
      </c>
      <c r="S35720" s="14">
        <v>556</v>
      </c>
      <c r="AK35720" s="14">
        <v>556</v>
      </c>
      <c r="AS35720" s="14">
        <v>556</v>
      </c>
      <c r="AV35720" s="25">
        <v>2.2194398273986389</v>
      </c>
      <c r="AW35720" s="25">
        <v>0.91077833476643355</v>
      </c>
      <c r="AX35720" s="25">
        <v>2.1473039989854801</v>
      </c>
      <c r="AZ35720" s="26">
        <v>229.69616266301543</v>
      </c>
      <c r="BC35720" s="26">
        <v>229.69616266301543</v>
      </c>
      <c r="BD35720" s="26">
        <v>0</v>
      </c>
      <c r="BE35720" s="26">
        <v>229.69616266301543</v>
      </c>
      <c r="BF35720" s="26">
        <v>0</v>
      </c>
      <c r="BG35720" s="14">
        <v>556</v>
      </c>
      <c r="BH35720" s="14">
        <v>0</v>
      </c>
      <c r="BI35720" s="27">
        <v>0.91077833476643355</v>
      </c>
    </row>
    <row r="35721" spans="1:61" x14ac:dyDescent="0.25">
      <c r="A35721" t="s">
        <v>80</v>
      </c>
      <c r="B35721" s="2">
        <v>43674.625</v>
      </c>
      <c r="C35721" s="1">
        <v>43674</v>
      </c>
      <c r="D35721">
        <v>8</v>
      </c>
      <c r="E35721" s="2">
        <v>43674.333333333336</v>
      </c>
      <c r="F35721" s="8" t="s">
        <v>388</v>
      </c>
      <c r="G35721" s="10" t="s">
        <v>389</v>
      </c>
      <c r="J35721" s="14">
        <v>554</v>
      </c>
      <c r="K35721" s="14">
        <v>554</v>
      </c>
      <c r="P35721" s="14">
        <v>554</v>
      </c>
      <c r="Q35721" s="14">
        <v>554</v>
      </c>
      <c r="S35721" s="14">
        <v>554</v>
      </c>
      <c r="AK35721" s="14">
        <v>554</v>
      </c>
      <c r="AS35721" s="14">
        <v>554</v>
      </c>
      <c r="AV35721" s="25">
        <v>2.2208793880388789</v>
      </c>
      <c r="AW35721" s="25">
        <v>0.91104667629260749</v>
      </c>
      <c r="AX35721" s="25">
        <v>2.1473039989854801</v>
      </c>
      <c r="AZ35721" s="26">
        <v>228.93734914230325</v>
      </c>
      <c r="BC35721" s="26">
        <v>228.93734914230325</v>
      </c>
      <c r="BD35721" s="26">
        <v>0</v>
      </c>
      <c r="BE35721" s="26">
        <v>228.93734914230325</v>
      </c>
      <c r="BF35721" s="26">
        <v>0</v>
      </c>
      <c r="BG35721" s="14">
        <v>554</v>
      </c>
      <c r="BH35721" s="14">
        <v>0</v>
      </c>
      <c r="BI35721" s="27">
        <v>0.91104667629260749</v>
      </c>
    </row>
    <row r="35722" spans="1:61" x14ac:dyDescent="0.25">
      <c r="A35722" t="s">
        <v>80</v>
      </c>
      <c r="B35722" s="2">
        <v>43674.666666666664</v>
      </c>
      <c r="C35722" s="1">
        <v>43674</v>
      </c>
      <c r="D35722">
        <v>9</v>
      </c>
      <c r="E35722" s="2">
        <v>43674.375</v>
      </c>
      <c r="F35722" s="8" t="s">
        <v>388</v>
      </c>
      <c r="G35722" s="10" t="s">
        <v>389</v>
      </c>
      <c r="J35722" s="14">
        <v>555</v>
      </c>
      <c r="K35722" s="14">
        <v>555</v>
      </c>
      <c r="P35722" s="14">
        <v>555</v>
      </c>
      <c r="Q35722" s="14">
        <v>555</v>
      </c>
      <c r="S35722" s="14">
        <v>555</v>
      </c>
      <c r="AK35722" s="14">
        <v>555</v>
      </c>
      <c r="AS35722" s="14">
        <v>555</v>
      </c>
      <c r="AV35722" s="25">
        <v>2.2218403828350648</v>
      </c>
      <c r="AW35722" s="25">
        <v>0.91135491695691884</v>
      </c>
      <c r="AX35722" s="25">
        <v>2.1473039989854801</v>
      </c>
      <c r="AZ35722" s="26">
        <v>229.42819121258538</v>
      </c>
      <c r="BC35722" s="26">
        <v>229.42819121258538</v>
      </c>
      <c r="BD35722" s="26">
        <v>0</v>
      </c>
      <c r="BE35722" s="26">
        <v>229.4281912125854</v>
      </c>
      <c r="BF35722" s="26">
        <v>-2.8421709430404007E-14</v>
      </c>
      <c r="BG35722" s="14">
        <v>555</v>
      </c>
      <c r="BH35722" s="14">
        <v>0</v>
      </c>
      <c r="BI35722" s="27">
        <v>0.91135491695691884</v>
      </c>
    </row>
    <row r="35723" spans="1:61" x14ac:dyDescent="0.25">
      <c r="A35723" t="s">
        <v>80</v>
      </c>
      <c r="B35723" s="2">
        <v>43674.708333333336</v>
      </c>
      <c r="C35723" s="1">
        <v>43674</v>
      </c>
      <c r="D35723">
        <v>10</v>
      </c>
      <c r="E35723" s="2">
        <v>43674.416666666664</v>
      </c>
      <c r="F35723" s="8" t="s">
        <v>388</v>
      </c>
      <c r="G35723" s="10" t="s">
        <v>389</v>
      </c>
      <c r="J35723" s="14">
        <v>556</v>
      </c>
      <c r="K35723" s="14">
        <v>556</v>
      </c>
      <c r="P35723" s="14">
        <v>556</v>
      </c>
      <c r="Q35723" s="14">
        <v>556</v>
      </c>
      <c r="S35723" s="14">
        <v>556</v>
      </c>
      <c r="AK35723" s="14">
        <v>556</v>
      </c>
      <c r="AS35723" s="14">
        <v>556</v>
      </c>
      <c r="AV35723" s="25">
        <v>2.2224104575350156</v>
      </c>
      <c r="AW35723" s="25">
        <v>0.91101892076542423</v>
      </c>
      <c r="AX35723" s="25">
        <v>2.1473039989854805</v>
      </c>
      <c r="AZ35723" s="26">
        <v>229.75683788842335</v>
      </c>
      <c r="BC35723" s="26">
        <v>229.75683788842335</v>
      </c>
      <c r="BD35723" s="26">
        <v>0</v>
      </c>
      <c r="BE35723" s="26">
        <v>229.75683788842338</v>
      </c>
      <c r="BF35723" s="26">
        <v>-2.8421709430404007E-14</v>
      </c>
      <c r="BG35723" s="14">
        <v>556</v>
      </c>
      <c r="BH35723" s="14">
        <v>0</v>
      </c>
      <c r="BI35723" s="27">
        <v>0.91101892076542423</v>
      </c>
    </row>
    <row r="35724" spans="1:61" x14ac:dyDescent="0.25">
      <c r="A35724" t="s">
        <v>80</v>
      </c>
      <c r="B35724" s="2">
        <v>43674.75</v>
      </c>
      <c r="C35724" s="1">
        <v>43674</v>
      </c>
      <c r="D35724">
        <v>11</v>
      </c>
      <c r="E35724" s="2">
        <v>43674.458333333336</v>
      </c>
      <c r="F35724" s="8" t="s">
        <v>388</v>
      </c>
      <c r="G35724" s="10" t="s">
        <v>389</v>
      </c>
      <c r="J35724" s="14">
        <v>569</v>
      </c>
      <c r="K35724" s="14">
        <v>569</v>
      </c>
      <c r="P35724" s="14">
        <v>569</v>
      </c>
      <c r="Q35724" s="14">
        <v>569</v>
      </c>
      <c r="S35724" s="14">
        <v>569</v>
      </c>
      <c r="AK35724" s="14">
        <v>569</v>
      </c>
      <c r="AS35724" s="14">
        <v>569</v>
      </c>
      <c r="AV35724" s="25">
        <v>2.221043917727739</v>
      </c>
      <c r="AW35724" s="25">
        <v>0.91031719475952044</v>
      </c>
      <c r="AX35724" s="25">
        <v>2.1473039989854805</v>
      </c>
      <c r="AZ35724" s="26">
        <v>234.94773875686838</v>
      </c>
      <c r="BC35724" s="26">
        <v>234.94773875686838</v>
      </c>
      <c r="BD35724" s="26">
        <v>0</v>
      </c>
      <c r="BE35724" s="26">
        <v>234.94773875686838</v>
      </c>
      <c r="BF35724" s="26">
        <v>0</v>
      </c>
      <c r="BG35724" s="14">
        <v>569</v>
      </c>
      <c r="BH35724" s="14">
        <v>0</v>
      </c>
      <c r="BI35724" s="27">
        <v>0.91031719475952044</v>
      </c>
    </row>
    <row r="35725" spans="1:61" x14ac:dyDescent="0.25">
      <c r="A35725" t="s">
        <v>80</v>
      </c>
      <c r="B35725" s="2">
        <v>43674.791666666664</v>
      </c>
      <c r="C35725" s="1">
        <v>43674</v>
      </c>
      <c r="D35725">
        <v>12</v>
      </c>
      <c r="E35725" s="2">
        <v>43674.5</v>
      </c>
      <c r="F35725" s="8" t="s">
        <v>388</v>
      </c>
      <c r="G35725" s="10" t="s">
        <v>389</v>
      </c>
      <c r="J35725" s="14">
        <v>556</v>
      </c>
      <c r="K35725" s="14">
        <v>556</v>
      </c>
      <c r="P35725" s="14">
        <v>556</v>
      </c>
      <c r="Q35725" s="14">
        <v>556</v>
      </c>
      <c r="S35725" s="14">
        <v>556</v>
      </c>
      <c r="AK35725" s="14">
        <v>556</v>
      </c>
      <c r="AS35725" s="14">
        <v>556</v>
      </c>
      <c r="AV35725" s="25">
        <v>2.2195712166457913</v>
      </c>
      <c r="AW35725" s="25">
        <v>0.90941655051370285</v>
      </c>
      <c r="AX35725" s="25">
        <v>2.147303998985481</v>
      </c>
      <c r="AZ35725" s="26">
        <v>229.35272386425726</v>
      </c>
      <c r="BC35725" s="26">
        <v>229.35272386425726</v>
      </c>
      <c r="BD35725" s="26">
        <v>0</v>
      </c>
      <c r="BE35725" s="26">
        <v>229.35272386425726</v>
      </c>
      <c r="BF35725" s="26">
        <v>0</v>
      </c>
      <c r="BG35725" s="14">
        <v>556</v>
      </c>
      <c r="BH35725" s="14">
        <v>0</v>
      </c>
      <c r="BI35725" s="27">
        <v>0.90941655051370296</v>
      </c>
    </row>
    <row r="35726" spans="1:61" x14ac:dyDescent="0.25">
      <c r="A35726" t="s">
        <v>80</v>
      </c>
      <c r="B35726" s="2">
        <v>43674.833333333336</v>
      </c>
      <c r="C35726" s="1">
        <v>43674</v>
      </c>
      <c r="D35726">
        <v>13</v>
      </c>
      <c r="E35726" s="2">
        <v>43674.541666666664</v>
      </c>
      <c r="F35726" s="8" t="s">
        <v>388</v>
      </c>
      <c r="G35726" s="10" t="s">
        <v>389</v>
      </c>
      <c r="J35726" s="14">
        <v>554</v>
      </c>
      <c r="K35726" s="14">
        <v>554</v>
      </c>
      <c r="P35726" s="14">
        <v>554</v>
      </c>
      <c r="Q35726" s="14">
        <v>554</v>
      </c>
      <c r="S35726" s="14">
        <v>554</v>
      </c>
      <c r="AK35726" s="14">
        <v>554</v>
      </c>
      <c r="AS35726" s="14">
        <v>554</v>
      </c>
      <c r="AV35726" s="25">
        <v>2.2192827888281719</v>
      </c>
      <c r="AW35726" s="25">
        <v>0.90884293705849351</v>
      </c>
      <c r="AX35726" s="25">
        <v>2.1473039989854801</v>
      </c>
      <c r="AZ35726" s="26">
        <v>228.38357047037832</v>
      </c>
      <c r="BC35726" s="26">
        <v>228.38357047037832</v>
      </c>
      <c r="BD35726" s="26">
        <v>0</v>
      </c>
      <c r="BE35726" s="26">
        <v>228.38357047037832</v>
      </c>
      <c r="BF35726" s="26">
        <v>0</v>
      </c>
      <c r="BG35726" s="14">
        <v>554</v>
      </c>
      <c r="BH35726" s="14">
        <v>0</v>
      </c>
      <c r="BI35726" s="27">
        <v>0.90884293705849362</v>
      </c>
    </row>
    <row r="35727" spans="1:61" x14ac:dyDescent="0.25">
      <c r="A35727" t="s">
        <v>80</v>
      </c>
      <c r="B35727" s="2">
        <v>43674.875</v>
      </c>
      <c r="C35727" s="1">
        <v>43674</v>
      </c>
      <c r="D35727">
        <v>14</v>
      </c>
      <c r="E35727" s="2">
        <v>43674.583333333336</v>
      </c>
      <c r="F35727" s="8" t="s">
        <v>388</v>
      </c>
      <c r="G35727" s="10" t="s">
        <v>389</v>
      </c>
      <c r="J35727" s="14">
        <v>555</v>
      </c>
      <c r="K35727" s="14">
        <v>555</v>
      </c>
      <c r="P35727" s="14">
        <v>555</v>
      </c>
      <c r="Q35727" s="14">
        <v>555</v>
      </c>
      <c r="S35727" s="14">
        <v>555</v>
      </c>
      <c r="AK35727" s="14">
        <v>555</v>
      </c>
      <c r="AS35727" s="14">
        <v>555</v>
      </c>
      <c r="AV35727" s="25">
        <v>2.2189210481454253</v>
      </c>
      <c r="AW35727" s="25">
        <v>0.90862340238099382</v>
      </c>
      <c r="AX35727" s="25">
        <v>2.1473039989854805</v>
      </c>
      <c r="AZ35727" s="26">
        <v>228.74054863035425</v>
      </c>
      <c r="BC35727" s="26">
        <v>228.74054863035425</v>
      </c>
      <c r="BD35727" s="26">
        <v>0</v>
      </c>
      <c r="BE35727" s="26">
        <v>228.74054863035425</v>
      </c>
      <c r="BF35727" s="26">
        <v>0</v>
      </c>
      <c r="BG35727" s="14">
        <v>555</v>
      </c>
      <c r="BH35727" s="14">
        <v>0</v>
      </c>
      <c r="BI35727" s="27">
        <v>0.90862340238099382</v>
      </c>
    </row>
    <row r="35728" spans="1:61" x14ac:dyDescent="0.25">
      <c r="A35728" t="s">
        <v>80</v>
      </c>
      <c r="B35728" s="2">
        <v>43674.916666666664</v>
      </c>
      <c r="C35728" s="1">
        <v>43674</v>
      </c>
      <c r="D35728">
        <v>15</v>
      </c>
      <c r="E35728" s="2">
        <v>43674.625</v>
      </c>
      <c r="F35728" s="8" t="s">
        <v>388</v>
      </c>
      <c r="G35728" s="10" t="s">
        <v>389</v>
      </c>
      <c r="J35728" s="14">
        <v>554</v>
      </c>
      <c r="K35728" s="14">
        <v>554</v>
      </c>
      <c r="P35728" s="14">
        <v>554</v>
      </c>
      <c r="Q35728" s="14">
        <v>554</v>
      </c>
      <c r="S35728" s="14">
        <v>554</v>
      </c>
      <c r="AK35728" s="14">
        <v>554</v>
      </c>
      <c r="AS35728" s="14">
        <v>554</v>
      </c>
      <c r="AV35728" s="25">
        <v>2.2182367216119649</v>
      </c>
      <c r="AW35728" s="25">
        <v>0.90818688455558716</v>
      </c>
      <c r="AX35728" s="25">
        <v>2.1473039989854801</v>
      </c>
      <c r="AZ35728" s="26">
        <v>228.21871072737946</v>
      </c>
      <c r="BC35728" s="26">
        <v>228.21871072737946</v>
      </c>
      <c r="BD35728" s="26">
        <v>0</v>
      </c>
      <c r="BE35728" s="26">
        <v>228.21871072737946</v>
      </c>
      <c r="BF35728" s="26">
        <v>0</v>
      </c>
      <c r="BG35728" s="14">
        <v>554</v>
      </c>
      <c r="BH35728" s="14">
        <v>0</v>
      </c>
      <c r="BI35728" s="27">
        <v>0.90818688455558705</v>
      </c>
    </row>
    <row r="35729" spans="1:61" x14ac:dyDescent="0.25">
      <c r="A35729" t="s">
        <v>80</v>
      </c>
      <c r="B35729" s="2">
        <v>43674.958333333336</v>
      </c>
      <c r="C35729" s="1">
        <v>43674</v>
      </c>
      <c r="D35729">
        <v>16</v>
      </c>
      <c r="E35729" s="2">
        <v>43674.666666666664</v>
      </c>
      <c r="F35729" s="8" t="s">
        <v>388</v>
      </c>
      <c r="G35729" s="10" t="s">
        <v>389</v>
      </c>
      <c r="J35729" s="14">
        <v>555</v>
      </c>
      <c r="K35729" s="14">
        <v>555</v>
      </c>
      <c r="P35729" s="14">
        <v>555</v>
      </c>
      <c r="Q35729" s="14">
        <v>555</v>
      </c>
      <c r="S35729" s="14">
        <v>555</v>
      </c>
      <c r="AK35729" s="14">
        <v>555</v>
      </c>
      <c r="AS35729" s="14">
        <v>555</v>
      </c>
      <c r="AV35729" s="25">
        <v>2.2179616850788886</v>
      </c>
      <c r="AW35729" s="25">
        <v>0.90757270338412421</v>
      </c>
      <c r="AX35729" s="25">
        <v>2.1473039989854805</v>
      </c>
      <c r="AZ35729" s="26">
        <v>228.47604139406744</v>
      </c>
      <c r="BC35729" s="26">
        <v>228.47604139406744</v>
      </c>
      <c r="BD35729" s="26">
        <v>0</v>
      </c>
      <c r="BE35729" s="26">
        <v>228.47604139406744</v>
      </c>
      <c r="BF35729" s="26">
        <v>0</v>
      </c>
      <c r="BG35729" s="14">
        <v>555</v>
      </c>
      <c r="BH35729" s="14">
        <v>0</v>
      </c>
      <c r="BI35729" s="27">
        <v>0.90757270338412421</v>
      </c>
    </row>
    <row r="35730" spans="1:61" x14ac:dyDescent="0.25">
      <c r="A35730" t="s">
        <v>80</v>
      </c>
      <c r="B35730" s="2">
        <v>43675</v>
      </c>
      <c r="C35730" s="1">
        <v>43674</v>
      </c>
      <c r="D35730">
        <v>17</v>
      </c>
      <c r="E35730" s="2">
        <v>43674.708333333336</v>
      </c>
      <c r="F35730" s="8" t="s">
        <v>388</v>
      </c>
      <c r="G35730" s="10" t="s">
        <v>389</v>
      </c>
      <c r="J35730" s="14">
        <v>555</v>
      </c>
      <c r="K35730" s="14">
        <v>555</v>
      </c>
      <c r="P35730" s="14">
        <v>555</v>
      </c>
      <c r="Q35730" s="14">
        <v>555</v>
      </c>
      <c r="S35730" s="14">
        <v>555</v>
      </c>
      <c r="AK35730" s="14">
        <v>555</v>
      </c>
      <c r="AS35730" s="14">
        <v>555</v>
      </c>
      <c r="AV35730" s="25">
        <v>2.2176554619603284</v>
      </c>
      <c r="AW35730" s="25">
        <v>0.90730049231369336</v>
      </c>
      <c r="AX35730" s="25">
        <v>2.1473039989854801</v>
      </c>
      <c r="AZ35730" s="26">
        <v>228.40751387273085</v>
      </c>
      <c r="BC35730" s="26">
        <v>228.40751387273085</v>
      </c>
      <c r="BD35730" s="26">
        <v>0</v>
      </c>
      <c r="BE35730" s="26">
        <v>228.40751387273085</v>
      </c>
      <c r="BF35730" s="26">
        <v>0</v>
      </c>
      <c r="BG35730" s="14">
        <v>555</v>
      </c>
      <c r="BH35730" s="14">
        <v>0</v>
      </c>
      <c r="BI35730" s="27">
        <v>0.90730049231369347</v>
      </c>
    </row>
    <row r="35731" spans="1:61" x14ac:dyDescent="0.25">
      <c r="A35731" t="s">
        <v>80</v>
      </c>
      <c r="B35731" s="2">
        <v>43675.041666666664</v>
      </c>
      <c r="C35731" s="1">
        <v>43674</v>
      </c>
      <c r="D35731">
        <v>18</v>
      </c>
      <c r="E35731" s="2">
        <v>43674.75</v>
      </c>
      <c r="F35731" s="8" t="s">
        <v>388</v>
      </c>
      <c r="G35731" s="10" t="s">
        <v>389</v>
      </c>
      <c r="J35731" s="14">
        <v>553</v>
      </c>
      <c r="K35731" s="14">
        <v>553</v>
      </c>
      <c r="P35731" s="14">
        <v>553</v>
      </c>
      <c r="Q35731" s="14">
        <v>553</v>
      </c>
      <c r="S35731" s="14">
        <v>553</v>
      </c>
      <c r="AK35731" s="14">
        <v>553</v>
      </c>
      <c r="AS35731" s="14">
        <v>553</v>
      </c>
      <c r="AV35731" s="25">
        <v>2.2174139050966621</v>
      </c>
      <c r="AW35731" s="25">
        <v>0.90748756988442913</v>
      </c>
      <c r="AX35731" s="25">
        <v>2.1473039989854805</v>
      </c>
      <c r="AZ35731" s="26">
        <v>227.63134968660782</v>
      </c>
      <c r="BC35731" s="26">
        <v>227.63134968660782</v>
      </c>
      <c r="BD35731" s="26">
        <v>0</v>
      </c>
      <c r="BE35731" s="26">
        <v>227.63134968660782</v>
      </c>
      <c r="BF35731" s="26">
        <v>0</v>
      </c>
      <c r="BG35731" s="14">
        <v>553</v>
      </c>
      <c r="BH35731" s="14">
        <v>0</v>
      </c>
      <c r="BI35731" s="27">
        <v>0.90748756988442913</v>
      </c>
    </row>
    <row r="35732" spans="1:61" x14ac:dyDescent="0.25">
      <c r="A35732" t="s">
        <v>80</v>
      </c>
      <c r="B35732" s="2">
        <v>43675.083333333336</v>
      </c>
      <c r="C35732" s="1">
        <v>43674</v>
      </c>
      <c r="D35732">
        <v>19</v>
      </c>
      <c r="E35732" s="2">
        <v>43674.791666666664</v>
      </c>
      <c r="F35732" s="8" t="s">
        <v>388</v>
      </c>
      <c r="G35732" s="10" t="s">
        <v>389</v>
      </c>
      <c r="J35732" s="14">
        <v>555</v>
      </c>
      <c r="K35732" s="14">
        <v>555</v>
      </c>
      <c r="P35732" s="14">
        <v>555</v>
      </c>
      <c r="Q35732" s="14">
        <v>555</v>
      </c>
      <c r="S35732" s="14">
        <v>555</v>
      </c>
      <c r="AK35732" s="14">
        <v>555</v>
      </c>
      <c r="AS35732" s="14">
        <v>555</v>
      </c>
      <c r="AV35732" s="25">
        <v>2.2169332375472348</v>
      </c>
      <c r="AW35732" s="25">
        <v>0.90691995329389063</v>
      </c>
      <c r="AX35732" s="25">
        <v>2.1473039989854805</v>
      </c>
      <c r="AZ35732" s="26">
        <v>228.31171543309475</v>
      </c>
      <c r="BC35732" s="26">
        <v>228.31171543309475</v>
      </c>
      <c r="BD35732" s="26">
        <v>0</v>
      </c>
      <c r="BE35732" s="26">
        <v>228.31171543309475</v>
      </c>
      <c r="BF35732" s="26">
        <v>0</v>
      </c>
      <c r="BG35732" s="14">
        <v>555</v>
      </c>
      <c r="BH35732" s="14">
        <v>0</v>
      </c>
      <c r="BI35732" s="27">
        <v>0.90691995329389063</v>
      </c>
    </row>
    <row r="35733" spans="1:61" x14ac:dyDescent="0.25">
      <c r="A35733" t="s">
        <v>80</v>
      </c>
      <c r="B35733" s="2">
        <v>43675.125</v>
      </c>
      <c r="C35733" s="1">
        <v>43674</v>
      </c>
      <c r="D35733">
        <v>20</v>
      </c>
      <c r="E35733" s="2">
        <v>43674.833333333336</v>
      </c>
      <c r="F35733" s="8" t="s">
        <v>388</v>
      </c>
      <c r="G35733" s="10" t="s">
        <v>389</v>
      </c>
      <c r="J35733" s="14">
        <v>554</v>
      </c>
      <c r="K35733" s="14">
        <v>554</v>
      </c>
      <c r="P35733" s="14">
        <v>554</v>
      </c>
      <c r="Q35733" s="14">
        <v>554</v>
      </c>
      <c r="S35733" s="14">
        <v>554</v>
      </c>
      <c r="AK35733" s="14">
        <v>554</v>
      </c>
      <c r="AS35733" s="14">
        <v>554</v>
      </c>
      <c r="AV35733" s="25">
        <v>2.2166777565907756</v>
      </c>
      <c r="AW35733" s="25">
        <v>0.90667279520353905</v>
      </c>
      <c r="AX35733" s="25">
        <v>2.1473039989854805</v>
      </c>
      <c r="AZ35733" s="26">
        <v>227.83823449971453</v>
      </c>
      <c r="BC35733" s="26">
        <v>227.83823449971453</v>
      </c>
      <c r="BD35733" s="26">
        <v>0</v>
      </c>
      <c r="BE35733" s="26">
        <v>227.83823449971453</v>
      </c>
      <c r="BF35733" s="26">
        <v>0</v>
      </c>
      <c r="BG35733" s="14">
        <v>554</v>
      </c>
      <c r="BH35733" s="14">
        <v>0</v>
      </c>
      <c r="BI35733" s="27">
        <v>0.90667279520353894</v>
      </c>
    </row>
    <row r="35734" spans="1:61" x14ac:dyDescent="0.25">
      <c r="A35734" t="s">
        <v>80</v>
      </c>
      <c r="B35734" s="2">
        <v>43675.166666666664</v>
      </c>
      <c r="C35734" s="1">
        <v>43674</v>
      </c>
      <c r="D35734">
        <v>21</v>
      </c>
      <c r="E35734" s="2">
        <v>43674.875</v>
      </c>
      <c r="F35734" s="8" t="s">
        <v>388</v>
      </c>
      <c r="G35734" s="10" t="s">
        <v>389</v>
      </c>
      <c r="J35734" s="14">
        <v>554</v>
      </c>
      <c r="K35734" s="14">
        <v>554</v>
      </c>
      <c r="P35734" s="14">
        <v>554</v>
      </c>
      <c r="Q35734" s="14">
        <v>554</v>
      </c>
      <c r="S35734" s="14">
        <v>554</v>
      </c>
      <c r="AK35734" s="14">
        <v>554</v>
      </c>
      <c r="AS35734" s="14">
        <v>554</v>
      </c>
      <c r="AV35734" s="25">
        <v>2.2133753145213246</v>
      </c>
      <c r="AW35734" s="25">
        <v>0.90584312621695473</v>
      </c>
      <c r="AX35734" s="25">
        <v>2.1473039989854805</v>
      </c>
      <c r="AZ35734" s="26">
        <v>227.62974658861523</v>
      </c>
      <c r="BC35734" s="26">
        <v>227.62974658861523</v>
      </c>
      <c r="BD35734" s="26">
        <v>0</v>
      </c>
      <c r="BE35734" s="26">
        <v>227.62974658861523</v>
      </c>
      <c r="BF35734" s="26">
        <v>0</v>
      </c>
      <c r="BG35734" s="14">
        <v>554</v>
      </c>
      <c r="BH35734" s="14">
        <v>0</v>
      </c>
      <c r="BI35734" s="27">
        <v>0.90584312621695473</v>
      </c>
    </row>
    <row r="35735" spans="1:61" x14ac:dyDescent="0.25">
      <c r="A35735" t="s">
        <v>80</v>
      </c>
      <c r="B35735" s="2">
        <v>43675.208333333336</v>
      </c>
      <c r="C35735" s="1">
        <v>43674</v>
      </c>
      <c r="D35735">
        <v>22</v>
      </c>
      <c r="E35735" s="2">
        <v>43674.916666666664</v>
      </c>
      <c r="F35735" s="8" t="s">
        <v>388</v>
      </c>
      <c r="G35735" s="10" t="s">
        <v>389</v>
      </c>
      <c r="J35735" s="14">
        <v>555</v>
      </c>
      <c r="K35735" s="14">
        <v>555</v>
      </c>
      <c r="P35735" s="14">
        <v>555</v>
      </c>
      <c r="Q35735" s="14">
        <v>555</v>
      </c>
      <c r="S35735" s="14">
        <v>555</v>
      </c>
      <c r="AK35735" s="14">
        <v>555</v>
      </c>
      <c r="AS35735" s="14">
        <v>555</v>
      </c>
      <c r="AV35735" s="25">
        <v>2.2137041788663785</v>
      </c>
      <c r="AW35735" s="25">
        <v>0.90648213503130803</v>
      </c>
      <c r="AX35735" s="25">
        <v>2.147303998985481</v>
      </c>
      <c r="AZ35735" s="26">
        <v>228.20149728405619</v>
      </c>
      <c r="BC35735" s="26">
        <v>228.20149728405619</v>
      </c>
      <c r="BD35735" s="26">
        <v>0</v>
      </c>
      <c r="BE35735" s="26">
        <v>228.20149728405619</v>
      </c>
      <c r="BF35735" s="26">
        <v>0</v>
      </c>
      <c r="BG35735" s="14">
        <v>555</v>
      </c>
      <c r="BH35735" s="14">
        <v>0</v>
      </c>
      <c r="BI35735" s="27">
        <v>0.90648213503130803</v>
      </c>
    </row>
    <row r="35736" spans="1:61" x14ac:dyDescent="0.25">
      <c r="A35736" t="s">
        <v>80</v>
      </c>
      <c r="B35736" s="2">
        <v>43675.25</v>
      </c>
      <c r="C35736" s="1">
        <v>43674</v>
      </c>
      <c r="D35736">
        <v>23</v>
      </c>
      <c r="E35736" s="2">
        <v>43674.958333333336</v>
      </c>
      <c r="F35736" s="8" t="s">
        <v>388</v>
      </c>
      <c r="G35736" s="10" t="s">
        <v>389</v>
      </c>
      <c r="J35736" s="14">
        <v>554</v>
      </c>
      <c r="K35736" s="14">
        <v>554</v>
      </c>
      <c r="P35736" s="14">
        <v>554</v>
      </c>
      <c r="Q35736" s="14">
        <v>554</v>
      </c>
      <c r="S35736" s="14">
        <v>554</v>
      </c>
      <c r="AK35736" s="14">
        <v>554</v>
      </c>
      <c r="AS35736" s="14">
        <v>554</v>
      </c>
      <c r="AV35736" s="25">
        <v>2.2125001228206171</v>
      </c>
      <c r="AW35736" s="25">
        <v>0.9068267244643109</v>
      </c>
      <c r="AX35736" s="25">
        <v>2.1473039989854805</v>
      </c>
      <c r="AZ35736" s="26">
        <v>227.87691545628192</v>
      </c>
      <c r="BC35736" s="26">
        <v>227.87691545628192</v>
      </c>
      <c r="BD35736" s="26">
        <v>0</v>
      </c>
      <c r="BE35736" s="26">
        <v>227.87691545628192</v>
      </c>
      <c r="BF35736" s="26">
        <v>0</v>
      </c>
      <c r="BG35736" s="14">
        <v>554</v>
      </c>
      <c r="BH35736" s="14">
        <v>0</v>
      </c>
      <c r="BI35736" s="27">
        <v>0.9068267244643109</v>
      </c>
    </row>
    <row r="35737" spans="1:61" x14ac:dyDescent="0.25">
      <c r="A35737" t="s">
        <v>80</v>
      </c>
      <c r="B35737" s="2">
        <v>43675.291666666664</v>
      </c>
      <c r="C35737" s="1">
        <v>43674</v>
      </c>
      <c r="D35737">
        <v>24</v>
      </c>
      <c r="E35737" s="2">
        <v>43675</v>
      </c>
      <c r="F35737" s="8" t="s">
        <v>388</v>
      </c>
      <c r="G35737" s="10" t="s">
        <v>389</v>
      </c>
      <c r="J35737" s="14">
        <v>555</v>
      </c>
      <c r="K35737" s="14">
        <v>555</v>
      </c>
      <c r="P35737" s="14">
        <v>555</v>
      </c>
      <c r="Q35737" s="14">
        <v>555</v>
      </c>
      <c r="S35737" s="14">
        <v>555</v>
      </c>
      <c r="AK35737" s="14">
        <v>555</v>
      </c>
      <c r="AS35737" s="14">
        <v>555</v>
      </c>
      <c r="AV35737" s="25">
        <v>2.2121267186214748</v>
      </c>
      <c r="AW35737" s="25">
        <v>0.90745742267410501</v>
      </c>
      <c r="AX35737" s="25">
        <v>2.147303998985481</v>
      </c>
      <c r="AZ35737" s="26">
        <v>228.44702015954147</v>
      </c>
      <c r="BC35737" s="26">
        <v>228.44702015954147</v>
      </c>
      <c r="BD35737" s="26">
        <v>0</v>
      </c>
      <c r="BE35737" s="26">
        <v>228.44702015954147</v>
      </c>
      <c r="BF35737" s="26">
        <v>0</v>
      </c>
      <c r="BG35737" s="14">
        <v>555</v>
      </c>
      <c r="BH35737" s="14">
        <v>0</v>
      </c>
      <c r="BI35737" s="27">
        <v>0.90745742267410501</v>
      </c>
    </row>
    <row r="35738" spans="1:61" x14ac:dyDescent="0.25">
      <c r="A35738" t="s">
        <v>80</v>
      </c>
      <c r="B35738" s="2">
        <v>43675.333333333336</v>
      </c>
      <c r="C35738" s="1">
        <v>43675</v>
      </c>
      <c r="D35738">
        <v>1</v>
      </c>
      <c r="E35738" s="2">
        <v>43675.041666666664</v>
      </c>
      <c r="F35738" s="8" t="s">
        <v>388</v>
      </c>
      <c r="G35738" s="10" t="s">
        <v>389</v>
      </c>
      <c r="J35738" s="14">
        <v>554</v>
      </c>
      <c r="K35738" s="14">
        <v>554</v>
      </c>
      <c r="P35738" s="14">
        <v>554</v>
      </c>
      <c r="Q35738" s="14">
        <v>554</v>
      </c>
      <c r="S35738" s="14">
        <v>554</v>
      </c>
      <c r="AK35738" s="14">
        <v>554</v>
      </c>
      <c r="AS35738" s="14">
        <v>554</v>
      </c>
      <c r="AV35738" s="25">
        <v>2.2121892202684608</v>
      </c>
      <c r="AW35738" s="25">
        <v>0.9075439714822946</v>
      </c>
      <c r="AX35738" s="25">
        <v>2.1473039989854805</v>
      </c>
      <c r="AZ35738" s="26">
        <v>228.05715279784781</v>
      </c>
      <c r="BC35738" s="26">
        <v>228.05715279784781</v>
      </c>
      <c r="BD35738" s="26">
        <v>0</v>
      </c>
      <c r="BE35738" s="26">
        <v>228.05715279784781</v>
      </c>
      <c r="BF35738" s="26">
        <v>0</v>
      </c>
      <c r="BG35738" s="14">
        <v>554</v>
      </c>
      <c r="BH35738" s="14">
        <v>0</v>
      </c>
      <c r="BI35738" s="27">
        <v>0.9075439714822946</v>
      </c>
    </row>
    <row r="35739" spans="1:61" x14ac:dyDescent="0.25">
      <c r="A35739" t="s">
        <v>80</v>
      </c>
      <c r="B35739" s="2">
        <v>43675.375</v>
      </c>
      <c r="C35739" s="1">
        <v>43675</v>
      </c>
      <c r="D35739">
        <v>2</v>
      </c>
      <c r="E35739" s="2">
        <v>43675.083333333336</v>
      </c>
      <c r="F35739" s="8" t="s">
        <v>388</v>
      </c>
      <c r="G35739" s="10" t="s">
        <v>389</v>
      </c>
      <c r="J35739" s="14">
        <v>554</v>
      </c>
      <c r="K35739" s="14">
        <v>554</v>
      </c>
      <c r="P35739" s="14">
        <v>554</v>
      </c>
      <c r="Q35739" s="14">
        <v>554</v>
      </c>
      <c r="S35739" s="14">
        <v>554</v>
      </c>
      <c r="AK35739" s="14">
        <v>554</v>
      </c>
      <c r="AS35739" s="14">
        <v>554</v>
      </c>
      <c r="AV35739" s="25">
        <v>2.2128519725099869</v>
      </c>
      <c r="AW35739" s="25">
        <v>0.90801918748684529</v>
      </c>
      <c r="AX35739" s="25">
        <v>2.1473039989854805</v>
      </c>
      <c r="AZ35739" s="26">
        <v>228.17657005185126</v>
      </c>
      <c r="BC35739" s="26">
        <v>228.17657005185126</v>
      </c>
      <c r="BD35739" s="26">
        <v>0</v>
      </c>
      <c r="BE35739" s="26">
        <v>228.17657005185126</v>
      </c>
      <c r="BF35739" s="26">
        <v>0</v>
      </c>
      <c r="BG35739" s="14">
        <v>554</v>
      </c>
      <c r="BH35739" s="14">
        <v>0</v>
      </c>
      <c r="BI35739" s="27">
        <v>0.90801918748684529</v>
      </c>
    </row>
    <row r="35740" spans="1:61" x14ac:dyDescent="0.25">
      <c r="A35740" t="s">
        <v>80</v>
      </c>
      <c r="B35740" s="2">
        <v>43675.416666666664</v>
      </c>
      <c r="C35740" s="1">
        <v>43675</v>
      </c>
      <c r="D35740">
        <v>3</v>
      </c>
      <c r="E35740" s="2">
        <v>43675.125</v>
      </c>
      <c r="F35740" s="8" t="s">
        <v>388</v>
      </c>
      <c r="G35740" s="10" t="s">
        <v>389</v>
      </c>
      <c r="J35740" s="14">
        <v>555</v>
      </c>
      <c r="K35740" s="14">
        <v>555</v>
      </c>
      <c r="P35740" s="14">
        <v>555</v>
      </c>
      <c r="Q35740" s="14">
        <v>555</v>
      </c>
      <c r="S35740" s="14">
        <v>555</v>
      </c>
      <c r="AK35740" s="14">
        <v>555</v>
      </c>
      <c r="AS35740" s="14">
        <v>555</v>
      </c>
      <c r="AV35740" s="25">
        <v>2.2134261632997263</v>
      </c>
      <c r="AW35740" s="25">
        <v>0.90812772794424546</v>
      </c>
      <c r="AX35740" s="25">
        <v>2.1473039989854805</v>
      </c>
      <c r="AZ35740" s="26">
        <v>228.6157655328611</v>
      </c>
      <c r="BC35740" s="26">
        <v>228.6157655328611</v>
      </c>
      <c r="BD35740" s="26">
        <v>0</v>
      </c>
      <c r="BE35740" s="26">
        <v>228.6157655328611</v>
      </c>
      <c r="BF35740" s="26">
        <v>0</v>
      </c>
      <c r="BG35740" s="14">
        <v>555</v>
      </c>
      <c r="BH35740" s="14">
        <v>0</v>
      </c>
      <c r="BI35740" s="27">
        <v>0.90812772794424546</v>
      </c>
    </row>
    <row r="35741" spans="1:61" x14ac:dyDescent="0.25">
      <c r="A35741" t="s">
        <v>80</v>
      </c>
      <c r="B35741" s="2">
        <v>43675.458333333336</v>
      </c>
      <c r="C35741" s="1">
        <v>43675</v>
      </c>
      <c r="D35741">
        <v>4</v>
      </c>
      <c r="E35741" s="2">
        <v>43675.166666666664</v>
      </c>
      <c r="F35741" s="8" t="s">
        <v>388</v>
      </c>
      <c r="G35741" s="10" t="s">
        <v>389</v>
      </c>
      <c r="J35741" s="14">
        <v>555</v>
      </c>
      <c r="K35741" s="14">
        <v>555</v>
      </c>
      <c r="P35741" s="14">
        <v>555</v>
      </c>
      <c r="Q35741" s="14">
        <v>555</v>
      </c>
      <c r="S35741" s="14">
        <v>555</v>
      </c>
      <c r="AK35741" s="14">
        <v>555</v>
      </c>
      <c r="AS35741" s="14">
        <v>555</v>
      </c>
      <c r="AV35741" s="25">
        <v>2.2142413985695342</v>
      </c>
      <c r="AW35741" s="25">
        <v>0.90831187806652147</v>
      </c>
      <c r="AX35741" s="25">
        <v>2.1473039989854805</v>
      </c>
      <c r="AZ35741" s="26">
        <v>228.66212423316463</v>
      </c>
      <c r="BC35741" s="26">
        <v>228.66212423316463</v>
      </c>
      <c r="BD35741" s="26">
        <v>0</v>
      </c>
      <c r="BE35741" s="26">
        <v>228.66212423316466</v>
      </c>
      <c r="BF35741" s="26">
        <v>-2.8421709430404007E-14</v>
      </c>
      <c r="BG35741" s="14">
        <v>555</v>
      </c>
      <c r="BH35741" s="14">
        <v>0</v>
      </c>
      <c r="BI35741" s="27">
        <v>0.90831187806652136</v>
      </c>
    </row>
    <row r="35742" spans="1:61" x14ac:dyDescent="0.25">
      <c r="A35742" t="s">
        <v>80</v>
      </c>
      <c r="B35742" s="2">
        <v>43675.5</v>
      </c>
      <c r="C35742" s="1">
        <v>43675</v>
      </c>
      <c r="D35742">
        <v>5</v>
      </c>
      <c r="E35742" s="2">
        <v>43675.208333333336</v>
      </c>
      <c r="F35742" s="8" t="s">
        <v>388</v>
      </c>
      <c r="G35742" s="10" t="s">
        <v>389</v>
      </c>
      <c r="J35742" s="14">
        <v>556</v>
      </c>
      <c r="K35742" s="14">
        <v>556</v>
      </c>
      <c r="P35742" s="14">
        <v>556</v>
      </c>
      <c r="Q35742" s="14">
        <v>556</v>
      </c>
      <c r="S35742" s="14">
        <v>556</v>
      </c>
      <c r="AK35742" s="14">
        <v>556</v>
      </c>
      <c r="AS35742" s="14">
        <v>556</v>
      </c>
      <c r="AV35742" s="25">
        <v>2.215005543476158</v>
      </c>
      <c r="AW35742" s="25">
        <v>0.90820126007494761</v>
      </c>
      <c r="AX35742" s="25">
        <v>2.1473039989854801</v>
      </c>
      <c r="AZ35742" s="26">
        <v>229.04623046224333</v>
      </c>
      <c r="BC35742" s="26">
        <v>229.04623046224333</v>
      </c>
      <c r="BD35742" s="26">
        <v>0</v>
      </c>
      <c r="BE35742" s="26">
        <v>229.04623046224333</v>
      </c>
      <c r="BF35742" s="26">
        <v>0</v>
      </c>
      <c r="BG35742" s="14">
        <v>556</v>
      </c>
      <c r="BH35742" s="14">
        <v>0</v>
      </c>
      <c r="BI35742" s="27">
        <v>0.90820126007494761</v>
      </c>
    </row>
    <row r="35743" spans="1:61" x14ac:dyDescent="0.25">
      <c r="A35743" t="s">
        <v>80</v>
      </c>
      <c r="B35743" s="2">
        <v>43675.541666666664</v>
      </c>
      <c r="C35743" s="1">
        <v>43675</v>
      </c>
      <c r="D35743">
        <v>6</v>
      </c>
      <c r="E35743" s="2">
        <v>43675.25</v>
      </c>
      <c r="F35743" s="8" t="s">
        <v>388</v>
      </c>
      <c r="G35743" s="10" t="s">
        <v>389</v>
      </c>
      <c r="J35743" s="14">
        <v>553</v>
      </c>
      <c r="K35743" s="14">
        <v>553</v>
      </c>
      <c r="P35743" s="14">
        <v>553</v>
      </c>
      <c r="Q35743" s="14">
        <v>553</v>
      </c>
      <c r="S35743" s="14">
        <v>553</v>
      </c>
      <c r="AK35743" s="14">
        <v>553</v>
      </c>
      <c r="AS35743" s="14">
        <v>553</v>
      </c>
      <c r="AV35743" s="25">
        <v>2.2162378610047475</v>
      </c>
      <c r="AW35743" s="25">
        <v>0.90855474395225189</v>
      </c>
      <c r="AX35743" s="25">
        <v>2.1473039989854805</v>
      </c>
      <c r="AZ35743" s="26">
        <v>227.89903629904262</v>
      </c>
      <c r="BC35743" s="26">
        <v>227.89903629904262</v>
      </c>
      <c r="BD35743" s="26">
        <v>0</v>
      </c>
      <c r="BE35743" s="26">
        <v>227.89903629904262</v>
      </c>
      <c r="BF35743" s="26">
        <v>0</v>
      </c>
      <c r="BG35743" s="14">
        <v>553</v>
      </c>
      <c r="BH35743" s="14">
        <v>0</v>
      </c>
      <c r="BI35743" s="27">
        <v>0.908554743952252</v>
      </c>
    </row>
    <row r="35744" spans="1:61" x14ac:dyDescent="0.25">
      <c r="A35744" t="s">
        <v>80</v>
      </c>
      <c r="B35744" s="2">
        <v>43675.583333333336</v>
      </c>
      <c r="C35744" s="1">
        <v>43675</v>
      </c>
      <c r="D35744">
        <v>7</v>
      </c>
      <c r="E35744" s="2">
        <v>43675.291666666664</v>
      </c>
      <c r="F35744" s="8" t="s">
        <v>388</v>
      </c>
      <c r="G35744" s="10" t="s">
        <v>389</v>
      </c>
      <c r="J35744" s="14">
        <v>499</v>
      </c>
      <c r="K35744" s="14">
        <v>499</v>
      </c>
      <c r="P35744" s="14">
        <v>499</v>
      </c>
      <c r="Q35744" s="14">
        <v>499</v>
      </c>
      <c r="S35744" s="14">
        <v>499</v>
      </c>
      <c r="AK35744" s="14">
        <v>499</v>
      </c>
      <c r="AS35744" s="14">
        <v>499</v>
      </c>
      <c r="AV35744" s="25">
        <v>2.2161936644048512</v>
      </c>
      <c r="AW35744" s="25">
        <v>0.90870010516905642</v>
      </c>
      <c r="AX35744" s="25">
        <v>2.147303998985481</v>
      </c>
      <c r="AZ35744" s="26">
        <v>205.67778232954396</v>
      </c>
      <c r="BC35744" s="26">
        <v>205.67778232954396</v>
      </c>
      <c r="BD35744" s="26">
        <v>0</v>
      </c>
      <c r="BE35744" s="26">
        <v>205.67778232954399</v>
      </c>
      <c r="BF35744" s="26">
        <v>-2.8421709430404007E-14</v>
      </c>
      <c r="BG35744" s="14">
        <v>499</v>
      </c>
      <c r="BH35744" s="14">
        <v>0</v>
      </c>
      <c r="BI35744" s="27">
        <v>0.90870010516905653</v>
      </c>
    </row>
    <row r="35745" spans="1:61" x14ac:dyDescent="0.25">
      <c r="A35745" t="s">
        <v>80</v>
      </c>
      <c r="B35745" s="2">
        <v>43675.625</v>
      </c>
      <c r="C35745" s="1">
        <v>43675</v>
      </c>
      <c r="D35745">
        <v>8</v>
      </c>
      <c r="E35745" s="2">
        <v>43675.333333333336</v>
      </c>
      <c r="F35745" s="8" t="s">
        <v>388</v>
      </c>
      <c r="G35745" s="10" t="s">
        <v>389</v>
      </c>
      <c r="J35745" s="14">
        <v>493</v>
      </c>
      <c r="K35745" s="14">
        <v>493</v>
      </c>
      <c r="P35745" s="14">
        <v>493</v>
      </c>
      <c r="Q35745" s="14">
        <v>493</v>
      </c>
      <c r="S35745" s="14">
        <v>493</v>
      </c>
      <c r="AK35745" s="14">
        <v>493</v>
      </c>
      <c r="AS35745" s="14">
        <v>493</v>
      </c>
      <c r="AV35745" s="25">
        <v>2.2175418503629012</v>
      </c>
      <c r="AW35745" s="25">
        <v>0.90857253232829616</v>
      </c>
      <c r="AX35745" s="25">
        <v>2.147303998985481</v>
      </c>
      <c r="AZ35745" s="26">
        <v>203.17617477744463</v>
      </c>
      <c r="BC35745" s="26">
        <v>203.17617477744463</v>
      </c>
      <c r="BD35745" s="26">
        <v>0</v>
      </c>
      <c r="BE35745" s="26">
        <v>203.17617477744466</v>
      </c>
      <c r="BF35745" s="26">
        <v>-2.8421709430404007E-14</v>
      </c>
      <c r="BG35745" s="14">
        <v>493</v>
      </c>
      <c r="BH35745" s="14">
        <v>0</v>
      </c>
      <c r="BI35745" s="27">
        <v>0.90857253232829605</v>
      </c>
    </row>
    <row r="35746" spans="1:61" x14ac:dyDescent="0.25">
      <c r="A35746" t="s">
        <v>80</v>
      </c>
      <c r="B35746" s="2">
        <v>43675.666666666664</v>
      </c>
      <c r="C35746" s="1">
        <v>43675</v>
      </c>
      <c r="D35746">
        <v>9</v>
      </c>
      <c r="E35746" s="2">
        <v>43675.375</v>
      </c>
      <c r="F35746" s="8" t="s">
        <v>388</v>
      </c>
      <c r="G35746" s="10" t="s">
        <v>389</v>
      </c>
      <c r="J35746" s="14">
        <v>445</v>
      </c>
      <c r="K35746" s="14">
        <v>445</v>
      </c>
      <c r="P35746" s="14">
        <v>445</v>
      </c>
      <c r="Q35746" s="14">
        <v>445</v>
      </c>
      <c r="S35746" s="14">
        <v>445</v>
      </c>
      <c r="AK35746" s="14">
        <v>445</v>
      </c>
      <c r="AS35746" s="14">
        <v>445</v>
      </c>
      <c r="AV35746" s="25">
        <v>2.2192941415407064</v>
      </c>
      <c r="AW35746" s="25">
        <v>0.90807958083459905</v>
      </c>
      <c r="AX35746" s="25">
        <v>2.1468666157755898</v>
      </c>
      <c r="AZ35746" s="26">
        <v>183.29481428608858</v>
      </c>
      <c r="BC35746" s="26">
        <v>183.29481428608858</v>
      </c>
      <c r="BD35746" s="26">
        <v>0</v>
      </c>
      <c r="BE35746" s="26">
        <v>183.29481428608858</v>
      </c>
      <c r="BF35746" s="26">
        <v>0</v>
      </c>
      <c r="BG35746" s="14">
        <v>445</v>
      </c>
      <c r="BH35746" s="14">
        <v>0</v>
      </c>
      <c r="BI35746" s="27">
        <v>0.90807958083459916</v>
      </c>
    </row>
    <row r="35747" spans="1:61" x14ac:dyDescent="0.25">
      <c r="A35747" t="s">
        <v>80</v>
      </c>
      <c r="B35747" s="2">
        <v>43675.708333333336</v>
      </c>
      <c r="C35747" s="1">
        <v>43675</v>
      </c>
      <c r="D35747">
        <v>10</v>
      </c>
      <c r="E35747" s="2">
        <v>43675.416666666664</v>
      </c>
      <c r="F35747" s="8" t="s">
        <v>388</v>
      </c>
      <c r="G35747" s="10" t="s">
        <v>389</v>
      </c>
      <c r="J35747" s="14">
        <v>441</v>
      </c>
      <c r="K35747" s="14">
        <v>441</v>
      </c>
      <c r="P35747" s="14">
        <v>441</v>
      </c>
      <c r="Q35747" s="14">
        <v>441</v>
      </c>
      <c r="S35747" s="14">
        <v>441</v>
      </c>
      <c r="AK35747" s="14">
        <v>441</v>
      </c>
      <c r="AS35747" s="14">
        <v>441</v>
      </c>
      <c r="AV35747" s="25">
        <v>2.2196884793160878</v>
      </c>
      <c r="AW35747" s="25">
        <v>0.90764844656063159</v>
      </c>
      <c r="AX35747" s="25">
        <v>2.1471752253835983</v>
      </c>
      <c r="AZ35747" s="26">
        <v>181.56097873249746</v>
      </c>
      <c r="BC35747" s="26">
        <v>181.56097873249746</v>
      </c>
      <c r="BD35747" s="26">
        <v>0</v>
      </c>
      <c r="BE35747" s="26">
        <v>181.56097873249746</v>
      </c>
      <c r="BF35747" s="26">
        <v>0</v>
      </c>
      <c r="BG35747" s="14">
        <v>441</v>
      </c>
      <c r="BH35747" s="14">
        <v>0</v>
      </c>
      <c r="BI35747" s="27">
        <v>0.90764844656063159</v>
      </c>
    </row>
    <row r="35748" spans="1:61" x14ac:dyDescent="0.25">
      <c r="A35748" t="s">
        <v>80</v>
      </c>
      <c r="B35748" s="2">
        <v>43675.75</v>
      </c>
      <c r="C35748" s="1">
        <v>43675</v>
      </c>
      <c r="D35748">
        <v>11</v>
      </c>
      <c r="E35748" s="2">
        <v>43675.458333333336</v>
      </c>
      <c r="F35748" s="8" t="s">
        <v>388</v>
      </c>
      <c r="G35748" s="10" t="s">
        <v>389</v>
      </c>
      <c r="J35748" s="14">
        <v>469</v>
      </c>
      <c r="K35748" s="14">
        <v>469</v>
      </c>
      <c r="P35748" s="14">
        <v>469</v>
      </c>
      <c r="Q35748" s="14">
        <v>469</v>
      </c>
      <c r="S35748" s="14">
        <v>469</v>
      </c>
      <c r="AK35748" s="14">
        <v>469</v>
      </c>
      <c r="AS35748" s="14">
        <v>469</v>
      </c>
      <c r="AV35748" s="25">
        <v>2.2192982006320343</v>
      </c>
      <c r="AW35748" s="25">
        <v>0.90746755297968251</v>
      </c>
      <c r="AX35748" s="25">
        <v>2.1472175554695663</v>
      </c>
      <c r="AZ35748" s="26">
        <v>193.05017751243801</v>
      </c>
      <c r="BC35748" s="26">
        <v>193.05017751243801</v>
      </c>
      <c r="BD35748" s="26">
        <v>0</v>
      </c>
      <c r="BE35748" s="26">
        <v>193.05017751243804</v>
      </c>
      <c r="BF35748" s="26">
        <v>-2.8421709430404007E-14</v>
      </c>
      <c r="BG35748" s="14">
        <v>469</v>
      </c>
      <c r="BH35748" s="14">
        <v>0</v>
      </c>
      <c r="BI35748" s="27">
        <v>0.9074675529796824</v>
      </c>
    </row>
    <row r="35749" spans="1:61" x14ac:dyDescent="0.25">
      <c r="A35749" t="s">
        <v>80</v>
      </c>
      <c r="B35749" s="2">
        <v>43675.791666666664</v>
      </c>
      <c r="C35749" s="1">
        <v>43675</v>
      </c>
      <c r="D35749">
        <v>12</v>
      </c>
      <c r="E35749" s="2">
        <v>43675.5</v>
      </c>
      <c r="F35749" s="8" t="s">
        <v>388</v>
      </c>
      <c r="G35749" s="10" t="s">
        <v>389</v>
      </c>
      <c r="J35749" s="14">
        <v>472</v>
      </c>
      <c r="K35749" s="14">
        <v>472</v>
      </c>
      <c r="P35749" s="14">
        <v>472</v>
      </c>
      <c r="Q35749" s="14">
        <v>472</v>
      </c>
      <c r="S35749" s="14">
        <v>472</v>
      </c>
      <c r="AK35749" s="14">
        <v>472</v>
      </c>
      <c r="AS35749" s="14">
        <v>472</v>
      </c>
      <c r="AV35749" s="25">
        <v>2.218384232433094</v>
      </c>
      <c r="AW35749" s="25">
        <v>0.90683182493488079</v>
      </c>
      <c r="AX35749" s="25">
        <v>2.14671085967252</v>
      </c>
      <c r="AZ35749" s="26">
        <v>194.14893331697243</v>
      </c>
      <c r="BC35749" s="26">
        <v>194.14893331697243</v>
      </c>
      <c r="BD35749" s="26">
        <v>0</v>
      </c>
      <c r="BE35749" s="26">
        <v>194.14893331697246</v>
      </c>
      <c r="BF35749" s="26">
        <v>-2.8421709430404007E-14</v>
      </c>
      <c r="BG35749" s="14">
        <v>472</v>
      </c>
      <c r="BH35749" s="14">
        <v>0</v>
      </c>
      <c r="BI35749" s="27">
        <v>0.90683182493488079</v>
      </c>
    </row>
    <row r="35750" spans="1:61" x14ac:dyDescent="0.25">
      <c r="A35750" t="s">
        <v>80</v>
      </c>
      <c r="B35750" s="2">
        <v>43675.833333333336</v>
      </c>
      <c r="C35750" s="1">
        <v>43675</v>
      </c>
      <c r="D35750">
        <v>13</v>
      </c>
      <c r="E35750" s="2">
        <v>43675.541666666664</v>
      </c>
      <c r="F35750" s="8" t="s">
        <v>388</v>
      </c>
      <c r="G35750" s="10" t="s">
        <v>389</v>
      </c>
      <c r="J35750" s="14">
        <v>520</v>
      </c>
      <c r="K35750" s="14">
        <v>520</v>
      </c>
      <c r="P35750" s="14">
        <v>520</v>
      </c>
      <c r="Q35750" s="14">
        <v>520</v>
      </c>
      <c r="S35750" s="14">
        <v>520</v>
      </c>
      <c r="AK35750" s="14">
        <v>520</v>
      </c>
      <c r="AS35750" s="14">
        <v>520</v>
      </c>
      <c r="AV35750" s="25">
        <v>2.218101030803425</v>
      </c>
      <c r="AW35750" s="25">
        <v>0.90663126027286267</v>
      </c>
      <c r="AX35750" s="25">
        <v>2.1467698750969393</v>
      </c>
      <c r="AZ35750" s="26">
        <v>213.84558578888362</v>
      </c>
      <c r="BC35750" s="26">
        <v>213.84558578888362</v>
      </c>
      <c r="BD35750" s="26">
        <v>0</v>
      </c>
      <c r="BE35750" s="26">
        <v>213.84558578888365</v>
      </c>
      <c r="BF35750" s="26">
        <v>-2.8421709430404007E-14</v>
      </c>
      <c r="BG35750" s="14">
        <v>520</v>
      </c>
      <c r="BH35750" s="14">
        <v>0</v>
      </c>
      <c r="BI35750" s="27">
        <v>0.90663126027286267</v>
      </c>
    </row>
    <row r="35751" spans="1:61" x14ac:dyDescent="0.25">
      <c r="A35751" t="s">
        <v>80</v>
      </c>
      <c r="B35751" s="2">
        <v>43675.875</v>
      </c>
      <c r="C35751" s="1">
        <v>43675</v>
      </c>
      <c r="D35751">
        <v>14</v>
      </c>
      <c r="E35751" s="2">
        <v>43675.583333333336</v>
      </c>
      <c r="F35751" s="8" t="s">
        <v>388</v>
      </c>
      <c r="G35751" s="10" t="s">
        <v>389</v>
      </c>
      <c r="J35751" s="14">
        <v>555</v>
      </c>
      <c r="K35751" s="14">
        <v>555</v>
      </c>
      <c r="P35751" s="14">
        <v>555</v>
      </c>
      <c r="Q35751" s="14">
        <v>555</v>
      </c>
      <c r="S35751" s="14">
        <v>555</v>
      </c>
      <c r="AK35751" s="14">
        <v>555</v>
      </c>
      <c r="AS35751" s="14">
        <v>555</v>
      </c>
      <c r="AV35751" s="25">
        <v>2.2185123655414154</v>
      </c>
      <c r="AW35751" s="25">
        <v>0.90661039236999541</v>
      </c>
      <c r="AX35751" s="25">
        <v>2.1465366734236353</v>
      </c>
      <c r="AZ35751" s="26">
        <v>228.23378530782966</v>
      </c>
      <c r="BC35751" s="26">
        <v>228.23378530782966</v>
      </c>
      <c r="BD35751" s="26">
        <v>0</v>
      </c>
      <c r="BE35751" s="26">
        <v>228.23378530782969</v>
      </c>
      <c r="BF35751" s="26">
        <v>-2.8421709430404007E-14</v>
      </c>
      <c r="BG35751" s="14">
        <v>555</v>
      </c>
      <c r="BH35751" s="14">
        <v>0</v>
      </c>
      <c r="BI35751" s="27">
        <v>0.9066103923699953</v>
      </c>
    </row>
    <row r="35752" spans="1:61" x14ac:dyDescent="0.25">
      <c r="A35752" t="s">
        <v>80</v>
      </c>
      <c r="B35752" s="2">
        <v>43675.916666666664</v>
      </c>
      <c r="C35752" s="1">
        <v>43675</v>
      </c>
      <c r="D35752">
        <v>15</v>
      </c>
      <c r="E35752" s="2">
        <v>43675.625</v>
      </c>
      <c r="F35752" s="8" t="s">
        <v>388</v>
      </c>
      <c r="G35752" s="10" t="s">
        <v>389</v>
      </c>
      <c r="J35752" s="14">
        <v>479</v>
      </c>
      <c r="K35752" s="14">
        <v>479</v>
      </c>
      <c r="P35752" s="14">
        <v>479</v>
      </c>
      <c r="Q35752" s="14">
        <v>479</v>
      </c>
      <c r="S35752" s="14">
        <v>479</v>
      </c>
      <c r="AK35752" s="14">
        <v>479</v>
      </c>
      <c r="AS35752" s="14">
        <v>479</v>
      </c>
      <c r="AV35752" s="25">
        <v>2.2189273365741138</v>
      </c>
      <c r="AW35752" s="25">
        <v>0.90645821147881411</v>
      </c>
      <c r="AX35752" s="25">
        <v>2.146482615351208</v>
      </c>
      <c r="AZ35752" s="26">
        <v>196.94708534729432</v>
      </c>
      <c r="BC35752" s="26">
        <v>196.94708534729432</v>
      </c>
      <c r="BD35752" s="26">
        <v>0</v>
      </c>
      <c r="BE35752" s="26">
        <v>196.94708534729429</v>
      </c>
      <c r="BF35752" s="26">
        <v>2.8421709430404007E-14</v>
      </c>
      <c r="BG35752" s="14">
        <v>479</v>
      </c>
      <c r="BH35752" s="14">
        <v>0</v>
      </c>
      <c r="BI35752" s="27">
        <v>0.90645821147881422</v>
      </c>
    </row>
    <row r="35753" spans="1:61" x14ac:dyDescent="0.25">
      <c r="A35753" t="s">
        <v>80</v>
      </c>
      <c r="B35753" s="2">
        <v>43675.958333333336</v>
      </c>
      <c r="C35753" s="1">
        <v>43675</v>
      </c>
      <c r="D35753">
        <v>16</v>
      </c>
      <c r="E35753" s="2">
        <v>43675.666666666664</v>
      </c>
      <c r="F35753" s="8" t="s">
        <v>388</v>
      </c>
      <c r="G35753" s="10" t="s">
        <v>389</v>
      </c>
      <c r="J35753" s="14">
        <v>433</v>
      </c>
      <c r="K35753" s="14">
        <v>433</v>
      </c>
      <c r="P35753" s="14">
        <v>433</v>
      </c>
      <c r="Q35753" s="14">
        <v>433</v>
      </c>
      <c r="S35753" s="14">
        <v>433</v>
      </c>
      <c r="AK35753" s="14">
        <v>433</v>
      </c>
      <c r="AS35753" s="14">
        <v>433</v>
      </c>
      <c r="AV35753" s="25">
        <v>2.2188801007836814</v>
      </c>
      <c r="AW35753" s="25">
        <v>0.90631611243372423</v>
      </c>
      <c r="AX35753" s="25">
        <v>2.1463121828151497</v>
      </c>
      <c r="AZ35753" s="26">
        <v>178.00567747902252</v>
      </c>
      <c r="BC35753" s="26">
        <v>178.00567747902252</v>
      </c>
      <c r="BD35753" s="26">
        <v>0</v>
      </c>
      <c r="BE35753" s="26">
        <v>178.00567747902252</v>
      </c>
      <c r="BF35753" s="26">
        <v>0</v>
      </c>
      <c r="BG35753" s="14">
        <v>433</v>
      </c>
      <c r="BH35753" s="14">
        <v>0</v>
      </c>
      <c r="BI35753" s="27">
        <v>0.90631611243372434</v>
      </c>
    </row>
    <row r="35754" spans="1:61" x14ac:dyDescent="0.25">
      <c r="A35754" t="s">
        <v>80</v>
      </c>
      <c r="B35754" s="2">
        <v>43676</v>
      </c>
      <c r="C35754" s="1">
        <v>43675</v>
      </c>
      <c r="D35754">
        <v>17</v>
      </c>
      <c r="E35754" s="2">
        <v>43675.708333333336</v>
      </c>
      <c r="F35754" s="8" t="s">
        <v>388</v>
      </c>
      <c r="G35754" s="10" t="s">
        <v>389</v>
      </c>
      <c r="J35754" s="14">
        <v>453</v>
      </c>
      <c r="K35754" s="14">
        <v>453</v>
      </c>
      <c r="P35754" s="14">
        <v>453</v>
      </c>
      <c r="Q35754" s="14">
        <v>453</v>
      </c>
      <c r="S35754" s="14">
        <v>453</v>
      </c>
      <c r="AK35754" s="14">
        <v>453</v>
      </c>
      <c r="AS35754" s="14">
        <v>453</v>
      </c>
      <c r="AV35754" s="25">
        <v>2.2185502246051603</v>
      </c>
      <c r="AW35754" s="25">
        <v>0.90592360667906402</v>
      </c>
      <c r="AX35754" s="25">
        <v>2.1459645233728337</v>
      </c>
      <c r="AZ35754" s="26">
        <v>186.14699758943311</v>
      </c>
      <c r="BC35754" s="26">
        <v>186.14699758943311</v>
      </c>
      <c r="BD35754" s="26">
        <v>0</v>
      </c>
      <c r="BE35754" s="26">
        <v>186.14699758943311</v>
      </c>
      <c r="BF35754" s="26">
        <v>0</v>
      </c>
      <c r="BG35754" s="14">
        <v>453</v>
      </c>
      <c r="BH35754" s="14">
        <v>0</v>
      </c>
      <c r="BI35754" s="27">
        <v>0.90592360667906402</v>
      </c>
    </row>
    <row r="35755" spans="1:61" x14ac:dyDescent="0.25">
      <c r="A35755" t="s">
        <v>80</v>
      </c>
      <c r="B35755" s="2">
        <v>43676.041666666664</v>
      </c>
      <c r="C35755" s="1">
        <v>43675</v>
      </c>
      <c r="D35755">
        <v>18</v>
      </c>
      <c r="E35755" s="2">
        <v>43675.75</v>
      </c>
      <c r="F35755" s="8" t="s">
        <v>388</v>
      </c>
      <c r="G35755" s="10" t="s">
        <v>389</v>
      </c>
      <c r="J35755" s="14">
        <v>456</v>
      </c>
      <c r="K35755" s="14">
        <v>456</v>
      </c>
      <c r="P35755" s="14">
        <v>456</v>
      </c>
      <c r="Q35755" s="14">
        <v>456</v>
      </c>
      <c r="S35755" s="14">
        <v>456</v>
      </c>
      <c r="AK35755" s="14">
        <v>456</v>
      </c>
      <c r="AS35755" s="14">
        <v>456</v>
      </c>
      <c r="AV35755" s="25">
        <v>2.2177205755069367</v>
      </c>
      <c r="AW35755" s="25">
        <v>0.90568749244890856</v>
      </c>
      <c r="AX35755" s="25">
        <v>2.1471765363492334</v>
      </c>
      <c r="AZ35755" s="26">
        <v>187.33092168115246</v>
      </c>
      <c r="BC35755" s="26">
        <v>187.33092168115246</v>
      </c>
      <c r="BD35755" s="26">
        <v>0</v>
      </c>
      <c r="BE35755" s="26">
        <v>187.33092168115246</v>
      </c>
      <c r="BF35755" s="26">
        <v>0</v>
      </c>
      <c r="BG35755" s="14">
        <v>456</v>
      </c>
      <c r="BH35755" s="14">
        <v>0</v>
      </c>
      <c r="BI35755" s="27">
        <v>0.90568749244890856</v>
      </c>
    </row>
    <row r="35756" spans="1:61" x14ac:dyDescent="0.25">
      <c r="A35756" t="s">
        <v>80</v>
      </c>
      <c r="B35756" s="2">
        <v>43676.083333333336</v>
      </c>
      <c r="C35756" s="1">
        <v>43675</v>
      </c>
      <c r="D35756">
        <v>19</v>
      </c>
      <c r="E35756" s="2">
        <v>43675.791666666664</v>
      </c>
      <c r="F35756" s="8" t="s">
        <v>388</v>
      </c>
      <c r="G35756" s="10" t="s">
        <v>389</v>
      </c>
      <c r="J35756" s="14">
        <v>453</v>
      </c>
      <c r="K35756" s="14">
        <v>453</v>
      </c>
      <c r="P35756" s="14">
        <v>453</v>
      </c>
      <c r="Q35756" s="14">
        <v>453</v>
      </c>
      <c r="S35756" s="14">
        <v>453</v>
      </c>
      <c r="AK35756" s="14">
        <v>453</v>
      </c>
      <c r="AS35756" s="14">
        <v>453</v>
      </c>
      <c r="AV35756" s="25">
        <v>2.2170978667606924</v>
      </c>
      <c r="AW35756" s="25">
        <v>0.90570065421562451</v>
      </c>
      <c r="AX35756" s="25">
        <v>2.1473039989854805</v>
      </c>
      <c r="AZ35756" s="26">
        <v>186.1011858550126</v>
      </c>
      <c r="BC35756" s="26">
        <v>186.1011858550126</v>
      </c>
      <c r="BD35756" s="26">
        <v>0</v>
      </c>
      <c r="BE35756" s="26">
        <v>186.1011858550126</v>
      </c>
      <c r="BF35756" s="26">
        <v>0</v>
      </c>
      <c r="BG35756" s="14">
        <v>453</v>
      </c>
      <c r="BH35756" s="14">
        <v>0</v>
      </c>
      <c r="BI35756" s="27">
        <v>0.9057006542156244</v>
      </c>
    </row>
    <row r="35757" spans="1:61" x14ac:dyDescent="0.25">
      <c r="A35757" t="s">
        <v>80</v>
      </c>
      <c r="B35757" s="2">
        <v>43676.125</v>
      </c>
      <c r="C35757" s="1">
        <v>43675</v>
      </c>
      <c r="D35757">
        <v>20</v>
      </c>
      <c r="E35757" s="2">
        <v>43675.833333333336</v>
      </c>
      <c r="F35757" s="8" t="s">
        <v>388</v>
      </c>
      <c r="G35757" s="10" t="s">
        <v>389</v>
      </c>
      <c r="J35757" s="14">
        <v>456</v>
      </c>
      <c r="K35757" s="14">
        <v>456</v>
      </c>
      <c r="P35757" s="14">
        <v>456</v>
      </c>
      <c r="Q35757" s="14">
        <v>456</v>
      </c>
      <c r="S35757" s="14">
        <v>456</v>
      </c>
      <c r="AK35757" s="14">
        <v>456</v>
      </c>
      <c r="AS35757" s="14">
        <v>456</v>
      </c>
      <c r="AV35757" s="25">
        <v>2.2161348566928418</v>
      </c>
      <c r="AW35757" s="25">
        <v>0.90556268182307265</v>
      </c>
      <c r="AX35757" s="25">
        <v>2.1473039989854805</v>
      </c>
      <c r="AZ35757" s="26">
        <v>187.30510605515744</v>
      </c>
      <c r="BC35757" s="26">
        <v>187.30510605515744</v>
      </c>
      <c r="BD35757" s="26">
        <v>0</v>
      </c>
      <c r="BE35757" s="26">
        <v>187.30510605515744</v>
      </c>
      <c r="BF35757" s="26">
        <v>0</v>
      </c>
      <c r="BG35757" s="14">
        <v>456</v>
      </c>
      <c r="BH35757" s="14">
        <v>0</v>
      </c>
      <c r="BI35757" s="27">
        <v>0.90556268182307276</v>
      </c>
    </row>
    <row r="35758" spans="1:61" x14ac:dyDescent="0.25">
      <c r="A35758" t="s">
        <v>80</v>
      </c>
      <c r="B35758" s="2">
        <v>43676.166666666664</v>
      </c>
      <c r="C35758" s="1">
        <v>43675</v>
      </c>
      <c r="D35758">
        <v>21</v>
      </c>
      <c r="E35758" s="2">
        <v>43675.875</v>
      </c>
      <c r="F35758" s="8" t="s">
        <v>388</v>
      </c>
      <c r="G35758" s="10" t="s">
        <v>389</v>
      </c>
      <c r="J35758" s="14">
        <v>469</v>
      </c>
      <c r="K35758" s="14">
        <v>469</v>
      </c>
      <c r="P35758" s="14">
        <v>469</v>
      </c>
      <c r="Q35758" s="14">
        <v>469</v>
      </c>
      <c r="S35758" s="14">
        <v>469</v>
      </c>
      <c r="AK35758" s="14">
        <v>469</v>
      </c>
      <c r="AS35758" s="14">
        <v>469</v>
      </c>
      <c r="AV35758" s="25">
        <v>2.2149605216385475</v>
      </c>
      <c r="AW35758" s="25">
        <v>0.9053263201742392</v>
      </c>
      <c r="AX35758" s="25">
        <v>2.1473039989854801</v>
      </c>
      <c r="AZ35758" s="26">
        <v>192.59466219199598</v>
      </c>
      <c r="BC35758" s="26">
        <v>192.59466219199598</v>
      </c>
      <c r="BD35758" s="26">
        <v>0</v>
      </c>
      <c r="BE35758" s="26">
        <v>192.59466219199604</v>
      </c>
      <c r="BF35758" s="26">
        <v>-5.6843418860808015E-14</v>
      </c>
      <c r="BG35758" s="14">
        <v>469</v>
      </c>
      <c r="BH35758" s="14">
        <v>0</v>
      </c>
      <c r="BI35758" s="27">
        <v>0.9053263201742392</v>
      </c>
    </row>
    <row r="35759" spans="1:61" x14ac:dyDescent="0.25">
      <c r="A35759" t="s">
        <v>80</v>
      </c>
      <c r="B35759" s="2">
        <v>43676.208333333336</v>
      </c>
      <c r="C35759" s="1">
        <v>43675</v>
      </c>
      <c r="D35759">
        <v>22</v>
      </c>
      <c r="E35759" s="2">
        <v>43675.916666666664</v>
      </c>
      <c r="F35759" s="8" t="s">
        <v>388</v>
      </c>
      <c r="G35759" s="10" t="s">
        <v>389</v>
      </c>
      <c r="J35759" s="14">
        <v>469</v>
      </c>
      <c r="K35759" s="14">
        <v>469</v>
      </c>
      <c r="P35759" s="14">
        <v>469</v>
      </c>
      <c r="Q35759" s="14">
        <v>469</v>
      </c>
      <c r="S35759" s="14">
        <v>469</v>
      </c>
      <c r="AK35759" s="14">
        <v>469</v>
      </c>
      <c r="AS35759" s="14">
        <v>469</v>
      </c>
      <c r="AV35759" s="25">
        <v>2.21445630713266</v>
      </c>
      <c r="AW35759" s="25">
        <v>0.90591116190762677</v>
      </c>
      <c r="AX35759" s="25">
        <v>2.147303998985481</v>
      </c>
      <c r="AZ35759" s="26">
        <v>192.71907854173369</v>
      </c>
      <c r="BC35759" s="26">
        <v>192.71907854173369</v>
      </c>
      <c r="BD35759" s="26">
        <v>0</v>
      </c>
      <c r="BE35759" s="26">
        <v>192.71907854173372</v>
      </c>
      <c r="BF35759" s="26">
        <v>-2.8421709430404007E-14</v>
      </c>
      <c r="BG35759" s="14">
        <v>469</v>
      </c>
      <c r="BH35759" s="14">
        <v>0</v>
      </c>
      <c r="BI35759" s="27">
        <v>0.90591116190762677</v>
      </c>
    </row>
    <row r="35760" spans="1:61" x14ac:dyDescent="0.25">
      <c r="A35760" t="s">
        <v>80</v>
      </c>
      <c r="B35760" s="2">
        <v>43676.25</v>
      </c>
      <c r="C35760" s="1">
        <v>43675</v>
      </c>
      <c r="D35760">
        <v>23</v>
      </c>
      <c r="E35760" s="2">
        <v>43675.958333333336</v>
      </c>
      <c r="F35760" s="8" t="s">
        <v>388</v>
      </c>
      <c r="G35760" s="10" t="s">
        <v>389</v>
      </c>
      <c r="J35760" s="14">
        <v>555</v>
      </c>
      <c r="K35760" s="14">
        <v>555</v>
      </c>
      <c r="P35760" s="14">
        <v>555</v>
      </c>
      <c r="Q35760" s="14">
        <v>555</v>
      </c>
      <c r="S35760" s="14">
        <v>555</v>
      </c>
      <c r="AK35760" s="14">
        <v>555</v>
      </c>
      <c r="AS35760" s="14">
        <v>555</v>
      </c>
      <c r="AV35760" s="25">
        <v>2.212591999235975</v>
      </c>
      <c r="AW35760" s="25">
        <v>0.90644807737010691</v>
      </c>
      <c r="AX35760" s="25">
        <v>2.147303998985481</v>
      </c>
      <c r="AZ35760" s="26">
        <v>228.19292346999001</v>
      </c>
      <c r="BC35760" s="26">
        <v>228.19292346999001</v>
      </c>
      <c r="BD35760" s="26">
        <v>0</v>
      </c>
      <c r="BE35760" s="26">
        <v>228.19292346998998</v>
      </c>
      <c r="BF35760" s="26">
        <v>2.8421709430404007E-14</v>
      </c>
      <c r="BG35760" s="14">
        <v>555</v>
      </c>
      <c r="BH35760" s="14">
        <v>0</v>
      </c>
      <c r="BI35760" s="27">
        <v>0.90644807737010691</v>
      </c>
    </row>
    <row r="35761" spans="1:61" x14ac:dyDescent="0.25">
      <c r="A35761" t="s">
        <v>80</v>
      </c>
      <c r="B35761" s="2">
        <v>43676.291666666664</v>
      </c>
      <c r="C35761" s="1">
        <v>43675</v>
      </c>
      <c r="D35761">
        <v>24</v>
      </c>
      <c r="E35761" s="2">
        <v>43676</v>
      </c>
      <c r="F35761" s="8" t="s">
        <v>388</v>
      </c>
      <c r="G35761" s="10" t="s">
        <v>389</v>
      </c>
      <c r="J35761" s="14">
        <v>558</v>
      </c>
      <c r="K35761" s="14">
        <v>558</v>
      </c>
      <c r="P35761" s="14">
        <v>558</v>
      </c>
      <c r="Q35761" s="14">
        <v>558</v>
      </c>
      <c r="S35761" s="14">
        <v>558</v>
      </c>
      <c r="AK35761" s="14">
        <v>558</v>
      </c>
      <c r="AS35761" s="14">
        <v>558</v>
      </c>
      <c r="AV35761" s="25">
        <v>2.2121879052470459</v>
      </c>
      <c r="AW35761" s="25">
        <v>0.90664769067081019</v>
      </c>
      <c r="AX35761" s="25">
        <v>2.1473039989854805</v>
      </c>
      <c r="AZ35761" s="26">
        <v>229.476921825218</v>
      </c>
      <c r="BC35761" s="26">
        <v>229.476921825218</v>
      </c>
      <c r="BD35761" s="26">
        <v>0</v>
      </c>
      <c r="BE35761" s="26">
        <v>229.476921825218</v>
      </c>
      <c r="BF35761" s="26">
        <v>0</v>
      </c>
      <c r="BG35761" s="14">
        <v>558</v>
      </c>
      <c r="BH35761" s="14">
        <v>0</v>
      </c>
      <c r="BI35761" s="27">
        <v>0.90664769067081019</v>
      </c>
    </row>
    <row r="35762" spans="1:61" x14ac:dyDescent="0.25">
      <c r="A35762" t="s">
        <v>80</v>
      </c>
      <c r="B35762" s="2">
        <v>43676.333333333336</v>
      </c>
      <c r="C35762" s="1">
        <v>43676</v>
      </c>
      <c r="D35762">
        <v>1</v>
      </c>
      <c r="E35762" s="2">
        <v>43676.041666666664</v>
      </c>
      <c r="F35762" s="8" t="s">
        <v>388</v>
      </c>
      <c r="G35762" s="10" t="s">
        <v>389</v>
      </c>
      <c r="J35762" s="14">
        <v>539</v>
      </c>
      <c r="K35762" s="14">
        <v>539</v>
      </c>
      <c r="P35762" s="14">
        <v>539</v>
      </c>
      <c r="Q35762" s="14">
        <v>539</v>
      </c>
      <c r="S35762" s="14">
        <v>539</v>
      </c>
      <c r="AK35762" s="14">
        <v>539</v>
      </c>
      <c r="AS35762" s="14">
        <v>539</v>
      </c>
      <c r="AV35762" s="25">
        <v>2.2122564650165137</v>
      </c>
      <c r="AW35762" s="25">
        <v>0.90723807938145284</v>
      </c>
      <c r="AX35762" s="25">
        <v>2.1473039989854805</v>
      </c>
      <c r="AZ35762" s="26">
        <v>221.8075336278375</v>
      </c>
      <c r="BC35762" s="26">
        <v>221.8075336278375</v>
      </c>
      <c r="BD35762" s="26">
        <v>0</v>
      </c>
      <c r="BE35762" s="26">
        <v>221.8075336278375</v>
      </c>
      <c r="BF35762" s="26">
        <v>0</v>
      </c>
      <c r="BG35762" s="14">
        <v>539</v>
      </c>
      <c r="BH35762" s="14">
        <v>0</v>
      </c>
      <c r="BI35762" s="27">
        <v>0.90723807938145284</v>
      </c>
    </row>
    <row r="35763" spans="1:61" x14ac:dyDescent="0.25">
      <c r="A35763" t="s">
        <v>80</v>
      </c>
      <c r="B35763" s="2">
        <v>43676.375</v>
      </c>
      <c r="C35763" s="1">
        <v>43676</v>
      </c>
      <c r="D35763">
        <v>2</v>
      </c>
      <c r="E35763" s="2">
        <v>43676.083333333336</v>
      </c>
      <c r="F35763" s="8" t="s">
        <v>388</v>
      </c>
      <c r="G35763" s="10" t="s">
        <v>389</v>
      </c>
      <c r="J35763" s="14">
        <v>537</v>
      </c>
      <c r="K35763" s="14">
        <v>537</v>
      </c>
      <c r="P35763" s="14">
        <v>537</v>
      </c>
      <c r="Q35763" s="14">
        <v>537</v>
      </c>
      <c r="S35763" s="14">
        <v>537</v>
      </c>
      <c r="AK35763" s="14">
        <v>537</v>
      </c>
      <c r="AS35763" s="14">
        <v>537</v>
      </c>
      <c r="AV35763" s="25">
        <v>2.2143520276251309</v>
      </c>
      <c r="AW35763" s="25">
        <v>0.90767567193862264</v>
      </c>
      <c r="AX35763" s="25">
        <v>2.1473039989854805</v>
      </c>
      <c r="AZ35763" s="26">
        <v>221.09108863706234</v>
      </c>
      <c r="BC35763" s="26">
        <v>221.09108863706234</v>
      </c>
      <c r="BD35763" s="26">
        <v>0</v>
      </c>
      <c r="BE35763" s="26">
        <v>221.09108863706234</v>
      </c>
      <c r="BF35763" s="26">
        <v>0</v>
      </c>
      <c r="BG35763" s="14">
        <v>537</v>
      </c>
      <c r="BH35763" s="14">
        <v>0</v>
      </c>
      <c r="BI35763" s="27">
        <v>0.90767567193862264</v>
      </c>
    </row>
    <row r="35764" spans="1:61" x14ac:dyDescent="0.25">
      <c r="A35764" t="s">
        <v>80</v>
      </c>
      <c r="B35764" s="2">
        <v>43676.416666666664</v>
      </c>
      <c r="C35764" s="1">
        <v>43676</v>
      </c>
      <c r="D35764">
        <v>3</v>
      </c>
      <c r="E35764" s="2">
        <v>43676.125</v>
      </c>
      <c r="F35764" s="8" t="s">
        <v>388</v>
      </c>
      <c r="G35764" s="10" t="s">
        <v>389</v>
      </c>
      <c r="J35764" s="14">
        <v>537</v>
      </c>
      <c r="K35764" s="14">
        <v>537</v>
      </c>
      <c r="P35764" s="14">
        <v>537</v>
      </c>
      <c r="Q35764" s="14">
        <v>537</v>
      </c>
      <c r="S35764" s="14">
        <v>537</v>
      </c>
      <c r="AK35764" s="14">
        <v>537</v>
      </c>
      <c r="AS35764" s="14">
        <v>537</v>
      </c>
      <c r="AV35764" s="25">
        <v>2.2158712861912258</v>
      </c>
      <c r="AW35764" s="25">
        <v>0.90781581124963295</v>
      </c>
      <c r="AX35764" s="25">
        <v>2.1473039989854805</v>
      </c>
      <c r="AZ35764" s="26">
        <v>221.12522368528496</v>
      </c>
      <c r="BC35764" s="26">
        <v>221.12522368528496</v>
      </c>
      <c r="BD35764" s="26">
        <v>0</v>
      </c>
      <c r="BE35764" s="26">
        <v>221.12522368528496</v>
      </c>
      <c r="BF35764" s="26">
        <v>0</v>
      </c>
      <c r="BG35764" s="14">
        <v>537</v>
      </c>
      <c r="BH35764" s="14">
        <v>0</v>
      </c>
      <c r="BI35764" s="27">
        <v>0.90781581124963306</v>
      </c>
    </row>
    <row r="35765" spans="1:61" x14ac:dyDescent="0.25">
      <c r="A35765" t="s">
        <v>80</v>
      </c>
      <c r="B35765" s="2">
        <v>43676.458333333336</v>
      </c>
      <c r="C35765" s="1">
        <v>43676</v>
      </c>
      <c r="D35765">
        <v>4</v>
      </c>
      <c r="E35765" s="2">
        <v>43676.166666666664</v>
      </c>
      <c r="F35765" s="8" t="s">
        <v>388</v>
      </c>
      <c r="G35765" s="10" t="s">
        <v>389</v>
      </c>
      <c r="J35765" s="14">
        <v>537</v>
      </c>
      <c r="K35765" s="14">
        <v>537</v>
      </c>
      <c r="P35765" s="14">
        <v>537</v>
      </c>
      <c r="Q35765" s="14">
        <v>537</v>
      </c>
      <c r="S35765" s="14">
        <v>537</v>
      </c>
      <c r="AK35765" s="14">
        <v>537</v>
      </c>
      <c r="AS35765" s="14">
        <v>537</v>
      </c>
      <c r="AV35765" s="25">
        <v>2.215801036233688</v>
      </c>
      <c r="AW35765" s="25">
        <v>0.90834334861732735</v>
      </c>
      <c r="AX35765" s="25">
        <v>2.147303998985481</v>
      </c>
      <c r="AZ35765" s="26">
        <v>221.25372091675882</v>
      </c>
      <c r="BC35765" s="26">
        <v>221.25372091675882</v>
      </c>
      <c r="BD35765" s="26">
        <v>0</v>
      </c>
      <c r="BE35765" s="26">
        <v>221.25372091675882</v>
      </c>
      <c r="BF35765" s="26">
        <v>0</v>
      </c>
      <c r="BG35765" s="14">
        <v>537</v>
      </c>
      <c r="BH35765" s="14">
        <v>0</v>
      </c>
      <c r="BI35765" s="27">
        <v>0.90834334861732735</v>
      </c>
    </row>
    <row r="35766" spans="1:61" x14ac:dyDescent="0.25">
      <c r="A35766" t="s">
        <v>80</v>
      </c>
      <c r="B35766" s="2">
        <v>43676.5</v>
      </c>
      <c r="C35766" s="1">
        <v>43676</v>
      </c>
      <c r="D35766">
        <v>5</v>
      </c>
      <c r="E35766" s="2">
        <v>43676.208333333336</v>
      </c>
      <c r="F35766" s="8" t="s">
        <v>388</v>
      </c>
      <c r="G35766" s="10" t="s">
        <v>389</v>
      </c>
      <c r="J35766" s="14">
        <v>538</v>
      </c>
      <c r="K35766" s="14">
        <v>538</v>
      </c>
      <c r="P35766" s="14">
        <v>538</v>
      </c>
      <c r="Q35766" s="14">
        <v>538</v>
      </c>
      <c r="S35766" s="14">
        <v>538</v>
      </c>
      <c r="AK35766" s="14">
        <v>538</v>
      </c>
      <c r="AS35766" s="14">
        <v>538</v>
      </c>
      <c r="AV35766" s="25">
        <v>2.2162432683479456</v>
      </c>
      <c r="AW35766" s="25">
        <v>0.90809830613844078</v>
      </c>
      <c r="AX35766" s="25">
        <v>2.1473039989854801</v>
      </c>
      <c r="AZ35766" s="26">
        <v>221.60594057138243</v>
      </c>
      <c r="BC35766" s="26">
        <v>221.60594057138243</v>
      </c>
      <c r="BD35766" s="26">
        <v>0</v>
      </c>
      <c r="BE35766" s="26">
        <v>221.60594057138246</v>
      </c>
      <c r="BF35766" s="26">
        <v>-2.8421709430404007E-14</v>
      </c>
      <c r="BG35766" s="14">
        <v>538</v>
      </c>
      <c r="BH35766" s="14">
        <v>0</v>
      </c>
      <c r="BI35766" s="27">
        <v>0.90809830613844078</v>
      </c>
    </row>
    <row r="35767" spans="1:61" x14ac:dyDescent="0.25">
      <c r="A35767" t="s">
        <v>80</v>
      </c>
      <c r="B35767" s="2">
        <v>43676.541666666664</v>
      </c>
      <c r="C35767" s="1">
        <v>43676</v>
      </c>
      <c r="D35767">
        <v>6</v>
      </c>
      <c r="E35767" s="2">
        <v>43676.25</v>
      </c>
      <c r="F35767" s="8" t="s">
        <v>388</v>
      </c>
      <c r="G35767" s="10" t="s">
        <v>389</v>
      </c>
      <c r="J35767" s="14">
        <v>535</v>
      </c>
      <c r="K35767" s="14">
        <v>535</v>
      </c>
      <c r="P35767" s="14">
        <v>535</v>
      </c>
      <c r="Q35767" s="14">
        <v>535</v>
      </c>
      <c r="S35767" s="14">
        <v>535</v>
      </c>
      <c r="AK35767" s="14">
        <v>535</v>
      </c>
      <c r="AS35767" s="14">
        <v>535</v>
      </c>
      <c r="AV35767" s="25">
        <v>2.2178458905754712</v>
      </c>
      <c r="AW35767" s="25">
        <v>0.90821193850856841</v>
      </c>
      <c r="AX35767" s="25">
        <v>2.147714209307392</v>
      </c>
      <c r="AZ35767" s="26">
        <v>220.39779513117188</v>
      </c>
      <c r="BC35767" s="26">
        <v>220.39779513117188</v>
      </c>
      <c r="BD35767" s="26">
        <v>0</v>
      </c>
      <c r="BE35767" s="26">
        <v>220.39779513117188</v>
      </c>
      <c r="BF35767" s="26">
        <v>0</v>
      </c>
      <c r="BG35767" s="14">
        <v>535</v>
      </c>
      <c r="BH35767" s="14">
        <v>0</v>
      </c>
      <c r="BI35767" s="27">
        <v>0.90821193850856841</v>
      </c>
    </row>
    <row r="35768" spans="1:61" x14ac:dyDescent="0.25">
      <c r="A35768" t="s">
        <v>80</v>
      </c>
      <c r="B35768" s="2">
        <v>43676.583333333336</v>
      </c>
      <c r="C35768" s="1">
        <v>43676</v>
      </c>
      <c r="D35768">
        <v>7</v>
      </c>
      <c r="E35768" s="2">
        <v>43676.291666666664</v>
      </c>
      <c r="F35768" s="8" t="s">
        <v>388</v>
      </c>
      <c r="G35768" s="10" t="s">
        <v>389</v>
      </c>
      <c r="J35768" s="14">
        <v>423</v>
      </c>
      <c r="K35768" s="14">
        <v>423</v>
      </c>
      <c r="P35768" s="14">
        <v>423</v>
      </c>
      <c r="Q35768" s="14">
        <v>423</v>
      </c>
      <c r="S35768" s="14">
        <v>423</v>
      </c>
      <c r="AK35768" s="14">
        <v>423</v>
      </c>
      <c r="AS35768" s="14">
        <v>423</v>
      </c>
      <c r="AV35768" s="25">
        <v>2.218221169778305</v>
      </c>
      <c r="AW35768" s="25">
        <v>0.90791659315008244</v>
      </c>
      <c r="AX35768" s="25">
        <v>2.1481246095422635</v>
      </c>
      <c r="AZ35768" s="26">
        <v>174.20177577200829</v>
      </c>
      <c r="BC35768" s="26">
        <v>174.20177577200829</v>
      </c>
      <c r="BD35768" s="26">
        <v>0</v>
      </c>
      <c r="BE35768" s="26">
        <v>174.20177577200826</v>
      </c>
      <c r="BF35768" s="26">
        <v>2.8421709430404007E-14</v>
      </c>
      <c r="BG35768" s="14">
        <v>423</v>
      </c>
      <c r="BH35768" s="14">
        <v>0</v>
      </c>
      <c r="BI35768" s="27">
        <v>0.90791659315008255</v>
      </c>
    </row>
    <row r="35769" spans="1:61" x14ac:dyDescent="0.25">
      <c r="A35769" t="s">
        <v>80</v>
      </c>
      <c r="B35769" s="2">
        <v>43676.625</v>
      </c>
      <c r="C35769" s="1">
        <v>43676</v>
      </c>
      <c r="D35769">
        <v>8</v>
      </c>
      <c r="E35769" s="2">
        <v>43676.333333333336</v>
      </c>
      <c r="F35769" s="8" t="s">
        <v>388</v>
      </c>
      <c r="G35769" s="10" t="s">
        <v>389</v>
      </c>
      <c r="J35769" s="14">
        <v>418</v>
      </c>
      <c r="K35769" s="14">
        <v>418</v>
      </c>
      <c r="P35769" s="14">
        <v>418</v>
      </c>
      <c r="Q35769" s="14">
        <v>418</v>
      </c>
      <c r="S35769" s="14">
        <v>418</v>
      </c>
      <c r="AK35769" s="14">
        <v>418</v>
      </c>
      <c r="AS35769" s="14">
        <v>418</v>
      </c>
      <c r="AV35769" s="25">
        <v>2.2185406321044594</v>
      </c>
      <c r="AW35769" s="25">
        <v>0.90725747040472449</v>
      </c>
      <c r="AX35769" s="25">
        <v>2.1483964073922674</v>
      </c>
      <c r="AZ35769" s="26">
        <v>172.01768224418487</v>
      </c>
      <c r="BC35769" s="26">
        <v>172.01768224418487</v>
      </c>
      <c r="BD35769" s="26">
        <v>0</v>
      </c>
      <c r="BE35769" s="26">
        <v>172.0176822441849</v>
      </c>
      <c r="BF35769" s="26">
        <v>-2.8421709430404007E-14</v>
      </c>
      <c r="BG35769" s="14">
        <v>418</v>
      </c>
      <c r="BH35769" s="14">
        <v>0</v>
      </c>
      <c r="BI35769" s="27">
        <v>0.90725747040472449</v>
      </c>
    </row>
    <row r="35770" spans="1:61" x14ac:dyDescent="0.25">
      <c r="A35770" t="s">
        <v>80</v>
      </c>
      <c r="B35770" s="2">
        <v>43676.666666666664</v>
      </c>
      <c r="C35770" s="1">
        <v>43676</v>
      </c>
      <c r="D35770">
        <v>9</v>
      </c>
      <c r="E35770" s="2">
        <v>43676.375</v>
      </c>
      <c r="F35770" s="8" t="s">
        <v>388</v>
      </c>
      <c r="G35770" s="10" t="s">
        <v>389</v>
      </c>
      <c r="J35770" s="14">
        <v>439</v>
      </c>
      <c r="K35770" s="14">
        <v>439</v>
      </c>
      <c r="P35770" s="14">
        <v>439</v>
      </c>
      <c r="Q35770" s="14">
        <v>439</v>
      </c>
      <c r="S35770" s="14">
        <v>439</v>
      </c>
      <c r="AK35770" s="14">
        <v>439</v>
      </c>
      <c r="AS35770" s="14">
        <v>439</v>
      </c>
      <c r="AV35770" s="25">
        <v>2.2175487528417066</v>
      </c>
      <c r="AW35770" s="25">
        <v>0.9075865940659994</v>
      </c>
      <c r="AX35770" s="25">
        <v>2.147294166605441</v>
      </c>
      <c r="AZ35770" s="26">
        <v>180.72525641379181</v>
      </c>
      <c r="BC35770" s="26">
        <v>180.72525641379181</v>
      </c>
      <c r="BD35770" s="26">
        <v>0</v>
      </c>
      <c r="BE35770" s="26">
        <v>180.72525641379184</v>
      </c>
      <c r="BF35770" s="26">
        <v>-2.8421709430404007E-14</v>
      </c>
      <c r="BG35770" s="14">
        <v>439</v>
      </c>
      <c r="BH35770" s="14">
        <v>0</v>
      </c>
      <c r="BI35770" s="27">
        <v>0.90758659406599917</v>
      </c>
    </row>
    <row r="35771" spans="1:61" x14ac:dyDescent="0.25">
      <c r="A35771" t="s">
        <v>80</v>
      </c>
      <c r="B35771" s="2">
        <v>43676.708333333336</v>
      </c>
      <c r="C35771" s="1">
        <v>43676</v>
      </c>
      <c r="D35771">
        <v>10</v>
      </c>
      <c r="E35771" s="2">
        <v>43676.416666666664</v>
      </c>
      <c r="F35771" s="8" t="s">
        <v>388</v>
      </c>
      <c r="G35771" s="10" t="s">
        <v>389</v>
      </c>
      <c r="J35771" s="14">
        <v>444</v>
      </c>
      <c r="K35771" s="14">
        <v>444</v>
      </c>
      <c r="P35771" s="14">
        <v>444</v>
      </c>
      <c r="Q35771" s="14">
        <v>444</v>
      </c>
      <c r="S35771" s="14">
        <v>444</v>
      </c>
      <c r="AK35771" s="14">
        <v>444</v>
      </c>
      <c r="AS35771" s="14">
        <v>444</v>
      </c>
      <c r="AV35771" s="25">
        <v>2.2178328513954879</v>
      </c>
      <c r="AW35771" s="25">
        <v>0.90706115466850556</v>
      </c>
      <c r="AX35771" s="25">
        <v>2.1473039989854805</v>
      </c>
      <c r="AZ35771" s="26">
        <v>182.67780963286938</v>
      </c>
      <c r="BC35771" s="26">
        <v>182.67780963286938</v>
      </c>
      <c r="BD35771" s="26">
        <v>0</v>
      </c>
      <c r="BE35771" s="26">
        <v>182.67780963286941</v>
      </c>
      <c r="BF35771" s="26">
        <v>-2.8421709430404007E-14</v>
      </c>
      <c r="BG35771" s="14">
        <v>444</v>
      </c>
      <c r="BH35771" s="14">
        <v>0</v>
      </c>
      <c r="BI35771" s="27">
        <v>0.90706115466850556</v>
      </c>
    </row>
    <row r="35772" spans="1:61" x14ac:dyDescent="0.25">
      <c r="A35772" t="s">
        <v>80</v>
      </c>
      <c r="B35772" s="2">
        <v>43676.75</v>
      </c>
      <c r="C35772" s="1">
        <v>43676</v>
      </c>
      <c r="D35772">
        <v>11</v>
      </c>
      <c r="E35772" s="2">
        <v>43676.458333333336</v>
      </c>
      <c r="F35772" s="8" t="s">
        <v>388</v>
      </c>
      <c r="G35772" s="10" t="s">
        <v>389</v>
      </c>
      <c r="J35772" s="14">
        <v>447</v>
      </c>
      <c r="K35772" s="14">
        <v>447</v>
      </c>
      <c r="P35772" s="14">
        <v>447</v>
      </c>
      <c r="Q35772" s="14">
        <v>447</v>
      </c>
      <c r="S35772" s="14">
        <v>447</v>
      </c>
      <c r="AK35772" s="14">
        <v>447</v>
      </c>
      <c r="AS35772" s="14">
        <v>447</v>
      </c>
      <c r="AV35772" s="25">
        <v>2.217446623677247</v>
      </c>
      <c r="AW35772" s="25">
        <v>0.90677643038101474</v>
      </c>
      <c r="AX35772" s="25">
        <v>2.1465514188736798</v>
      </c>
      <c r="AZ35772" s="26">
        <v>183.85438959109217</v>
      </c>
      <c r="BC35772" s="26">
        <v>183.85438959109217</v>
      </c>
      <c r="BD35772" s="26">
        <v>0</v>
      </c>
      <c r="BE35772" s="26">
        <v>183.85438959109217</v>
      </c>
      <c r="BF35772" s="26">
        <v>0</v>
      </c>
      <c r="BG35772" s="14">
        <v>447</v>
      </c>
      <c r="BH35772" s="14">
        <v>0</v>
      </c>
      <c r="BI35772" s="27">
        <v>0.90677643038101485</v>
      </c>
    </row>
    <row r="35773" spans="1:61" x14ac:dyDescent="0.25">
      <c r="A35773" t="s">
        <v>80</v>
      </c>
      <c r="B35773" s="2">
        <v>43676.791666666664</v>
      </c>
      <c r="C35773" s="1">
        <v>43676</v>
      </c>
      <c r="D35773">
        <v>12</v>
      </c>
      <c r="E35773" s="2">
        <v>43676.5</v>
      </c>
      <c r="F35773" s="8" t="s">
        <v>388</v>
      </c>
      <c r="G35773" s="10" t="s">
        <v>389</v>
      </c>
      <c r="J35773" s="14">
        <v>463</v>
      </c>
      <c r="K35773" s="14">
        <v>463</v>
      </c>
      <c r="P35773" s="14">
        <v>463</v>
      </c>
      <c r="Q35773" s="14">
        <v>463</v>
      </c>
      <c r="S35773" s="14">
        <v>463</v>
      </c>
      <c r="AK35773" s="14">
        <v>463</v>
      </c>
      <c r="AS35773" s="14">
        <v>463</v>
      </c>
      <c r="AV35773" s="25">
        <v>2.2173857434366582</v>
      </c>
      <c r="AW35773" s="25">
        <v>0.90631699673611565</v>
      </c>
      <c r="AX35773" s="25">
        <v>2.150729147520356</v>
      </c>
      <c r="AZ35773" s="26">
        <v>190.33882006369424</v>
      </c>
      <c r="BC35773" s="26">
        <v>190.33882006369424</v>
      </c>
      <c r="BD35773" s="26">
        <v>0</v>
      </c>
      <c r="BE35773" s="26">
        <v>190.33882006369424</v>
      </c>
      <c r="BF35773" s="26">
        <v>0</v>
      </c>
      <c r="BG35773" s="14">
        <v>463</v>
      </c>
      <c r="BH35773" s="14">
        <v>0</v>
      </c>
      <c r="BI35773" s="27">
        <v>0.90631699673611565</v>
      </c>
    </row>
    <row r="35774" spans="1:61" x14ac:dyDescent="0.25">
      <c r="A35774" t="s">
        <v>80</v>
      </c>
      <c r="B35774" s="2">
        <v>43676.833333333336</v>
      </c>
      <c r="C35774" s="1">
        <v>43676</v>
      </c>
      <c r="D35774">
        <v>13</v>
      </c>
      <c r="E35774" s="2">
        <v>43676.541666666664</v>
      </c>
      <c r="F35774" s="8" t="s">
        <v>388</v>
      </c>
      <c r="G35774" s="10" t="s">
        <v>389</v>
      </c>
      <c r="J35774" s="14">
        <v>450</v>
      </c>
      <c r="K35774" s="14">
        <v>450</v>
      </c>
      <c r="P35774" s="14">
        <v>450</v>
      </c>
      <c r="Q35774" s="14">
        <v>450</v>
      </c>
      <c r="S35774" s="14">
        <v>450</v>
      </c>
      <c r="AK35774" s="14">
        <v>450</v>
      </c>
      <c r="AS35774" s="14">
        <v>450</v>
      </c>
      <c r="AV35774" s="25">
        <v>2.2173751248571061</v>
      </c>
      <c r="AW35774" s="25">
        <v>0.90616620476403176</v>
      </c>
      <c r="AX35774" s="25">
        <v>2.151805221738476</v>
      </c>
      <c r="AZ35774" s="26">
        <v>184.96375436302597</v>
      </c>
      <c r="BC35774" s="26">
        <v>184.96375436302597</v>
      </c>
      <c r="BD35774" s="26">
        <v>0</v>
      </c>
      <c r="BE35774" s="26">
        <v>184.96375436302597</v>
      </c>
      <c r="BF35774" s="26">
        <v>0</v>
      </c>
      <c r="BG35774" s="14">
        <v>450</v>
      </c>
      <c r="BH35774" s="14">
        <v>0</v>
      </c>
      <c r="BI35774" s="27">
        <v>0.90616620476403165</v>
      </c>
    </row>
    <row r="35775" spans="1:61" x14ac:dyDescent="0.25">
      <c r="A35775" t="s">
        <v>80</v>
      </c>
      <c r="B35775" s="2">
        <v>43676.875</v>
      </c>
      <c r="C35775" s="1">
        <v>43676</v>
      </c>
      <c r="D35775">
        <v>14</v>
      </c>
      <c r="E35775" s="2">
        <v>43676.583333333336</v>
      </c>
      <c r="F35775" s="8" t="s">
        <v>388</v>
      </c>
      <c r="G35775" s="10" t="s">
        <v>389</v>
      </c>
      <c r="J35775" s="14">
        <v>477</v>
      </c>
      <c r="K35775" s="14">
        <v>477</v>
      </c>
      <c r="P35775" s="14">
        <v>477</v>
      </c>
      <c r="Q35775" s="14">
        <v>477</v>
      </c>
      <c r="S35775" s="14">
        <v>477</v>
      </c>
      <c r="AK35775" s="14">
        <v>477</v>
      </c>
      <c r="AS35775" s="14">
        <v>477</v>
      </c>
      <c r="AV35775" s="25">
        <v>2.2175097563038721</v>
      </c>
      <c r="AW35775" s="25">
        <v>0.90607001842895496</v>
      </c>
      <c r="AX35775" s="25">
        <v>2.148744665990646</v>
      </c>
      <c r="AZ35775" s="26">
        <v>196.04076838213004</v>
      </c>
      <c r="BC35775" s="26">
        <v>196.04076838213004</v>
      </c>
      <c r="BD35775" s="26">
        <v>0</v>
      </c>
      <c r="BE35775" s="26">
        <v>196.04076838213004</v>
      </c>
      <c r="BF35775" s="26">
        <v>0</v>
      </c>
      <c r="BG35775" s="14">
        <v>477</v>
      </c>
      <c r="BH35775" s="14">
        <v>0</v>
      </c>
      <c r="BI35775" s="27">
        <v>0.90607001842895485</v>
      </c>
    </row>
    <row r="35776" spans="1:61" x14ac:dyDescent="0.25">
      <c r="A35776" t="s">
        <v>80</v>
      </c>
      <c r="B35776" s="2">
        <v>43676.916666666664</v>
      </c>
      <c r="C35776" s="1">
        <v>43676</v>
      </c>
      <c r="D35776">
        <v>15</v>
      </c>
      <c r="E35776" s="2">
        <v>43676.625</v>
      </c>
      <c r="F35776" s="8" t="s">
        <v>388</v>
      </c>
      <c r="G35776" s="10" t="s">
        <v>389</v>
      </c>
      <c r="J35776" s="14">
        <v>554</v>
      </c>
      <c r="K35776" s="14">
        <v>554</v>
      </c>
      <c r="P35776" s="14">
        <v>554</v>
      </c>
      <c r="Q35776" s="14">
        <v>554</v>
      </c>
      <c r="S35776" s="14">
        <v>554</v>
      </c>
      <c r="AK35776" s="14">
        <v>554</v>
      </c>
      <c r="AS35776" s="14">
        <v>554</v>
      </c>
      <c r="AV35776" s="25">
        <v>2.2177493009709393</v>
      </c>
      <c r="AW35776" s="25">
        <v>0.90584180086335764</v>
      </c>
      <c r="AX35776" s="25">
        <v>2.1448014100889399</v>
      </c>
      <c r="AZ35776" s="26">
        <v>227.6294135398845</v>
      </c>
      <c r="BC35776" s="26">
        <v>227.6294135398845</v>
      </c>
      <c r="BD35776" s="26">
        <v>0</v>
      </c>
      <c r="BE35776" s="26">
        <v>227.6294135398845</v>
      </c>
      <c r="BF35776" s="26">
        <v>0</v>
      </c>
      <c r="BG35776" s="14">
        <v>554</v>
      </c>
      <c r="BH35776" s="14">
        <v>0</v>
      </c>
      <c r="BI35776" s="27">
        <v>0.90584180086335764</v>
      </c>
    </row>
    <row r="35777" spans="1:61" x14ac:dyDescent="0.25">
      <c r="A35777" t="s">
        <v>80</v>
      </c>
      <c r="B35777" s="2">
        <v>43676.958333333336</v>
      </c>
      <c r="C35777" s="1">
        <v>43676</v>
      </c>
      <c r="D35777">
        <v>16</v>
      </c>
      <c r="E35777" s="2">
        <v>43676.666666666664</v>
      </c>
      <c r="F35777" s="8" t="s">
        <v>388</v>
      </c>
      <c r="G35777" s="10" t="s">
        <v>389</v>
      </c>
      <c r="J35777" s="14">
        <v>559</v>
      </c>
      <c r="K35777" s="14">
        <v>559</v>
      </c>
      <c r="P35777" s="14">
        <v>559</v>
      </c>
      <c r="Q35777" s="14">
        <v>559</v>
      </c>
      <c r="S35777" s="14">
        <v>559</v>
      </c>
      <c r="AK35777" s="14">
        <v>559</v>
      </c>
      <c r="AS35777" s="14">
        <v>559</v>
      </c>
      <c r="AV35777" s="25">
        <v>2.2180467793991703</v>
      </c>
      <c r="AW35777" s="25">
        <v>0.90562166190098459</v>
      </c>
      <c r="AX35777" s="25">
        <v>2.145065346961454</v>
      </c>
      <c r="AZ35777" s="26">
        <v>229.62801253851023</v>
      </c>
      <c r="BC35777" s="26">
        <v>229.62801253851023</v>
      </c>
      <c r="BD35777" s="26">
        <v>0</v>
      </c>
      <c r="BE35777" s="26">
        <v>229.62801253851023</v>
      </c>
      <c r="BF35777" s="26">
        <v>0</v>
      </c>
      <c r="BG35777" s="14">
        <v>559</v>
      </c>
      <c r="BH35777" s="14">
        <v>0</v>
      </c>
      <c r="BI35777" s="27">
        <v>0.90562166190098459</v>
      </c>
    </row>
    <row r="35778" spans="1:61" x14ac:dyDescent="0.25">
      <c r="A35778" t="s">
        <v>80</v>
      </c>
      <c r="B35778" s="2">
        <v>43677</v>
      </c>
      <c r="C35778" s="1">
        <v>43676</v>
      </c>
      <c r="D35778">
        <v>17</v>
      </c>
      <c r="E35778" s="2">
        <v>43676.708333333336</v>
      </c>
      <c r="F35778" s="8" t="s">
        <v>388</v>
      </c>
      <c r="G35778" s="10" t="s">
        <v>389</v>
      </c>
      <c r="J35778" s="14">
        <v>559</v>
      </c>
      <c r="K35778" s="14">
        <v>559</v>
      </c>
      <c r="P35778" s="14">
        <v>559</v>
      </c>
      <c r="Q35778" s="14">
        <v>559</v>
      </c>
      <c r="S35778" s="14">
        <v>559</v>
      </c>
      <c r="AK35778" s="14">
        <v>559</v>
      </c>
      <c r="AS35778" s="14">
        <v>559</v>
      </c>
      <c r="AV35778" s="25">
        <v>2.2177406948631639</v>
      </c>
      <c r="AW35778" s="25">
        <v>0.90576057514787245</v>
      </c>
      <c r="AX35778" s="25">
        <v>2.1454943820611025</v>
      </c>
      <c r="AZ35778" s="26">
        <v>229.66323516418282</v>
      </c>
      <c r="BC35778" s="26">
        <v>229.66323516418282</v>
      </c>
      <c r="BD35778" s="26">
        <v>0</v>
      </c>
      <c r="BE35778" s="26">
        <v>229.66323516418285</v>
      </c>
      <c r="BF35778" s="26">
        <v>-2.8421709430404007E-14</v>
      </c>
      <c r="BG35778" s="14">
        <v>559</v>
      </c>
      <c r="BH35778" s="14">
        <v>0</v>
      </c>
      <c r="BI35778" s="27">
        <v>0.90576057514787245</v>
      </c>
    </row>
    <row r="35779" spans="1:61" x14ac:dyDescent="0.25">
      <c r="A35779" t="s">
        <v>80</v>
      </c>
      <c r="B35779" s="2">
        <v>43677.041666666664</v>
      </c>
      <c r="C35779" s="1">
        <v>43676</v>
      </c>
      <c r="D35779">
        <v>18</v>
      </c>
      <c r="E35779" s="2">
        <v>43676.75</v>
      </c>
      <c r="F35779" s="8" t="s">
        <v>388</v>
      </c>
      <c r="G35779" s="10" t="s">
        <v>389</v>
      </c>
      <c r="J35779" s="14">
        <v>558</v>
      </c>
      <c r="K35779" s="14">
        <v>558</v>
      </c>
      <c r="P35779" s="14">
        <v>558</v>
      </c>
      <c r="Q35779" s="14">
        <v>558</v>
      </c>
      <c r="S35779" s="14">
        <v>558</v>
      </c>
      <c r="AK35779" s="14">
        <v>558</v>
      </c>
      <c r="AS35779" s="14">
        <v>558</v>
      </c>
      <c r="AV35779" s="25">
        <v>2.2179712654808763</v>
      </c>
      <c r="AW35779" s="25">
        <v>0.90609864656705696</v>
      </c>
      <c r="AX35779" s="25">
        <v>2.1462121180119245</v>
      </c>
      <c r="AZ35779" s="26">
        <v>229.3379561032821</v>
      </c>
      <c r="BC35779" s="26">
        <v>229.3379561032821</v>
      </c>
      <c r="BD35779" s="26">
        <v>0</v>
      </c>
      <c r="BE35779" s="26">
        <v>229.3379561032821</v>
      </c>
      <c r="BF35779" s="26">
        <v>0</v>
      </c>
      <c r="BG35779" s="14">
        <v>558</v>
      </c>
      <c r="BH35779" s="14">
        <v>0</v>
      </c>
      <c r="BI35779" s="27">
        <v>0.90609864656705685</v>
      </c>
    </row>
    <row r="35780" spans="1:61" x14ac:dyDescent="0.25">
      <c r="A35780" t="s">
        <v>80</v>
      </c>
      <c r="B35780" s="2">
        <v>43677.083333333336</v>
      </c>
      <c r="C35780" s="1">
        <v>43676</v>
      </c>
      <c r="D35780">
        <v>19</v>
      </c>
      <c r="E35780" s="2">
        <v>43676.791666666664</v>
      </c>
      <c r="F35780" s="8" t="s">
        <v>388</v>
      </c>
      <c r="G35780" s="10" t="s">
        <v>389</v>
      </c>
      <c r="J35780" s="14">
        <v>558</v>
      </c>
      <c r="K35780" s="14">
        <v>558</v>
      </c>
      <c r="P35780" s="14">
        <v>558</v>
      </c>
      <c r="Q35780" s="14">
        <v>558</v>
      </c>
      <c r="S35780" s="14">
        <v>558</v>
      </c>
      <c r="AK35780" s="14">
        <v>558</v>
      </c>
      <c r="AS35780" s="14">
        <v>558</v>
      </c>
      <c r="AV35780" s="25">
        <v>2.2176198530845697</v>
      </c>
      <c r="AW35780" s="25">
        <v>0.90619337152961854</v>
      </c>
      <c r="AX35780" s="25">
        <v>2.1473039989854805</v>
      </c>
      <c r="AZ35780" s="26">
        <v>229.3619314501035</v>
      </c>
      <c r="BC35780" s="26">
        <v>229.3619314501035</v>
      </c>
      <c r="BD35780" s="26">
        <v>0</v>
      </c>
      <c r="BE35780" s="26">
        <v>229.36193145010347</v>
      </c>
      <c r="BF35780" s="26">
        <v>2.8421709430404007E-14</v>
      </c>
      <c r="BG35780" s="14">
        <v>558</v>
      </c>
      <c r="BH35780" s="14">
        <v>0</v>
      </c>
      <c r="BI35780" s="27">
        <v>0.90619337152961854</v>
      </c>
    </row>
    <row r="35781" spans="1:61" x14ac:dyDescent="0.25">
      <c r="A35781" t="s">
        <v>80</v>
      </c>
      <c r="B35781" s="2">
        <v>43677.125</v>
      </c>
      <c r="C35781" s="1">
        <v>43676</v>
      </c>
      <c r="D35781">
        <v>20</v>
      </c>
      <c r="E35781" s="2">
        <v>43676.833333333336</v>
      </c>
      <c r="F35781" s="8" t="s">
        <v>388</v>
      </c>
      <c r="G35781" s="10" t="s">
        <v>389</v>
      </c>
      <c r="J35781" s="14">
        <v>560</v>
      </c>
      <c r="K35781" s="14">
        <v>560</v>
      </c>
      <c r="P35781" s="14">
        <v>560</v>
      </c>
      <c r="Q35781" s="14">
        <v>560</v>
      </c>
      <c r="S35781" s="14">
        <v>560</v>
      </c>
      <c r="AK35781" s="14">
        <v>560</v>
      </c>
      <c r="AS35781" s="14">
        <v>560</v>
      </c>
      <c r="AV35781" s="25">
        <v>2.216760949744057</v>
      </c>
      <c r="AW35781" s="25">
        <v>0.90614048460421281</v>
      </c>
      <c r="AX35781" s="25">
        <v>2.1473039989854805</v>
      </c>
      <c r="AZ35781" s="26">
        <v>230.17058331066542</v>
      </c>
      <c r="BC35781" s="26">
        <v>230.17058331066542</v>
      </c>
      <c r="BD35781" s="26">
        <v>0</v>
      </c>
      <c r="BE35781" s="26">
        <v>230.17058331066545</v>
      </c>
      <c r="BF35781" s="26">
        <v>-2.8421709430404007E-14</v>
      </c>
      <c r="BG35781" s="14">
        <v>560</v>
      </c>
      <c r="BH35781" s="14">
        <v>0</v>
      </c>
      <c r="BI35781" s="27">
        <v>0.90614048460421281</v>
      </c>
    </row>
    <row r="35782" spans="1:61" x14ac:dyDescent="0.25">
      <c r="A35782" t="s">
        <v>80</v>
      </c>
      <c r="B35782" s="2">
        <v>43677.166666666664</v>
      </c>
      <c r="C35782" s="1">
        <v>43676</v>
      </c>
      <c r="D35782">
        <v>21</v>
      </c>
      <c r="E35782" s="2">
        <v>43676.875</v>
      </c>
      <c r="F35782" s="8" t="s">
        <v>388</v>
      </c>
      <c r="G35782" s="10" t="s">
        <v>389</v>
      </c>
      <c r="J35782" s="14">
        <v>561</v>
      </c>
      <c r="K35782" s="14">
        <v>561</v>
      </c>
      <c r="P35782" s="14">
        <v>561</v>
      </c>
      <c r="Q35782" s="14">
        <v>561</v>
      </c>
      <c r="S35782" s="14">
        <v>561</v>
      </c>
      <c r="AK35782" s="14">
        <v>561</v>
      </c>
      <c r="AS35782" s="14">
        <v>561</v>
      </c>
      <c r="AV35782" s="25">
        <v>2.2196455206494612</v>
      </c>
      <c r="AW35782" s="25">
        <v>0.9070679582510186</v>
      </c>
      <c r="AX35782" s="25">
        <v>2.1473039989854805</v>
      </c>
      <c r="AZ35782" s="26">
        <v>230.81761236803689</v>
      </c>
      <c r="BC35782" s="26">
        <v>230.81761236803689</v>
      </c>
      <c r="BD35782" s="26">
        <v>0</v>
      </c>
      <c r="BE35782" s="26">
        <v>230.81761236803689</v>
      </c>
      <c r="BF35782" s="26">
        <v>0</v>
      </c>
      <c r="BG35782" s="14">
        <v>561</v>
      </c>
      <c r="BH35782" s="14">
        <v>0</v>
      </c>
      <c r="BI35782" s="27">
        <v>0.90706795825101871</v>
      </c>
    </row>
    <row r="35783" spans="1:61" x14ac:dyDescent="0.25">
      <c r="A35783" t="s">
        <v>80</v>
      </c>
      <c r="B35783" s="2">
        <v>43677.208333333336</v>
      </c>
      <c r="C35783" s="1">
        <v>43676</v>
      </c>
      <c r="D35783">
        <v>22</v>
      </c>
      <c r="E35783" s="2">
        <v>43676.916666666664</v>
      </c>
      <c r="F35783" s="8" t="s">
        <v>388</v>
      </c>
      <c r="G35783" s="10" t="s">
        <v>389</v>
      </c>
      <c r="J35783" s="14">
        <v>558</v>
      </c>
      <c r="K35783" s="14">
        <v>558</v>
      </c>
      <c r="P35783" s="14">
        <v>558</v>
      </c>
      <c r="Q35783" s="14">
        <v>558</v>
      </c>
      <c r="S35783" s="14">
        <v>558</v>
      </c>
      <c r="AK35783" s="14">
        <v>558</v>
      </c>
      <c r="AS35783" s="14">
        <v>558</v>
      </c>
      <c r="AV35783" s="25">
        <v>2.217981633588201</v>
      </c>
      <c r="AW35783" s="25">
        <v>0.90768578898048724</v>
      </c>
      <c r="AX35783" s="25">
        <v>2.1473039989854805</v>
      </c>
      <c r="AZ35783" s="26">
        <v>229.73966953539019</v>
      </c>
      <c r="BC35783" s="26">
        <v>229.73966953539019</v>
      </c>
      <c r="BD35783" s="26">
        <v>0</v>
      </c>
      <c r="BE35783" s="26">
        <v>229.73966953539016</v>
      </c>
      <c r="BF35783" s="26">
        <v>2.8421709430404007E-14</v>
      </c>
      <c r="BG35783" s="14">
        <v>558</v>
      </c>
      <c r="BH35783" s="14">
        <v>0</v>
      </c>
      <c r="BI35783" s="27">
        <v>0.90768578898048724</v>
      </c>
    </row>
    <row r="35784" spans="1:61" x14ac:dyDescent="0.25">
      <c r="A35784" t="s">
        <v>80</v>
      </c>
      <c r="B35784" s="2">
        <v>43677.25</v>
      </c>
      <c r="C35784" s="1">
        <v>43676</v>
      </c>
      <c r="D35784">
        <v>23</v>
      </c>
      <c r="E35784" s="2">
        <v>43676.958333333336</v>
      </c>
      <c r="F35784" s="8" t="s">
        <v>388</v>
      </c>
      <c r="G35784" s="10" t="s">
        <v>389</v>
      </c>
      <c r="J35784" s="14">
        <v>563</v>
      </c>
      <c r="K35784" s="14">
        <v>563</v>
      </c>
      <c r="P35784" s="14">
        <v>563</v>
      </c>
      <c r="Q35784" s="14">
        <v>563</v>
      </c>
      <c r="S35784" s="14">
        <v>563</v>
      </c>
      <c r="AK35784" s="14">
        <v>563</v>
      </c>
      <c r="AS35784" s="14">
        <v>563</v>
      </c>
      <c r="AV35784" s="25">
        <v>2.2158826867929702</v>
      </c>
      <c r="AW35784" s="25">
        <v>0.90860499684092677</v>
      </c>
      <c r="AX35784" s="25">
        <v>2.1473039989854796</v>
      </c>
      <c r="AZ35784" s="26">
        <v>232.03300941724279</v>
      </c>
      <c r="BC35784" s="26">
        <v>232.03300941724279</v>
      </c>
      <c r="BD35784" s="26">
        <v>0</v>
      </c>
      <c r="BE35784" s="26">
        <v>232.03300941724279</v>
      </c>
      <c r="BF35784" s="26">
        <v>0</v>
      </c>
      <c r="BG35784" s="14">
        <v>563</v>
      </c>
      <c r="BH35784" s="14">
        <v>0</v>
      </c>
      <c r="BI35784" s="27">
        <v>0.90860499684092677</v>
      </c>
    </row>
    <row r="35785" spans="1:61" x14ac:dyDescent="0.25">
      <c r="A35785" t="s">
        <v>80</v>
      </c>
      <c r="B35785" s="2">
        <v>43677.291666666664</v>
      </c>
      <c r="C35785" s="1">
        <v>43676</v>
      </c>
      <c r="D35785">
        <v>24</v>
      </c>
      <c r="E35785" s="2">
        <v>43677</v>
      </c>
      <c r="F35785" s="8" t="s">
        <v>388</v>
      </c>
      <c r="G35785" s="10" t="s">
        <v>389</v>
      </c>
      <c r="J35785" s="14">
        <v>561</v>
      </c>
      <c r="K35785" s="14">
        <v>561</v>
      </c>
      <c r="P35785" s="14">
        <v>561</v>
      </c>
      <c r="Q35785" s="14">
        <v>561</v>
      </c>
      <c r="S35785" s="14">
        <v>561</v>
      </c>
      <c r="AK35785" s="14">
        <v>561</v>
      </c>
      <c r="AS35785" s="14">
        <v>561</v>
      </c>
      <c r="AV35785" s="25">
        <v>2.2152006594374321</v>
      </c>
      <c r="AW35785" s="25">
        <v>0.90922142214132484</v>
      </c>
      <c r="AX35785" s="25">
        <v>2.1473039989854805</v>
      </c>
      <c r="AZ35785" s="26">
        <v>231.36559489675466</v>
      </c>
      <c r="BC35785" s="26">
        <v>231.36559489675466</v>
      </c>
      <c r="BD35785" s="26">
        <v>0</v>
      </c>
      <c r="BE35785" s="26">
        <v>231.36559489675469</v>
      </c>
      <c r="BF35785" s="26">
        <v>-2.8421709430404007E-14</v>
      </c>
      <c r="BG35785" s="14">
        <v>561</v>
      </c>
      <c r="BH35785" s="14">
        <v>0</v>
      </c>
      <c r="BI35785" s="27">
        <v>0.90922142214132484</v>
      </c>
    </row>
    <row r="35786" spans="1:61" x14ac:dyDescent="0.25">
      <c r="A35786" t="s">
        <v>80</v>
      </c>
      <c r="B35786" s="2">
        <v>43677.333333333336</v>
      </c>
      <c r="C35786" s="1">
        <v>43677</v>
      </c>
      <c r="D35786">
        <v>1</v>
      </c>
      <c r="E35786" s="2">
        <v>43677.041666666664</v>
      </c>
      <c r="F35786" s="8" t="s">
        <v>388</v>
      </c>
      <c r="G35786" s="10" t="s">
        <v>389</v>
      </c>
      <c r="J35786" s="14">
        <v>562</v>
      </c>
      <c r="K35786" s="14">
        <v>562</v>
      </c>
      <c r="P35786" s="14">
        <v>562</v>
      </c>
      <c r="Q35786" s="14">
        <v>562</v>
      </c>
      <c r="S35786" s="14">
        <v>562</v>
      </c>
      <c r="AK35786" s="14">
        <v>562</v>
      </c>
      <c r="AS35786" s="14">
        <v>562</v>
      </c>
      <c r="AV35786" s="25">
        <v>2.2149889073589422</v>
      </c>
      <c r="AW35786" s="25">
        <v>0.90948102375625595</v>
      </c>
      <c r="AX35786" s="25">
        <v>2.1473039989854805</v>
      </c>
      <c r="AZ35786" s="26">
        <v>231.8441887268626</v>
      </c>
      <c r="BC35786" s="26">
        <v>231.8441887268626</v>
      </c>
      <c r="BD35786" s="26">
        <v>0</v>
      </c>
      <c r="BE35786" s="26">
        <v>231.84418872686265</v>
      </c>
      <c r="BF35786" s="26">
        <v>-5.6843418860808015E-14</v>
      </c>
      <c r="BG35786" s="14">
        <v>562</v>
      </c>
      <c r="BH35786" s="14">
        <v>0</v>
      </c>
      <c r="BI35786" s="27">
        <v>0.90948102375625584</v>
      </c>
    </row>
    <row r="35787" spans="1:61" x14ac:dyDescent="0.25">
      <c r="A35787" t="s">
        <v>80</v>
      </c>
      <c r="B35787" s="2">
        <v>43677.375</v>
      </c>
      <c r="C35787" s="1">
        <v>43677</v>
      </c>
      <c r="D35787">
        <v>2</v>
      </c>
      <c r="E35787" s="2">
        <v>43677.083333333336</v>
      </c>
      <c r="F35787" s="8" t="s">
        <v>388</v>
      </c>
      <c r="G35787" s="10" t="s">
        <v>389</v>
      </c>
      <c r="J35787" s="14">
        <v>561</v>
      </c>
      <c r="K35787" s="14">
        <v>561</v>
      </c>
      <c r="P35787" s="14">
        <v>561</v>
      </c>
      <c r="Q35787" s="14">
        <v>561</v>
      </c>
      <c r="S35787" s="14">
        <v>561</v>
      </c>
      <c r="AK35787" s="14">
        <v>561</v>
      </c>
      <c r="AS35787" s="14">
        <v>561</v>
      </c>
      <c r="AV35787" s="25">
        <v>2.2161233897255488</v>
      </c>
      <c r="AW35787" s="25">
        <v>0.91018348080647327</v>
      </c>
      <c r="AX35787" s="25">
        <v>2.147303998985481</v>
      </c>
      <c r="AZ35787" s="26">
        <v>231.61040575356819</v>
      </c>
      <c r="BC35787" s="26">
        <v>231.61040575356819</v>
      </c>
      <c r="BD35787" s="26">
        <v>0</v>
      </c>
      <c r="BE35787" s="26">
        <v>231.61040575356822</v>
      </c>
      <c r="BF35787" s="26">
        <v>-2.8421709430404007E-14</v>
      </c>
      <c r="BG35787" s="14">
        <v>561</v>
      </c>
      <c r="BH35787" s="14">
        <v>0</v>
      </c>
      <c r="BI35787" s="27">
        <v>0.91018348080647316</v>
      </c>
    </row>
    <row r="35788" spans="1:61" x14ac:dyDescent="0.25">
      <c r="A35788" t="s">
        <v>80</v>
      </c>
      <c r="B35788" s="2">
        <v>43677.416666666664</v>
      </c>
      <c r="C35788" s="1">
        <v>43677</v>
      </c>
      <c r="D35788">
        <v>3</v>
      </c>
      <c r="E35788" s="2">
        <v>43677.125</v>
      </c>
      <c r="F35788" s="8" t="s">
        <v>388</v>
      </c>
      <c r="G35788" s="10" t="s">
        <v>389</v>
      </c>
      <c r="J35788" s="14">
        <v>562</v>
      </c>
      <c r="K35788" s="14">
        <v>562</v>
      </c>
      <c r="P35788" s="14">
        <v>562</v>
      </c>
      <c r="Q35788" s="14">
        <v>562</v>
      </c>
      <c r="S35788" s="14">
        <v>562</v>
      </c>
      <c r="AK35788" s="14">
        <v>562</v>
      </c>
      <c r="AS35788" s="14">
        <v>562</v>
      </c>
      <c r="AV35788" s="25">
        <v>2.2186410085415349</v>
      </c>
      <c r="AW35788" s="25">
        <v>0.91058051561819708</v>
      </c>
      <c r="AX35788" s="25">
        <v>2.1473039989854805</v>
      </c>
      <c r="AZ35788" s="26">
        <v>232.12447032932062</v>
      </c>
      <c r="BC35788" s="26">
        <v>232.12447032932062</v>
      </c>
      <c r="BD35788" s="26">
        <v>0</v>
      </c>
      <c r="BE35788" s="26">
        <v>232.12447032932064</v>
      </c>
      <c r="BF35788" s="26">
        <v>-2.8421709430404007E-14</v>
      </c>
      <c r="BG35788" s="14">
        <v>562</v>
      </c>
      <c r="BH35788" s="14">
        <v>0</v>
      </c>
      <c r="BI35788" s="27">
        <v>0.91058051561819708</v>
      </c>
    </row>
    <row r="35789" spans="1:61" x14ac:dyDescent="0.25">
      <c r="A35789" t="s">
        <v>80</v>
      </c>
      <c r="B35789" s="2">
        <v>43677.458333333336</v>
      </c>
      <c r="C35789" s="1">
        <v>43677</v>
      </c>
      <c r="D35789">
        <v>4</v>
      </c>
      <c r="E35789" s="2">
        <v>43677.166666666664</v>
      </c>
      <c r="F35789" s="8" t="s">
        <v>388</v>
      </c>
      <c r="G35789" s="10" t="s">
        <v>389</v>
      </c>
      <c r="J35789" s="14">
        <v>561</v>
      </c>
      <c r="K35789" s="14">
        <v>561</v>
      </c>
      <c r="P35789" s="14">
        <v>561</v>
      </c>
      <c r="Q35789" s="14">
        <v>561</v>
      </c>
      <c r="S35789" s="14">
        <v>561</v>
      </c>
      <c r="AK35789" s="14">
        <v>561</v>
      </c>
      <c r="AS35789" s="14">
        <v>561</v>
      </c>
      <c r="AV35789" s="25">
        <v>2.219412964568412</v>
      </c>
      <c r="AW35789" s="25">
        <v>0.91075377076628827</v>
      </c>
      <c r="AX35789" s="25">
        <v>2.1473039989854805</v>
      </c>
      <c r="AZ35789" s="26">
        <v>231.75552494302318</v>
      </c>
      <c r="BC35789" s="26">
        <v>231.75552494302318</v>
      </c>
      <c r="BD35789" s="26">
        <v>0</v>
      </c>
      <c r="BE35789" s="26">
        <v>231.75552494302318</v>
      </c>
      <c r="BF35789" s="26">
        <v>0</v>
      </c>
      <c r="BG35789" s="14">
        <v>561</v>
      </c>
      <c r="BH35789" s="14">
        <v>0</v>
      </c>
      <c r="BI35789" s="27">
        <v>0.91075377076628827</v>
      </c>
    </row>
    <row r="35790" spans="1:61" x14ac:dyDescent="0.25">
      <c r="A35790" t="s">
        <v>80</v>
      </c>
      <c r="B35790" s="2">
        <v>43677.5</v>
      </c>
      <c r="C35790" s="1">
        <v>43677</v>
      </c>
      <c r="D35790">
        <v>5</v>
      </c>
      <c r="E35790" s="2">
        <v>43677.208333333336</v>
      </c>
      <c r="F35790" s="8" t="s">
        <v>388</v>
      </c>
      <c r="G35790" s="10" t="s">
        <v>389</v>
      </c>
      <c r="J35790" s="14">
        <v>539</v>
      </c>
      <c r="K35790" s="14">
        <v>539</v>
      </c>
      <c r="P35790" s="14">
        <v>539</v>
      </c>
      <c r="Q35790" s="14">
        <v>539</v>
      </c>
      <c r="S35790" s="14">
        <v>539</v>
      </c>
      <c r="AK35790" s="14">
        <v>539</v>
      </c>
      <c r="AS35790" s="14">
        <v>539</v>
      </c>
      <c r="AV35790" s="25">
        <v>2.2199032185689838</v>
      </c>
      <c r="AW35790" s="25">
        <v>0.9103350960656289</v>
      </c>
      <c r="AX35790" s="25">
        <v>2.1473039989854805</v>
      </c>
      <c r="AZ35790" s="26">
        <v>222.56471263953608</v>
      </c>
      <c r="BC35790" s="26">
        <v>222.56471263953608</v>
      </c>
      <c r="BD35790" s="26">
        <v>0</v>
      </c>
      <c r="BE35790" s="26">
        <v>222.56471263953608</v>
      </c>
      <c r="BF35790" s="26">
        <v>0</v>
      </c>
      <c r="BG35790" s="14">
        <v>539</v>
      </c>
      <c r="BH35790" s="14">
        <v>0</v>
      </c>
      <c r="BI35790" s="27">
        <v>0.91033509606562901</v>
      </c>
    </row>
    <row r="35791" spans="1:61" x14ac:dyDescent="0.25">
      <c r="A35791" t="s">
        <v>80</v>
      </c>
      <c r="B35791" s="2">
        <v>43677.541666666664</v>
      </c>
      <c r="C35791" s="1">
        <v>43677</v>
      </c>
      <c r="D35791">
        <v>6</v>
      </c>
      <c r="E35791" s="2">
        <v>43677.25</v>
      </c>
      <c r="F35791" s="8" t="s">
        <v>388</v>
      </c>
      <c r="G35791" s="10" t="s">
        <v>389</v>
      </c>
      <c r="J35791" s="14">
        <v>561</v>
      </c>
      <c r="K35791" s="14">
        <v>561</v>
      </c>
      <c r="P35791" s="14">
        <v>561</v>
      </c>
      <c r="Q35791" s="14">
        <v>561</v>
      </c>
      <c r="S35791" s="14">
        <v>561</v>
      </c>
      <c r="AK35791" s="14">
        <v>561</v>
      </c>
      <c r="AS35791" s="14">
        <v>561</v>
      </c>
      <c r="AV35791" s="25">
        <v>2.2208212943265933</v>
      </c>
      <c r="AW35791" s="25">
        <v>0.90952788051767119</v>
      </c>
      <c r="AX35791" s="25">
        <v>2.147303998985481</v>
      </c>
      <c r="AZ35791" s="26">
        <v>231.44357801816801</v>
      </c>
      <c r="BC35791" s="26">
        <v>231.44357801816801</v>
      </c>
      <c r="BD35791" s="26">
        <v>0</v>
      </c>
      <c r="BE35791" s="26">
        <v>231.44357801816801</v>
      </c>
      <c r="BF35791" s="26">
        <v>0</v>
      </c>
      <c r="BG35791" s="14">
        <v>561</v>
      </c>
      <c r="BH35791" s="14">
        <v>0</v>
      </c>
      <c r="BI35791" s="27">
        <v>0.90952788051767119</v>
      </c>
    </row>
    <row r="35792" spans="1:61" x14ac:dyDescent="0.25">
      <c r="A35792" t="s">
        <v>80</v>
      </c>
      <c r="B35792" s="2">
        <v>43677.583333333336</v>
      </c>
      <c r="C35792" s="1">
        <v>43677</v>
      </c>
      <c r="D35792">
        <v>7</v>
      </c>
      <c r="E35792" s="2">
        <v>43677.291666666664</v>
      </c>
      <c r="F35792" s="8" t="s">
        <v>388</v>
      </c>
      <c r="G35792" s="10" t="s">
        <v>389</v>
      </c>
      <c r="J35792" s="14">
        <v>544</v>
      </c>
      <c r="K35792" s="14">
        <v>544</v>
      </c>
      <c r="P35792" s="14">
        <v>544</v>
      </c>
      <c r="Q35792" s="14">
        <v>544</v>
      </c>
      <c r="S35792" s="14">
        <v>544</v>
      </c>
      <c r="AK35792" s="14">
        <v>544</v>
      </c>
      <c r="AS35792" s="14">
        <v>544</v>
      </c>
      <c r="AV35792" s="25">
        <v>2.2203807612037676</v>
      </c>
      <c r="AW35792" s="25">
        <v>0.90864650400442437</v>
      </c>
      <c r="AX35792" s="25">
        <v>2.1473039989854805</v>
      </c>
      <c r="AZ35792" s="26">
        <v>224.2126526015399</v>
      </c>
      <c r="BC35792" s="26">
        <v>224.2126526015399</v>
      </c>
      <c r="BD35792" s="26">
        <v>0</v>
      </c>
      <c r="BE35792" s="26">
        <v>224.2126526015399</v>
      </c>
      <c r="BF35792" s="26">
        <v>0</v>
      </c>
      <c r="BG35792" s="14">
        <v>544</v>
      </c>
      <c r="BH35792" s="14">
        <v>0</v>
      </c>
      <c r="BI35792" s="27">
        <v>0.90864650400442437</v>
      </c>
    </row>
    <row r="35793" spans="1:61" x14ac:dyDescent="0.25">
      <c r="A35793" t="s">
        <v>80</v>
      </c>
      <c r="B35793" s="2">
        <v>43677.625</v>
      </c>
      <c r="C35793" s="1">
        <v>43677</v>
      </c>
      <c r="D35793">
        <v>8</v>
      </c>
      <c r="E35793" s="2">
        <v>43677.333333333336</v>
      </c>
      <c r="F35793" s="8" t="s">
        <v>388</v>
      </c>
      <c r="G35793" s="10" t="s">
        <v>389</v>
      </c>
      <c r="J35793" s="14">
        <v>545</v>
      </c>
      <c r="K35793" s="14">
        <v>545</v>
      </c>
      <c r="P35793" s="14">
        <v>545</v>
      </c>
      <c r="Q35793" s="14">
        <v>545</v>
      </c>
      <c r="S35793" s="14">
        <v>545</v>
      </c>
      <c r="AK35793" s="14">
        <v>545</v>
      </c>
      <c r="AS35793" s="14">
        <v>545</v>
      </c>
      <c r="AV35793" s="25">
        <v>2.2199827160551471</v>
      </c>
      <c r="AW35793" s="25">
        <v>0.90887486363664827</v>
      </c>
      <c r="AX35793" s="25">
        <v>2.1473039989854805</v>
      </c>
      <c r="AZ35793" s="26">
        <v>224.68126057187783</v>
      </c>
      <c r="BC35793" s="26">
        <v>224.68126057187783</v>
      </c>
      <c r="BD35793" s="26">
        <v>0</v>
      </c>
      <c r="BE35793" s="26">
        <v>224.68126057187786</v>
      </c>
      <c r="BF35793" s="26">
        <v>-2.8421709430404007E-14</v>
      </c>
      <c r="BG35793" s="14">
        <v>545</v>
      </c>
      <c r="BH35793" s="14">
        <v>0</v>
      </c>
      <c r="BI35793" s="27">
        <v>0.90887486363664827</v>
      </c>
    </row>
    <row r="35794" spans="1:61" x14ac:dyDescent="0.25">
      <c r="A35794" t="s">
        <v>80</v>
      </c>
      <c r="B35794" s="2">
        <v>43677.666666666664</v>
      </c>
      <c r="C35794" s="1">
        <v>43677</v>
      </c>
      <c r="D35794">
        <v>9</v>
      </c>
      <c r="E35794" s="2">
        <v>43677.375</v>
      </c>
      <c r="F35794" s="8" t="s">
        <v>388</v>
      </c>
      <c r="G35794" s="10" t="s">
        <v>389</v>
      </c>
      <c r="J35794" s="14">
        <v>567</v>
      </c>
      <c r="K35794" s="14">
        <v>567</v>
      </c>
      <c r="P35794" s="14">
        <v>567</v>
      </c>
      <c r="Q35794" s="14">
        <v>567</v>
      </c>
      <c r="S35794" s="14">
        <v>567</v>
      </c>
      <c r="AK35794" s="14">
        <v>567</v>
      </c>
      <c r="AS35794" s="14">
        <v>567</v>
      </c>
      <c r="AV35794" s="25">
        <v>2.2194026126466642</v>
      </c>
      <c r="AW35794" s="25">
        <v>0.90858311404700376</v>
      </c>
      <c r="AX35794" s="25">
        <v>2.1473039989854805</v>
      </c>
      <c r="AZ35794" s="26">
        <v>233.67592857937021</v>
      </c>
      <c r="BC35794" s="26">
        <v>233.67592857937021</v>
      </c>
      <c r="BD35794" s="26">
        <v>0</v>
      </c>
      <c r="BE35794" s="26">
        <v>233.67592857937021</v>
      </c>
      <c r="BF35794" s="26">
        <v>0</v>
      </c>
      <c r="BG35794" s="14">
        <v>567</v>
      </c>
      <c r="BH35794" s="14">
        <v>0</v>
      </c>
      <c r="BI35794" s="27">
        <v>0.90858311404700376</v>
      </c>
    </row>
    <row r="35795" spans="1:61" x14ac:dyDescent="0.25">
      <c r="A35795" t="s">
        <v>80</v>
      </c>
      <c r="B35795" s="2">
        <v>43677.708333333336</v>
      </c>
      <c r="C35795" s="1">
        <v>43677</v>
      </c>
      <c r="D35795">
        <v>10</v>
      </c>
      <c r="E35795" s="2">
        <v>43677.416666666664</v>
      </c>
      <c r="F35795" s="8" t="s">
        <v>388</v>
      </c>
      <c r="G35795" s="10" t="s">
        <v>389</v>
      </c>
      <c r="J35795" s="14">
        <v>568</v>
      </c>
      <c r="K35795" s="14">
        <v>568</v>
      </c>
      <c r="P35795" s="14">
        <v>568</v>
      </c>
      <c r="Q35795" s="14">
        <v>568</v>
      </c>
      <c r="S35795" s="14">
        <v>568</v>
      </c>
      <c r="AK35795" s="14">
        <v>568</v>
      </c>
      <c r="AS35795" s="14">
        <v>568</v>
      </c>
      <c r="AV35795" s="25">
        <v>2.2189497494881643</v>
      </c>
      <c r="AW35795" s="25">
        <v>0.90800082690676165</v>
      </c>
      <c r="AX35795" s="25">
        <v>2.1473039989854805</v>
      </c>
      <c r="AZ35795" s="26">
        <v>233.93803452887147</v>
      </c>
      <c r="BC35795" s="26">
        <v>233.93803452887147</v>
      </c>
      <c r="BD35795" s="26">
        <v>0</v>
      </c>
      <c r="BE35795" s="26">
        <v>233.9380345288715</v>
      </c>
      <c r="BF35795" s="26">
        <v>-2.8421709430404007E-14</v>
      </c>
      <c r="BG35795" s="14">
        <v>568</v>
      </c>
      <c r="BH35795" s="14">
        <v>0</v>
      </c>
      <c r="BI35795" s="27">
        <v>0.90800082690676154</v>
      </c>
    </row>
    <row r="35796" spans="1:61" x14ac:dyDescent="0.25">
      <c r="A35796" t="s">
        <v>80</v>
      </c>
      <c r="B35796" s="2">
        <v>43677.75</v>
      </c>
      <c r="C35796" s="1">
        <v>43677</v>
      </c>
      <c r="D35796">
        <v>11</v>
      </c>
      <c r="E35796" s="2">
        <v>43677.458333333336</v>
      </c>
      <c r="F35796" s="8" t="s">
        <v>388</v>
      </c>
      <c r="G35796" s="10" t="s">
        <v>389</v>
      </c>
      <c r="J35796" s="14">
        <v>569</v>
      </c>
      <c r="K35796" s="14">
        <v>569</v>
      </c>
      <c r="P35796" s="14">
        <v>569</v>
      </c>
      <c r="Q35796" s="14">
        <v>569</v>
      </c>
      <c r="S35796" s="14">
        <v>569</v>
      </c>
      <c r="AK35796" s="14">
        <v>569</v>
      </c>
      <c r="AS35796" s="14">
        <v>569</v>
      </c>
      <c r="AV35796" s="25">
        <v>2.2177753444000596</v>
      </c>
      <c r="AW35796" s="25">
        <v>0.90739272714588659</v>
      </c>
      <c r="AX35796" s="25">
        <v>2.1472802162899902</v>
      </c>
      <c r="AZ35796" s="26">
        <v>234.19295014379327</v>
      </c>
      <c r="BC35796" s="26">
        <v>234.19295014379327</v>
      </c>
      <c r="BD35796" s="26">
        <v>0</v>
      </c>
      <c r="BE35796" s="26">
        <v>234.19295014379327</v>
      </c>
      <c r="BF35796" s="26">
        <v>0</v>
      </c>
      <c r="BG35796" s="14">
        <v>569</v>
      </c>
      <c r="BH35796" s="14">
        <v>0</v>
      </c>
      <c r="BI35796" s="27">
        <v>0.90739272714588659</v>
      </c>
    </row>
    <row r="35797" spans="1:61" x14ac:dyDescent="0.25">
      <c r="A35797" t="s">
        <v>80</v>
      </c>
      <c r="B35797" s="2">
        <v>43677.791666666664</v>
      </c>
      <c r="C35797" s="1">
        <v>43677</v>
      </c>
      <c r="D35797">
        <v>12</v>
      </c>
      <c r="E35797" s="2">
        <v>43677.5</v>
      </c>
      <c r="F35797" s="8" t="s">
        <v>388</v>
      </c>
      <c r="G35797" s="10" t="s">
        <v>389</v>
      </c>
      <c r="J35797" s="14">
        <v>565</v>
      </c>
      <c r="K35797" s="14">
        <v>565</v>
      </c>
      <c r="P35797" s="14">
        <v>565</v>
      </c>
      <c r="Q35797" s="14">
        <v>565</v>
      </c>
      <c r="S35797" s="14">
        <v>565</v>
      </c>
      <c r="AK35797" s="14">
        <v>565</v>
      </c>
      <c r="AS35797" s="14">
        <v>565</v>
      </c>
      <c r="AV35797" s="25">
        <v>2.2169273342242111</v>
      </c>
      <c r="AW35797" s="25">
        <v>0.90699128747376023</v>
      </c>
      <c r="AX35797" s="25">
        <v>2.1473039989854805</v>
      </c>
      <c r="AZ35797" s="26">
        <v>232.44372155866978</v>
      </c>
      <c r="BC35797" s="26">
        <v>232.44372155866978</v>
      </c>
      <c r="BD35797" s="26">
        <v>0</v>
      </c>
      <c r="BE35797" s="26">
        <v>232.44372155866978</v>
      </c>
      <c r="BF35797" s="26">
        <v>0</v>
      </c>
      <c r="BG35797" s="14">
        <v>565</v>
      </c>
      <c r="BH35797" s="14">
        <v>0</v>
      </c>
      <c r="BI35797" s="27">
        <v>0.90699128747376034</v>
      </c>
    </row>
    <row r="35798" spans="1:61" x14ac:dyDescent="0.25">
      <c r="A35798" t="s">
        <v>80</v>
      </c>
      <c r="B35798" s="2">
        <v>43677.833333333336</v>
      </c>
      <c r="C35798" s="1">
        <v>43677</v>
      </c>
      <c r="D35798">
        <v>13</v>
      </c>
      <c r="E35798" s="2">
        <v>43677.541666666664</v>
      </c>
      <c r="F35798" s="8" t="s">
        <v>388</v>
      </c>
      <c r="G35798" s="10" t="s">
        <v>389</v>
      </c>
      <c r="J35798" s="14">
        <v>561</v>
      </c>
      <c r="K35798" s="14">
        <v>561</v>
      </c>
      <c r="P35798" s="14">
        <v>561</v>
      </c>
      <c r="Q35798" s="14">
        <v>561</v>
      </c>
      <c r="S35798" s="14">
        <v>561</v>
      </c>
      <c r="AK35798" s="14">
        <v>561</v>
      </c>
      <c r="AS35798" s="14">
        <v>561</v>
      </c>
      <c r="AV35798" s="25">
        <v>2.2166239099695995</v>
      </c>
      <c r="AW35798" s="25">
        <v>0.90687166871559621</v>
      </c>
      <c r="AX35798" s="25">
        <v>2.1475683207337104</v>
      </c>
      <c r="AZ35798" s="26">
        <v>230.76766342927556</v>
      </c>
      <c r="BC35798" s="26">
        <v>230.76766342927556</v>
      </c>
      <c r="BD35798" s="26">
        <v>0</v>
      </c>
      <c r="BE35798" s="26">
        <v>230.76766342927559</v>
      </c>
      <c r="BF35798" s="26">
        <v>-2.8421709430404007E-14</v>
      </c>
      <c r="BG35798" s="14">
        <v>561</v>
      </c>
      <c r="BH35798" s="14">
        <v>0</v>
      </c>
      <c r="BI35798" s="27">
        <v>0.9068716687155961</v>
      </c>
    </row>
    <row r="35799" spans="1:61" x14ac:dyDescent="0.25">
      <c r="A35799" t="s">
        <v>80</v>
      </c>
      <c r="B35799" s="2">
        <v>43677.875</v>
      </c>
      <c r="C35799" s="1">
        <v>43677</v>
      </c>
      <c r="D35799">
        <v>14</v>
      </c>
      <c r="E35799" s="2">
        <v>43677.583333333336</v>
      </c>
      <c r="F35799" s="8" t="s">
        <v>388</v>
      </c>
      <c r="G35799" s="10" t="s">
        <v>389</v>
      </c>
      <c r="J35799" s="14">
        <v>561</v>
      </c>
      <c r="K35799" s="14">
        <v>561</v>
      </c>
      <c r="P35799" s="14">
        <v>561</v>
      </c>
      <c r="Q35799" s="14">
        <v>561</v>
      </c>
      <c r="S35799" s="14">
        <v>561</v>
      </c>
      <c r="AK35799" s="14">
        <v>561</v>
      </c>
      <c r="AS35799" s="14">
        <v>561</v>
      </c>
      <c r="AV35799" s="25">
        <v>2.2164975314701532</v>
      </c>
      <c r="AW35799" s="25">
        <v>0.90687607240975177</v>
      </c>
      <c r="AX35799" s="25">
        <v>2.1486896957075232</v>
      </c>
      <c r="AZ35799" s="26">
        <v>230.76878401804882</v>
      </c>
      <c r="BC35799" s="26">
        <v>230.76878401804882</v>
      </c>
      <c r="BD35799" s="26">
        <v>0</v>
      </c>
      <c r="BE35799" s="26">
        <v>230.76878401804882</v>
      </c>
      <c r="BF35799" s="26">
        <v>0</v>
      </c>
      <c r="BG35799" s="14">
        <v>561</v>
      </c>
      <c r="BH35799" s="14">
        <v>0</v>
      </c>
      <c r="BI35799" s="27">
        <v>0.90687607240975177</v>
      </c>
    </row>
    <row r="35800" spans="1:61" x14ac:dyDescent="0.25">
      <c r="A35800" t="s">
        <v>80</v>
      </c>
      <c r="B35800" s="2">
        <v>43677.916666666664</v>
      </c>
      <c r="C35800" s="1">
        <v>43677</v>
      </c>
      <c r="D35800">
        <v>15</v>
      </c>
      <c r="E35800" s="2">
        <v>43677.625</v>
      </c>
      <c r="F35800" s="8" t="s">
        <v>388</v>
      </c>
      <c r="G35800" s="10" t="s">
        <v>389</v>
      </c>
      <c r="J35800" s="14">
        <v>558</v>
      </c>
      <c r="K35800" s="14">
        <v>558</v>
      </c>
      <c r="P35800" s="14">
        <v>558</v>
      </c>
      <c r="Q35800" s="14">
        <v>558</v>
      </c>
      <c r="S35800" s="14">
        <v>558</v>
      </c>
      <c r="AK35800" s="14">
        <v>558</v>
      </c>
      <c r="AS35800" s="14">
        <v>558</v>
      </c>
      <c r="AV35800" s="25">
        <v>2.2167380547750297</v>
      </c>
      <c r="AW35800" s="25">
        <v>0.90632390577032751</v>
      </c>
      <c r="AX35800" s="25">
        <v>2.1473039989854805</v>
      </c>
      <c r="AZ35800" s="26">
        <v>229.39497029866499</v>
      </c>
      <c r="BC35800" s="26">
        <v>229.39497029866499</v>
      </c>
      <c r="BD35800" s="26">
        <v>0</v>
      </c>
      <c r="BE35800" s="26">
        <v>229.39497029866496</v>
      </c>
      <c r="BF35800" s="26">
        <v>2.8421709430404007E-14</v>
      </c>
      <c r="BG35800" s="14">
        <v>558</v>
      </c>
      <c r="BH35800" s="14">
        <v>0</v>
      </c>
      <c r="BI35800" s="27">
        <v>0.90632390577032751</v>
      </c>
    </row>
    <row r="35801" spans="1:61" x14ac:dyDescent="0.25">
      <c r="A35801" t="s">
        <v>80</v>
      </c>
      <c r="B35801" s="2">
        <v>43677.958333333336</v>
      </c>
      <c r="C35801" s="1">
        <v>43677</v>
      </c>
      <c r="D35801">
        <v>16</v>
      </c>
      <c r="E35801" s="2">
        <v>43677.666666666664</v>
      </c>
      <c r="F35801" s="8" t="s">
        <v>388</v>
      </c>
      <c r="G35801" s="10" t="s">
        <v>389</v>
      </c>
      <c r="J35801" s="14">
        <v>561</v>
      </c>
      <c r="K35801" s="14">
        <v>561</v>
      </c>
      <c r="P35801" s="14">
        <v>561</v>
      </c>
      <c r="Q35801" s="14">
        <v>561</v>
      </c>
      <c r="S35801" s="14">
        <v>561</v>
      </c>
      <c r="AK35801" s="14">
        <v>561</v>
      </c>
      <c r="AS35801" s="14">
        <v>561</v>
      </c>
      <c r="AV35801" s="25">
        <v>2.217180082475938</v>
      </c>
      <c r="AW35801" s="25">
        <v>0.90590808641557397</v>
      </c>
      <c r="AX35801" s="25">
        <v>2.1473039989854805</v>
      </c>
      <c r="AZ35801" s="26">
        <v>230.52246485976585</v>
      </c>
      <c r="BC35801" s="26">
        <v>230.52246485976585</v>
      </c>
      <c r="BD35801" s="26">
        <v>0</v>
      </c>
      <c r="BE35801" s="26">
        <v>230.52246485976588</v>
      </c>
      <c r="BF35801" s="26">
        <v>-2.8421709430404007E-14</v>
      </c>
      <c r="BG35801" s="14">
        <v>561</v>
      </c>
      <c r="BH35801" s="14">
        <v>0</v>
      </c>
      <c r="BI35801" s="27">
        <v>0.90590808641557385</v>
      </c>
    </row>
    <row r="35802" spans="1:61" x14ac:dyDescent="0.25">
      <c r="A35802" t="s">
        <v>80</v>
      </c>
      <c r="B35802" s="2">
        <v>43678</v>
      </c>
      <c r="C35802" s="1">
        <v>43677</v>
      </c>
      <c r="D35802">
        <v>17</v>
      </c>
      <c r="E35802" s="2">
        <v>43677.708333333336</v>
      </c>
      <c r="F35802" s="8" t="s">
        <v>388</v>
      </c>
      <c r="G35802" s="10" t="s">
        <v>389</v>
      </c>
      <c r="J35802" s="14">
        <v>560</v>
      </c>
      <c r="K35802" s="14">
        <v>560</v>
      </c>
      <c r="P35802" s="14">
        <v>560</v>
      </c>
      <c r="Q35802" s="14">
        <v>560</v>
      </c>
      <c r="S35802" s="14">
        <v>560</v>
      </c>
      <c r="AK35802" s="14">
        <v>560</v>
      </c>
      <c r="AS35802" s="14">
        <v>560</v>
      </c>
      <c r="AV35802" s="25">
        <v>2.2172008596719457</v>
      </c>
      <c r="AW35802" s="25">
        <v>0.90587100618097627</v>
      </c>
      <c r="AX35802" s="25">
        <v>2.1473039989854801</v>
      </c>
      <c r="AZ35802" s="26">
        <v>230.10213254953089</v>
      </c>
      <c r="BC35802" s="26">
        <v>230.10213254953089</v>
      </c>
      <c r="BD35802" s="26">
        <v>0</v>
      </c>
      <c r="BE35802" s="26">
        <v>230.10213254953089</v>
      </c>
      <c r="BF35802" s="26">
        <v>0</v>
      </c>
      <c r="BG35802" s="14">
        <v>560</v>
      </c>
      <c r="BH35802" s="14">
        <v>0</v>
      </c>
      <c r="BI35802" s="27">
        <v>0.90587100618097638</v>
      </c>
    </row>
    <row r="35803" spans="1:61" x14ac:dyDescent="0.25">
      <c r="A35803" t="s">
        <v>80</v>
      </c>
      <c r="B35803" s="2">
        <v>43678.041666666664</v>
      </c>
      <c r="C35803" s="1">
        <v>43677</v>
      </c>
      <c r="D35803">
        <v>18</v>
      </c>
      <c r="E35803" s="2">
        <v>43677.75</v>
      </c>
      <c r="F35803" s="8" t="s">
        <v>388</v>
      </c>
      <c r="G35803" s="10" t="s">
        <v>389</v>
      </c>
      <c r="J35803" s="14">
        <v>561</v>
      </c>
      <c r="K35803" s="14">
        <v>561</v>
      </c>
      <c r="P35803" s="14">
        <v>561</v>
      </c>
      <c r="Q35803" s="14">
        <v>561</v>
      </c>
      <c r="S35803" s="14">
        <v>561</v>
      </c>
      <c r="AK35803" s="14">
        <v>561</v>
      </c>
      <c r="AS35803" s="14">
        <v>561</v>
      </c>
      <c r="AV35803" s="25">
        <v>2.2181341896292235</v>
      </c>
      <c r="AW35803" s="25">
        <v>0.90581331116214781</v>
      </c>
      <c r="AX35803" s="25">
        <v>2.1473039989854805</v>
      </c>
      <c r="AZ35803" s="26">
        <v>230.49834781593424</v>
      </c>
      <c r="BC35803" s="26">
        <v>230.49834781593424</v>
      </c>
      <c r="BD35803" s="26">
        <v>0</v>
      </c>
      <c r="BE35803" s="26">
        <v>230.49834781593424</v>
      </c>
      <c r="BF35803" s="26">
        <v>0</v>
      </c>
      <c r="BG35803" s="14">
        <v>561</v>
      </c>
      <c r="BH35803" s="14">
        <v>0</v>
      </c>
      <c r="BI35803" s="27">
        <v>0.90581331116214781</v>
      </c>
    </row>
    <row r="35804" spans="1:61" x14ac:dyDescent="0.25">
      <c r="A35804" t="s">
        <v>80</v>
      </c>
      <c r="B35804" s="2">
        <v>43678.083333333336</v>
      </c>
      <c r="C35804" s="1">
        <v>43677</v>
      </c>
      <c r="D35804">
        <v>19</v>
      </c>
      <c r="E35804" s="2">
        <v>43677.791666666664</v>
      </c>
      <c r="F35804" s="8" t="s">
        <v>388</v>
      </c>
      <c r="G35804" s="10" t="s">
        <v>389</v>
      </c>
      <c r="J35804" s="14">
        <v>561</v>
      </c>
      <c r="K35804" s="14">
        <v>561</v>
      </c>
      <c r="P35804" s="14">
        <v>561</v>
      </c>
      <c r="Q35804" s="14">
        <v>561</v>
      </c>
      <c r="S35804" s="14">
        <v>561</v>
      </c>
      <c r="AK35804" s="14">
        <v>561</v>
      </c>
      <c r="AS35804" s="14">
        <v>561</v>
      </c>
      <c r="AV35804" s="25">
        <v>2.218426176913197</v>
      </c>
      <c r="AW35804" s="25">
        <v>0.90553821011314417</v>
      </c>
      <c r="AX35804" s="25">
        <v>2.1473039989854805</v>
      </c>
      <c r="AZ35804" s="26">
        <v>230.42834405633346</v>
      </c>
      <c r="BC35804" s="26">
        <v>230.42834405633346</v>
      </c>
      <c r="BD35804" s="26">
        <v>0</v>
      </c>
      <c r="BE35804" s="26">
        <v>230.42834405633346</v>
      </c>
      <c r="BF35804" s="26">
        <v>0</v>
      </c>
      <c r="BG35804" s="14">
        <v>561</v>
      </c>
      <c r="BH35804" s="14">
        <v>0</v>
      </c>
      <c r="BI35804" s="27">
        <v>0.90553821011314406</v>
      </c>
    </row>
    <row r="35805" spans="1:61" x14ac:dyDescent="0.25">
      <c r="A35805" t="s">
        <v>80</v>
      </c>
      <c r="B35805" s="2">
        <v>43678.125</v>
      </c>
      <c r="C35805" s="1">
        <v>43677</v>
      </c>
      <c r="D35805">
        <v>20</v>
      </c>
      <c r="E35805" s="2">
        <v>43677.833333333336</v>
      </c>
      <c r="F35805" s="8" t="s">
        <v>388</v>
      </c>
      <c r="G35805" s="10" t="s">
        <v>389</v>
      </c>
      <c r="J35805" s="14">
        <v>560</v>
      </c>
      <c r="K35805" s="14">
        <v>560</v>
      </c>
      <c r="P35805" s="14">
        <v>560</v>
      </c>
      <c r="Q35805" s="14">
        <v>560</v>
      </c>
      <c r="S35805" s="14">
        <v>560</v>
      </c>
      <c r="AK35805" s="14">
        <v>560</v>
      </c>
      <c r="AS35805" s="14">
        <v>560</v>
      </c>
      <c r="AV35805" s="25">
        <v>2.2178262148750405</v>
      </c>
      <c r="AW35805" s="25">
        <v>0.90547354002444147</v>
      </c>
      <c r="AX35805" s="25">
        <v>2.147303998985481</v>
      </c>
      <c r="AZ35805" s="26">
        <v>230.00117136453775</v>
      </c>
      <c r="BC35805" s="26">
        <v>230.00117136453775</v>
      </c>
      <c r="BD35805" s="26">
        <v>0</v>
      </c>
      <c r="BE35805" s="26">
        <v>230.00117136453778</v>
      </c>
      <c r="BF35805" s="26">
        <v>-2.8421709430404007E-14</v>
      </c>
      <c r="BG35805" s="14">
        <v>560</v>
      </c>
      <c r="BH35805" s="14">
        <v>0</v>
      </c>
      <c r="BI35805" s="27">
        <v>0.90547354002444136</v>
      </c>
    </row>
    <row r="35806" spans="1:61" x14ac:dyDescent="0.25">
      <c r="A35806" t="s">
        <v>80</v>
      </c>
      <c r="B35806" s="2">
        <v>43678.166666666664</v>
      </c>
      <c r="C35806" s="1">
        <v>43677</v>
      </c>
      <c r="D35806">
        <v>21</v>
      </c>
      <c r="E35806" s="2">
        <v>43677.875</v>
      </c>
      <c r="F35806" s="8" t="s">
        <v>388</v>
      </c>
      <c r="G35806" s="10" t="s">
        <v>389</v>
      </c>
      <c r="J35806" s="14">
        <v>560</v>
      </c>
      <c r="K35806" s="14">
        <v>560</v>
      </c>
      <c r="P35806" s="14">
        <v>560</v>
      </c>
      <c r="Q35806" s="14">
        <v>560</v>
      </c>
      <c r="S35806" s="14">
        <v>560</v>
      </c>
      <c r="AK35806" s="14">
        <v>560</v>
      </c>
      <c r="AS35806" s="14">
        <v>560</v>
      </c>
      <c r="AV35806" s="25">
        <v>2.220469471519495</v>
      </c>
      <c r="AW35806" s="25">
        <v>0.90647860460524476</v>
      </c>
      <c r="AX35806" s="25">
        <v>2.1473039989854805</v>
      </c>
      <c r="AZ35806" s="26">
        <v>230.25646985826901</v>
      </c>
      <c r="BC35806" s="26">
        <v>230.25646985826901</v>
      </c>
      <c r="BD35806" s="26">
        <v>0</v>
      </c>
      <c r="BE35806" s="26">
        <v>230.25646985826904</v>
      </c>
      <c r="BF35806" s="26">
        <v>-2.8421709430404007E-14</v>
      </c>
      <c r="BG35806" s="14">
        <v>560</v>
      </c>
      <c r="BH35806" s="14">
        <v>0</v>
      </c>
      <c r="BI35806" s="27">
        <v>0.90647860460524465</v>
      </c>
    </row>
    <row r="35807" spans="1:61" x14ac:dyDescent="0.25">
      <c r="A35807" t="s">
        <v>80</v>
      </c>
      <c r="B35807" s="2">
        <v>43678.208333333336</v>
      </c>
      <c r="C35807" s="1">
        <v>43677</v>
      </c>
      <c r="D35807">
        <v>22</v>
      </c>
      <c r="E35807" s="2">
        <v>43677.916666666664</v>
      </c>
      <c r="F35807" s="8" t="s">
        <v>388</v>
      </c>
      <c r="G35807" s="10" t="s">
        <v>389</v>
      </c>
      <c r="J35807" s="14">
        <v>560</v>
      </c>
      <c r="K35807" s="14">
        <v>560</v>
      </c>
      <c r="P35807" s="14">
        <v>560</v>
      </c>
      <c r="Q35807" s="14">
        <v>560</v>
      </c>
      <c r="S35807" s="14">
        <v>560</v>
      </c>
      <c r="AK35807" s="14">
        <v>560</v>
      </c>
      <c r="AS35807" s="14">
        <v>560</v>
      </c>
      <c r="AV35807" s="25">
        <v>2.2186619913063046</v>
      </c>
      <c r="AW35807" s="25">
        <v>0.90698558733116408</v>
      </c>
      <c r="AX35807" s="25">
        <v>2.1473039989854805</v>
      </c>
      <c r="AZ35807" s="26">
        <v>230.38524956929172</v>
      </c>
      <c r="BC35807" s="26">
        <v>230.38524956929172</v>
      </c>
      <c r="BD35807" s="26">
        <v>0</v>
      </c>
      <c r="BE35807" s="26">
        <v>230.38524956929174</v>
      </c>
      <c r="BF35807" s="26">
        <v>-2.8421709430404007E-14</v>
      </c>
      <c r="BG35807" s="14">
        <v>560</v>
      </c>
      <c r="BH35807" s="14">
        <v>0</v>
      </c>
      <c r="BI35807" s="27">
        <v>0.90698558733116408</v>
      </c>
    </row>
    <row r="35808" spans="1:61" x14ac:dyDescent="0.25">
      <c r="A35808" t="s">
        <v>80</v>
      </c>
      <c r="B35808" s="2">
        <v>43678.25</v>
      </c>
      <c r="C35808" s="1">
        <v>43677</v>
      </c>
      <c r="D35808">
        <v>23</v>
      </c>
      <c r="E35808" s="2">
        <v>43677.958333333336</v>
      </c>
      <c r="F35808" s="8" t="s">
        <v>388</v>
      </c>
      <c r="G35808" s="10" t="s">
        <v>389</v>
      </c>
      <c r="J35808" s="14">
        <v>561</v>
      </c>
      <c r="K35808" s="14">
        <v>561</v>
      </c>
      <c r="P35808" s="14">
        <v>561</v>
      </c>
      <c r="Q35808" s="14">
        <v>561</v>
      </c>
      <c r="S35808" s="14">
        <v>561</v>
      </c>
      <c r="AK35808" s="14">
        <v>561</v>
      </c>
      <c r="AS35808" s="14">
        <v>561</v>
      </c>
      <c r="AV35808" s="25">
        <v>2.2176263029022403</v>
      </c>
      <c r="AW35808" s="25">
        <v>0.90788990710083128</v>
      </c>
      <c r="AX35808" s="25">
        <v>2.1473039989854805</v>
      </c>
      <c r="AZ35808" s="26">
        <v>231.02677009351561</v>
      </c>
      <c r="BC35808" s="26">
        <v>231.02677009351561</v>
      </c>
      <c r="BD35808" s="26">
        <v>0</v>
      </c>
      <c r="BE35808" s="26">
        <v>231.02677009351561</v>
      </c>
      <c r="BF35808" s="26">
        <v>0</v>
      </c>
      <c r="BG35808" s="14">
        <v>561</v>
      </c>
      <c r="BH35808" s="14">
        <v>0</v>
      </c>
      <c r="BI35808" s="27">
        <v>0.90788990710083128</v>
      </c>
    </row>
    <row r="35809" spans="1:61" x14ac:dyDescent="0.25">
      <c r="A35809" t="s">
        <v>80</v>
      </c>
      <c r="B35809" s="2">
        <v>43678.291666666664</v>
      </c>
      <c r="C35809" s="1">
        <v>43677</v>
      </c>
      <c r="D35809">
        <v>24</v>
      </c>
      <c r="E35809" s="2">
        <v>43678</v>
      </c>
      <c r="F35809" s="8" t="s">
        <v>388</v>
      </c>
      <c r="G35809" s="10" t="s">
        <v>389</v>
      </c>
      <c r="J35809" s="14">
        <v>562</v>
      </c>
      <c r="K35809" s="14">
        <v>562</v>
      </c>
      <c r="P35809" s="14">
        <v>562</v>
      </c>
      <c r="Q35809" s="14">
        <v>562</v>
      </c>
      <c r="S35809" s="14">
        <v>562</v>
      </c>
      <c r="AK35809" s="14">
        <v>562</v>
      </c>
      <c r="AS35809" s="14">
        <v>562</v>
      </c>
      <c r="AV35809" s="25">
        <v>2.2162931566766542</v>
      </c>
      <c r="AW35809" s="25">
        <v>0.90829446296380822</v>
      </c>
      <c r="AX35809" s="25">
        <v>2.1473039989854805</v>
      </c>
      <c r="AZ35809" s="26">
        <v>231.54171158098006</v>
      </c>
      <c r="BC35809" s="26">
        <v>231.54171158098006</v>
      </c>
      <c r="BD35809" s="26">
        <v>0</v>
      </c>
      <c r="BE35809" s="26">
        <v>231.54171158098006</v>
      </c>
      <c r="BF35809" s="26">
        <v>0</v>
      </c>
      <c r="BG35809" s="14">
        <v>562</v>
      </c>
      <c r="BH35809" s="14">
        <v>0</v>
      </c>
      <c r="BI35809" s="27">
        <v>0.90829446296380822</v>
      </c>
    </row>
    <row r="35810" spans="1:61" x14ac:dyDescent="0.25">
      <c r="A35810" t="s">
        <v>80</v>
      </c>
      <c r="B35810" s="2">
        <v>43678.333333333336</v>
      </c>
      <c r="C35810" s="1">
        <v>43678</v>
      </c>
      <c r="D35810">
        <v>1</v>
      </c>
      <c r="E35810" s="2">
        <v>43678.041666666664</v>
      </c>
      <c r="F35810" s="8" t="s">
        <v>388</v>
      </c>
      <c r="G35810" s="10" t="s">
        <v>389</v>
      </c>
      <c r="J35810" s="14">
        <v>562</v>
      </c>
      <c r="K35810" s="14">
        <v>562</v>
      </c>
      <c r="P35810" s="14">
        <v>562</v>
      </c>
      <c r="Q35810" s="14">
        <v>562</v>
      </c>
      <c r="S35810" s="14">
        <v>562</v>
      </c>
      <c r="AK35810" s="14">
        <v>562</v>
      </c>
      <c r="AS35810" s="14">
        <v>562</v>
      </c>
      <c r="AV35810" s="25">
        <v>2.2153376968237173</v>
      </c>
      <c r="AW35810" s="25">
        <v>0.90864386594243707</v>
      </c>
      <c r="AX35810" s="25">
        <v>2.1473039989854801</v>
      </c>
      <c r="AZ35810" s="26">
        <v>231.6307811140467</v>
      </c>
      <c r="BC35810" s="26">
        <v>231.6307811140467</v>
      </c>
      <c r="BD35810" s="26">
        <v>0</v>
      </c>
      <c r="BE35810" s="26">
        <v>231.63078111404673</v>
      </c>
      <c r="BF35810" s="26">
        <v>-2.8421709430404007E-14</v>
      </c>
      <c r="BG35810" s="14">
        <v>562</v>
      </c>
      <c r="BH35810" s="14">
        <v>0</v>
      </c>
      <c r="BI35810" s="27">
        <v>0.90864386594243707</v>
      </c>
    </row>
    <row r="35811" spans="1:61" x14ac:dyDescent="0.25">
      <c r="A35811" t="s">
        <v>80</v>
      </c>
      <c r="B35811" s="2">
        <v>43678.375</v>
      </c>
      <c r="C35811" s="1">
        <v>43678</v>
      </c>
      <c r="D35811">
        <v>2</v>
      </c>
      <c r="E35811" s="2">
        <v>43678.083333333336</v>
      </c>
      <c r="F35811" s="8" t="s">
        <v>388</v>
      </c>
      <c r="G35811" s="10" t="s">
        <v>389</v>
      </c>
      <c r="J35811" s="14">
        <v>563</v>
      </c>
      <c r="K35811" s="14">
        <v>563</v>
      </c>
      <c r="P35811" s="14">
        <v>563</v>
      </c>
      <c r="Q35811" s="14">
        <v>563</v>
      </c>
      <c r="S35811" s="14">
        <v>563</v>
      </c>
      <c r="AK35811" s="14">
        <v>563</v>
      </c>
      <c r="AS35811" s="14">
        <v>563</v>
      </c>
      <c r="AV35811" s="25">
        <v>2.2156780295172962</v>
      </c>
      <c r="AW35811" s="25">
        <v>0.90921042951745967</v>
      </c>
      <c r="AX35811" s="25">
        <v>2.1473039989854805</v>
      </c>
      <c r="AZ35811" s="26">
        <v>232.18762045991139</v>
      </c>
      <c r="BC35811" s="26">
        <v>232.18762045991139</v>
      </c>
      <c r="BD35811" s="26">
        <v>0</v>
      </c>
      <c r="BE35811" s="26">
        <v>232.18762045991141</v>
      </c>
      <c r="BF35811" s="26">
        <v>-2.8421709430404007E-14</v>
      </c>
      <c r="BG35811" s="14">
        <v>563</v>
      </c>
      <c r="BH35811" s="14">
        <v>0</v>
      </c>
      <c r="BI35811" s="27">
        <v>0.90921042951745967</v>
      </c>
    </row>
    <row r="35812" spans="1:61" x14ac:dyDescent="0.25">
      <c r="A35812" t="s">
        <v>80</v>
      </c>
      <c r="B35812" s="2">
        <v>43678.416666666664</v>
      </c>
      <c r="C35812" s="1">
        <v>43678</v>
      </c>
      <c r="D35812">
        <v>3</v>
      </c>
      <c r="E35812" s="2">
        <v>43678.125</v>
      </c>
      <c r="F35812" s="8" t="s">
        <v>388</v>
      </c>
      <c r="G35812" s="10" t="s">
        <v>389</v>
      </c>
      <c r="J35812" s="14">
        <v>560</v>
      </c>
      <c r="K35812" s="14">
        <v>560</v>
      </c>
      <c r="P35812" s="14">
        <v>560</v>
      </c>
      <c r="Q35812" s="14">
        <v>560</v>
      </c>
      <c r="S35812" s="14">
        <v>560</v>
      </c>
      <c r="AK35812" s="14">
        <v>560</v>
      </c>
      <c r="AS35812" s="14">
        <v>560</v>
      </c>
      <c r="AV35812" s="25">
        <v>2.2182140087960809</v>
      </c>
      <c r="AW35812" s="25">
        <v>0.90918802957300981</v>
      </c>
      <c r="AX35812" s="25">
        <v>2.1473039989854805</v>
      </c>
      <c r="AZ35812" s="26">
        <v>230.94469639252367</v>
      </c>
      <c r="BC35812" s="26">
        <v>230.94469639252367</v>
      </c>
      <c r="BD35812" s="26">
        <v>0</v>
      </c>
      <c r="BE35812" s="26">
        <v>230.94469639252367</v>
      </c>
      <c r="BF35812" s="26">
        <v>0</v>
      </c>
      <c r="BG35812" s="14">
        <v>560</v>
      </c>
      <c r="BH35812" s="14">
        <v>0</v>
      </c>
      <c r="BI35812" s="27">
        <v>0.90918802957300981</v>
      </c>
    </row>
    <row r="35813" spans="1:61" x14ac:dyDescent="0.25">
      <c r="A35813" t="s">
        <v>80</v>
      </c>
      <c r="B35813" s="2">
        <v>43678.458333333336</v>
      </c>
      <c r="C35813" s="1">
        <v>43678</v>
      </c>
      <c r="D35813">
        <v>4</v>
      </c>
      <c r="E35813" s="2">
        <v>43678.166666666664</v>
      </c>
      <c r="F35813" s="8" t="s">
        <v>388</v>
      </c>
      <c r="G35813" s="10" t="s">
        <v>389</v>
      </c>
      <c r="J35813" s="14">
        <v>558</v>
      </c>
      <c r="K35813" s="14">
        <v>558</v>
      </c>
      <c r="P35813" s="14">
        <v>558</v>
      </c>
      <c r="Q35813" s="14">
        <v>558</v>
      </c>
      <c r="S35813" s="14">
        <v>558</v>
      </c>
      <c r="AK35813" s="14">
        <v>558</v>
      </c>
      <c r="AS35813" s="14">
        <v>558</v>
      </c>
      <c r="AV35813" s="25">
        <v>2.2185556008698346</v>
      </c>
      <c r="AW35813" s="25">
        <v>0.90930781005994898</v>
      </c>
      <c r="AX35813" s="25">
        <v>2.1473039989854805</v>
      </c>
      <c r="AZ35813" s="26">
        <v>230.15021092680442</v>
      </c>
      <c r="BC35813" s="26">
        <v>230.15021092680442</v>
      </c>
      <c r="BD35813" s="26">
        <v>0</v>
      </c>
      <c r="BE35813" s="26">
        <v>230.15021092680442</v>
      </c>
      <c r="BF35813" s="26">
        <v>0</v>
      </c>
      <c r="BG35813" s="14">
        <v>558</v>
      </c>
      <c r="BH35813" s="14">
        <v>0</v>
      </c>
      <c r="BI35813" s="27">
        <v>0.90930781005994898</v>
      </c>
    </row>
    <row r="35814" spans="1:61" x14ac:dyDescent="0.25">
      <c r="A35814" t="s">
        <v>80</v>
      </c>
      <c r="B35814" s="2">
        <v>43678.5</v>
      </c>
      <c r="C35814" s="1">
        <v>43678</v>
      </c>
      <c r="D35814">
        <v>5</v>
      </c>
      <c r="E35814" s="2">
        <v>43678.208333333336</v>
      </c>
      <c r="F35814" s="8" t="s">
        <v>388</v>
      </c>
      <c r="G35814" s="10" t="s">
        <v>389</v>
      </c>
      <c r="J35814" s="14">
        <v>560</v>
      </c>
      <c r="K35814" s="14">
        <v>560</v>
      </c>
      <c r="P35814" s="14">
        <v>560</v>
      </c>
      <c r="Q35814" s="14">
        <v>560</v>
      </c>
      <c r="S35814" s="14">
        <v>560</v>
      </c>
      <c r="AK35814" s="14">
        <v>560</v>
      </c>
      <c r="AS35814" s="14">
        <v>560</v>
      </c>
      <c r="AV35814" s="25">
        <v>2.2195376154150939</v>
      </c>
      <c r="AW35814" s="25">
        <v>0.90866786337393401</v>
      </c>
      <c r="AX35814" s="25">
        <v>2.1473039989854801</v>
      </c>
      <c r="AZ35814" s="26">
        <v>230.81256792073148</v>
      </c>
      <c r="BC35814" s="26">
        <v>230.81256792073148</v>
      </c>
      <c r="BD35814" s="26">
        <v>0</v>
      </c>
      <c r="BE35814" s="26">
        <v>230.81256792073154</v>
      </c>
      <c r="BF35814" s="26">
        <v>-5.6843418860808015E-14</v>
      </c>
      <c r="BG35814" s="14">
        <v>560</v>
      </c>
      <c r="BH35814" s="14">
        <v>0</v>
      </c>
      <c r="BI35814" s="27">
        <v>0.9086678633739339</v>
      </c>
    </row>
    <row r="35815" spans="1:61" x14ac:dyDescent="0.25">
      <c r="A35815" t="s">
        <v>80</v>
      </c>
      <c r="B35815" s="2">
        <v>43678.541666666664</v>
      </c>
      <c r="C35815" s="1">
        <v>43678</v>
      </c>
      <c r="D35815">
        <v>6</v>
      </c>
      <c r="E35815" s="2">
        <v>43678.25</v>
      </c>
      <c r="F35815" s="8" t="s">
        <v>388</v>
      </c>
      <c r="G35815" s="10" t="s">
        <v>389</v>
      </c>
      <c r="J35815" s="14">
        <v>560</v>
      </c>
      <c r="K35815" s="14">
        <v>560</v>
      </c>
      <c r="P35815" s="14">
        <v>560</v>
      </c>
      <c r="Q35815" s="14">
        <v>560</v>
      </c>
      <c r="S35815" s="14">
        <v>560</v>
      </c>
      <c r="AK35815" s="14">
        <v>560</v>
      </c>
      <c r="AS35815" s="14">
        <v>560</v>
      </c>
      <c r="AV35815" s="25">
        <v>2.2204020499288761</v>
      </c>
      <c r="AW35815" s="25">
        <v>0.90865957786931639</v>
      </c>
      <c r="AX35815" s="25">
        <v>2.1473039989854805</v>
      </c>
      <c r="AZ35815" s="26">
        <v>230.81046330288993</v>
      </c>
      <c r="BC35815" s="26">
        <v>230.81046330288993</v>
      </c>
      <c r="BD35815" s="26">
        <v>0</v>
      </c>
      <c r="BE35815" s="26">
        <v>230.81046330288996</v>
      </c>
      <c r="BF35815" s="26">
        <v>-2.8421709430404007E-14</v>
      </c>
      <c r="BG35815" s="14">
        <v>560</v>
      </c>
      <c r="BH35815" s="14">
        <v>0</v>
      </c>
      <c r="BI35815" s="27">
        <v>0.90865957786931628</v>
      </c>
    </row>
    <row r="35816" spans="1:61" x14ac:dyDescent="0.25">
      <c r="A35816" t="s">
        <v>80</v>
      </c>
      <c r="B35816" s="2">
        <v>43678.583333333336</v>
      </c>
      <c r="C35816" s="1">
        <v>43678</v>
      </c>
      <c r="D35816">
        <v>7</v>
      </c>
      <c r="E35816" s="2">
        <v>43678.291666666664</v>
      </c>
      <c r="F35816" s="8" t="s">
        <v>388</v>
      </c>
      <c r="G35816" s="10" t="s">
        <v>389</v>
      </c>
      <c r="J35816" s="14">
        <v>570</v>
      </c>
      <c r="K35816" s="14">
        <v>570</v>
      </c>
      <c r="P35816" s="14">
        <v>570</v>
      </c>
      <c r="Q35816" s="14">
        <v>570</v>
      </c>
      <c r="S35816" s="14">
        <v>570</v>
      </c>
      <c r="AK35816" s="14">
        <v>570</v>
      </c>
      <c r="AS35816" s="14">
        <v>570</v>
      </c>
      <c r="AV35816" s="25">
        <v>2.2199480923490658</v>
      </c>
      <c r="AW35816" s="25">
        <v>0.90832102921029867</v>
      </c>
      <c r="AX35816" s="25">
        <v>2.1473039989854805</v>
      </c>
      <c r="AZ35816" s="26">
        <v>234.8445476544122</v>
      </c>
      <c r="BC35816" s="26">
        <v>234.8445476544122</v>
      </c>
      <c r="BD35816" s="26">
        <v>0</v>
      </c>
      <c r="BE35816" s="26">
        <v>234.84454765441222</v>
      </c>
      <c r="BF35816" s="26">
        <v>-2.8421709430404007E-14</v>
      </c>
      <c r="BG35816" s="14">
        <v>570</v>
      </c>
      <c r="BH35816" s="14">
        <v>0</v>
      </c>
      <c r="BI35816" s="27">
        <v>0.90832102921029856</v>
      </c>
    </row>
    <row r="35817" spans="1:61" x14ac:dyDescent="0.25">
      <c r="A35817" t="s">
        <v>80</v>
      </c>
      <c r="B35817" s="2">
        <v>43678.625</v>
      </c>
      <c r="C35817" s="1">
        <v>43678</v>
      </c>
      <c r="D35817">
        <v>8</v>
      </c>
      <c r="E35817" s="2">
        <v>43678.333333333336</v>
      </c>
      <c r="F35817" s="8" t="s">
        <v>388</v>
      </c>
      <c r="G35817" s="10" t="s">
        <v>389</v>
      </c>
      <c r="J35817" s="14">
        <v>570</v>
      </c>
      <c r="K35817" s="14">
        <v>570</v>
      </c>
      <c r="P35817" s="14">
        <v>570</v>
      </c>
      <c r="Q35817" s="14">
        <v>570</v>
      </c>
      <c r="S35817" s="14">
        <v>570</v>
      </c>
      <c r="AK35817" s="14">
        <v>570</v>
      </c>
      <c r="AS35817" s="14">
        <v>570</v>
      </c>
      <c r="AV35817" s="25">
        <v>2.2186218422226562</v>
      </c>
      <c r="AW35817" s="25">
        <v>0.90818544930020439</v>
      </c>
      <c r="AX35817" s="25">
        <v>2.147303998985481</v>
      </c>
      <c r="AZ35817" s="26">
        <v>234.80949374546023</v>
      </c>
      <c r="BC35817" s="26">
        <v>234.80949374546023</v>
      </c>
      <c r="BD35817" s="26">
        <v>0</v>
      </c>
      <c r="BE35817" s="26">
        <v>234.80949374546023</v>
      </c>
      <c r="BF35817" s="26">
        <v>0</v>
      </c>
      <c r="BG35817" s="14">
        <v>570</v>
      </c>
      <c r="BH35817" s="14">
        <v>0</v>
      </c>
      <c r="BI35817" s="27">
        <v>0.90818544930020439</v>
      </c>
    </row>
    <row r="35818" spans="1:61" x14ac:dyDescent="0.25">
      <c r="A35818" t="s">
        <v>80</v>
      </c>
      <c r="B35818" s="2">
        <v>43678.666666666664</v>
      </c>
      <c r="C35818" s="1">
        <v>43678</v>
      </c>
      <c r="D35818">
        <v>9</v>
      </c>
      <c r="E35818" s="2">
        <v>43678.375</v>
      </c>
      <c r="F35818" s="8" t="s">
        <v>388</v>
      </c>
      <c r="G35818" s="10" t="s">
        <v>389</v>
      </c>
      <c r="J35818" s="14">
        <v>571</v>
      </c>
      <c r="K35818" s="14">
        <v>571</v>
      </c>
      <c r="P35818" s="14">
        <v>571</v>
      </c>
      <c r="Q35818" s="14">
        <v>571</v>
      </c>
      <c r="S35818" s="14">
        <v>571</v>
      </c>
      <c r="AK35818" s="14">
        <v>571</v>
      </c>
      <c r="AS35818" s="14">
        <v>571</v>
      </c>
      <c r="AV35818" s="25">
        <v>2.2178424504683436</v>
      </c>
      <c r="AW35818" s="25">
        <v>0.90800546982468999</v>
      </c>
      <c r="AX35818" s="25">
        <v>2.1473039989854801</v>
      </c>
      <c r="AZ35818" s="26">
        <v>235.17482526235725</v>
      </c>
      <c r="BC35818" s="26">
        <v>235.17482526235725</v>
      </c>
      <c r="BD35818" s="26">
        <v>0</v>
      </c>
      <c r="BE35818" s="26">
        <v>235.17482526235725</v>
      </c>
      <c r="BF35818" s="26">
        <v>0</v>
      </c>
      <c r="BG35818" s="14">
        <v>571</v>
      </c>
      <c r="BH35818" s="14">
        <v>0</v>
      </c>
      <c r="BI35818" s="27">
        <v>0.90800546982468999</v>
      </c>
    </row>
    <row r="35819" spans="1:61" x14ac:dyDescent="0.25">
      <c r="A35819" t="s">
        <v>80</v>
      </c>
      <c r="B35819" s="2">
        <v>43678.708333333336</v>
      </c>
      <c r="C35819" s="1">
        <v>43678</v>
      </c>
      <c r="D35819">
        <v>10</v>
      </c>
      <c r="E35819" s="2">
        <v>43678.416666666664</v>
      </c>
      <c r="F35819" s="8" t="s">
        <v>388</v>
      </c>
      <c r="G35819" s="10" t="s">
        <v>389</v>
      </c>
      <c r="J35819" s="14">
        <v>571</v>
      </c>
      <c r="K35819" s="14">
        <v>571</v>
      </c>
      <c r="P35819" s="14">
        <v>571</v>
      </c>
      <c r="Q35819" s="14">
        <v>571</v>
      </c>
      <c r="S35819" s="14">
        <v>571</v>
      </c>
      <c r="AK35819" s="14">
        <v>571</v>
      </c>
      <c r="AS35819" s="14">
        <v>571</v>
      </c>
      <c r="AV35819" s="25">
        <v>2.2168217985939296</v>
      </c>
      <c r="AW35819" s="25">
        <v>0.90754322510600982</v>
      </c>
      <c r="AX35819" s="25">
        <v>2.1473039989854805</v>
      </c>
      <c r="AZ35819" s="26">
        <v>235.05510316314451</v>
      </c>
      <c r="BC35819" s="26">
        <v>235.05510316314451</v>
      </c>
      <c r="BD35819" s="26">
        <v>0</v>
      </c>
      <c r="BE35819" s="26">
        <v>235.05510316314451</v>
      </c>
      <c r="BF35819" s="26">
        <v>0</v>
      </c>
      <c r="BG35819" s="14">
        <v>571</v>
      </c>
      <c r="BH35819" s="14">
        <v>0</v>
      </c>
      <c r="BI35819" s="27">
        <v>0.90754322510600982</v>
      </c>
    </row>
    <row r="35820" spans="1:61" x14ac:dyDescent="0.25">
      <c r="A35820" t="s">
        <v>80</v>
      </c>
      <c r="B35820" s="2">
        <v>43678.75</v>
      </c>
      <c r="C35820" s="1">
        <v>43678</v>
      </c>
      <c r="D35820">
        <v>11</v>
      </c>
      <c r="E35820" s="2">
        <v>43678.458333333336</v>
      </c>
      <c r="F35820" s="8" t="s">
        <v>388</v>
      </c>
      <c r="G35820" s="10" t="s">
        <v>389</v>
      </c>
      <c r="J35820" s="14">
        <v>570</v>
      </c>
      <c r="K35820" s="14">
        <v>570</v>
      </c>
      <c r="P35820" s="14">
        <v>570</v>
      </c>
      <c r="Q35820" s="14">
        <v>570</v>
      </c>
      <c r="S35820" s="14">
        <v>570</v>
      </c>
      <c r="AK35820" s="14">
        <v>570</v>
      </c>
      <c r="AS35820" s="14">
        <v>570</v>
      </c>
      <c r="AV35820" s="25">
        <v>2.2157914637053056</v>
      </c>
      <c r="AW35820" s="25">
        <v>0.90725905976383669</v>
      </c>
      <c r="AX35820" s="25">
        <v>2.1471456358809338</v>
      </c>
      <c r="AZ35820" s="26">
        <v>234.56997762216932</v>
      </c>
      <c r="BC35820" s="26">
        <v>234.56997762216932</v>
      </c>
      <c r="BD35820" s="26">
        <v>0</v>
      </c>
      <c r="BE35820" s="26">
        <v>234.56997762216935</v>
      </c>
      <c r="BF35820" s="26">
        <v>-2.8421709430404007E-14</v>
      </c>
      <c r="BG35820" s="14">
        <v>570</v>
      </c>
      <c r="BH35820" s="14">
        <v>0</v>
      </c>
      <c r="BI35820" s="27">
        <v>0.90725905976383669</v>
      </c>
    </row>
    <row r="35821" spans="1:61" x14ac:dyDescent="0.25">
      <c r="A35821" t="s">
        <v>80</v>
      </c>
      <c r="B35821" s="2">
        <v>43678.791666666664</v>
      </c>
      <c r="C35821" s="1">
        <v>43678</v>
      </c>
      <c r="D35821">
        <v>12</v>
      </c>
      <c r="E35821" s="2">
        <v>43678.5</v>
      </c>
      <c r="F35821" s="8" t="s">
        <v>388</v>
      </c>
      <c r="G35821" s="10" t="s">
        <v>389</v>
      </c>
      <c r="J35821" s="14">
        <v>571</v>
      </c>
      <c r="K35821" s="14">
        <v>571</v>
      </c>
      <c r="P35821" s="14">
        <v>571</v>
      </c>
      <c r="Q35821" s="14">
        <v>571</v>
      </c>
      <c r="S35821" s="14">
        <v>571</v>
      </c>
      <c r="AK35821" s="14">
        <v>571</v>
      </c>
      <c r="AS35821" s="14">
        <v>571</v>
      </c>
      <c r="AV35821" s="25">
        <v>2.2145324688727737</v>
      </c>
      <c r="AW35821" s="25">
        <v>0.90667753473747925</v>
      </c>
      <c r="AX35821" s="25">
        <v>2.1460684866262723</v>
      </c>
      <c r="AZ35821" s="26">
        <v>234.83088801476021</v>
      </c>
      <c r="BC35821" s="26">
        <v>234.83088801476021</v>
      </c>
      <c r="BD35821" s="26">
        <v>0</v>
      </c>
      <c r="BE35821" s="26">
        <v>234.83088801476021</v>
      </c>
      <c r="BF35821" s="26">
        <v>0</v>
      </c>
      <c r="BG35821" s="14">
        <v>571</v>
      </c>
      <c r="BH35821" s="14">
        <v>0</v>
      </c>
      <c r="BI35821" s="27">
        <v>0.90667753473747914</v>
      </c>
    </row>
    <row r="35822" spans="1:61" x14ac:dyDescent="0.25">
      <c r="A35822" t="s">
        <v>80</v>
      </c>
      <c r="B35822" s="2">
        <v>43678.833333333336</v>
      </c>
      <c r="C35822" s="1">
        <v>43678</v>
      </c>
      <c r="D35822">
        <v>13</v>
      </c>
      <c r="E35822" s="2">
        <v>43678.541666666664</v>
      </c>
      <c r="F35822" s="8" t="s">
        <v>388</v>
      </c>
      <c r="G35822" s="10" t="s">
        <v>389</v>
      </c>
      <c r="J35822" s="14">
        <v>558</v>
      </c>
      <c r="K35822" s="14">
        <v>558</v>
      </c>
      <c r="P35822" s="14">
        <v>558</v>
      </c>
      <c r="Q35822" s="14">
        <v>558</v>
      </c>
      <c r="S35822" s="14">
        <v>558</v>
      </c>
      <c r="AK35822" s="14">
        <v>558</v>
      </c>
      <c r="AS35822" s="14">
        <v>558</v>
      </c>
      <c r="AV35822" s="25">
        <v>2.2139353910148012</v>
      </c>
      <c r="AW35822" s="25">
        <v>0.90654197582919904</v>
      </c>
      <c r="AX35822" s="25">
        <v>2.1464553480453374</v>
      </c>
      <c r="AZ35822" s="26">
        <v>229.45016488678007</v>
      </c>
      <c r="BC35822" s="26">
        <v>229.45016488678007</v>
      </c>
      <c r="BD35822" s="26">
        <v>0</v>
      </c>
      <c r="BE35822" s="26">
        <v>229.45016488678007</v>
      </c>
      <c r="BF35822" s="26">
        <v>0</v>
      </c>
      <c r="BG35822" s="14">
        <v>558</v>
      </c>
      <c r="BH35822" s="14">
        <v>0</v>
      </c>
      <c r="BI35822" s="27">
        <v>0.90654197582919904</v>
      </c>
    </row>
    <row r="35823" spans="1:61" x14ac:dyDescent="0.25">
      <c r="A35823" t="s">
        <v>80</v>
      </c>
      <c r="B35823" s="2">
        <v>43678.875</v>
      </c>
      <c r="C35823" s="1">
        <v>43678</v>
      </c>
      <c r="D35823">
        <v>14</v>
      </c>
      <c r="E35823" s="2">
        <v>43678.583333333336</v>
      </c>
      <c r="F35823" s="8" t="s">
        <v>388</v>
      </c>
      <c r="G35823" s="10" t="s">
        <v>389</v>
      </c>
      <c r="J35823" s="14">
        <v>558</v>
      </c>
      <c r="K35823" s="14">
        <v>558</v>
      </c>
      <c r="P35823" s="14">
        <v>558</v>
      </c>
      <c r="Q35823" s="14">
        <v>558</v>
      </c>
      <c r="S35823" s="14">
        <v>558</v>
      </c>
      <c r="AK35823" s="14">
        <v>558</v>
      </c>
      <c r="AS35823" s="14">
        <v>558</v>
      </c>
      <c r="AV35823" s="25">
        <v>2.213969624881559</v>
      </c>
      <c r="AW35823" s="25">
        <v>0.9062350437517519</v>
      </c>
      <c r="AX35823" s="25">
        <v>2.1464429682513351</v>
      </c>
      <c r="AZ35823" s="26">
        <v>229.37247889136339</v>
      </c>
      <c r="BC35823" s="26">
        <v>229.37247889136339</v>
      </c>
      <c r="BD35823" s="26">
        <v>0</v>
      </c>
      <c r="BE35823" s="26">
        <v>229.37247889136341</v>
      </c>
      <c r="BF35823" s="26">
        <v>-2.8421709430404007E-14</v>
      </c>
      <c r="BG35823" s="14">
        <v>558</v>
      </c>
      <c r="BH35823" s="14">
        <v>0</v>
      </c>
      <c r="BI35823" s="27">
        <v>0.90623504375175179</v>
      </c>
    </row>
    <row r="35824" spans="1:61" x14ac:dyDescent="0.25">
      <c r="A35824" t="s">
        <v>80</v>
      </c>
      <c r="B35824" s="2">
        <v>43678.916666666664</v>
      </c>
      <c r="C35824" s="1">
        <v>43678</v>
      </c>
      <c r="D35824">
        <v>15</v>
      </c>
      <c r="E35824" s="2">
        <v>43678.625</v>
      </c>
      <c r="F35824" s="8" t="s">
        <v>388</v>
      </c>
      <c r="G35824" s="10" t="s">
        <v>389</v>
      </c>
      <c r="J35824" s="14">
        <v>557</v>
      </c>
      <c r="K35824" s="14">
        <v>557</v>
      </c>
      <c r="P35824" s="14">
        <v>557</v>
      </c>
      <c r="Q35824" s="14">
        <v>557</v>
      </c>
      <c r="S35824" s="14">
        <v>557</v>
      </c>
      <c r="AK35824" s="14">
        <v>557</v>
      </c>
      <c r="AS35824" s="14">
        <v>557</v>
      </c>
      <c r="AV35824" s="25">
        <v>2.2143103722550781</v>
      </c>
      <c r="AW35824" s="25">
        <v>0.90593975873495558</v>
      </c>
      <c r="AX35824" s="25">
        <v>2.1464387609981759</v>
      </c>
      <c r="AZ35824" s="26">
        <v>228.88681297247157</v>
      </c>
      <c r="BC35824" s="26">
        <v>228.88681297247157</v>
      </c>
      <c r="BD35824" s="26">
        <v>0</v>
      </c>
      <c r="BE35824" s="26">
        <v>228.88681297247157</v>
      </c>
      <c r="BF35824" s="26">
        <v>0</v>
      </c>
      <c r="BG35824" s="14">
        <v>557</v>
      </c>
      <c r="BH35824" s="14">
        <v>0</v>
      </c>
      <c r="BI35824" s="27">
        <v>0.90593975873495558</v>
      </c>
    </row>
    <row r="35825" spans="1:61" x14ac:dyDescent="0.25">
      <c r="A35825" t="s">
        <v>80</v>
      </c>
      <c r="B35825" s="2">
        <v>43678.958333333336</v>
      </c>
      <c r="C35825" s="1">
        <v>43678</v>
      </c>
      <c r="D35825">
        <v>16</v>
      </c>
      <c r="E35825" s="2">
        <v>43678.666666666664</v>
      </c>
      <c r="F35825" s="8" t="s">
        <v>388</v>
      </c>
      <c r="G35825" s="10" t="s">
        <v>389</v>
      </c>
      <c r="J35825" s="14">
        <v>560</v>
      </c>
      <c r="K35825" s="14">
        <v>560</v>
      </c>
      <c r="P35825" s="14">
        <v>560</v>
      </c>
      <c r="Q35825" s="14">
        <v>560</v>
      </c>
      <c r="S35825" s="14">
        <v>560</v>
      </c>
      <c r="AK35825" s="14">
        <v>560</v>
      </c>
      <c r="AS35825" s="14">
        <v>560</v>
      </c>
      <c r="AV35825" s="25">
        <v>2.2144195151724326</v>
      </c>
      <c r="AW35825" s="25">
        <v>0.90565142503375384</v>
      </c>
      <c r="AX35825" s="25">
        <v>2.1464381566032751</v>
      </c>
      <c r="AZ35825" s="26">
        <v>230.0463562967324</v>
      </c>
      <c r="BC35825" s="26">
        <v>230.0463562967324</v>
      </c>
      <c r="BD35825" s="26">
        <v>0</v>
      </c>
      <c r="BE35825" s="26">
        <v>230.04635629673243</v>
      </c>
      <c r="BF35825" s="26">
        <v>-2.8421709430404007E-14</v>
      </c>
      <c r="BG35825" s="14">
        <v>560</v>
      </c>
      <c r="BH35825" s="14">
        <v>0</v>
      </c>
      <c r="BI35825" s="27">
        <v>0.90565142503375384</v>
      </c>
    </row>
    <row r="35826" spans="1:61" x14ac:dyDescent="0.25">
      <c r="A35826" t="s">
        <v>80</v>
      </c>
      <c r="B35826" s="2">
        <v>43679</v>
      </c>
      <c r="C35826" s="1">
        <v>43678</v>
      </c>
      <c r="D35826">
        <v>17</v>
      </c>
      <c r="E35826" s="2">
        <v>43678.708333333336</v>
      </c>
      <c r="F35826" s="8" t="s">
        <v>388</v>
      </c>
      <c r="G35826" s="10" t="s">
        <v>389</v>
      </c>
      <c r="J35826" s="14">
        <v>561</v>
      </c>
      <c r="K35826" s="14">
        <v>561</v>
      </c>
      <c r="P35826" s="14">
        <v>561</v>
      </c>
      <c r="Q35826" s="14">
        <v>561</v>
      </c>
      <c r="S35826" s="14">
        <v>561</v>
      </c>
      <c r="AK35826" s="14">
        <v>561</v>
      </c>
      <c r="AS35826" s="14">
        <v>561</v>
      </c>
      <c r="AV35826" s="25">
        <v>2.2150307630165531</v>
      </c>
      <c r="AW35826" s="25">
        <v>0.90546215496419835</v>
      </c>
      <c r="AX35826" s="25">
        <v>2.1464308374463754</v>
      </c>
      <c r="AZ35826" s="26">
        <v>230.40899063553596</v>
      </c>
      <c r="BC35826" s="26">
        <v>230.40899063553596</v>
      </c>
      <c r="BD35826" s="26">
        <v>0</v>
      </c>
      <c r="BE35826" s="26">
        <v>230.40899063553599</v>
      </c>
      <c r="BF35826" s="26">
        <v>-2.8421709430404007E-14</v>
      </c>
      <c r="BG35826" s="14">
        <v>561</v>
      </c>
      <c r="BH35826" s="14">
        <v>0</v>
      </c>
      <c r="BI35826" s="27">
        <v>0.90546215496419835</v>
      </c>
    </row>
    <row r="35827" spans="1:61" x14ac:dyDescent="0.25">
      <c r="A35827" t="s">
        <v>80</v>
      </c>
      <c r="B35827" s="2">
        <v>43679.041666666664</v>
      </c>
      <c r="C35827" s="1">
        <v>43678</v>
      </c>
      <c r="D35827">
        <v>18</v>
      </c>
      <c r="E35827" s="2">
        <v>43678.75</v>
      </c>
      <c r="F35827" s="8" t="s">
        <v>388</v>
      </c>
      <c r="G35827" s="10" t="s">
        <v>389</v>
      </c>
      <c r="J35827" s="14">
        <v>561</v>
      </c>
      <c r="K35827" s="14">
        <v>561</v>
      </c>
      <c r="P35827" s="14">
        <v>561</v>
      </c>
      <c r="Q35827" s="14">
        <v>561</v>
      </c>
      <c r="S35827" s="14">
        <v>561</v>
      </c>
      <c r="AK35827" s="14">
        <v>561</v>
      </c>
      <c r="AS35827" s="14">
        <v>561</v>
      </c>
      <c r="AV35827" s="25">
        <v>2.2152254043021999</v>
      </c>
      <c r="AW35827" s="25">
        <v>0.90578944213151458</v>
      </c>
      <c r="AX35827" s="25">
        <v>2.1470260978116409</v>
      </c>
      <c r="AZ35827" s="26">
        <v>230.49227396820299</v>
      </c>
      <c r="BC35827" s="26">
        <v>230.49227396820299</v>
      </c>
      <c r="BD35827" s="26">
        <v>0</v>
      </c>
      <c r="BE35827" s="26">
        <v>230.49227396820302</v>
      </c>
      <c r="BF35827" s="26">
        <v>-2.8421709430404007E-14</v>
      </c>
      <c r="BG35827" s="14">
        <v>561</v>
      </c>
      <c r="BH35827" s="14">
        <v>0</v>
      </c>
      <c r="BI35827" s="27">
        <v>0.90578944213151447</v>
      </c>
    </row>
    <row r="35828" spans="1:61" x14ac:dyDescent="0.25">
      <c r="A35828" t="s">
        <v>80</v>
      </c>
      <c r="B35828" s="2">
        <v>43679.083333333336</v>
      </c>
      <c r="C35828" s="1">
        <v>43678</v>
      </c>
      <c r="D35828">
        <v>19</v>
      </c>
      <c r="E35828" s="2">
        <v>43678.791666666664</v>
      </c>
      <c r="F35828" s="8" t="s">
        <v>388</v>
      </c>
      <c r="G35828" s="10" t="s">
        <v>389</v>
      </c>
      <c r="J35828" s="14">
        <v>562</v>
      </c>
      <c r="K35828" s="14">
        <v>562</v>
      </c>
      <c r="P35828" s="14">
        <v>562</v>
      </c>
      <c r="Q35828" s="14">
        <v>562</v>
      </c>
      <c r="S35828" s="14">
        <v>562</v>
      </c>
      <c r="AK35828" s="14">
        <v>562</v>
      </c>
      <c r="AS35828" s="14">
        <v>562</v>
      </c>
      <c r="AV35828" s="25">
        <v>2.2148308363428089</v>
      </c>
      <c r="AW35828" s="25">
        <v>0.90591566581342131</v>
      </c>
      <c r="AX35828" s="25">
        <v>2.1473039989854801</v>
      </c>
      <c r="AZ35828" s="26">
        <v>230.93531047851457</v>
      </c>
      <c r="BC35828" s="26">
        <v>230.93531047851457</v>
      </c>
      <c r="BD35828" s="26">
        <v>0</v>
      </c>
      <c r="BE35828" s="26">
        <v>230.93531047851459</v>
      </c>
      <c r="BF35828" s="26">
        <v>-2.8421709430404007E-14</v>
      </c>
      <c r="BG35828" s="14">
        <v>562</v>
      </c>
      <c r="BH35828" s="14">
        <v>0</v>
      </c>
      <c r="BI35828" s="27">
        <v>0.9059156658134212</v>
      </c>
    </row>
    <row r="35829" spans="1:61" x14ac:dyDescent="0.25">
      <c r="A35829" t="s">
        <v>80</v>
      </c>
      <c r="B35829" s="2">
        <v>43679.125</v>
      </c>
      <c r="C35829" s="1">
        <v>43678</v>
      </c>
      <c r="D35829">
        <v>20</v>
      </c>
      <c r="E35829" s="2">
        <v>43678.833333333336</v>
      </c>
      <c r="F35829" s="8" t="s">
        <v>388</v>
      </c>
      <c r="G35829" s="10" t="s">
        <v>389</v>
      </c>
      <c r="J35829" s="14">
        <v>562</v>
      </c>
      <c r="K35829" s="14">
        <v>562</v>
      </c>
      <c r="P35829" s="14">
        <v>562</v>
      </c>
      <c r="Q35829" s="14">
        <v>562</v>
      </c>
      <c r="S35829" s="14">
        <v>562</v>
      </c>
      <c r="AK35829" s="14">
        <v>562</v>
      </c>
      <c r="AS35829" s="14">
        <v>562</v>
      </c>
      <c r="AV35829" s="25">
        <v>2.2149426685325899</v>
      </c>
      <c r="AW35829" s="25">
        <v>0.90578769915424118</v>
      </c>
      <c r="AX35829" s="25">
        <v>2.1473039989854805</v>
      </c>
      <c r="AZ35829" s="26">
        <v>230.90268931819705</v>
      </c>
      <c r="BC35829" s="26">
        <v>230.90268931819705</v>
      </c>
      <c r="BD35829" s="26">
        <v>0</v>
      </c>
      <c r="BE35829" s="26">
        <v>230.90268931819705</v>
      </c>
      <c r="BF35829" s="26">
        <v>0</v>
      </c>
      <c r="BG35829" s="14">
        <v>562</v>
      </c>
      <c r="BH35829" s="14">
        <v>0</v>
      </c>
      <c r="BI35829" s="27">
        <v>0.90578769915424118</v>
      </c>
    </row>
    <row r="35830" spans="1:61" x14ac:dyDescent="0.25">
      <c r="A35830" t="s">
        <v>80</v>
      </c>
      <c r="B35830" s="2">
        <v>43679.166666666664</v>
      </c>
      <c r="C35830" s="1">
        <v>43678</v>
      </c>
      <c r="D35830">
        <v>21</v>
      </c>
      <c r="E35830" s="2">
        <v>43678.875</v>
      </c>
      <c r="F35830" s="8" t="s">
        <v>388</v>
      </c>
      <c r="G35830" s="10" t="s">
        <v>389</v>
      </c>
      <c r="J35830" s="14">
        <v>563</v>
      </c>
      <c r="K35830" s="14">
        <v>563</v>
      </c>
      <c r="P35830" s="14">
        <v>563</v>
      </c>
      <c r="Q35830" s="14">
        <v>563</v>
      </c>
      <c r="S35830" s="14">
        <v>563</v>
      </c>
      <c r="AK35830" s="14">
        <v>563</v>
      </c>
      <c r="AS35830" s="14">
        <v>563</v>
      </c>
      <c r="AV35830" s="25">
        <v>2.2149017834617779</v>
      </c>
      <c r="AW35830" s="25">
        <v>0.90607310973804656</v>
      </c>
      <c r="AX35830" s="25">
        <v>2.1473039989854805</v>
      </c>
      <c r="AZ35830" s="26">
        <v>231.38643429821025</v>
      </c>
      <c r="BC35830" s="26">
        <v>231.38643429821025</v>
      </c>
      <c r="BD35830" s="26">
        <v>0</v>
      </c>
      <c r="BE35830" s="26">
        <v>231.38643429821025</v>
      </c>
      <c r="BF35830" s="26">
        <v>0</v>
      </c>
      <c r="BG35830" s="14">
        <v>563</v>
      </c>
      <c r="BH35830" s="14">
        <v>0</v>
      </c>
      <c r="BI35830" s="27">
        <v>0.90607310973804667</v>
      </c>
    </row>
    <row r="35831" spans="1:61" x14ac:dyDescent="0.25">
      <c r="A35831" t="s">
        <v>80</v>
      </c>
      <c r="B35831" s="2">
        <v>43679.208333333336</v>
      </c>
      <c r="C35831" s="1">
        <v>43678</v>
      </c>
      <c r="D35831">
        <v>22</v>
      </c>
      <c r="E35831" s="2">
        <v>43678.916666666664</v>
      </c>
      <c r="F35831" s="8" t="s">
        <v>388</v>
      </c>
      <c r="G35831" s="10" t="s">
        <v>389</v>
      </c>
      <c r="J35831" s="14">
        <v>571</v>
      </c>
      <c r="K35831" s="14">
        <v>571</v>
      </c>
      <c r="P35831" s="14">
        <v>571</v>
      </c>
      <c r="Q35831" s="14">
        <v>571</v>
      </c>
      <c r="S35831" s="14">
        <v>571</v>
      </c>
      <c r="AK35831" s="14">
        <v>571</v>
      </c>
      <c r="AS35831" s="14">
        <v>571</v>
      </c>
      <c r="AV35831" s="25">
        <v>2.2125402002783812</v>
      </c>
      <c r="AW35831" s="25">
        <v>0.90689249429294128</v>
      </c>
      <c r="AX35831" s="25">
        <v>2.1473039989854805</v>
      </c>
      <c r="AZ35831" s="26">
        <v>234.88656287308902</v>
      </c>
      <c r="BC35831" s="26">
        <v>234.88656287308902</v>
      </c>
      <c r="BD35831" s="26">
        <v>0</v>
      </c>
      <c r="BE35831" s="26">
        <v>234.88656287308902</v>
      </c>
      <c r="BF35831" s="26">
        <v>0</v>
      </c>
      <c r="BG35831" s="14">
        <v>571</v>
      </c>
      <c r="BH35831" s="14">
        <v>0</v>
      </c>
      <c r="BI35831" s="27">
        <v>0.90689249429294128</v>
      </c>
    </row>
    <row r="35832" spans="1:61" x14ac:dyDescent="0.25">
      <c r="A35832" t="s">
        <v>80</v>
      </c>
      <c r="B35832" s="2">
        <v>43679.25</v>
      </c>
      <c r="C35832" s="1">
        <v>43678</v>
      </c>
      <c r="D35832">
        <v>23</v>
      </c>
      <c r="E35832" s="2">
        <v>43678.958333333336</v>
      </c>
      <c r="F35832" s="8" t="s">
        <v>388</v>
      </c>
      <c r="G35832" s="10" t="s">
        <v>389</v>
      </c>
      <c r="J35832" s="14">
        <v>558</v>
      </c>
      <c r="K35832" s="14">
        <v>558</v>
      </c>
      <c r="P35832" s="14">
        <v>558</v>
      </c>
      <c r="Q35832" s="14">
        <v>558</v>
      </c>
      <c r="S35832" s="14">
        <v>558</v>
      </c>
      <c r="AK35832" s="14">
        <v>558</v>
      </c>
      <c r="AS35832" s="14">
        <v>558</v>
      </c>
      <c r="AV35832" s="25">
        <v>2.2116465178083109</v>
      </c>
      <c r="AW35832" s="25">
        <v>0.90777414637094023</v>
      </c>
      <c r="AX35832" s="25">
        <v>2.1473039989854801</v>
      </c>
      <c r="AZ35832" s="26">
        <v>229.76203321886979</v>
      </c>
      <c r="BC35832" s="26">
        <v>229.76203321886979</v>
      </c>
      <c r="BD35832" s="26">
        <v>0</v>
      </c>
      <c r="BE35832" s="26">
        <v>229.76203321886979</v>
      </c>
      <c r="BF35832" s="26">
        <v>0</v>
      </c>
      <c r="BG35832" s="14">
        <v>558</v>
      </c>
      <c r="BH35832" s="14">
        <v>0</v>
      </c>
      <c r="BI35832" s="27">
        <v>0.90777414637094034</v>
      </c>
    </row>
    <row r="35833" spans="1:61" x14ac:dyDescent="0.25">
      <c r="A35833" t="s">
        <v>80</v>
      </c>
      <c r="B35833" s="2">
        <v>43679.291666666664</v>
      </c>
      <c r="C35833" s="1">
        <v>43678</v>
      </c>
      <c r="D35833">
        <v>24</v>
      </c>
      <c r="E35833" s="2">
        <v>43679</v>
      </c>
      <c r="F35833" s="8" t="s">
        <v>388</v>
      </c>
      <c r="G35833" s="10" t="s">
        <v>389</v>
      </c>
      <c r="J35833" s="14">
        <v>558</v>
      </c>
      <c r="K35833" s="14">
        <v>558</v>
      </c>
      <c r="P35833" s="14">
        <v>558</v>
      </c>
      <c r="Q35833" s="14">
        <v>558</v>
      </c>
      <c r="S35833" s="14">
        <v>558</v>
      </c>
      <c r="AK35833" s="14">
        <v>558</v>
      </c>
      <c r="AS35833" s="14">
        <v>558</v>
      </c>
      <c r="AV35833" s="25">
        <v>2.2107528947880519</v>
      </c>
      <c r="AW35833" s="25">
        <v>0.90788328820516284</v>
      </c>
      <c r="AX35833" s="25">
        <v>2.1473039989854805</v>
      </c>
      <c r="AZ35833" s="26">
        <v>229.78965754573619</v>
      </c>
      <c r="BC35833" s="26">
        <v>229.78965754573619</v>
      </c>
      <c r="BD35833" s="26">
        <v>0</v>
      </c>
      <c r="BE35833" s="26">
        <v>229.78965754573616</v>
      </c>
      <c r="BF35833" s="26">
        <v>2.8421709430404007E-14</v>
      </c>
      <c r="BG35833" s="14">
        <v>558</v>
      </c>
      <c r="BH35833" s="14">
        <v>0</v>
      </c>
      <c r="BI35833" s="27">
        <v>0.90788328820516295</v>
      </c>
    </row>
    <row r="35834" spans="1:61" x14ac:dyDescent="0.25">
      <c r="A35834" t="s">
        <v>80</v>
      </c>
      <c r="B35834" s="2">
        <v>43679.333333333336</v>
      </c>
      <c r="C35834" s="1">
        <v>43679</v>
      </c>
      <c r="D35834">
        <v>1</v>
      </c>
      <c r="E35834" s="2">
        <v>43679.041666666664</v>
      </c>
      <c r="F35834" s="8" t="s">
        <v>388</v>
      </c>
      <c r="G35834" s="10" t="s">
        <v>389</v>
      </c>
      <c r="J35834" s="14">
        <v>558</v>
      </c>
      <c r="K35834" s="14">
        <v>558</v>
      </c>
      <c r="P35834" s="14">
        <v>558</v>
      </c>
      <c r="Q35834" s="14">
        <v>558</v>
      </c>
      <c r="S35834" s="14">
        <v>558</v>
      </c>
      <c r="AK35834" s="14">
        <v>558</v>
      </c>
      <c r="AS35834" s="14">
        <v>558</v>
      </c>
      <c r="AV35834" s="25">
        <v>2.2109485551351473</v>
      </c>
      <c r="AW35834" s="25">
        <v>0.9080841094064469</v>
      </c>
      <c r="AX35834" s="25">
        <v>2.1473039989854805</v>
      </c>
      <c r="AZ35834" s="26">
        <v>229.84048636445166</v>
      </c>
      <c r="BC35834" s="26">
        <v>229.84048636445166</v>
      </c>
      <c r="BD35834" s="26">
        <v>0</v>
      </c>
      <c r="BE35834" s="26">
        <v>229.84048636445169</v>
      </c>
      <c r="BF35834" s="26">
        <v>-2.8421709430404007E-14</v>
      </c>
      <c r="BG35834" s="14">
        <v>558</v>
      </c>
      <c r="BH35834" s="14">
        <v>0</v>
      </c>
      <c r="BI35834" s="27">
        <v>0.90808410940644702</v>
      </c>
    </row>
    <row r="35835" spans="1:61" x14ac:dyDescent="0.25">
      <c r="A35835" t="s">
        <v>80</v>
      </c>
      <c r="B35835" s="2">
        <v>43679.375</v>
      </c>
      <c r="C35835" s="1">
        <v>43679</v>
      </c>
      <c r="D35835">
        <v>2</v>
      </c>
      <c r="E35835" s="2">
        <v>43679.083333333336</v>
      </c>
      <c r="F35835" s="8" t="s">
        <v>388</v>
      </c>
      <c r="G35835" s="10" t="s">
        <v>389</v>
      </c>
      <c r="J35835" s="14">
        <v>559</v>
      </c>
      <c r="K35835" s="14">
        <v>559</v>
      </c>
      <c r="P35835" s="14">
        <v>559</v>
      </c>
      <c r="Q35835" s="14">
        <v>559</v>
      </c>
      <c r="S35835" s="14">
        <v>559</v>
      </c>
      <c r="AK35835" s="14">
        <v>559</v>
      </c>
      <c r="AS35835" s="14">
        <v>559</v>
      </c>
      <c r="AV35835" s="25">
        <v>2.2127866492305994</v>
      </c>
      <c r="AW35835" s="25">
        <v>0.90815166828897032</v>
      </c>
      <c r="AX35835" s="25">
        <v>2.1473039989854805</v>
      </c>
      <c r="AZ35835" s="26">
        <v>230.26951700226545</v>
      </c>
      <c r="BC35835" s="26">
        <v>230.26951700226545</v>
      </c>
      <c r="BD35835" s="26">
        <v>0</v>
      </c>
      <c r="BE35835" s="26">
        <v>230.26951700226547</v>
      </c>
      <c r="BF35835" s="26">
        <v>-2.8421709430404007E-14</v>
      </c>
      <c r="BG35835" s="14">
        <v>559</v>
      </c>
      <c r="BH35835" s="14">
        <v>0</v>
      </c>
      <c r="BI35835" s="27">
        <v>0.90815166828897032</v>
      </c>
    </row>
    <row r="35836" spans="1:61" x14ac:dyDescent="0.25">
      <c r="A35836" t="s">
        <v>80</v>
      </c>
      <c r="B35836" s="2">
        <v>43679.416666666664</v>
      </c>
      <c r="C35836" s="1">
        <v>43679</v>
      </c>
      <c r="D35836">
        <v>3</v>
      </c>
      <c r="E35836" s="2">
        <v>43679.125</v>
      </c>
      <c r="F35836" s="8" t="s">
        <v>388</v>
      </c>
      <c r="G35836" s="10" t="s">
        <v>389</v>
      </c>
      <c r="J35836" s="14">
        <v>558</v>
      </c>
      <c r="K35836" s="14">
        <v>558</v>
      </c>
      <c r="P35836" s="14">
        <v>558</v>
      </c>
      <c r="Q35836" s="14">
        <v>558</v>
      </c>
      <c r="S35836" s="14">
        <v>558</v>
      </c>
      <c r="AK35836" s="14">
        <v>558</v>
      </c>
      <c r="AS35836" s="14">
        <v>558</v>
      </c>
      <c r="AV35836" s="25">
        <v>2.214994792402361</v>
      </c>
      <c r="AW35836" s="25">
        <v>0.90841422097164171</v>
      </c>
      <c r="AX35836" s="25">
        <v>2.1473039989854805</v>
      </c>
      <c r="AZ35836" s="26">
        <v>229.92403920048631</v>
      </c>
      <c r="BC35836" s="26">
        <v>229.92403920048631</v>
      </c>
      <c r="BD35836" s="26">
        <v>0</v>
      </c>
      <c r="BE35836" s="26">
        <v>229.92403920048628</v>
      </c>
      <c r="BF35836" s="26">
        <v>2.8421709430404007E-14</v>
      </c>
      <c r="BG35836" s="14">
        <v>558</v>
      </c>
      <c r="BH35836" s="14">
        <v>0</v>
      </c>
      <c r="BI35836" s="27">
        <v>0.90841422097164182</v>
      </c>
    </row>
    <row r="35837" spans="1:61" x14ac:dyDescent="0.25">
      <c r="A35837" t="s">
        <v>80</v>
      </c>
      <c r="B35837" s="2">
        <v>43679.458333333336</v>
      </c>
      <c r="C35837" s="1">
        <v>43679</v>
      </c>
      <c r="D35837">
        <v>4</v>
      </c>
      <c r="E35837" s="2">
        <v>43679.166666666664</v>
      </c>
      <c r="F35837" s="8" t="s">
        <v>388</v>
      </c>
      <c r="G35837" s="10" t="s">
        <v>389</v>
      </c>
      <c r="J35837" s="14">
        <v>510</v>
      </c>
      <c r="K35837" s="14">
        <v>510</v>
      </c>
      <c r="P35837" s="14">
        <v>510</v>
      </c>
      <c r="Q35837" s="14">
        <v>510</v>
      </c>
      <c r="S35837" s="14">
        <v>510</v>
      </c>
      <c r="AK35837" s="14">
        <v>510</v>
      </c>
      <c r="AS35837" s="14">
        <v>510</v>
      </c>
      <c r="AV35837" s="25">
        <v>2.2148944376741015</v>
      </c>
      <c r="AW35837" s="25">
        <v>0.90883113836089524</v>
      </c>
      <c r="AX35837" s="25">
        <v>2.1473039989854805</v>
      </c>
      <c r="AZ35837" s="26">
        <v>210.2420737197597</v>
      </c>
      <c r="BC35837" s="26">
        <v>210.2420737197597</v>
      </c>
      <c r="BD35837" s="26">
        <v>0</v>
      </c>
      <c r="BE35837" s="26">
        <v>210.2420737197597</v>
      </c>
      <c r="BF35837" s="26">
        <v>0</v>
      </c>
      <c r="BG35837" s="14">
        <v>510</v>
      </c>
      <c r="BH35837" s="14">
        <v>0</v>
      </c>
      <c r="BI35837" s="27">
        <v>0.90883113836089535</v>
      </c>
    </row>
    <row r="35838" spans="1:61" x14ac:dyDescent="0.25">
      <c r="A35838" t="s">
        <v>80</v>
      </c>
      <c r="B35838" s="2">
        <v>43679.5</v>
      </c>
      <c r="C35838" s="1">
        <v>43679</v>
      </c>
      <c r="D35838">
        <v>5</v>
      </c>
      <c r="E35838" s="2">
        <v>43679.208333333336</v>
      </c>
      <c r="F35838" s="8" t="s">
        <v>388</v>
      </c>
      <c r="G35838" s="10" t="s">
        <v>389</v>
      </c>
      <c r="J35838" s="14">
        <v>487</v>
      </c>
      <c r="K35838" s="14">
        <v>487</v>
      </c>
      <c r="P35838" s="14">
        <v>487</v>
      </c>
      <c r="Q35838" s="14">
        <v>487</v>
      </c>
      <c r="S35838" s="14">
        <v>487</v>
      </c>
      <c r="AK35838" s="14">
        <v>487</v>
      </c>
      <c r="AS35838" s="14">
        <v>487</v>
      </c>
      <c r="AV35838" s="25">
        <v>2.2164166596579569</v>
      </c>
      <c r="AW35838" s="25">
        <v>0.90891744973666899</v>
      </c>
      <c r="AX35838" s="25">
        <v>2.1473039989854805</v>
      </c>
      <c r="AZ35838" s="26">
        <v>200.77963459542136</v>
      </c>
      <c r="BC35838" s="26">
        <v>200.77963459542136</v>
      </c>
      <c r="BD35838" s="26">
        <v>0</v>
      </c>
      <c r="BE35838" s="26">
        <v>200.77963459542136</v>
      </c>
      <c r="BF35838" s="26">
        <v>0</v>
      </c>
      <c r="BG35838" s="14">
        <v>487</v>
      </c>
      <c r="BH35838" s="14">
        <v>0</v>
      </c>
      <c r="BI35838" s="27">
        <v>0.90891744973666899</v>
      </c>
    </row>
    <row r="35839" spans="1:61" x14ac:dyDescent="0.25">
      <c r="A35839" t="s">
        <v>80</v>
      </c>
      <c r="B35839" s="2">
        <v>43679.541666666664</v>
      </c>
      <c r="C35839" s="1">
        <v>43679</v>
      </c>
      <c r="D35839">
        <v>6</v>
      </c>
      <c r="E35839" s="2">
        <v>43679.25</v>
      </c>
      <c r="F35839" s="8" t="s">
        <v>388</v>
      </c>
      <c r="G35839" s="10" t="s">
        <v>389</v>
      </c>
      <c r="J35839" s="14">
        <v>512</v>
      </c>
      <c r="K35839" s="14">
        <v>512</v>
      </c>
      <c r="P35839" s="14">
        <v>512</v>
      </c>
      <c r="Q35839" s="14">
        <v>512</v>
      </c>
      <c r="S35839" s="14">
        <v>512</v>
      </c>
      <c r="AK35839" s="14">
        <v>512</v>
      </c>
      <c r="AS35839" s="14">
        <v>512</v>
      </c>
      <c r="AV35839" s="25">
        <v>2.2177613543064618</v>
      </c>
      <c r="AW35839" s="25">
        <v>0.90929688425672817</v>
      </c>
      <c r="AX35839" s="25">
        <v>2.1473039989854805</v>
      </c>
      <c r="AZ35839" s="26">
        <v>211.174717066635</v>
      </c>
      <c r="BC35839" s="26">
        <v>211.174717066635</v>
      </c>
      <c r="BD35839" s="26">
        <v>0</v>
      </c>
      <c r="BE35839" s="26">
        <v>211.174717066635</v>
      </c>
      <c r="BF35839" s="26">
        <v>0</v>
      </c>
      <c r="BG35839" s="14">
        <v>512</v>
      </c>
      <c r="BH35839" s="14">
        <v>0</v>
      </c>
      <c r="BI35839" s="27">
        <v>0.90929688425672817</v>
      </c>
    </row>
    <row r="35840" spans="1:61" x14ac:dyDescent="0.25">
      <c r="A35840" t="s">
        <v>80</v>
      </c>
      <c r="B35840" s="2">
        <v>43679.583333333336</v>
      </c>
      <c r="C35840" s="1">
        <v>43679</v>
      </c>
      <c r="D35840">
        <v>7</v>
      </c>
      <c r="E35840" s="2">
        <v>43679.291666666664</v>
      </c>
      <c r="F35840" s="8" t="s">
        <v>388</v>
      </c>
      <c r="G35840" s="10" t="s">
        <v>389</v>
      </c>
      <c r="J35840" s="14">
        <v>565</v>
      </c>
      <c r="K35840" s="14">
        <v>565</v>
      </c>
      <c r="P35840" s="14">
        <v>565</v>
      </c>
      <c r="Q35840" s="14">
        <v>565</v>
      </c>
      <c r="S35840" s="14">
        <v>565</v>
      </c>
      <c r="AK35840" s="14">
        <v>565</v>
      </c>
      <c r="AS35840" s="14">
        <v>565</v>
      </c>
      <c r="AV35840" s="25">
        <v>2.216647218953423</v>
      </c>
      <c r="AW35840" s="25">
        <v>0.90903677258945836</v>
      </c>
      <c r="AX35840" s="25">
        <v>2.1473039989854801</v>
      </c>
      <c r="AZ35840" s="26">
        <v>232.96793847150255</v>
      </c>
      <c r="BC35840" s="26">
        <v>232.96793847150255</v>
      </c>
      <c r="BD35840" s="26">
        <v>0</v>
      </c>
      <c r="BE35840" s="26">
        <v>232.96793847150258</v>
      </c>
      <c r="BF35840" s="26">
        <v>-2.8421709430404007E-14</v>
      </c>
      <c r="BG35840" s="14">
        <v>565</v>
      </c>
      <c r="BH35840" s="14">
        <v>0</v>
      </c>
      <c r="BI35840" s="27">
        <v>0.90903677258945825</v>
      </c>
    </row>
    <row r="35841" spans="1:61" x14ac:dyDescent="0.25">
      <c r="A35841" t="s">
        <v>80</v>
      </c>
      <c r="B35841" s="2">
        <v>43679.625</v>
      </c>
      <c r="C35841" s="1">
        <v>43679</v>
      </c>
      <c r="D35841">
        <v>8</v>
      </c>
      <c r="E35841" s="2">
        <v>43679.333333333336</v>
      </c>
      <c r="F35841" s="8" t="s">
        <v>388</v>
      </c>
      <c r="G35841" s="10" t="s">
        <v>389</v>
      </c>
      <c r="J35841" s="14">
        <v>567</v>
      </c>
      <c r="K35841" s="14">
        <v>567</v>
      </c>
      <c r="P35841" s="14">
        <v>567</v>
      </c>
      <c r="Q35841" s="14">
        <v>567</v>
      </c>
      <c r="S35841" s="14">
        <v>567</v>
      </c>
      <c r="AK35841" s="14">
        <v>567</v>
      </c>
      <c r="AS35841" s="14">
        <v>567</v>
      </c>
      <c r="AV35841" s="25">
        <v>2.2154414154396562</v>
      </c>
      <c r="AW35841" s="25">
        <v>0.90907602510617924</v>
      </c>
      <c r="AX35841" s="25">
        <v>2.1473039989854805</v>
      </c>
      <c r="AZ35841" s="26">
        <v>233.80269898449785</v>
      </c>
      <c r="BC35841" s="26">
        <v>233.80269898449785</v>
      </c>
      <c r="BD35841" s="26">
        <v>0</v>
      </c>
      <c r="BE35841" s="26">
        <v>233.80269898449782</v>
      </c>
      <c r="BF35841" s="26">
        <v>2.8421709430404007E-14</v>
      </c>
      <c r="BG35841" s="14">
        <v>567</v>
      </c>
      <c r="BH35841" s="14">
        <v>0</v>
      </c>
      <c r="BI35841" s="27">
        <v>0.90907602510617924</v>
      </c>
    </row>
    <row r="35842" spans="1:61" x14ac:dyDescent="0.25">
      <c r="A35842" t="s">
        <v>80</v>
      </c>
      <c r="B35842" s="2">
        <v>43679.666666666664</v>
      </c>
      <c r="C35842" s="1">
        <v>43679</v>
      </c>
      <c r="D35842">
        <v>9</v>
      </c>
      <c r="E35842" s="2">
        <v>43679.375</v>
      </c>
      <c r="F35842" s="8" t="s">
        <v>388</v>
      </c>
      <c r="G35842" s="10" t="s">
        <v>389</v>
      </c>
      <c r="J35842" s="14">
        <v>569</v>
      </c>
      <c r="K35842" s="14">
        <v>569</v>
      </c>
      <c r="P35842" s="14">
        <v>569</v>
      </c>
      <c r="Q35842" s="14">
        <v>569</v>
      </c>
      <c r="S35842" s="14">
        <v>569</v>
      </c>
      <c r="AK35842" s="14">
        <v>569</v>
      </c>
      <c r="AS35842" s="14">
        <v>569</v>
      </c>
      <c r="AV35842" s="25">
        <v>2.2149572285560453</v>
      </c>
      <c r="AW35842" s="25">
        <v>0.90898746524984486</v>
      </c>
      <c r="AX35842" s="25">
        <v>2.1473039989854801</v>
      </c>
      <c r="AZ35842" s="26">
        <v>234.60454306282341</v>
      </c>
      <c r="BC35842" s="26">
        <v>234.60454306282341</v>
      </c>
      <c r="BD35842" s="26">
        <v>0</v>
      </c>
      <c r="BE35842" s="26">
        <v>234.60454306282341</v>
      </c>
      <c r="BF35842" s="26">
        <v>0</v>
      </c>
      <c r="BG35842" s="14">
        <v>569</v>
      </c>
      <c r="BH35842" s="14">
        <v>0</v>
      </c>
      <c r="BI35842" s="27">
        <v>0.90898746524984486</v>
      </c>
    </row>
    <row r="35843" spans="1:61" x14ac:dyDescent="0.25">
      <c r="A35843" t="s">
        <v>80</v>
      </c>
      <c r="B35843" s="2">
        <v>43679.708333333336</v>
      </c>
      <c r="C35843" s="1">
        <v>43679</v>
      </c>
      <c r="D35843">
        <v>10</v>
      </c>
      <c r="E35843" s="2">
        <v>43679.416666666664</v>
      </c>
      <c r="F35843" s="8" t="s">
        <v>388</v>
      </c>
      <c r="G35843" s="10" t="s">
        <v>389</v>
      </c>
      <c r="J35843" s="14">
        <v>569</v>
      </c>
      <c r="K35843" s="14">
        <v>569</v>
      </c>
      <c r="P35843" s="14">
        <v>569</v>
      </c>
      <c r="Q35843" s="14">
        <v>569</v>
      </c>
      <c r="S35843" s="14">
        <v>569</v>
      </c>
      <c r="AK35843" s="14">
        <v>569</v>
      </c>
      <c r="AS35843" s="14">
        <v>569</v>
      </c>
      <c r="AV35843" s="25">
        <v>2.2149677022166263</v>
      </c>
      <c r="AW35843" s="25">
        <v>0.9082995149514721</v>
      </c>
      <c r="AX35843" s="25">
        <v>2.147303998985481</v>
      </c>
      <c r="AZ35843" s="26">
        <v>234.42698696709076</v>
      </c>
      <c r="BC35843" s="26">
        <v>234.42698696709076</v>
      </c>
      <c r="BD35843" s="26">
        <v>0</v>
      </c>
      <c r="BE35843" s="26">
        <v>234.42698696709076</v>
      </c>
      <c r="BF35843" s="26">
        <v>0</v>
      </c>
      <c r="BG35843" s="14">
        <v>569</v>
      </c>
      <c r="BH35843" s="14">
        <v>0</v>
      </c>
      <c r="BI35843" s="27">
        <v>0.9082995149514721</v>
      </c>
    </row>
    <row r="35844" spans="1:61" x14ac:dyDescent="0.25">
      <c r="A35844" t="s">
        <v>80</v>
      </c>
      <c r="B35844" s="2">
        <v>43679.75</v>
      </c>
      <c r="C35844" s="1">
        <v>43679</v>
      </c>
      <c r="D35844">
        <v>11</v>
      </c>
      <c r="E35844" s="2">
        <v>43679.458333333336</v>
      </c>
      <c r="F35844" s="8" t="s">
        <v>388</v>
      </c>
      <c r="G35844" s="10" t="s">
        <v>389</v>
      </c>
      <c r="J35844" s="14">
        <v>567</v>
      </c>
      <c r="K35844" s="14">
        <v>567</v>
      </c>
      <c r="P35844" s="14">
        <v>567</v>
      </c>
      <c r="Q35844" s="14">
        <v>567</v>
      </c>
      <c r="S35844" s="14">
        <v>567</v>
      </c>
      <c r="AK35844" s="14">
        <v>567</v>
      </c>
      <c r="AS35844" s="14">
        <v>567</v>
      </c>
      <c r="AV35844" s="25">
        <v>2.2146089176284764</v>
      </c>
      <c r="AW35844" s="25">
        <v>0.90775875002283712</v>
      </c>
      <c r="AX35844" s="25">
        <v>2.1501890242850066</v>
      </c>
      <c r="AZ35844" s="26">
        <v>233.46391272098987</v>
      </c>
      <c r="BC35844" s="26">
        <v>233.46391272098987</v>
      </c>
      <c r="BD35844" s="26">
        <v>0</v>
      </c>
      <c r="BE35844" s="26">
        <v>233.46391272098987</v>
      </c>
      <c r="BF35844" s="26">
        <v>0</v>
      </c>
      <c r="BG35844" s="14">
        <v>567</v>
      </c>
      <c r="BH35844" s="14">
        <v>0</v>
      </c>
      <c r="BI35844" s="27">
        <v>0.90775875002283712</v>
      </c>
    </row>
    <row r="35845" spans="1:61" x14ac:dyDescent="0.25">
      <c r="A35845" t="s">
        <v>80</v>
      </c>
      <c r="B35845" s="2">
        <v>43679.791666666664</v>
      </c>
      <c r="C35845" s="1">
        <v>43679</v>
      </c>
      <c r="D35845">
        <v>12</v>
      </c>
      <c r="E35845" s="2">
        <v>43679.5</v>
      </c>
      <c r="F35845" s="8" t="s">
        <v>388</v>
      </c>
      <c r="G35845" s="10" t="s">
        <v>389</v>
      </c>
      <c r="J35845" s="14">
        <v>568</v>
      </c>
      <c r="K35845" s="14">
        <v>568</v>
      </c>
      <c r="P35845" s="14">
        <v>568</v>
      </c>
      <c r="Q35845" s="14">
        <v>568</v>
      </c>
      <c r="S35845" s="14">
        <v>568</v>
      </c>
      <c r="AK35845" s="14">
        <v>568</v>
      </c>
      <c r="AS35845" s="14">
        <v>568</v>
      </c>
      <c r="AV35845" s="25">
        <v>2.2143237346316664</v>
      </c>
      <c r="AW35845" s="25">
        <v>0.90731256547489325</v>
      </c>
      <c r="AX35845" s="25">
        <v>2.1505469483205899</v>
      </c>
      <c r="AZ35845" s="26">
        <v>233.76071032184205</v>
      </c>
      <c r="BC35845" s="26">
        <v>233.76071032184205</v>
      </c>
      <c r="BD35845" s="26">
        <v>0</v>
      </c>
      <c r="BE35845" s="26">
        <v>233.76071032184208</v>
      </c>
      <c r="BF35845" s="26">
        <v>-2.8421709430404007E-14</v>
      </c>
      <c r="BG35845" s="14">
        <v>568</v>
      </c>
      <c r="BH35845" s="14">
        <v>0</v>
      </c>
      <c r="BI35845" s="27">
        <v>0.90731256547489336</v>
      </c>
    </row>
    <row r="35846" spans="1:61" x14ac:dyDescent="0.25">
      <c r="A35846" t="s">
        <v>80</v>
      </c>
      <c r="B35846" s="2">
        <v>43679.833333333336</v>
      </c>
      <c r="C35846" s="1">
        <v>43679</v>
      </c>
      <c r="D35846">
        <v>13</v>
      </c>
      <c r="E35846" s="2">
        <v>43679.541666666664</v>
      </c>
      <c r="F35846" s="8" t="s">
        <v>388</v>
      </c>
      <c r="G35846" s="10" t="s">
        <v>389</v>
      </c>
      <c r="J35846" s="14">
        <v>569</v>
      </c>
      <c r="K35846" s="14">
        <v>569</v>
      </c>
      <c r="P35846" s="14">
        <v>569</v>
      </c>
      <c r="Q35846" s="14">
        <v>569</v>
      </c>
      <c r="S35846" s="14">
        <v>569</v>
      </c>
      <c r="AK35846" s="14">
        <v>569</v>
      </c>
      <c r="AS35846" s="14">
        <v>569</v>
      </c>
      <c r="AV35846" s="25">
        <v>2.2145154396411622</v>
      </c>
      <c r="AW35846" s="25">
        <v>0.90691388243327431</v>
      </c>
      <c r="AX35846" s="25">
        <v>2.1484840377376555</v>
      </c>
      <c r="AZ35846" s="26">
        <v>234.06936302153346</v>
      </c>
      <c r="BC35846" s="26">
        <v>234.06936302153346</v>
      </c>
      <c r="BD35846" s="26">
        <v>0</v>
      </c>
      <c r="BE35846" s="26">
        <v>234.06936302153349</v>
      </c>
      <c r="BF35846" s="26">
        <v>-2.8421709430404007E-14</v>
      </c>
      <c r="BG35846" s="14">
        <v>569</v>
      </c>
      <c r="BH35846" s="14">
        <v>0</v>
      </c>
      <c r="BI35846" s="27">
        <v>0.90691388243327431</v>
      </c>
    </row>
    <row r="35847" spans="1:61" x14ac:dyDescent="0.25">
      <c r="A35847" t="s">
        <v>80</v>
      </c>
      <c r="B35847" s="2">
        <v>43679.875</v>
      </c>
      <c r="C35847" s="1">
        <v>43679</v>
      </c>
      <c r="D35847">
        <v>14</v>
      </c>
      <c r="E35847" s="2">
        <v>43679.583333333336</v>
      </c>
      <c r="F35847" s="8" t="s">
        <v>388</v>
      </c>
      <c r="G35847" s="10" t="s">
        <v>389</v>
      </c>
      <c r="J35847" s="14">
        <v>568</v>
      </c>
      <c r="K35847" s="14">
        <v>568</v>
      </c>
      <c r="P35847" s="14">
        <v>568</v>
      </c>
      <c r="Q35847" s="14">
        <v>568</v>
      </c>
      <c r="S35847" s="14">
        <v>568</v>
      </c>
      <c r="AK35847" s="14">
        <v>568</v>
      </c>
      <c r="AS35847" s="14">
        <v>568</v>
      </c>
      <c r="AV35847" s="25">
        <v>2.2137367994864019</v>
      </c>
      <c r="AW35847" s="25">
        <v>0.90636047310691037</v>
      </c>
      <c r="AX35847" s="25">
        <v>2.1473039989854805</v>
      </c>
      <c r="AZ35847" s="26">
        <v>233.51541250860697</v>
      </c>
      <c r="BC35847" s="26">
        <v>233.51541250860697</v>
      </c>
      <c r="BD35847" s="26">
        <v>0</v>
      </c>
      <c r="BE35847" s="26">
        <v>233.51541250860697</v>
      </c>
      <c r="BF35847" s="26">
        <v>0</v>
      </c>
      <c r="BG35847" s="14">
        <v>568</v>
      </c>
      <c r="BH35847" s="14">
        <v>0</v>
      </c>
      <c r="BI35847" s="27">
        <v>0.90636047310691037</v>
      </c>
    </row>
    <row r="35848" spans="1:61" x14ac:dyDescent="0.25">
      <c r="A35848" t="s">
        <v>80</v>
      </c>
      <c r="B35848" s="2">
        <v>43679.916666666664</v>
      </c>
      <c r="C35848" s="1">
        <v>43679</v>
      </c>
      <c r="D35848">
        <v>15</v>
      </c>
      <c r="E35848" s="2">
        <v>43679.625</v>
      </c>
      <c r="F35848" s="8" t="s">
        <v>388</v>
      </c>
      <c r="G35848" s="10" t="s">
        <v>389</v>
      </c>
      <c r="J35848" s="14">
        <v>569</v>
      </c>
      <c r="K35848" s="14">
        <v>569</v>
      </c>
      <c r="P35848" s="14">
        <v>569</v>
      </c>
      <c r="Q35848" s="14">
        <v>569</v>
      </c>
      <c r="S35848" s="14">
        <v>569</v>
      </c>
      <c r="AK35848" s="14">
        <v>569</v>
      </c>
      <c r="AS35848" s="14">
        <v>569</v>
      </c>
      <c r="AV35848" s="25">
        <v>2.2135547329972245</v>
      </c>
      <c r="AW35848" s="25">
        <v>0.90606751727378465</v>
      </c>
      <c r="AX35848" s="25">
        <v>2.1473039989854805</v>
      </c>
      <c r="AZ35848" s="26">
        <v>233.85092094274</v>
      </c>
      <c r="BC35848" s="26">
        <v>233.85092094274</v>
      </c>
      <c r="BD35848" s="26">
        <v>0</v>
      </c>
      <c r="BE35848" s="26">
        <v>233.85092094274006</v>
      </c>
      <c r="BF35848" s="26">
        <v>-5.6843418860808015E-14</v>
      </c>
      <c r="BG35848" s="14">
        <v>569</v>
      </c>
      <c r="BH35848" s="14">
        <v>0</v>
      </c>
      <c r="BI35848" s="27">
        <v>0.90606751727378454</v>
      </c>
    </row>
    <row r="35849" spans="1:61" x14ac:dyDescent="0.25">
      <c r="A35849" t="s">
        <v>80</v>
      </c>
      <c r="B35849" s="2">
        <v>43679.958333333336</v>
      </c>
      <c r="C35849" s="1">
        <v>43679</v>
      </c>
      <c r="D35849">
        <v>16</v>
      </c>
      <c r="E35849" s="2">
        <v>43679.666666666664</v>
      </c>
      <c r="F35849" s="8" t="s">
        <v>388</v>
      </c>
      <c r="G35849" s="10" t="s">
        <v>389</v>
      </c>
      <c r="J35849" s="14">
        <v>568</v>
      </c>
      <c r="K35849" s="14">
        <v>568</v>
      </c>
      <c r="P35849" s="14">
        <v>568</v>
      </c>
      <c r="Q35849" s="14">
        <v>568</v>
      </c>
      <c r="S35849" s="14">
        <v>568</v>
      </c>
      <c r="AK35849" s="14">
        <v>568</v>
      </c>
      <c r="AS35849" s="14">
        <v>568</v>
      </c>
      <c r="AV35849" s="25">
        <v>2.2135961532271518</v>
      </c>
      <c r="AW35849" s="25">
        <v>0.90579685316703318</v>
      </c>
      <c r="AX35849" s="25">
        <v>2.147303998985481</v>
      </c>
      <c r="AZ35849" s="26">
        <v>233.37020103186711</v>
      </c>
      <c r="BC35849" s="26">
        <v>233.37020103186711</v>
      </c>
      <c r="BD35849" s="26">
        <v>0</v>
      </c>
      <c r="BE35849" s="26">
        <v>233.37020103186711</v>
      </c>
      <c r="BF35849" s="26">
        <v>0</v>
      </c>
      <c r="BG35849" s="14">
        <v>568</v>
      </c>
      <c r="BH35849" s="14">
        <v>0</v>
      </c>
      <c r="BI35849" s="27">
        <v>0.90579685316703318</v>
      </c>
    </row>
    <row r="35850" spans="1:61" x14ac:dyDescent="0.25">
      <c r="A35850" t="s">
        <v>80</v>
      </c>
      <c r="B35850" s="2">
        <v>43680</v>
      </c>
      <c r="C35850" s="1">
        <v>43679</v>
      </c>
      <c r="D35850">
        <v>17</v>
      </c>
      <c r="E35850" s="2">
        <v>43679.708333333336</v>
      </c>
      <c r="F35850" s="8" t="s">
        <v>388</v>
      </c>
      <c r="G35850" s="10" t="s">
        <v>389</v>
      </c>
      <c r="J35850" s="14">
        <v>568</v>
      </c>
      <c r="K35850" s="14">
        <v>568</v>
      </c>
      <c r="P35850" s="14">
        <v>568</v>
      </c>
      <c r="Q35850" s="14">
        <v>568</v>
      </c>
      <c r="S35850" s="14">
        <v>568</v>
      </c>
      <c r="AK35850" s="14">
        <v>568</v>
      </c>
      <c r="AS35850" s="14">
        <v>568</v>
      </c>
      <c r="AV35850" s="25">
        <v>2.2132147298081191</v>
      </c>
      <c r="AW35850" s="25">
        <v>0.90582237375962404</v>
      </c>
      <c r="AX35850" s="25">
        <v>2.1473039989854801</v>
      </c>
      <c r="AZ35850" s="26">
        <v>233.37677617705839</v>
      </c>
      <c r="BC35850" s="26">
        <v>233.37677617705839</v>
      </c>
      <c r="BD35850" s="26">
        <v>0</v>
      </c>
      <c r="BE35850" s="26">
        <v>233.37677617705839</v>
      </c>
      <c r="BF35850" s="26">
        <v>0</v>
      </c>
      <c r="BG35850" s="14">
        <v>568</v>
      </c>
      <c r="BH35850" s="14">
        <v>0</v>
      </c>
      <c r="BI35850" s="27">
        <v>0.90582237375962404</v>
      </c>
    </row>
    <row r="35851" spans="1:61" x14ac:dyDescent="0.25">
      <c r="A35851" t="s">
        <v>80</v>
      </c>
      <c r="B35851" s="2">
        <v>43680.041666666664</v>
      </c>
      <c r="C35851" s="1">
        <v>43679</v>
      </c>
      <c r="D35851">
        <v>18</v>
      </c>
      <c r="E35851" s="2">
        <v>43679.75</v>
      </c>
      <c r="F35851" s="8" t="s">
        <v>388</v>
      </c>
      <c r="G35851" s="10" t="s">
        <v>389</v>
      </c>
      <c r="J35851" s="14">
        <v>569</v>
      </c>
      <c r="K35851" s="14">
        <v>569</v>
      </c>
      <c r="P35851" s="14">
        <v>569</v>
      </c>
      <c r="Q35851" s="14">
        <v>569</v>
      </c>
      <c r="S35851" s="14">
        <v>569</v>
      </c>
      <c r="AK35851" s="14">
        <v>569</v>
      </c>
      <c r="AS35851" s="14">
        <v>569</v>
      </c>
      <c r="AV35851" s="25">
        <v>2.2124241783589329</v>
      </c>
      <c r="AW35851" s="25">
        <v>0.9059521451683511</v>
      </c>
      <c r="AX35851" s="25">
        <v>2.1473039989854805</v>
      </c>
      <c r="AZ35851" s="26">
        <v>233.82114405239534</v>
      </c>
      <c r="BC35851" s="26">
        <v>233.82114405239534</v>
      </c>
      <c r="BD35851" s="26">
        <v>0</v>
      </c>
      <c r="BE35851" s="26">
        <v>233.82114405239531</v>
      </c>
      <c r="BF35851" s="26">
        <v>2.8421709430404007E-14</v>
      </c>
      <c r="BG35851" s="14">
        <v>569</v>
      </c>
      <c r="BH35851" s="14">
        <v>0</v>
      </c>
      <c r="BI35851" s="27">
        <v>0.9059521451683511</v>
      </c>
    </row>
    <row r="35852" spans="1:61" x14ac:dyDescent="0.25">
      <c r="A35852" t="s">
        <v>80</v>
      </c>
      <c r="B35852" s="2">
        <v>43680.083333333336</v>
      </c>
      <c r="C35852" s="1">
        <v>43679</v>
      </c>
      <c r="D35852">
        <v>19</v>
      </c>
      <c r="E35852" s="2">
        <v>43679.791666666664</v>
      </c>
      <c r="F35852" s="8" t="s">
        <v>388</v>
      </c>
      <c r="G35852" s="10" t="s">
        <v>389</v>
      </c>
      <c r="J35852" s="14">
        <v>569</v>
      </c>
      <c r="K35852" s="14">
        <v>569</v>
      </c>
      <c r="P35852" s="14">
        <v>569</v>
      </c>
      <c r="Q35852" s="14">
        <v>569</v>
      </c>
      <c r="S35852" s="14">
        <v>569</v>
      </c>
      <c r="AK35852" s="14">
        <v>569</v>
      </c>
      <c r="AS35852" s="14">
        <v>569</v>
      </c>
      <c r="AV35852" s="25">
        <v>2.2119549655236237</v>
      </c>
      <c r="AW35852" s="25">
        <v>0.9056901745539494</v>
      </c>
      <c r="AX35852" s="25">
        <v>2.1473039989854805</v>
      </c>
      <c r="AZ35852" s="26">
        <v>233.75353091289983</v>
      </c>
      <c r="BC35852" s="26">
        <v>233.75353091289983</v>
      </c>
      <c r="BD35852" s="26">
        <v>0</v>
      </c>
      <c r="BE35852" s="26">
        <v>233.75353091289983</v>
      </c>
      <c r="BF35852" s="26">
        <v>0</v>
      </c>
      <c r="BG35852" s="14">
        <v>569</v>
      </c>
      <c r="BH35852" s="14">
        <v>0</v>
      </c>
      <c r="BI35852" s="27">
        <v>0.9056901745539494</v>
      </c>
    </row>
    <row r="35853" spans="1:61" x14ac:dyDescent="0.25">
      <c r="A35853" t="s">
        <v>80</v>
      </c>
      <c r="B35853" s="2">
        <v>43680.125</v>
      </c>
      <c r="C35853" s="1">
        <v>43679</v>
      </c>
      <c r="D35853">
        <v>20</v>
      </c>
      <c r="E35853" s="2">
        <v>43679.833333333336</v>
      </c>
      <c r="F35853" s="8" t="s">
        <v>388</v>
      </c>
      <c r="G35853" s="10" t="s">
        <v>389</v>
      </c>
      <c r="J35853" s="14">
        <v>567</v>
      </c>
      <c r="K35853" s="14">
        <v>567</v>
      </c>
      <c r="P35853" s="14">
        <v>567</v>
      </c>
      <c r="Q35853" s="14">
        <v>567</v>
      </c>
      <c r="S35853" s="14">
        <v>567</v>
      </c>
      <c r="AK35853" s="14">
        <v>567</v>
      </c>
      <c r="AS35853" s="14">
        <v>567</v>
      </c>
      <c r="AV35853" s="25">
        <v>2.2116616597335867</v>
      </c>
      <c r="AW35853" s="25">
        <v>0.90571539731928585</v>
      </c>
      <c r="AX35853" s="25">
        <v>2.1473039989854805</v>
      </c>
      <c r="AZ35853" s="26">
        <v>232.93838860213327</v>
      </c>
      <c r="BC35853" s="26">
        <v>232.93838860213327</v>
      </c>
      <c r="BD35853" s="26">
        <v>0</v>
      </c>
      <c r="BE35853" s="26">
        <v>232.93838860213333</v>
      </c>
      <c r="BF35853" s="26">
        <v>-5.6843418860808015E-14</v>
      </c>
      <c r="BG35853" s="14">
        <v>567</v>
      </c>
      <c r="BH35853" s="14">
        <v>0</v>
      </c>
      <c r="BI35853" s="27">
        <v>0.90571539731928574</v>
      </c>
    </row>
    <row r="35854" spans="1:61" x14ac:dyDescent="0.25">
      <c r="A35854" t="s">
        <v>80</v>
      </c>
      <c r="B35854" s="2">
        <v>43680.166666666664</v>
      </c>
      <c r="C35854" s="1">
        <v>43679</v>
      </c>
      <c r="D35854">
        <v>21</v>
      </c>
      <c r="E35854" s="2">
        <v>43679.875</v>
      </c>
      <c r="F35854" s="8" t="s">
        <v>388</v>
      </c>
      <c r="G35854" s="10" t="s">
        <v>389</v>
      </c>
      <c r="J35854" s="14">
        <v>569</v>
      </c>
      <c r="K35854" s="14">
        <v>569</v>
      </c>
      <c r="P35854" s="14">
        <v>569</v>
      </c>
      <c r="Q35854" s="14">
        <v>569</v>
      </c>
      <c r="S35854" s="14">
        <v>569</v>
      </c>
      <c r="AK35854" s="14">
        <v>569</v>
      </c>
      <c r="AS35854" s="14">
        <v>569</v>
      </c>
      <c r="AV35854" s="25">
        <v>2.2107389950001948</v>
      </c>
      <c r="AW35854" s="25">
        <v>0.9061891714410486</v>
      </c>
      <c r="AX35854" s="25">
        <v>2.1473039989854801</v>
      </c>
      <c r="AZ35854" s="26">
        <v>233.88231919784664</v>
      </c>
      <c r="BC35854" s="26">
        <v>233.88231919784664</v>
      </c>
      <c r="BD35854" s="26">
        <v>0</v>
      </c>
      <c r="BE35854" s="26">
        <v>233.88231919784664</v>
      </c>
      <c r="BF35854" s="26">
        <v>0</v>
      </c>
      <c r="BG35854" s="14">
        <v>569</v>
      </c>
      <c r="BH35854" s="14">
        <v>0</v>
      </c>
      <c r="BI35854" s="27">
        <v>0.90618917144104849</v>
      </c>
    </row>
    <row r="35855" spans="1:61" x14ac:dyDescent="0.25">
      <c r="A35855" t="s">
        <v>80</v>
      </c>
      <c r="B35855" s="2">
        <v>43680.208333333336</v>
      </c>
      <c r="C35855" s="1">
        <v>43679</v>
      </c>
      <c r="D35855">
        <v>22</v>
      </c>
      <c r="E35855" s="2">
        <v>43679.916666666664</v>
      </c>
      <c r="F35855" s="8" t="s">
        <v>388</v>
      </c>
      <c r="G35855" s="10" t="s">
        <v>389</v>
      </c>
      <c r="J35855" s="14">
        <v>567</v>
      </c>
      <c r="K35855" s="14">
        <v>567</v>
      </c>
      <c r="P35855" s="14">
        <v>567</v>
      </c>
      <c r="Q35855" s="14">
        <v>567</v>
      </c>
      <c r="S35855" s="14">
        <v>567</v>
      </c>
      <c r="AK35855" s="14">
        <v>567</v>
      </c>
      <c r="AS35855" s="14">
        <v>567</v>
      </c>
      <c r="AV35855" s="25">
        <v>2.2083578171345155</v>
      </c>
      <c r="AW35855" s="25">
        <v>0.90554882709670126</v>
      </c>
      <c r="AX35855" s="25">
        <v>2.1473039989854805</v>
      </c>
      <c r="AZ35855" s="26">
        <v>232.89554887637308</v>
      </c>
      <c r="BC35855" s="26">
        <v>232.89554887637308</v>
      </c>
      <c r="BD35855" s="26">
        <v>0</v>
      </c>
      <c r="BE35855" s="26">
        <v>232.89554887637308</v>
      </c>
      <c r="BF35855" s="26">
        <v>0</v>
      </c>
      <c r="BG35855" s="14">
        <v>567</v>
      </c>
      <c r="BH35855" s="14">
        <v>0</v>
      </c>
      <c r="BI35855" s="27">
        <v>0.90554882709670126</v>
      </c>
    </row>
    <row r="35856" spans="1:61" x14ac:dyDescent="0.25">
      <c r="A35856" t="s">
        <v>80</v>
      </c>
      <c r="B35856" s="2">
        <v>43680.25</v>
      </c>
      <c r="C35856" s="1">
        <v>43679</v>
      </c>
      <c r="D35856">
        <v>23</v>
      </c>
      <c r="E35856" s="2">
        <v>43679.958333333336</v>
      </c>
      <c r="F35856" s="8" t="s">
        <v>388</v>
      </c>
      <c r="G35856" s="10" t="s">
        <v>389</v>
      </c>
      <c r="J35856" s="14">
        <v>558</v>
      </c>
      <c r="K35856" s="14">
        <v>558</v>
      </c>
      <c r="P35856" s="14">
        <v>558</v>
      </c>
      <c r="Q35856" s="14">
        <v>558</v>
      </c>
      <c r="S35856" s="14">
        <v>558</v>
      </c>
      <c r="AK35856" s="14">
        <v>558</v>
      </c>
      <c r="AS35856" s="14">
        <v>558</v>
      </c>
      <c r="AV35856" s="25">
        <v>2.2075414257058594</v>
      </c>
      <c r="AW35856" s="25">
        <v>0.90612499072189712</v>
      </c>
      <c r="AX35856" s="25">
        <v>2.1473039989854805</v>
      </c>
      <c r="AZ35856" s="26">
        <v>229.34462393646913</v>
      </c>
      <c r="BC35856" s="26">
        <v>229.34462393646913</v>
      </c>
      <c r="BD35856" s="26">
        <v>0</v>
      </c>
      <c r="BE35856" s="26">
        <v>229.34462393646913</v>
      </c>
      <c r="BF35856" s="26">
        <v>0</v>
      </c>
      <c r="BG35856" s="14">
        <v>558</v>
      </c>
      <c r="BH35856" s="14">
        <v>0</v>
      </c>
      <c r="BI35856" s="27">
        <v>0.90612499072189701</v>
      </c>
    </row>
    <row r="35857" spans="1:61" x14ac:dyDescent="0.25">
      <c r="A35857" t="s">
        <v>80</v>
      </c>
      <c r="B35857" s="2">
        <v>43680.291666666664</v>
      </c>
      <c r="C35857" s="1">
        <v>43679</v>
      </c>
      <c r="D35857">
        <v>24</v>
      </c>
      <c r="E35857" s="2">
        <v>43680</v>
      </c>
      <c r="F35857" s="8" t="s">
        <v>388</v>
      </c>
      <c r="G35857" s="10" t="s">
        <v>389</v>
      </c>
      <c r="J35857" s="14">
        <v>557</v>
      </c>
      <c r="K35857" s="14">
        <v>557</v>
      </c>
      <c r="P35857" s="14">
        <v>557</v>
      </c>
      <c r="Q35857" s="14">
        <v>557</v>
      </c>
      <c r="S35857" s="14">
        <v>557</v>
      </c>
      <c r="AK35857" s="14">
        <v>557</v>
      </c>
      <c r="AS35857" s="14">
        <v>557</v>
      </c>
      <c r="AV35857" s="25">
        <v>2.2078561462443469</v>
      </c>
      <c r="AW35857" s="25">
        <v>0.90613303586373439</v>
      </c>
      <c r="AX35857" s="25">
        <v>2.1473039989854805</v>
      </c>
      <c r="AZ35857" s="26">
        <v>228.93564468076133</v>
      </c>
      <c r="BC35857" s="26">
        <v>228.93564468076133</v>
      </c>
      <c r="BD35857" s="26">
        <v>0</v>
      </c>
      <c r="BE35857" s="26">
        <v>228.9356446807613</v>
      </c>
      <c r="BF35857" s="26">
        <v>2.8421709430404007E-14</v>
      </c>
      <c r="BG35857" s="14">
        <v>557</v>
      </c>
      <c r="BH35857" s="14">
        <v>0</v>
      </c>
      <c r="BI35857" s="27">
        <v>0.90613303586373428</v>
      </c>
    </row>
    <row r="35858" spans="1:61" x14ac:dyDescent="0.25">
      <c r="A35858" t="s">
        <v>80</v>
      </c>
      <c r="B35858" s="2">
        <v>43680.333333333336</v>
      </c>
      <c r="C35858" s="1">
        <v>43680</v>
      </c>
      <c r="D35858">
        <v>1</v>
      </c>
      <c r="E35858" s="2">
        <v>43680.041666666664</v>
      </c>
      <c r="F35858" s="8" t="s">
        <v>388</v>
      </c>
      <c r="G35858" s="10" t="s">
        <v>389</v>
      </c>
      <c r="J35858" s="14">
        <v>558</v>
      </c>
      <c r="K35858" s="14">
        <v>558</v>
      </c>
      <c r="P35858" s="14">
        <v>558</v>
      </c>
      <c r="Q35858" s="14">
        <v>558</v>
      </c>
      <c r="S35858" s="14">
        <v>558</v>
      </c>
      <c r="AK35858" s="14">
        <v>558</v>
      </c>
      <c r="AS35858" s="14">
        <v>558</v>
      </c>
      <c r="AV35858" s="25">
        <v>2.2086017457320288</v>
      </c>
      <c r="AW35858" s="25">
        <v>0.90590653660410536</v>
      </c>
      <c r="AX35858" s="25">
        <v>2.1473039989854801</v>
      </c>
      <c r="AZ35858" s="26">
        <v>229.28933214118115</v>
      </c>
      <c r="BC35858" s="26">
        <v>229.28933214118115</v>
      </c>
      <c r="BD35858" s="26">
        <v>0</v>
      </c>
      <c r="BE35858" s="26">
        <v>229.28933214118115</v>
      </c>
      <c r="BF35858" s="26">
        <v>0</v>
      </c>
      <c r="BG35858" s="14">
        <v>558</v>
      </c>
      <c r="BH35858" s="14">
        <v>0</v>
      </c>
      <c r="BI35858" s="27">
        <v>0.90590653660410525</v>
      </c>
    </row>
    <row r="35859" spans="1:61" x14ac:dyDescent="0.25">
      <c r="A35859" t="s">
        <v>80</v>
      </c>
      <c r="B35859" s="2">
        <v>43680.375</v>
      </c>
      <c r="C35859" s="1">
        <v>43680</v>
      </c>
      <c r="D35859">
        <v>2</v>
      </c>
      <c r="E35859" s="2">
        <v>43680.083333333336</v>
      </c>
      <c r="F35859" s="8" t="s">
        <v>388</v>
      </c>
      <c r="G35859" s="10" t="s">
        <v>389</v>
      </c>
      <c r="J35859" s="14">
        <v>559</v>
      </c>
      <c r="K35859" s="14">
        <v>559</v>
      </c>
      <c r="P35859" s="14">
        <v>559</v>
      </c>
      <c r="Q35859" s="14">
        <v>559</v>
      </c>
      <c r="S35859" s="14">
        <v>559</v>
      </c>
      <c r="AK35859" s="14">
        <v>559</v>
      </c>
      <c r="AS35859" s="14">
        <v>559</v>
      </c>
      <c r="AV35859" s="25">
        <v>2.2085132765612827</v>
      </c>
      <c r="AW35859" s="25">
        <v>0.90547775714788992</v>
      </c>
      <c r="AX35859" s="25">
        <v>2.1473039989854805</v>
      </c>
      <c r="AZ35859" s="26">
        <v>229.59152427432866</v>
      </c>
      <c r="BC35859" s="26">
        <v>229.59152427432866</v>
      </c>
      <c r="BD35859" s="26">
        <v>0</v>
      </c>
      <c r="BE35859" s="26">
        <v>229.59152427432869</v>
      </c>
      <c r="BF35859" s="26">
        <v>-2.8421709430404007E-14</v>
      </c>
      <c r="BG35859" s="14">
        <v>559</v>
      </c>
      <c r="BH35859" s="14">
        <v>0</v>
      </c>
      <c r="BI35859" s="27">
        <v>0.90547775714788981</v>
      </c>
    </row>
    <row r="35860" spans="1:61" x14ac:dyDescent="0.25">
      <c r="A35860" t="s">
        <v>80</v>
      </c>
      <c r="B35860" s="2">
        <v>43680.416666666664</v>
      </c>
      <c r="C35860" s="1">
        <v>43680</v>
      </c>
      <c r="D35860">
        <v>3</v>
      </c>
      <c r="E35860" s="2">
        <v>43680.125</v>
      </c>
      <c r="F35860" s="8" t="s">
        <v>388</v>
      </c>
      <c r="G35860" s="10" t="s">
        <v>389</v>
      </c>
      <c r="J35860" s="14">
        <v>558</v>
      </c>
      <c r="K35860" s="14">
        <v>558</v>
      </c>
      <c r="P35860" s="14">
        <v>558</v>
      </c>
      <c r="Q35860" s="14">
        <v>558</v>
      </c>
      <c r="S35860" s="14">
        <v>558</v>
      </c>
      <c r="AK35860" s="14">
        <v>558</v>
      </c>
      <c r="AS35860" s="14">
        <v>558</v>
      </c>
      <c r="AV35860" s="25">
        <v>2.2080670787084298</v>
      </c>
      <c r="AW35860" s="25">
        <v>0.90568696432269324</v>
      </c>
      <c r="AX35860" s="25">
        <v>2.1473039989854805</v>
      </c>
      <c r="AZ35860" s="26">
        <v>229.23375733326509</v>
      </c>
      <c r="BC35860" s="26">
        <v>229.23375733326509</v>
      </c>
      <c r="BD35860" s="26">
        <v>0</v>
      </c>
      <c r="BE35860" s="26">
        <v>229.23375733326509</v>
      </c>
      <c r="BF35860" s="26">
        <v>0</v>
      </c>
      <c r="BG35860" s="14">
        <v>558</v>
      </c>
      <c r="BH35860" s="14">
        <v>0</v>
      </c>
      <c r="BI35860" s="27">
        <v>0.90568696432269336</v>
      </c>
    </row>
    <row r="35861" spans="1:61" x14ac:dyDescent="0.25">
      <c r="A35861" t="s">
        <v>80</v>
      </c>
      <c r="B35861" s="2">
        <v>43680.458333333336</v>
      </c>
      <c r="C35861" s="1">
        <v>43680</v>
      </c>
      <c r="D35861">
        <v>4</v>
      </c>
      <c r="E35861" s="2">
        <v>43680.166666666664</v>
      </c>
      <c r="F35861" s="8" t="s">
        <v>388</v>
      </c>
      <c r="G35861" s="10" t="s">
        <v>389</v>
      </c>
      <c r="J35861" s="14">
        <v>559</v>
      </c>
      <c r="K35861" s="14">
        <v>559</v>
      </c>
      <c r="P35861" s="14">
        <v>559</v>
      </c>
      <c r="Q35861" s="14">
        <v>559</v>
      </c>
      <c r="S35861" s="14">
        <v>559</v>
      </c>
      <c r="AK35861" s="14">
        <v>559</v>
      </c>
      <c r="AS35861" s="14">
        <v>559</v>
      </c>
      <c r="AV35861" s="25">
        <v>2.2080693360360701</v>
      </c>
      <c r="AW35861" s="25">
        <v>0.90601106742560378</v>
      </c>
      <c r="AX35861" s="25">
        <v>2.1473039989854805</v>
      </c>
      <c r="AZ35861" s="26">
        <v>229.72674959444828</v>
      </c>
      <c r="BC35861" s="26">
        <v>229.72674959444828</v>
      </c>
      <c r="BD35861" s="26">
        <v>0</v>
      </c>
      <c r="BE35861" s="26">
        <v>229.72674959444831</v>
      </c>
      <c r="BF35861" s="26">
        <v>-2.8421709430404007E-14</v>
      </c>
      <c r="BG35861" s="14">
        <v>559</v>
      </c>
      <c r="BH35861" s="14">
        <v>0</v>
      </c>
      <c r="BI35861" s="27">
        <v>0.90601106742560378</v>
      </c>
    </row>
    <row r="35862" spans="1:61" x14ac:dyDescent="0.25">
      <c r="A35862" t="s">
        <v>80</v>
      </c>
      <c r="B35862" s="2">
        <v>43680.5</v>
      </c>
      <c r="C35862" s="1">
        <v>43680</v>
      </c>
      <c r="D35862">
        <v>5</v>
      </c>
      <c r="E35862" s="2">
        <v>43680.208333333336</v>
      </c>
      <c r="F35862" s="8" t="s">
        <v>388</v>
      </c>
      <c r="G35862" s="10" t="s">
        <v>389</v>
      </c>
      <c r="J35862" s="14">
        <v>559</v>
      </c>
      <c r="K35862" s="14">
        <v>559</v>
      </c>
      <c r="P35862" s="14">
        <v>559</v>
      </c>
      <c r="Q35862" s="14">
        <v>559</v>
      </c>
      <c r="S35862" s="14">
        <v>559</v>
      </c>
      <c r="AK35862" s="14">
        <v>559</v>
      </c>
      <c r="AS35862" s="14">
        <v>559</v>
      </c>
      <c r="AV35862" s="25">
        <v>2.2096786270631337</v>
      </c>
      <c r="AW35862" s="25">
        <v>0.9067070698905233</v>
      </c>
      <c r="AX35862" s="25">
        <v>2.1473039989854805</v>
      </c>
      <c r="AZ35862" s="26">
        <v>229.90322689116607</v>
      </c>
      <c r="BC35862" s="26">
        <v>229.90322689116607</v>
      </c>
      <c r="BD35862" s="26">
        <v>0</v>
      </c>
      <c r="BE35862" s="26">
        <v>229.9032268911661</v>
      </c>
      <c r="BF35862" s="26">
        <v>-2.8421709430404007E-14</v>
      </c>
      <c r="BG35862" s="14">
        <v>559</v>
      </c>
      <c r="BH35862" s="14">
        <v>0</v>
      </c>
      <c r="BI35862" s="27">
        <v>0.9067070698905233</v>
      </c>
    </row>
    <row r="35863" spans="1:61" x14ac:dyDescent="0.25">
      <c r="A35863" t="s">
        <v>80</v>
      </c>
      <c r="B35863" s="2">
        <v>43680.541666666664</v>
      </c>
      <c r="C35863" s="1">
        <v>43680</v>
      </c>
      <c r="D35863">
        <v>6</v>
      </c>
      <c r="E35863" s="2">
        <v>43680.25</v>
      </c>
      <c r="F35863" s="8" t="s">
        <v>388</v>
      </c>
      <c r="G35863" s="10" t="s">
        <v>389</v>
      </c>
      <c r="J35863" s="14">
        <v>559</v>
      </c>
      <c r="K35863" s="14">
        <v>559</v>
      </c>
      <c r="P35863" s="14">
        <v>559</v>
      </c>
      <c r="Q35863" s="14">
        <v>559</v>
      </c>
      <c r="S35863" s="14">
        <v>559</v>
      </c>
      <c r="AK35863" s="14">
        <v>559</v>
      </c>
      <c r="AS35863" s="14">
        <v>559</v>
      </c>
      <c r="AV35863" s="25">
        <v>2.211309827271291</v>
      </c>
      <c r="AW35863" s="25">
        <v>0.90754109689949902</v>
      </c>
      <c r="AX35863" s="25">
        <v>2.1473039989854805</v>
      </c>
      <c r="AZ35863" s="26">
        <v>230.11470147545606</v>
      </c>
      <c r="BC35863" s="26">
        <v>230.11470147545606</v>
      </c>
      <c r="BD35863" s="26">
        <v>0</v>
      </c>
      <c r="BE35863" s="26">
        <v>230.11470147545609</v>
      </c>
      <c r="BF35863" s="26">
        <v>-2.8421709430404007E-14</v>
      </c>
      <c r="BG35863" s="14">
        <v>559</v>
      </c>
      <c r="BH35863" s="14">
        <v>0</v>
      </c>
      <c r="BI35863" s="27">
        <v>0.90754109689949891</v>
      </c>
    </row>
    <row r="35864" spans="1:61" x14ac:dyDescent="0.25">
      <c r="A35864" t="s">
        <v>80</v>
      </c>
      <c r="B35864" s="2">
        <v>43680.583333333336</v>
      </c>
      <c r="C35864" s="1">
        <v>43680</v>
      </c>
      <c r="D35864">
        <v>7</v>
      </c>
      <c r="E35864" s="2">
        <v>43680.291666666664</v>
      </c>
      <c r="F35864" s="8" t="s">
        <v>388</v>
      </c>
      <c r="G35864" s="10" t="s">
        <v>389</v>
      </c>
      <c r="J35864" s="14">
        <v>567</v>
      </c>
      <c r="K35864" s="14">
        <v>567</v>
      </c>
      <c r="P35864" s="14">
        <v>567</v>
      </c>
      <c r="Q35864" s="14">
        <v>567</v>
      </c>
      <c r="S35864" s="14">
        <v>567</v>
      </c>
      <c r="AK35864" s="14">
        <v>567</v>
      </c>
      <c r="AS35864" s="14">
        <v>567</v>
      </c>
      <c r="AV35864" s="25">
        <v>2.2116935922162355</v>
      </c>
      <c r="AW35864" s="25">
        <v>0.9073860079341739</v>
      </c>
      <c r="AX35864" s="25">
        <v>2.1473039989854801</v>
      </c>
      <c r="AZ35864" s="26">
        <v>233.36804823446974</v>
      </c>
      <c r="BC35864" s="26">
        <v>233.36804823446974</v>
      </c>
      <c r="BD35864" s="26">
        <v>0</v>
      </c>
      <c r="BE35864" s="26">
        <v>233.36804823446971</v>
      </c>
      <c r="BF35864" s="26">
        <v>2.8421709430404007E-14</v>
      </c>
      <c r="BG35864" s="14">
        <v>567</v>
      </c>
      <c r="BH35864" s="14">
        <v>0</v>
      </c>
      <c r="BI35864" s="27">
        <v>0.90738600793417401</v>
      </c>
    </row>
    <row r="35865" spans="1:61" x14ac:dyDescent="0.25">
      <c r="A35865" t="s">
        <v>80</v>
      </c>
      <c r="B35865" s="2">
        <v>43680.625</v>
      </c>
      <c r="C35865" s="1">
        <v>43680</v>
      </c>
      <c r="D35865">
        <v>8</v>
      </c>
      <c r="E35865" s="2">
        <v>43680.333333333336</v>
      </c>
      <c r="F35865" s="8" t="s">
        <v>388</v>
      </c>
      <c r="G35865" s="10" t="s">
        <v>389</v>
      </c>
      <c r="J35865" s="14">
        <v>567</v>
      </c>
      <c r="K35865" s="14">
        <v>567</v>
      </c>
      <c r="P35865" s="14">
        <v>567</v>
      </c>
      <c r="Q35865" s="14">
        <v>567</v>
      </c>
      <c r="S35865" s="14">
        <v>567</v>
      </c>
      <c r="AK35865" s="14">
        <v>567</v>
      </c>
      <c r="AS35865" s="14">
        <v>567</v>
      </c>
      <c r="AV35865" s="25">
        <v>2.2125159546693687</v>
      </c>
      <c r="AW35865" s="25">
        <v>0.90779700849902789</v>
      </c>
      <c r="AX35865" s="25">
        <v>2.1473039989854805</v>
      </c>
      <c r="AZ35865" s="26">
        <v>233.47375231057907</v>
      </c>
      <c r="BC35865" s="26">
        <v>233.47375231057907</v>
      </c>
      <c r="BD35865" s="26">
        <v>0</v>
      </c>
      <c r="BE35865" s="26">
        <v>233.47375231057907</v>
      </c>
      <c r="BF35865" s="26">
        <v>0</v>
      </c>
      <c r="BG35865" s="14">
        <v>567</v>
      </c>
      <c r="BH35865" s="14">
        <v>0</v>
      </c>
      <c r="BI35865" s="27">
        <v>0.90779700849902789</v>
      </c>
    </row>
    <row r="35866" spans="1:61" x14ac:dyDescent="0.25">
      <c r="A35866" t="s">
        <v>80</v>
      </c>
      <c r="B35866" s="2">
        <v>43680.666666666664</v>
      </c>
      <c r="C35866" s="1">
        <v>43680</v>
      </c>
      <c r="D35866">
        <v>9</v>
      </c>
      <c r="E35866" s="2">
        <v>43680.375</v>
      </c>
      <c r="F35866" s="8" t="s">
        <v>388</v>
      </c>
      <c r="G35866" s="10" t="s">
        <v>389</v>
      </c>
      <c r="J35866" s="14">
        <v>569</v>
      </c>
      <c r="K35866" s="14">
        <v>569</v>
      </c>
      <c r="P35866" s="14">
        <v>569</v>
      </c>
      <c r="Q35866" s="14">
        <v>569</v>
      </c>
      <c r="S35866" s="14">
        <v>569</v>
      </c>
      <c r="AK35866" s="14">
        <v>569</v>
      </c>
      <c r="AS35866" s="14">
        <v>569</v>
      </c>
      <c r="AV35866" s="25">
        <v>2.2123018224346005</v>
      </c>
      <c r="AW35866" s="25">
        <v>0.90747890302511369</v>
      </c>
      <c r="AX35866" s="25">
        <v>2.1473039989854801</v>
      </c>
      <c r="AZ35866" s="26">
        <v>234.2151916526611</v>
      </c>
      <c r="BC35866" s="26">
        <v>234.2151916526611</v>
      </c>
      <c r="BD35866" s="26">
        <v>0</v>
      </c>
      <c r="BE35866" s="26">
        <v>234.2151916526611</v>
      </c>
      <c r="BF35866" s="26">
        <v>0</v>
      </c>
      <c r="BG35866" s="14">
        <v>569</v>
      </c>
      <c r="BH35866" s="14">
        <v>0</v>
      </c>
      <c r="BI35866" s="27">
        <v>0.90747890302511369</v>
      </c>
    </row>
    <row r="35867" spans="1:61" x14ac:dyDescent="0.25">
      <c r="A35867" t="s">
        <v>80</v>
      </c>
      <c r="B35867" s="2">
        <v>43680.708333333336</v>
      </c>
      <c r="C35867" s="1">
        <v>43680</v>
      </c>
      <c r="D35867">
        <v>10</v>
      </c>
      <c r="E35867" s="2">
        <v>43680.416666666664</v>
      </c>
      <c r="F35867" s="8" t="s">
        <v>388</v>
      </c>
      <c r="G35867" s="10" t="s">
        <v>389</v>
      </c>
      <c r="J35867" s="14">
        <v>568</v>
      </c>
      <c r="K35867" s="14">
        <v>568</v>
      </c>
      <c r="P35867" s="14">
        <v>568</v>
      </c>
      <c r="Q35867" s="14">
        <v>568</v>
      </c>
      <c r="S35867" s="14">
        <v>568</v>
      </c>
      <c r="AK35867" s="14">
        <v>568</v>
      </c>
      <c r="AS35867" s="14">
        <v>568</v>
      </c>
      <c r="AV35867" s="25">
        <v>2.2125102623577808</v>
      </c>
      <c r="AW35867" s="25">
        <v>0.90766471956440165</v>
      </c>
      <c r="AX35867" s="25">
        <v>2.1473039989854805</v>
      </c>
      <c r="AZ35867" s="26">
        <v>233.85143957352295</v>
      </c>
      <c r="BC35867" s="26">
        <v>233.85143957352295</v>
      </c>
      <c r="BD35867" s="26">
        <v>0</v>
      </c>
      <c r="BE35867" s="26">
        <v>233.85143957352295</v>
      </c>
      <c r="BF35867" s="26">
        <v>0</v>
      </c>
      <c r="BG35867" s="14">
        <v>568</v>
      </c>
      <c r="BH35867" s="14">
        <v>0</v>
      </c>
      <c r="BI35867" s="27">
        <v>0.90766471956440165</v>
      </c>
    </row>
    <row r="35868" spans="1:61" x14ac:dyDescent="0.25">
      <c r="A35868" t="s">
        <v>80</v>
      </c>
      <c r="B35868" s="2">
        <v>43680.75</v>
      </c>
      <c r="C35868" s="1">
        <v>43680</v>
      </c>
      <c r="D35868">
        <v>11</v>
      </c>
      <c r="E35868" s="2">
        <v>43680.458333333336</v>
      </c>
      <c r="F35868" s="8" t="s">
        <v>388</v>
      </c>
      <c r="G35868" s="10" t="s">
        <v>389</v>
      </c>
      <c r="J35868" s="14">
        <v>568</v>
      </c>
      <c r="K35868" s="14">
        <v>568</v>
      </c>
      <c r="P35868" s="14">
        <v>568</v>
      </c>
      <c r="Q35868" s="14">
        <v>568</v>
      </c>
      <c r="S35868" s="14">
        <v>568</v>
      </c>
      <c r="AK35868" s="14">
        <v>568</v>
      </c>
      <c r="AS35868" s="14">
        <v>568</v>
      </c>
      <c r="AV35868" s="25">
        <v>2.2130881763932702</v>
      </c>
      <c r="AW35868" s="25">
        <v>0.90756935276252393</v>
      </c>
      <c r="AX35868" s="25">
        <v>2.1473039989854801</v>
      </c>
      <c r="AZ35868" s="26">
        <v>233.82686919701067</v>
      </c>
      <c r="BC35868" s="26">
        <v>233.82686919701067</v>
      </c>
      <c r="BD35868" s="26">
        <v>0</v>
      </c>
      <c r="BE35868" s="26">
        <v>233.82686919701067</v>
      </c>
      <c r="BF35868" s="26">
        <v>0</v>
      </c>
      <c r="BG35868" s="14">
        <v>568</v>
      </c>
      <c r="BH35868" s="14">
        <v>0</v>
      </c>
      <c r="BI35868" s="27">
        <v>0.90756935276252404</v>
      </c>
    </row>
    <row r="35869" spans="1:61" x14ac:dyDescent="0.25">
      <c r="A35869" t="s">
        <v>80</v>
      </c>
      <c r="B35869" s="2">
        <v>43680.791666666664</v>
      </c>
      <c r="C35869" s="1">
        <v>43680</v>
      </c>
      <c r="D35869">
        <v>12</v>
      </c>
      <c r="E35869" s="2">
        <v>43680.5</v>
      </c>
      <c r="F35869" s="8" t="s">
        <v>388</v>
      </c>
      <c r="G35869" s="10" t="s">
        <v>389</v>
      </c>
      <c r="J35869" s="14">
        <v>568</v>
      </c>
      <c r="K35869" s="14">
        <v>568</v>
      </c>
      <c r="P35869" s="14">
        <v>568</v>
      </c>
      <c r="Q35869" s="14">
        <v>568</v>
      </c>
      <c r="S35869" s="14">
        <v>568</v>
      </c>
      <c r="AK35869" s="14">
        <v>568</v>
      </c>
      <c r="AS35869" s="14">
        <v>568</v>
      </c>
      <c r="AV35869" s="25">
        <v>2.212582522094229</v>
      </c>
      <c r="AW35869" s="25">
        <v>0.90720327292525405</v>
      </c>
      <c r="AX35869" s="25">
        <v>2.1473039989854805</v>
      </c>
      <c r="AZ35869" s="26">
        <v>233.732552104918</v>
      </c>
      <c r="BC35869" s="26">
        <v>233.732552104918</v>
      </c>
      <c r="BD35869" s="26">
        <v>0</v>
      </c>
      <c r="BE35869" s="26">
        <v>233.73255210491803</v>
      </c>
      <c r="BF35869" s="26">
        <v>-2.8421709430404007E-14</v>
      </c>
      <c r="BG35869" s="14">
        <v>568</v>
      </c>
      <c r="BH35869" s="14">
        <v>0</v>
      </c>
      <c r="BI35869" s="27">
        <v>0.90720327292525405</v>
      </c>
    </row>
    <row r="35870" spans="1:61" x14ac:dyDescent="0.25">
      <c r="A35870" t="s">
        <v>80</v>
      </c>
      <c r="B35870" s="2">
        <v>43680.833333333336</v>
      </c>
      <c r="C35870" s="1">
        <v>43680</v>
      </c>
      <c r="D35870">
        <v>13</v>
      </c>
      <c r="E35870" s="2">
        <v>43680.541666666664</v>
      </c>
      <c r="F35870" s="8" t="s">
        <v>388</v>
      </c>
      <c r="G35870" s="10" t="s">
        <v>389</v>
      </c>
      <c r="J35870" s="14">
        <v>569</v>
      </c>
      <c r="K35870" s="14">
        <v>569</v>
      </c>
      <c r="P35870" s="14">
        <v>569</v>
      </c>
      <c r="Q35870" s="14">
        <v>569</v>
      </c>
      <c r="S35870" s="14">
        <v>569</v>
      </c>
      <c r="AK35870" s="14">
        <v>569</v>
      </c>
      <c r="AS35870" s="14">
        <v>569</v>
      </c>
      <c r="AV35870" s="25">
        <v>2.2126102968724348</v>
      </c>
      <c r="AW35870" s="25">
        <v>0.9065556401983017</v>
      </c>
      <c r="AX35870" s="25">
        <v>2.1473039989854801</v>
      </c>
      <c r="AZ35870" s="26">
        <v>233.97690271921405</v>
      </c>
      <c r="BC35870" s="26">
        <v>233.97690271921405</v>
      </c>
      <c r="BD35870" s="26">
        <v>0</v>
      </c>
      <c r="BE35870" s="26">
        <v>233.97690271921408</v>
      </c>
      <c r="BF35870" s="26">
        <v>-2.8421709430404007E-14</v>
      </c>
      <c r="BG35870" s="14">
        <v>569</v>
      </c>
      <c r="BH35870" s="14">
        <v>0</v>
      </c>
      <c r="BI35870" s="27">
        <v>0.9065556401983017</v>
      </c>
    </row>
    <row r="35871" spans="1:61" x14ac:dyDescent="0.25">
      <c r="A35871" t="s">
        <v>80</v>
      </c>
      <c r="B35871" s="2">
        <v>43680.875</v>
      </c>
      <c r="C35871" s="1">
        <v>43680</v>
      </c>
      <c r="D35871">
        <v>14</v>
      </c>
      <c r="E35871" s="2">
        <v>43680.583333333336</v>
      </c>
      <c r="F35871" s="8" t="s">
        <v>388</v>
      </c>
      <c r="G35871" s="10" t="s">
        <v>389</v>
      </c>
      <c r="J35871" s="14">
        <v>569</v>
      </c>
      <c r="K35871" s="14">
        <v>569</v>
      </c>
      <c r="P35871" s="14">
        <v>569</v>
      </c>
      <c r="Q35871" s="14">
        <v>569</v>
      </c>
      <c r="S35871" s="14">
        <v>569</v>
      </c>
      <c r="AK35871" s="14">
        <v>569</v>
      </c>
      <c r="AS35871" s="14">
        <v>569</v>
      </c>
      <c r="AV35871" s="25">
        <v>2.2128209523153983</v>
      </c>
      <c r="AW35871" s="25">
        <v>0.90634612123663894</v>
      </c>
      <c r="AX35871" s="25">
        <v>2.1473039989854805</v>
      </c>
      <c r="AZ35871" s="26">
        <v>233.92282705575002</v>
      </c>
      <c r="BC35871" s="26">
        <v>233.92282705575002</v>
      </c>
      <c r="BD35871" s="26">
        <v>0</v>
      </c>
      <c r="BE35871" s="26">
        <v>233.92282705574999</v>
      </c>
      <c r="BF35871" s="26">
        <v>2.8421709430404007E-14</v>
      </c>
      <c r="BG35871" s="14">
        <v>569</v>
      </c>
      <c r="BH35871" s="14">
        <v>0</v>
      </c>
      <c r="BI35871" s="27">
        <v>0.90634612123663894</v>
      </c>
    </row>
    <row r="35872" spans="1:61" x14ac:dyDescent="0.25">
      <c r="A35872" t="s">
        <v>80</v>
      </c>
      <c r="B35872" s="2">
        <v>43680.916666666664</v>
      </c>
      <c r="C35872" s="1">
        <v>43680</v>
      </c>
      <c r="D35872">
        <v>15</v>
      </c>
      <c r="E35872" s="2">
        <v>43680.625</v>
      </c>
      <c r="F35872" s="8" t="s">
        <v>388</v>
      </c>
      <c r="G35872" s="10" t="s">
        <v>389</v>
      </c>
      <c r="J35872" s="14">
        <v>566</v>
      </c>
      <c r="K35872" s="14">
        <v>566</v>
      </c>
      <c r="P35872" s="14">
        <v>566</v>
      </c>
      <c r="Q35872" s="14">
        <v>566</v>
      </c>
      <c r="S35872" s="14">
        <v>566</v>
      </c>
      <c r="AK35872" s="14">
        <v>566</v>
      </c>
      <c r="AS35872" s="14">
        <v>566</v>
      </c>
      <c r="AV35872" s="25">
        <v>2.2125440319183745</v>
      </c>
      <c r="AW35872" s="25">
        <v>0.90611242835086092</v>
      </c>
      <c r="AX35872" s="25">
        <v>2.1473039989854801</v>
      </c>
      <c r="AZ35872" s="26">
        <v>232.62949372072615</v>
      </c>
      <c r="BC35872" s="26">
        <v>232.62949372072615</v>
      </c>
      <c r="BD35872" s="26">
        <v>0</v>
      </c>
      <c r="BE35872" s="26">
        <v>232.62949372072617</v>
      </c>
      <c r="BF35872" s="26">
        <v>-2.8421709430404007E-14</v>
      </c>
      <c r="BG35872" s="14">
        <v>566</v>
      </c>
      <c r="BH35872" s="14">
        <v>0</v>
      </c>
      <c r="BI35872" s="27">
        <v>0.90611242835086081</v>
      </c>
    </row>
    <row r="35873" spans="1:61" x14ac:dyDescent="0.25">
      <c r="A35873" t="s">
        <v>80</v>
      </c>
      <c r="B35873" s="2">
        <v>43680.958333333336</v>
      </c>
      <c r="C35873" s="1">
        <v>43680</v>
      </c>
      <c r="D35873">
        <v>16</v>
      </c>
      <c r="E35873" s="2">
        <v>43680.666666666664</v>
      </c>
      <c r="F35873" s="8" t="s">
        <v>388</v>
      </c>
      <c r="G35873" s="10" t="s">
        <v>389</v>
      </c>
      <c r="J35873" s="14">
        <v>569</v>
      </c>
      <c r="K35873" s="14">
        <v>569</v>
      </c>
      <c r="P35873" s="14">
        <v>569</v>
      </c>
      <c r="Q35873" s="14">
        <v>569</v>
      </c>
      <c r="S35873" s="14">
        <v>569</v>
      </c>
      <c r="AK35873" s="14">
        <v>569</v>
      </c>
      <c r="AS35873" s="14">
        <v>569</v>
      </c>
      <c r="AV35873" s="25">
        <v>2.2124710847906366</v>
      </c>
      <c r="AW35873" s="25">
        <v>0.90555285356453619</v>
      </c>
      <c r="AX35873" s="25">
        <v>2.1473039989854805</v>
      </c>
      <c r="AZ35873" s="26">
        <v>233.71808913927165</v>
      </c>
      <c r="BC35873" s="26">
        <v>233.71808913927165</v>
      </c>
      <c r="BD35873" s="26">
        <v>0</v>
      </c>
      <c r="BE35873" s="26">
        <v>233.71808913927168</v>
      </c>
      <c r="BF35873" s="26">
        <v>-2.8421709430404007E-14</v>
      </c>
      <c r="BG35873" s="14">
        <v>569</v>
      </c>
      <c r="BH35873" s="14">
        <v>0</v>
      </c>
      <c r="BI35873" s="27">
        <v>0.90555285356453608</v>
      </c>
    </row>
    <row r="35874" spans="1:61" x14ac:dyDescent="0.25">
      <c r="A35874" t="s">
        <v>80</v>
      </c>
      <c r="B35874" s="2">
        <v>43681</v>
      </c>
      <c r="C35874" s="1">
        <v>43680</v>
      </c>
      <c r="D35874">
        <v>17</v>
      </c>
      <c r="E35874" s="2">
        <v>43680.708333333336</v>
      </c>
      <c r="F35874" s="8" t="s">
        <v>388</v>
      </c>
      <c r="G35874" s="10" t="s">
        <v>389</v>
      </c>
      <c r="J35874" s="14">
        <v>567</v>
      </c>
      <c r="K35874" s="14">
        <v>567</v>
      </c>
      <c r="P35874" s="14">
        <v>567</v>
      </c>
      <c r="Q35874" s="14">
        <v>567</v>
      </c>
      <c r="S35874" s="14">
        <v>567</v>
      </c>
      <c r="AK35874" s="14">
        <v>567</v>
      </c>
      <c r="AS35874" s="14">
        <v>567</v>
      </c>
      <c r="AV35874" s="25">
        <v>2.2120817798915224</v>
      </c>
      <c r="AW35874" s="25">
        <v>0.90533586408489497</v>
      </c>
      <c r="AX35874" s="25">
        <v>2.1473039989854805</v>
      </c>
      <c r="AZ35874" s="26">
        <v>232.84077751999686</v>
      </c>
      <c r="BC35874" s="26">
        <v>232.84077751999686</v>
      </c>
      <c r="BD35874" s="26">
        <v>0</v>
      </c>
      <c r="BE35874" s="26">
        <v>232.84077751999686</v>
      </c>
      <c r="BF35874" s="26">
        <v>0</v>
      </c>
      <c r="BG35874" s="14">
        <v>567</v>
      </c>
      <c r="BH35874" s="14">
        <v>0</v>
      </c>
      <c r="BI35874" s="27">
        <v>0.90533586408489508</v>
      </c>
    </row>
    <row r="35875" spans="1:61" x14ac:dyDescent="0.25">
      <c r="A35875" t="s">
        <v>80</v>
      </c>
      <c r="B35875" s="2">
        <v>43681.041666666664</v>
      </c>
      <c r="C35875" s="1">
        <v>43680</v>
      </c>
      <c r="D35875">
        <v>18</v>
      </c>
      <c r="E35875" s="2">
        <v>43680.75</v>
      </c>
      <c r="F35875" s="8" t="s">
        <v>388</v>
      </c>
      <c r="G35875" s="10" t="s">
        <v>389</v>
      </c>
      <c r="J35875" s="14">
        <v>568</v>
      </c>
      <c r="K35875" s="14">
        <v>568</v>
      </c>
      <c r="P35875" s="14">
        <v>568</v>
      </c>
      <c r="Q35875" s="14">
        <v>568</v>
      </c>
      <c r="S35875" s="14">
        <v>568</v>
      </c>
      <c r="AK35875" s="14">
        <v>568</v>
      </c>
      <c r="AS35875" s="14">
        <v>568</v>
      </c>
      <c r="AV35875" s="25">
        <v>2.2120751195517419</v>
      </c>
      <c r="AW35875" s="25">
        <v>0.90553905728284234</v>
      </c>
      <c r="AX35875" s="25">
        <v>2.147303998985481</v>
      </c>
      <c r="AZ35875" s="26">
        <v>233.30378230110153</v>
      </c>
      <c r="BC35875" s="26">
        <v>233.30378230110153</v>
      </c>
      <c r="BD35875" s="26">
        <v>0</v>
      </c>
      <c r="BE35875" s="26">
        <v>233.30378230110156</v>
      </c>
      <c r="BF35875" s="26">
        <v>-2.8421709430404007E-14</v>
      </c>
      <c r="BG35875" s="14">
        <v>568</v>
      </c>
      <c r="BH35875" s="14">
        <v>0</v>
      </c>
      <c r="BI35875" s="27">
        <v>0.90553905728284234</v>
      </c>
    </row>
    <row r="35876" spans="1:61" x14ac:dyDescent="0.25">
      <c r="A35876" t="s">
        <v>80</v>
      </c>
      <c r="B35876" s="2">
        <v>43681.083333333336</v>
      </c>
      <c r="C35876" s="1">
        <v>43680</v>
      </c>
      <c r="D35876">
        <v>19</v>
      </c>
      <c r="E35876" s="2">
        <v>43680.791666666664</v>
      </c>
      <c r="F35876" s="8" t="s">
        <v>388</v>
      </c>
      <c r="G35876" s="10" t="s">
        <v>389</v>
      </c>
      <c r="J35876" s="14">
        <v>567</v>
      </c>
      <c r="K35876" s="14">
        <v>567</v>
      </c>
      <c r="P35876" s="14">
        <v>567</v>
      </c>
      <c r="Q35876" s="14">
        <v>567</v>
      </c>
      <c r="S35876" s="14">
        <v>567</v>
      </c>
      <c r="AK35876" s="14">
        <v>567</v>
      </c>
      <c r="AS35876" s="14">
        <v>567</v>
      </c>
      <c r="AV35876" s="25">
        <v>2.2116276889123117</v>
      </c>
      <c r="AW35876" s="25">
        <v>0.90501192246933015</v>
      </c>
      <c r="AX35876" s="25">
        <v>2.1473039989854805</v>
      </c>
      <c r="AZ35876" s="26">
        <v>232.75746388951848</v>
      </c>
      <c r="BC35876" s="26">
        <v>232.75746388951848</v>
      </c>
      <c r="BD35876" s="26">
        <v>0</v>
      </c>
      <c r="BE35876" s="26">
        <v>232.7574638895185</v>
      </c>
      <c r="BF35876" s="26">
        <v>-2.8421709430404007E-14</v>
      </c>
      <c r="BG35876" s="14">
        <v>567</v>
      </c>
      <c r="BH35876" s="14">
        <v>0</v>
      </c>
      <c r="BI35876" s="27">
        <v>0.90501192246933015</v>
      </c>
    </row>
    <row r="35877" spans="1:61" x14ac:dyDescent="0.25">
      <c r="A35877" t="s">
        <v>80</v>
      </c>
      <c r="B35877" s="2">
        <v>43681.125</v>
      </c>
      <c r="C35877" s="1">
        <v>43680</v>
      </c>
      <c r="D35877">
        <v>20</v>
      </c>
      <c r="E35877" s="2">
        <v>43680.833333333336</v>
      </c>
      <c r="F35877" s="8" t="s">
        <v>388</v>
      </c>
      <c r="G35877" s="10" t="s">
        <v>389</v>
      </c>
      <c r="J35877" s="14">
        <v>568</v>
      </c>
      <c r="K35877" s="14">
        <v>568</v>
      </c>
      <c r="P35877" s="14">
        <v>568</v>
      </c>
      <c r="Q35877" s="14">
        <v>568</v>
      </c>
      <c r="S35877" s="14">
        <v>568</v>
      </c>
      <c r="AK35877" s="14">
        <v>568</v>
      </c>
      <c r="AS35877" s="14">
        <v>568</v>
      </c>
      <c r="AV35877" s="25">
        <v>2.2113979199993965</v>
      </c>
      <c r="AW35877" s="25">
        <v>0.90462527616620581</v>
      </c>
      <c r="AX35877" s="25">
        <v>2.1473039989854805</v>
      </c>
      <c r="AZ35877" s="26">
        <v>233.0683550282611</v>
      </c>
      <c r="BC35877" s="26">
        <v>233.0683550282611</v>
      </c>
      <c r="BD35877" s="26">
        <v>0</v>
      </c>
      <c r="BE35877" s="26">
        <v>233.06835502826107</v>
      </c>
      <c r="BF35877" s="26">
        <v>2.8421709430404007E-14</v>
      </c>
      <c r="BG35877" s="14">
        <v>568</v>
      </c>
      <c r="BH35877" s="14">
        <v>0</v>
      </c>
      <c r="BI35877" s="27">
        <v>0.90462527616620592</v>
      </c>
    </row>
    <row r="35878" spans="1:61" x14ac:dyDescent="0.25">
      <c r="A35878" t="s">
        <v>80</v>
      </c>
      <c r="B35878" s="2">
        <v>43681.166666666664</v>
      </c>
      <c r="C35878" s="1">
        <v>43680</v>
      </c>
      <c r="D35878">
        <v>21</v>
      </c>
      <c r="E35878" s="2">
        <v>43680.875</v>
      </c>
      <c r="F35878" s="8" t="s">
        <v>388</v>
      </c>
      <c r="G35878" s="10" t="s">
        <v>389</v>
      </c>
      <c r="J35878" s="14">
        <v>568</v>
      </c>
      <c r="K35878" s="14">
        <v>568</v>
      </c>
      <c r="P35878" s="14">
        <v>568</v>
      </c>
      <c r="Q35878" s="14">
        <v>568</v>
      </c>
      <c r="S35878" s="14">
        <v>568</v>
      </c>
      <c r="AK35878" s="14">
        <v>568</v>
      </c>
      <c r="AS35878" s="14">
        <v>568</v>
      </c>
      <c r="AV35878" s="25">
        <v>2.2106958515317285</v>
      </c>
      <c r="AW35878" s="25">
        <v>0.90356668746479818</v>
      </c>
      <c r="AX35878" s="25">
        <v>2.1473039989854805</v>
      </c>
      <c r="AZ35878" s="26">
        <v>232.79561941740772</v>
      </c>
      <c r="BC35878" s="26">
        <v>232.79561941740772</v>
      </c>
      <c r="BD35878" s="26">
        <v>0</v>
      </c>
      <c r="BE35878" s="26">
        <v>232.79561941740772</v>
      </c>
      <c r="BF35878" s="26">
        <v>0</v>
      </c>
      <c r="BG35878" s="14">
        <v>568</v>
      </c>
      <c r="BH35878" s="14">
        <v>0</v>
      </c>
      <c r="BI35878" s="27">
        <v>0.90356668746479818</v>
      </c>
    </row>
    <row r="35879" spans="1:61" x14ac:dyDescent="0.25">
      <c r="A35879" t="s">
        <v>80</v>
      </c>
      <c r="B35879" s="2">
        <v>43681.208333333336</v>
      </c>
      <c r="C35879" s="1">
        <v>43680</v>
      </c>
      <c r="D35879">
        <v>22</v>
      </c>
      <c r="E35879" s="2">
        <v>43680.916666666664</v>
      </c>
      <c r="F35879" s="8" t="s">
        <v>388</v>
      </c>
      <c r="G35879" s="10" t="s">
        <v>389</v>
      </c>
      <c r="J35879" s="14">
        <v>569</v>
      </c>
      <c r="K35879" s="14">
        <v>569</v>
      </c>
      <c r="P35879" s="14">
        <v>569</v>
      </c>
      <c r="Q35879" s="14">
        <v>569</v>
      </c>
      <c r="S35879" s="14">
        <v>569</v>
      </c>
      <c r="AK35879" s="14">
        <v>569</v>
      </c>
      <c r="AS35879" s="14">
        <v>569</v>
      </c>
      <c r="AV35879" s="25">
        <v>2.2098441747679236</v>
      </c>
      <c r="AW35879" s="25">
        <v>0.90449166862152197</v>
      </c>
      <c r="AX35879" s="25">
        <v>2.1473039989854805</v>
      </c>
      <c r="AZ35879" s="26">
        <v>233.44420328475928</v>
      </c>
      <c r="BC35879" s="26">
        <v>233.44420328475928</v>
      </c>
      <c r="BD35879" s="26">
        <v>0</v>
      </c>
      <c r="BE35879" s="26">
        <v>233.44420328475931</v>
      </c>
      <c r="BF35879" s="26">
        <v>-2.8421709430404007E-14</v>
      </c>
      <c r="BG35879" s="14">
        <v>569</v>
      </c>
      <c r="BH35879" s="14">
        <v>0</v>
      </c>
      <c r="BI35879" s="27">
        <v>0.90449166862152186</v>
      </c>
    </row>
    <row r="35880" spans="1:61" x14ac:dyDescent="0.25">
      <c r="A35880" t="s">
        <v>80</v>
      </c>
      <c r="B35880" s="2">
        <v>43681.25</v>
      </c>
      <c r="C35880" s="1">
        <v>43680</v>
      </c>
      <c r="D35880">
        <v>23</v>
      </c>
      <c r="E35880" s="2">
        <v>43680.958333333336</v>
      </c>
      <c r="F35880" s="8" t="s">
        <v>388</v>
      </c>
      <c r="G35880" s="10" t="s">
        <v>389</v>
      </c>
      <c r="J35880" s="14">
        <v>574</v>
      </c>
      <c r="K35880" s="14">
        <v>574</v>
      </c>
      <c r="P35880" s="14">
        <v>574</v>
      </c>
      <c r="Q35880" s="14">
        <v>574</v>
      </c>
      <c r="S35880" s="14">
        <v>574</v>
      </c>
      <c r="AK35880" s="14">
        <v>574</v>
      </c>
      <c r="AS35880" s="14">
        <v>574</v>
      </c>
      <c r="AV35880" s="25">
        <v>2.2091090346609348</v>
      </c>
      <c r="AW35880" s="25">
        <v>0.90497767015685238</v>
      </c>
      <c r="AX35880" s="25">
        <v>2.1473039989854805</v>
      </c>
      <c r="AZ35880" s="26">
        <v>235.62209481454096</v>
      </c>
      <c r="BC35880" s="26">
        <v>235.62209481454096</v>
      </c>
      <c r="BD35880" s="26">
        <v>0</v>
      </c>
      <c r="BE35880" s="26">
        <v>235.62209481454099</v>
      </c>
      <c r="BF35880" s="26">
        <v>-2.8421709430404007E-14</v>
      </c>
      <c r="BG35880" s="14">
        <v>574</v>
      </c>
      <c r="BH35880" s="14">
        <v>0</v>
      </c>
      <c r="BI35880" s="27">
        <v>0.90497767015685238</v>
      </c>
    </row>
    <row r="35881" spans="1:61" x14ac:dyDescent="0.25">
      <c r="A35881" t="s">
        <v>80</v>
      </c>
      <c r="B35881" s="2">
        <v>43681.291666666664</v>
      </c>
      <c r="C35881" s="1">
        <v>43680</v>
      </c>
      <c r="D35881">
        <v>24</v>
      </c>
      <c r="E35881" s="2">
        <v>43681</v>
      </c>
      <c r="F35881" s="8" t="s">
        <v>388</v>
      </c>
      <c r="G35881" s="10" t="s">
        <v>389</v>
      </c>
      <c r="J35881" s="14">
        <v>574</v>
      </c>
      <c r="K35881" s="14">
        <v>574</v>
      </c>
      <c r="P35881" s="14">
        <v>574</v>
      </c>
      <c r="Q35881" s="14">
        <v>574</v>
      </c>
      <c r="S35881" s="14">
        <v>574</v>
      </c>
      <c r="AK35881" s="14">
        <v>574</v>
      </c>
      <c r="AS35881" s="14">
        <v>574</v>
      </c>
      <c r="AV35881" s="25">
        <v>2.20802091223849</v>
      </c>
      <c r="AW35881" s="25">
        <v>0.90526170978915821</v>
      </c>
      <c r="AX35881" s="25">
        <v>2.1473039989854805</v>
      </c>
      <c r="AZ35881" s="26">
        <v>235.696048035025</v>
      </c>
      <c r="BC35881" s="26">
        <v>235.696048035025</v>
      </c>
      <c r="BD35881" s="26">
        <v>0</v>
      </c>
      <c r="BE35881" s="26">
        <v>235.69604803502506</v>
      </c>
      <c r="BF35881" s="26">
        <v>-5.6843418860808015E-14</v>
      </c>
      <c r="BG35881" s="14">
        <v>574</v>
      </c>
      <c r="BH35881" s="14">
        <v>0</v>
      </c>
      <c r="BI35881" s="27">
        <v>0.90526170978915821</v>
      </c>
    </row>
    <row r="35882" spans="1:61" x14ac:dyDescent="0.25">
      <c r="A35882" t="s">
        <v>80</v>
      </c>
      <c r="B35882" s="2">
        <v>43681.333333333336</v>
      </c>
      <c r="C35882" s="1">
        <v>43681</v>
      </c>
      <c r="D35882">
        <v>1</v>
      </c>
      <c r="E35882" s="2">
        <v>43681.041666666664</v>
      </c>
      <c r="F35882" s="8" t="s">
        <v>388</v>
      </c>
      <c r="G35882" s="10" t="s">
        <v>389</v>
      </c>
      <c r="J35882" s="14">
        <v>560</v>
      </c>
      <c r="K35882" s="14">
        <v>560</v>
      </c>
      <c r="P35882" s="14">
        <v>560</v>
      </c>
      <c r="Q35882" s="14">
        <v>560</v>
      </c>
      <c r="S35882" s="14">
        <v>560</v>
      </c>
      <c r="AK35882" s="14">
        <v>560</v>
      </c>
      <c r="AS35882" s="14">
        <v>560</v>
      </c>
      <c r="AV35882" s="25">
        <v>2.2083186403896673</v>
      </c>
      <c r="AW35882" s="25">
        <v>0.9052166100493878</v>
      </c>
      <c r="AX35882" s="25">
        <v>2.1473039989854805</v>
      </c>
      <c r="AZ35882" s="26">
        <v>229.93590806019051</v>
      </c>
      <c r="BC35882" s="26">
        <v>229.93590806019051</v>
      </c>
      <c r="BD35882" s="26">
        <v>0</v>
      </c>
      <c r="BE35882" s="26">
        <v>229.93590806019054</v>
      </c>
      <c r="BF35882" s="26">
        <v>-2.8421709430404007E-14</v>
      </c>
      <c r="BG35882" s="14">
        <v>560</v>
      </c>
      <c r="BH35882" s="14">
        <v>0</v>
      </c>
      <c r="BI35882" s="27">
        <v>0.90521661004938792</v>
      </c>
    </row>
    <row r="35883" spans="1:61" x14ac:dyDescent="0.25">
      <c r="A35883" t="s">
        <v>80</v>
      </c>
      <c r="B35883" s="2">
        <v>43681.375</v>
      </c>
      <c r="C35883" s="1">
        <v>43681</v>
      </c>
      <c r="D35883">
        <v>2</v>
      </c>
      <c r="E35883" s="2">
        <v>43681.083333333336</v>
      </c>
      <c r="F35883" s="8" t="s">
        <v>388</v>
      </c>
      <c r="G35883" s="10" t="s">
        <v>389</v>
      </c>
      <c r="J35883" s="14">
        <v>559</v>
      </c>
      <c r="K35883" s="14">
        <v>559</v>
      </c>
      <c r="P35883" s="14">
        <v>559</v>
      </c>
      <c r="Q35883" s="14">
        <v>559</v>
      </c>
      <c r="S35883" s="14">
        <v>559</v>
      </c>
      <c r="AK35883" s="14">
        <v>559</v>
      </c>
      <c r="AS35883" s="14">
        <v>559</v>
      </c>
      <c r="AV35883" s="25">
        <v>2.2085460659041143</v>
      </c>
      <c r="AW35883" s="25">
        <v>0.90507450483210428</v>
      </c>
      <c r="AX35883" s="25">
        <v>2.1473039989854805</v>
      </c>
      <c r="AZ35883" s="26">
        <v>229.48927624767364</v>
      </c>
      <c r="BC35883" s="26">
        <v>229.48927624767364</v>
      </c>
      <c r="BD35883" s="26">
        <v>0</v>
      </c>
      <c r="BE35883" s="26">
        <v>229.48927624767367</v>
      </c>
      <c r="BF35883" s="26">
        <v>-2.8421709430404007E-14</v>
      </c>
      <c r="BG35883" s="14">
        <v>559</v>
      </c>
      <c r="BH35883" s="14">
        <v>0</v>
      </c>
      <c r="BI35883" s="27">
        <v>0.90507450483210417</v>
      </c>
    </row>
    <row r="35884" spans="1:61" x14ac:dyDescent="0.25">
      <c r="A35884" t="s">
        <v>80</v>
      </c>
      <c r="B35884" s="2">
        <v>43681.416666666664</v>
      </c>
      <c r="C35884" s="1">
        <v>43681</v>
      </c>
      <c r="D35884">
        <v>3</v>
      </c>
      <c r="E35884" s="2">
        <v>43681.125</v>
      </c>
      <c r="F35884" s="8" t="s">
        <v>388</v>
      </c>
      <c r="G35884" s="10" t="s">
        <v>389</v>
      </c>
      <c r="J35884" s="14">
        <v>558</v>
      </c>
      <c r="K35884" s="14">
        <v>558</v>
      </c>
      <c r="P35884" s="14">
        <v>558</v>
      </c>
      <c r="Q35884" s="14">
        <v>558</v>
      </c>
      <c r="S35884" s="14">
        <v>558</v>
      </c>
      <c r="AK35884" s="14">
        <v>558</v>
      </c>
      <c r="AS35884" s="14">
        <v>558</v>
      </c>
      <c r="AV35884" s="25">
        <v>2.2086191651164078</v>
      </c>
      <c r="AW35884" s="25">
        <v>0.90486401288963836</v>
      </c>
      <c r="AX35884" s="25">
        <v>2.1473039989854801</v>
      </c>
      <c r="AZ35884" s="26">
        <v>229.02546433962235</v>
      </c>
      <c r="BC35884" s="26">
        <v>229.02546433962235</v>
      </c>
      <c r="BD35884" s="26">
        <v>0</v>
      </c>
      <c r="BE35884" s="26">
        <v>229.02546433962235</v>
      </c>
      <c r="BF35884" s="26">
        <v>0</v>
      </c>
      <c r="BG35884" s="14">
        <v>558</v>
      </c>
      <c r="BH35884" s="14">
        <v>0</v>
      </c>
      <c r="BI35884" s="27">
        <v>0.90486401288963836</v>
      </c>
    </row>
    <row r="35885" spans="1:61" x14ac:dyDescent="0.25">
      <c r="A35885" t="s">
        <v>80</v>
      </c>
      <c r="B35885" s="2">
        <v>43681.458333333336</v>
      </c>
      <c r="C35885" s="1">
        <v>43681</v>
      </c>
      <c r="D35885">
        <v>4</v>
      </c>
      <c r="E35885" s="2">
        <v>43681.166666666664</v>
      </c>
      <c r="F35885" s="8" t="s">
        <v>388</v>
      </c>
      <c r="G35885" s="10" t="s">
        <v>389</v>
      </c>
      <c r="J35885" s="14">
        <v>557</v>
      </c>
      <c r="K35885" s="14">
        <v>557</v>
      </c>
      <c r="P35885" s="14">
        <v>557</v>
      </c>
      <c r="Q35885" s="14">
        <v>557</v>
      </c>
      <c r="S35885" s="14">
        <v>557</v>
      </c>
      <c r="AK35885" s="14">
        <v>557</v>
      </c>
      <c r="AS35885" s="14">
        <v>557</v>
      </c>
      <c r="AV35885" s="25">
        <v>2.2086736150600901</v>
      </c>
      <c r="AW35885" s="25">
        <v>0.90494780400667207</v>
      </c>
      <c r="AX35885" s="25">
        <v>2.1473039989854801</v>
      </c>
      <c r="AZ35885" s="26">
        <v>228.63619436987616</v>
      </c>
      <c r="BC35885" s="26">
        <v>228.63619436987616</v>
      </c>
      <c r="BD35885" s="26">
        <v>0</v>
      </c>
      <c r="BE35885" s="26">
        <v>228.63619436987614</v>
      </c>
      <c r="BF35885" s="26">
        <v>2.8421709430404007E-14</v>
      </c>
      <c r="BG35885" s="14">
        <v>557</v>
      </c>
      <c r="BH35885" s="14">
        <v>0</v>
      </c>
      <c r="BI35885" s="27">
        <v>0.90494780400667219</v>
      </c>
    </row>
    <row r="35886" spans="1:61" x14ac:dyDescent="0.25">
      <c r="A35886" t="s">
        <v>80</v>
      </c>
      <c r="B35886" s="2">
        <v>43681.5</v>
      </c>
      <c r="C35886" s="1">
        <v>43681</v>
      </c>
      <c r="D35886">
        <v>5</v>
      </c>
      <c r="E35886" s="2">
        <v>43681.208333333336</v>
      </c>
      <c r="F35886" s="8" t="s">
        <v>388</v>
      </c>
      <c r="G35886" s="10" t="s">
        <v>389</v>
      </c>
      <c r="J35886" s="14">
        <v>558</v>
      </c>
      <c r="K35886" s="14">
        <v>558</v>
      </c>
      <c r="P35886" s="14">
        <v>558</v>
      </c>
      <c r="Q35886" s="14">
        <v>558</v>
      </c>
      <c r="S35886" s="14">
        <v>558</v>
      </c>
      <c r="AK35886" s="14">
        <v>558</v>
      </c>
      <c r="AS35886" s="14">
        <v>558</v>
      </c>
      <c r="AV35886" s="25">
        <v>2.2081076746877573</v>
      </c>
      <c r="AW35886" s="25">
        <v>0.90598707084665675</v>
      </c>
      <c r="AX35886" s="25">
        <v>2.1473039989854805</v>
      </c>
      <c r="AZ35886" s="26">
        <v>229.3097157480357</v>
      </c>
      <c r="BC35886" s="26">
        <v>229.3097157480357</v>
      </c>
      <c r="BD35886" s="26">
        <v>0</v>
      </c>
      <c r="BE35886" s="26">
        <v>229.30971574803573</v>
      </c>
      <c r="BF35886" s="26">
        <v>-2.8421709430404007E-14</v>
      </c>
      <c r="BG35886" s="14">
        <v>558</v>
      </c>
      <c r="BH35886" s="14">
        <v>0</v>
      </c>
      <c r="BI35886" s="27">
        <v>0.90598707084665664</v>
      </c>
    </row>
    <row r="35887" spans="1:61" x14ac:dyDescent="0.25">
      <c r="A35887" t="s">
        <v>80</v>
      </c>
      <c r="B35887" s="2">
        <v>43681.541666666664</v>
      </c>
      <c r="C35887" s="1">
        <v>43681</v>
      </c>
      <c r="D35887">
        <v>6</v>
      </c>
      <c r="E35887" s="2">
        <v>43681.25</v>
      </c>
      <c r="F35887" s="8" t="s">
        <v>388</v>
      </c>
      <c r="G35887" s="10" t="s">
        <v>389</v>
      </c>
      <c r="J35887" s="14">
        <v>559</v>
      </c>
      <c r="K35887" s="14">
        <v>559</v>
      </c>
      <c r="P35887" s="14">
        <v>559</v>
      </c>
      <c r="Q35887" s="14">
        <v>559</v>
      </c>
      <c r="S35887" s="14">
        <v>559</v>
      </c>
      <c r="AK35887" s="14">
        <v>559</v>
      </c>
      <c r="AS35887" s="14">
        <v>559</v>
      </c>
      <c r="AV35887" s="25">
        <v>2.2095957480365289</v>
      </c>
      <c r="AW35887" s="25">
        <v>0.90713829585308547</v>
      </c>
      <c r="AX35887" s="25">
        <v>2.1473039989854805</v>
      </c>
      <c r="AZ35887" s="26">
        <v>230.01256787195746</v>
      </c>
      <c r="BC35887" s="26">
        <v>230.01256787195746</v>
      </c>
      <c r="BD35887" s="26">
        <v>0</v>
      </c>
      <c r="BE35887" s="26">
        <v>230.01256787195746</v>
      </c>
      <c r="BF35887" s="26">
        <v>0</v>
      </c>
      <c r="BG35887" s="14">
        <v>559</v>
      </c>
      <c r="BH35887" s="14">
        <v>0</v>
      </c>
      <c r="BI35887" s="27">
        <v>0.90713829585308559</v>
      </c>
    </row>
    <row r="35888" spans="1:61" x14ac:dyDescent="0.25">
      <c r="A35888" t="s">
        <v>80</v>
      </c>
      <c r="B35888" s="2">
        <v>43681.583333333336</v>
      </c>
      <c r="C35888" s="1">
        <v>43681</v>
      </c>
      <c r="D35888">
        <v>7</v>
      </c>
      <c r="E35888" s="2">
        <v>43681.291666666664</v>
      </c>
      <c r="F35888" s="8" t="s">
        <v>388</v>
      </c>
      <c r="G35888" s="10" t="s">
        <v>389</v>
      </c>
      <c r="J35888" s="14">
        <v>577</v>
      </c>
      <c r="K35888" s="14">
        <v>577</v>
      </c>
      <c r="P35888" s="14">
        <v>577</v>
      </c>
      <c r="Q35888" s="14">
        <v>577</v>
      </c>
      <c r="S35888" s="14">
        <v>577</v>
      </c>
      <c r="AK35888" s="14">
        <v>577</v>
      </c>
      <c r="AS35888" s="14">
        <v>577</v>
      </c>
      <c r="AV35888" s="25">
        <v>2.2114701660880676</v>
      </c>
      <c r="AW35888" s="25">
        <v>0.90737483026826615</v>
      </c>
      <c r="AX35888" s="25">
        <v>2.1473039989854805</v>
      </c>
      <c r="AZ35888" s="26">
        <v>237.48096137420038</v>
      </c>
      <c r="BC35888" s="26">
        <v>237.48096137420038</v>
      </c>
      <c r="BD35888" s="26">
        <v>0</v>
      </c>
      <c r="BE35888" s="26">
        <v>237.48096137420038</v>
      </c>
      <c r="BF35888" s="26">
        <v>0</v>
      </c>
      <c r="BG35888" s="14">
        <v>577</v>
      </c>
      <c r="BH35888" s="14">
        <v>0</v>
      </c>
      <c r="BI35888" s="27">
        <v>0.90737483026826626</v>
      </c>
    </row>
    <row r="35889" spans="1:61" x14ac:dyDescent="0.25">
      <c r="A35889" t="s">
        <v>80</v>
      </c>
      <c r="B35889" s="2">
        <v>43681.625</v>
      </c>
      <c r="C35889" s="1">
        <v>43681</v>
      </c>
      <c r="D35889">
        <v>8</v>
      </c>
      <c r="E35889" s="2">
        <v>43681.333333333336</v>
      </c>
      <c r="F35889" s="8" t="s">
        <v>388</v>
      </c>
      <c r="G35889" s="10" t="s">
        <v>389</v>
      </c>
      <c r="J35889" s="14">
        <v>576</v>
      </c>
      <c r="K35889" s="14">
        <v>576</v>
      </c>
      <c r="P35889" s="14">
        <v>576</v>
      </c>
      <c r="Q35889" s="14">
        <v>576</v>
      </c>
      <c r="S35889" s="14">
        <v>576</v>
      </c>
      <c r="AK35889" s="14">
        <v>576</v>
      </c>
      <c r="AS35889" s="14">
        <v>576</v>
      </c>
      <c r="AV35889" s="25">
        <v>2.2119372963264894</v>
      </c>
      <c r="AW35889" s="25">
        <v>0.90767058265013512</v>
      </c>
      <c r="AX35889" s="25">
        <v>2.1473039989854805</v>
      </c>
      <c r="AZ35889" s="26">
        <v>237.14665366660822</v>
      </c>
      <c r="BC35889" s="26">
        <v>237.14665366660822</v>
      </c>
      <c r="BD35889" s="26">
        <v>0</v>
      </c>
      <c r="BE35889" s="26">
        <v>237.14665366660824</v>
      </c>
      <c r="BF35889" s="26">
        <v>-2.8421709430404007E-14</v>
      </c>
      <c r="BG35889" s="14">
        <v>576</v>
      </c>
      <c r="BH35889" s="14">
        <v>0</v>
      </c>
      <c r="BI35889" s="27">
        <v>0.907670582650135</v>
      </c>
    </row>
    <row r="35890" spans="1:61" x14ac:dyDescent="0.25">
      <c r="A35890" t="s">
        <v>80</v>
      </c>
      <c r="B35890" s="2">
        <v>43681.666666666664</v>
      </c>
      <c r="C35890" s="1">
        <v>43681</v>
      </c>
      <c r="D35890">
        <v>9</v>
      </c>
      <c r="E35890" s="2">
        <v>43681.375</v>
      </c>
      <c r="F35890" s="8" t="s">
        <v>388</v>
      </c>
      <c r="G35890" s="10" t="s">
        <v>389</v>
      </c>
      <c r="J35890" s="14">
        <v>576</v>
      </c>
      <c r="K35890" s="14">
        <v>576</v>
      </c>
      <c r="P35890" s="14">
        <v>576</v>
      </c>
      <c r="Q35890" s="14">
        <v>576</v>
      </c>
      <c r="S35890" s="14">
        <v>576</v>
      </c>
      <c r="AK35890" s="14">
        <v>576</v>
      </c>
      <c r="AS35890" s="14">
        <v>576</v>
      </c>
      <c r="AV35890" s="25">
        <v>2.2121022402936608</v>
      </c>
      <c r="AW35890" s="25">
        <v>0.90797581299860053</v>
      </c>
      <c r="AX35890" s="25">
        <v>2.1473039989854805</v>
      </c>
      <c r="AZ35890" s="26">
        <v>237.22640105196993</v>
      </c>
      <c r="BC35890" s="26">
        <v>237.22640105196993</v>
      </c>
      <c r="BD35890" s="26">
        <v>0</v>
      </c>
      <c r="BE35890" s="26">
        <v>237.22640105196996</v>
      </c>
      <c r="BF35890" s="26">
        <v>-2.8421709430404007E-14</v>
      </c>
      <c r="BG35890" s="14">
        <v>576</v>
      </c>
      <c r="BH35890" s="14">
        <v>0</v>
      </c>
      <c r="BI35890" s="27">
        <v>0.90797581299860053</v>
      </c>
    </row>
    <row r="35891" spans="1:61" x14ac:dyDescent="0.25">
      <c r="A35891" t="s">
        <v>80</v>
      </c>
      <c r="B35891" s="2">
        <v>43681.708333333336</v>
      </c>
      <c r="C35891" s="1">
        <v>43681</v>
      </c>
      <c r="D35891">
        <v>10</v>
      </c>
      <c r="E35891" s="2">
        <v>43681.416666666664</v>
      </c>
      <c r="F35891" s="8" t="s">
        <v>388</v>
      </c>
      <c r="G35891" s="10" t="s">
        <v>389</v>
      </c>
      <c r="J35891" s="14">
        <v>578</v>
      </c>
      <c r="K35891" s="14">
        <v>578</v>
      </c>
      <c r="P35891" s="14">
        <v>578</v>
      </c>
      <c r="Q35891" s="14">
        <v>578</v>
      </c>
      <c r="S35891" s="14">
        <v>578</v>
      </c>
      <c r="AK35891" s="14">
        <v>578</v>
      </c>
      <c r="AS35891" s="14">
        <v>578</v>
      </c>
      <c r="AV35891" s="25">
        <v>2.2117639374268578</v>
      </c>
      <c r="AW35891" s="25">
        <v>0.90764130721188763</v>
      </c>
      <c r="AX35891" s="25">
        <v>2.1473039989854805</v>
      </c>
      <c r="AZ35891" s="26">
        <v>237.96240420955587</v>
      </c>
      <c r="BC35891" s="26">
        <v>237.96240420955587</v>
      </c>
      <c r="BD35891" s="26">
        <v>0</v>
      </c>
      <c r="BE35891" s="26">
        <v>237.9624042095559</v>
      </c>
      <c r="BF35891" s="26">
        <v>-2.8421709430404007E-14</v>
      </c>
      <c r="BG35891" s="14">
        <v>578</v>
      </c>
      <c r="BH35891" s="14">
        <v>0</v>
      </c>
      <c r="BI35891" s="27">
        <v>0.90764130721188774</v>
      </c>
    </row>
    <row r="35892" spans="1:61" x14ac:dyDescent="0.25">
      <c r="A35892" t="s">
        <v>80</v>
      </c>
      <c r="B35892" s="2">
        <v>43681.75</v>
      </c>
      <c r="C35892" s="1">
        <v>43681</v>
      </c>
      <c r="D35892">
        <v>11</v>
      </c>
      <c r="E35892" s="2">
        <v>43681.458333333336</v>
      </c>
      <c r="F35892" s="8" t="s">
        <v>388</v>
      </c>
      <c r="G35892" s="10" t="s">
        <v>389</v>
      </c>
      <c r="J35892" s="14">
        <v>577</v>
      </c>
      <c r="K35892" s="14">
        <v>577</v>
      </c>
      <c r="P35892" s="14">
        <v>577</v>
      </c>
      <c r="Q35892" s="14">
        <v>577</v>
      </c>
      <c r="S35892" s="14">
        <v>577</v>
      </c>
      <c r="AK35892" s="14">
        <v>577</v>
      </c>
      <c r="AS35892" s="14">
        <v>577</v>
      </c>
      <c r="AV35892" s="25">
        <v>2.2111645587594411</v>
      </c>
      <c r="AW35892" s="25">
        <v>0.90704686713735416</v>
      </c>
      <c r="AX35892" s="25">
        <v>2.1473039989854805</v>
      </c>
      <c r="AZ35892" s="26">
        <v>237.39512584402453</v>
      </c>
      <c r="BC35892" s="26">
        <v>237.39512584402453</v>
      </c>
      <c r="BD35892" s="26">
        <v>0</v>
      </c>
      <c r="BE35892" s="26">
        <v>237.39512584402456</v>
      </c>
      <c r="BF35892" s="26">
        <v>-2.8421709430404007E-14</v>
      </c>
      <c r="BG35892" s="14">
        <v>577</v>
      </c>
      <c r="BH35892" s="14">
        <v>0</v>
      </c>
      <c r="BI35892" s="27">
        <v>0.90704686713735416</v>
      </c>
    </row>
    <row r="35893" spans="1:61" x14ac:dyDescent="0.25">
      <c r="A35893" t="s">
        <v>80</v>
      </c>
      <c r="B35893" s="2">
        <v>43681.791666666664</v>
      </c>
      <c r="C35893" s="1">
        <v>43681</v>
      </c>
      <c r="D35893">
        <v>12</v>
      </c>
      <c r="E35893" s="2">
        <v>43681.5</v>
      </c>
      <c r="F35893" s="8" t="s">
        <v>388</v>
      </c>
      <c r="G35893" s="10" t="s">
        <v>389</v>
      </c>
      <c r="J35893" s="14">
        <v>572</v>
      </c>
      <c r="K35893" s="14">
        <v>572</v>
      </c>
      <c r="P35893" s="14">
        <v>572</v>
      </c>
      <c r="Q35893" s="14">
        <v>572</v>
      </c>
      <c r="S35893" s="14">
        <v>572</v>
      </c>
      <c r="AK35893" s="14">
        <v>572</v>
      </c>
      <c r="AS35893" s="14">
        <v>572</v>
      </c>
      <c r="AV35893" s="25">
        <v>2.2106532121009246</v>
      </c>
      <c r="AW35893" s="25">
        <v>0.90616546866295922</v>
      </c>
      <c r="AX35893" s="25">
        <v>2.1462458368687001</v>
      </c>
      <c r="AZ35893" s="26">
        <v>235.10929233845866</v>
      </c>
      <c r="BC35893" s="26">
        <v>235.10929233845866</v>
      </c>
      <c r="BD35893" s="26">
        <v>0</v>
      </c>
      <c r="BE35893" s="26">
        <v>235.10929233845866</v>
      </c>
      <c r="BF35893" s="26">
        <v>0</v>
      </c>
      <c r="BG35893" s="14">
        <v>572</v>
      </c>
      <c r="BH35893" s="14">
        <v>0</v>
      </c>
      <c r="BI35893" s="27">
        <v>0.90616546866295933</v>
      </c>
    </row>
    <row r="35894" spans="1:61" x14ac:dyDescent="0.25">
      <c r="A35894" t="s">
        <v>80</v>
      </c>
      <c r="B35894" s="2">
        <v>43681.833333333336</v>
      </c>
      <c r="C35894" s="1">
        <v>43681</v>
      </c>
      <c r="D35894">
        <v>13</v>
      </c>
      <c r="E35894" s="2">
        <v>43681.541666666664</v>
      </c>
      <c r="F35894" s="8" t="s">
        <v>388</v>
      </c>
      <c r="G35894" s="10" t="s">
        <v>389</v>
      </c>
      <c r="J35894" s="14">
        <v>560</v>
      </c>
      <c r="K35894" s="14">
        <v>560</v>
      </c>
      <c r="P35894" s="14">
        <v>560</v>
      </c>
      <c r="Q35894" s="14">
        <v>560</v>
      </c>
      <c r="S35894" s="14">
        <v>560</v>
      </c>
      <c r="AK35894" s="14">
        <v>560</v>
      </c>
      <c r="AS35894" s="14">
        <v>560</v>
      </c>
      <c r="AV35894" s="25">
        <v>2.210757936823875</v>
      </c>
      <c r="AW35894" s="25">
        <v>0.90588454722017864</v>
      </c>
      <c r="AX35894" s="25">
        <v>2.146600755904577</v>
      </c>
      <c r="AZ35894" s="26">
        <v>230.10557213637728</v>
      </c>
      <c r="BC35894" s="26">
        <v>230.10557213637728</v>
      </c>
      <c r="BD35894" s="26">
        <v>0</v>
      </c>
      <c r="BE35894" s="26">
        <v>230.1055721363773</v>
      </c>
      <c r="BF35894" s="26">
        <v>-2.8421709430404007E-14</v>
      </c>
      <c r="BG35894" s="14">
        <v>560</v>
      </c>
      <c r="BH35894" s="14">
        <v>0</v>
      </c>
      <c r="BI35894" s="27">
        <v>0.90588454722017864</v>
      </c>
    </row>
    <row r="35895" spans="1:61" x14ac:dyDescent="0.25">
      <c r="A35895" t="s">
        <v>80</v>
      </c>
      <c r="B35895" s="2">
        <v>43681.875</v>
      </c>
      <c r="C35895" s="1">
        <v>43681</v>
      </c>
      <c r="D35895">
        <v>14</v>
      </c>
      <c r="E35895" s="2">
        <v>43681.583333333336</v>
      </c>
      <c r="F35895" s="8" t="s">
        <v>388</v>
      </c>
      <c r="G35895" s="10" t="s">
        <v>389</v>
      </c>
      <c r="J35895" s="14">
        <v>558</v>
      </c>
      <c r="K35895" s="14">
        <v>558</v>
      </c>
      <c r="P35895" s="14">
        <v>558</v>
      </c>
      <c r="Q35895" s="14">
        <v>558</v>
      </c>
      <c r="S35895" s="14">
        <v>558</v>
      </c>
      <c r="AK35895" s="14">
        <v>558</v>
      </c>
      <c r="AS35895" s="14">
        <v>558</v>
      </c>
      <c r="AV35895" s="25">
        <v>2.2109374569057585</v>
      </c>
      <c r="AW35895" s="25">
        <v>0.90559142203686616</v>
      </c>
      <c r="AX35895" s="25">
        <v>2.1439704071923251</v>
      </c>
      <c r="AZ35895" s="26">
        <v>229.20957511796649</v>
      </c>
      <c r="BC35895" s="26">
        <v>229.20957511796649</v>
      </c>
      <c r="BD35895" s="26">
        <v>0</v>
      </c>
      <c r="BE35895" s="26">
        <v>229.20957511796649</v>
      </c>
      <c r="BF35895" s="26">
        <v>0</v>
      </c>
      <c r="BG35895" s="14">
        <v>558</v>
      </c>
      <c r="BH35895" s="14">
        <v>0</v>
      </c>
      <c r="BI35895" s="27">
        <v>0.90559142203686604</v>
      </c>
    </row>
    <row r="35896" spans="1:61" x14ac:dyDescent="0.25">
      <c r="A35896" t="s">
        <v>80</v>
      </c>
      <c r="B35896" s="2">
        <v>43681.916666666664</v>
      </c>
      <c r="C35896" s="1">
        <v>43681</v>
      </c>
      <c r="D35896">
        <v>15</v>
      </c>
      <c r="E35896" s="2">
        <v>43681.625</v>
      </c>
      <c r="F35896" s="8" t="s">
        <v>388</v>
      </c>
      <c r="G35896" s="10" t="s">
        <v>389</v>
      </c>
      <c r="J35896" s="14">
        <v>559</v>
      </c>
      <c r="K35896" s="14">
        <v>559</v>
      </c>
      <c r="P35896" s="14">
        <v>559</v>
      </c>
      <c r="Q35896" s="14">
        <v>559</v>
      </c>
      <c r="S35896" s="14">
        <v>559</v>
      </c>
      <c r="AK35896" s="14">
        <v>559</v>
      </c>
      <c r="AS35896" s="14">
        <v>559</v>
      </c>
      <c r="AV35896" s="25">
        <v>2.2107560139844851</v>
      </c>
      <c r="AW35896" s="25">
        <v>0.90499823720281591</v>
      </c>
      <c r="AX35896" s="25">
        <v>2.1415867267769251</v>
      </c>
      <c r="AZ35896" s="26">
        <v>229.46993794684533</v>
      </c>
      <c r="BC35896" s="26">
        <v>229.46993794684533</v>
      </c>
      <c r="BD35896" s="26">
        <v>0</v>
      </c>
      <c r="BE35896" s="26">
        <v>229.46993794684533</v>
      </c>
      <c r="BF35896" s="26">
        <v>0</v>
      </c>
      <c r="BG35896" s="14">
        <v>559</v>
      </c>
      <c r="BH35896" s="14">
        <v>0</v>
      </c>
      <c r="BI35896" s="27">
        <v>0.90499823720281591</v>
      </c>
    </row>
    <row r="35897" spans="1:61" x14ac:dyDescent="0.25">
      <c r="A35897" t="s">
        <v>80</v>
      </c>
      <c r="B35897" s="2">
        <v>43681.958333333336</v>
      </c>
      <c r="C35897" s="1">
        <v>43681</v>
      </c>
      <c r="D35897">
        <v>16</v>
      </c>
      <c r="E35897" s="2">
        <v>43681.666666666664</v>
      </c>
      <c r="F35897" s="8" t="s">
        <v>388</v>
      </c>
      <c r="G35897" s="10" t="s">
        <v>389</v>
      </c>
      <c r="J35897" s="14">
        <v>558</v>
      </c>
      <c r="K35897" s="14">
        <v>558</v>
      </c>
      <c r="P35897" s="14">
        <v>558</v>
      </c>
      <c r="Q35897" s="14">
        <v>558</v>
      </c>
      <c r="S35897" s="14">
        <v>558</v>
      </c>
      <c r="AK35897" s="14">
        <v>558</v>
      </c>
      <c r="AS35897" s="14">
        <v>558</v>
      </c>
      <c r="AV35897" s="25">
        <v>2.2106041881567959</v>
      </c>
      <c r="AW35897" s="25">
        <v>0.90451226127090179</v>
      </c>
      <c r="AX35897" s="25">
        <v>2.1399975249141976</v>
      </c>
      <c r="AZ35897" s="26">
        <v>228.93643430122344</v>
      </c>
      <c r="BC35897" s="26">
        <v>228.93643430122344</v>
      </c>
      <c r="BD35897" s="26">
        <v>0</v>
      </c>
      <c r="BE35897" s="26">
        <v>228.93643430122344</v>
      </c>
      <c r="BF35897" s="26">
        <v>0</v>
      </c>
      <c r="BG35897" s="14">
        <v>558</v>
      </c>
      <c r="BH35897" s="14">
        <v>0</v>
      </c>
      <c r="BI35897" s="27">
        <v>0.90451226127090179</v>
      </c>
    </row>
    <row r="35898" spans="1:61" x14ac:dyDescent="0.25">
      <c r="A35898" t="s">
        <v>80</v>
      </c>
      <c r="B35898" s="2">
        <v>43682</v>
      </c>
      <c r="C35898" s="1">
        <v>43681</v>
      </c>
      <c r="D35898">
        <v>17</v>
      </c>
      <c r="E35898" s="2">
        <v>43681.708333333336</v>
      </c>
      <c r="F35898" s="8" t="s">
        <v>388</v>
      </c>
      <c r="G35898" s="10" t="s">
        <v>389</v>
      </c>
      <c r="J35898" s="14">
        <v>558</v>
      </c>
      <c r="K35898" s="14">
        <v>558</v>
      </c>
      <c r="P35898" s="14">
        <v>558</v>
      </c>
      <c r="Q35898" s="14">
        <v>558</v>
      </c>
      <c r="S35898" s="14">
        <v>558</v>
      </c>
      <c r="AK35898" s="14">
        <v>558</v>
      </c>
      <c r="AS35898" s="14">
        <v>558</v>
      </c>
      <c r="AV35898" s="25">
        <v>2.2099209032808962</v>
      </c>
      <c r="AW35898" s="25">
        <v>0.90412158587114611</v>
      </c>
      <c r="AX35898" s="25">
        <v>2.1418770748703784</v>
      </c>
      <c r="AZ35898" s="26">
        <v>228.83755246532263</v>
      </c>
      <c r="BC35898" s="26">
        <v>228.83755246532263</v>
      </c>
      <c r="BD35898" s="26">
        <v>0</v>
      </c>
      <c r="BE35898" s="26">
        <v>228.83755246532263</v>
      </c>
      <c r="BF35898" s="26">
        <v>0</v>
      </c>
      <c r="BG35898" s="14">
        <v>558</v>
      </c>
      <c r="BH35898" s="14">
        <v>0</v>
      </c>
      <c r="BI35898" s="27">
        <v>0.90412158587114622</v>
      </c>
    </row>
    <row r="35899" spans="1:61" x14ac:dyDescent="0.25">
      <c r="A35899" t="s">
        <v>80</v>
      </c>
      <c r="B35899" s="2">
        <v>43682.041666666664</v>
      </c>
      <c r="C35899" s="1">
        <v>43681</v>
      </c>
      <c r="D35899">
        <v>18</v>
      </c>
      <c r="E35899" s="2">
        <v>43681.75</v>
      </c>
      <c r="F35899" s="8" t="s">
        <v>388</v>
      </c>
      <c r="G35899" s="10" t="s">
        <v>389</v>
      </c>
      <c r="J35899" s="14">
        <v>557</v>
      </c>
      <c r="K35899" s="14">
        <v>557</v>
      </c>
      <c r="P35899" s="14">
        <v>557</v>
      </c>
      <c r="Q35899" s="14">
        <v>557</v>
      </c>
      <c r="S35899" s="14">
        <v>557</v>
      </c>
      <c r="AK35899" s="14">
        <v>557</v>
      </c>
      <c r="AS35899" s="14">
        <v>557</v>
      </c>
      <c r="AV35899" s="25">
        <v>2.2106624226456093</v>
      </c>
      <c r="AW35899" s="25">
        <v>0.90446537108759828</v>
      </c>
      <c r="AX35899" s="25">
        <v>2.1439482005615687</v>
      </c>
      <c r="AZ35899" s="26">
        <v>228.51430708956295</v>
      </c>
      <c r="BC35899" s="26">
        <v>228.51430708956295</v>
      </c>
      <c r="BD35899" s="26">
        <v>0</v>
      </c>
      <c r="BE35899" s="26">
        <v>228.51430708956298</v>
      </c>
      <c r="BF35899" s="26">
        <v>-2.8421709430404007E-14</v>
      </c>
      <c r="BG35899" s="14">
        <v>557</v>
      </c>
      <c r="BH35899" s="14">
        <v>0</v>
      </c>
      <c r="BI35899" s="27">
        <v>0.90446537108759828</v>
      </c>
    </row>
    <row r="35900" spans="1:61" x14ac:dyDescent="0.25">
      <c r="A35900" t="s">
        <v>80</v>
      </c>
      <c r="B35900" s="2">
        <v>43682.083333333336</v>
      </c>
      <c r="C35900" s="1">
        <v>43681</v>
      </c>
      <c r="D35900">
        <v>19</v>
      </c>
      <c r="E35900" s="2">
        <v>43681.791666666664</v>
      </c>
      <c r="F35900" s="8" t="s">
        <v>388</v>
      </c>
      <c r="G35900" s="10" t="s">
        <v>389</v>
      </c>
      <c r="J35900" s="14">
        <v>556</v>
      </c>
      <c r="K35900" s="14">
        <v>556</v>
      </c>
      <c r="P35900" s="14">
        <v>556</v>
      </c>
      <c r="Q35900" s="14">
        <v>556</v>
      </c>
      <c r="S35900" s="14">
        <v>556</v>
      </c>
      <c r="AK35900" s="14">
        <v>556</v>
      </c>
      <c r="AS35900" s="14">
        <v>556</v>
      </c>
      <c r="AV35900" s="25">
        <v>2.2102228548029701</v>
      </c>
      <c r="AW35900" s="25">
        <v>0.90447181882278094</v>
      </c>
      <c r="AX35900" s="25">
        <v>2.1440147415261541</v>
      </c>
      <c r="AZ35900" s="26">
        <v>228.10567411411773</v>
      </c>
      <c r="BC35900" s="26">
        <v>228.10567411411773</v>
      </c>
      <c r="BD35900" s="26">
        <v>0</v>
      </c>
      <c r="BE35900" s="26">
        <v>228.10567411411773</v>
      </c>
      <c r="BF35900" s="26">
        <v>0</v>
      </c>
      <c r="BG35900" s="14">
        <v>556</v>
      </c>
      <c r="BH35900" s="14">
        <v>0</v>
      </c>
      <c r="BI35900" s="27">
        <v>0.90447181882278094</v>
      </c>
    </row>
    <row r="35901" spans="1:61" x14ac:dyDescent="0.25">
      <c r="A35901" t="s">
        <v>80</v>
      </c>
      <c r="B35901" s="2">
        <v>43682.125</v>
      </c>
      <c r="C35901" s="1">
        <v>43681</v>
      </c>
      <c r="D35901">
        <v>20</v>
      </c>
      <c r="E35901" s="2">
        <v>43681.833333333336</v>
      </c>
      <c r="F35901" s="8" t="s">
        <v>388</v>
      </c>
      <c r="G35901" s="10" t="s">
        <v>389</v>
      </c>
      <c r="J35901" s="14">
        <v>556</v>
      </c>
      <c r="K35901" s="14">
        <v>556</v>
      </c>
      <c r="P35901" s="14">
        <v>556</v>
      </c>
      <c r="Q35901" s="14">
        <v>556</v>
      </c>
      <c r="S35901" s="14">
        <v>556</v>
      </c>
      <c r="AK35901" s="14">
        <v>556</v>
      </c>
      <c r="AS35901" s="14">
        <v>556</v>
      </c>
      <c r="AV35901" s="25">
        <v>2.2100660526508209</v>
      </c>
      <c r="AW35901" s="25">
        <v>0.90414240125289191</v>
      </c>
      <c r="AX35901" s="25">
        <v>2.1466832418524997</v>
      </c>
      <c r="AZ35901" s="26">
        <v>228.02259577460418</v>
      </c>
      <c r="BC35901" s="26">
        <v>228.02259577460418</v>
      </c>
      <c r="BD35901" s="26">
        <v>0</v>
      </c>
      <c r="BE35901" s="26">
        <v>228.02259577460421</v>
      </c>
      <c r="BF35901" s="26">
        <v>-2.8421709430404007E-14</v>
      </c>
      <c r="BG35901" s="14">
        <v>556</v>
      </c>
      <c r="BH35901" s="14">
        <v>0</v>
      </c>
      <c r="BI35901" s="27">
        <v>0.9041424012528918</v>
      </c>
    </row>
    <row r="35902" spans="1:61" x14ac:dyDescent="0.25">
      <c r="A35902" t="s">
        <v>80</v>
      </c>
      <c r="B35902" s="2">
        <v>43682.166666666664</v>
      </c>
      <c r="C35902" s="1">
        <v>43681</v>
      </c>
      <c r="D35902">
        <v>21</v>
      </c>
      <c r="E35902" s="2">
        <v>43681.875</v>
      </c>
      <c r="F35902" s="8" t="s">
        <v>388</v>
      </c>
      <c r="G35902" s="10" t="s">
        <v>389</v>
      </c>
      <c r="J35902" s="14">
        <v>570</v>
      </c>
      <c r="K35902" s="14">
        <v>570</v>
      </c>
      <c r="P35902" s="14">
        <v>570</v>
      </c>
      <c r="Q35902" s="14">
        <v>570</v>
      </c>
      <c r="S35902" s="14">
        <v>570</v>
      </c>
      <c r="AK35902" s="14">
        <v>570</v>
      </c>
      <c r="AS35902" s="14">
        <v>570</v>
      </c>
      <c r="AV35902" s="25">
        <v>2.2090179002660011</v>
      </c>
      <c r="AW35902" s="25">
        <v>0.90484465992233509</v>
      </c>
      <c r="AX35902" s="25">
        <v>2.1473039989854801</v>
      </c>
      <c r="AZ35902" s="26">
        <v>233.94573947244018</v>
      </c>
      <c r="BC35902" s="26">
        <v>233.94573947244018</v>
      </c>
      <c r="BD35902" s="26">
        <v>0</v>
      </c>
      <c r="BE35902" s="26">
        <v>233.94573947244018</v>
      </c>
      <c r="BF35902" s="26">
        <v>0</v>
      </c>
      <c r="BG35902" s="14">
        <v>570</v>
      </c>
      <c r="BH35902" s="14">
        <v>0</v>
      </c>
      <c r="BI35902" s="27">
        <v>0.9048446599223352</v>
      </c>
    </row>
    <row r="35903" spans="1:61" x14ac:dyDescent="0.25">
      <c r="A35903" t="s">
        <v>80</v>
      </c>
      <c r="B35903" s="2">
        <v>43682.208333333336</v>
      </c>
      <c r="C35903" s="1">
        <v>43681</v>
      </c>
      <c r="D35903">
        <v>22</v>
      </c>
      <c r="E35903" s="2">
        <v>43681.916666666664</v>
      </c>
      <c r="F35903" s="8" t="s">
        <v>388</v>
      </c>
      <c r="G35903" s="10" t="s">
        <v>389</v>
      </c>
      <c r="J35903" s="14">
        <v>566</v>
      </c>
      <c r="K35903" s="14">
        <v>566</v>
      </c>
      <c r="P35903" s="14">
        <v>566</v>
      </c>
      <c r="Q35903" s="14">
        <v>566</v>
      </c>
      <c r="S35903" s="14">
        <v>566</v>
      </c>
      <c r="AK35903" s="14">
        <v>566</v>
      </c>
      <c r="AS35903" s="14">
        <v>566</v>
      </c>
      <c r="AV35903" s="25">
        <v>2.209776424769109</v>
      </c>
      <c r="AW35903" s="25">
        <v>0.90578132769726605</v>
      </c>
      <c r="AX35903" s="25">
        <v>2.147303998985481</v>
      </c>
      <c r="AZ35903" s="26">
        <v>232.54448906235658</v>
      </c>
      <c r="BC35903" s="26">
        <v>232.54448906235658</v>
      </c>
      <c r="BD35903" s="26">
        <v>0</v>
      </c>
      <c r="BE35903" s="26">
        <v>232.5444890623566</v>
      </c>
      <c r="BF35903" s="26">
        <v>-2.8421709430404007E-14</v>
      </c>
      <c r="BG35903" s="14">
        <v>566</v>
      </c>
      <c r="BH35903" s="14">
        <v>0</v>
      </c>
      <c r="BI35903" s="27">
        <v>0.90578132769726605</v>
      </c>
    </row>
    <row r="35904" spans="1:61" x14ac:dyDescent="0.25">
      <c r="A35904" t="s">
        <v>80</v>
      </c>
      <c r="B35904" s="2">
        <v>43682.25</v>
      </c>
      <c r="C35904" s="1">
        <v>43681</v>
      </c>
      <c r="D35904">
        <v>23</v>
      </c>
      <c r="E35904" s="2">
        <v>43681.958333333336</v>
      </c>
      <c r="F35904" s="8" t="s">
        <v>388</v>
      </c>
      <c r="G35904" s="10" t="s">
        <v>389</v>
      </c>
      <c r="J35904" s="14">
        <v>557</v>
      </c>
      <c r="K35904" s="14">
        <v>557</v>
      </c>
      <c r="P35904" s="14">
        <v>557</v>
      </c>
      <c r="Q35904" s="14">
        <v>557</v>
      </c>
      <c r="S35904" s="14">
        <v>557</v>
      </c>
      <c r="AK35904" s="14">
        <v>557</v>
      </c>
      <c r="AS35904" s="14">
        <v>557</v>
      </c>
      <c r="AV35904" s="25">
        <v>2.2091789280354446</v>
      </c>
      <c r="AW35904" s="25">
        <v>0.90652325618930396</v>
      </c>
      <c r="AX35904" s="25">
        <v>2.1473039989854805</v>
      </c>
      <c r="AZ35904" s="26">
        <v>229.03423433400874</v>
      </c>
      <c r="BC35904" s="26">
        <v>229.03423433400874</v>
      </c>
      <c r="BD35904" s="26">
        <v>0</v>
      </c>
      <c r="BE35904" s="26">
        <v>229.03423433400874</v>
      </c>
      <c r="BF35904" s="26">
        <v>0</v>
      </c>
      <c r="BG35904" s="14">
        <v>557</v>
      </c>
      <c r="BH35904" s="14">
        <v>0</v>
      </c>
      <c r="BI35904" s="27">
        <v>0.90652325618930396</v>
      </c>
    </row>
    <row r="35905" spans="1:61" x14ac:dyDescent="0.25">
      <c r="A35905" t="s">
        <v>80</v>
      </c>
      <c r="B35905" s="2">
        <v>43682.291666666664</v>
      </c>
      <c r="C35905" s="1">
        <v>43681</v>
      </c>
      <c r="D35905">
        <v>24</v>
      </c>
      <c r="E35905" s="2">
        <v>43682</v>
      </c>
      <c r="F35905" s="8" t="s">
        <v>388</v>
      </c>
      <c r="G35905" s="10" t="s">
        <v>389</v>
      </c>
      <c r="J35905" s="14">
        <v>567</v>
      </c>
      <c r="K35905" s="14">
        <v>567</v>
      </c>
      <c r="P35905" s="14">
        <v>567</v>
      </c>
      <c r="Q35905" s="14">
        <v>567</v>
      </c>
      <c r="S35905" s="14">
        <v>567</v>
      </c>
      <c r="AK35905" s="14">
        <v>567</v>
      </c>
      <c r="AS35905" s="14">
        <v>567</v>
      </c>
      <c r="AV35905" s="25">
        <v>2.2104585327673418</v>
      </c>
      <c r="AW35905" s="25">
        <v>0.90637339595663424</v>
      </c>
      <c r="AX35905" s="25">
        <v>2.1473039989854805</v>
      </c>
      <c r="AZ35905" s="26">
        <v>233.10761741588647</v>
      </c>
      <c r="BC35905" s="26">
        <v>233.10761741588647</v>
      </c>
      <c r="BD35905" s="26">
        <v>0</v>
      </c>
      <c r="BE35905" s="26">
        <v>233.10761741588649</v>
      </c>
      <c r="BF35905" s="26">
        <v>-2.8421709430404007E-14</v>
      </c>
      <c r="BG35905" s="14">
        <v>567</v>
      </c>
      <c r="BH35905" s="14">
        <v>0</v>
      </c>
      <c r="BI35905" s="27">
        <v>0.90637339595663413</v>
      </c>
    </row>
    <row r="35906" spans="1:61" x14ac:dyDescent="0.25">
      <c r="A35906" t="s">
        <v>80</v>
      </c>
      <c r="B35906" s="2">
        <v>43682.333333333336</v>
      </c>
      <c r="C35906" s="1">
        <v>43682</v>
      </c>
      <c r="D35906">
        <v>1</v>
      </c>
      <c r="E35906" s="2">
        <v>43682.041666666664</v>
      </c>
      <c r="F35906" s="8" t="s">
        <v>388</v>
      </c>
      <c r="G35906" s="10" t="s">
        <v>389</v>
      </c>
      <c r="J35906" s="14">
        <v>557</v>
      </c>
      <c r="K35906" s="14">
        <v>557</v>
      </c>
      <c r="P35906" s="14">
        <v>557</v>
      </c>
      <c r="Q35906" s="14">
        <v>557</v>
      </c>
      <c r="S35906" s="14">
        <v>557</v>
      </c>
      <c r="AK35906" s="14">
        <v>557</v>
      </c>
      <c r="AS35906" s="14">
        <v>557</v>
      </c>
      <c r="AV35906" s="25">
        <v>2.2115760502282735</v>
      </c>
      <c r="AW35906" s="25">
        <v>0.90640740342490544</v>
      </c>
      <c r="AX35906" s="25">
        <v>2.147303998985481</v>
      </c>
      <c r="AZ35906" s="26">
        <v>229.00496398820312</v>
      </c>
      <c r="BC35906" s="26">
        <v>229.00496398820312</v>
      </c>
      <c r="BD35906" s="26">
        <v>0</v>
      </c>
      <c r="BE35906" s="26">
        <v>229.00496398820312</v>
      </c>
      <c r="BF35906" s="26">
        <v>0</v>
      </c>
      <c r="BG35906" s="14">
        <v>557</v>
      </c>
      <c r="BH35906" s="14">
        <v>0</v>
      </c>
      <c r="BI35906" s="27">
        <v>0.90640740342490544</v>
      </c>
    </row>
    <row r="35907" spans="1:61" x14ac:dyDescent="0.25">
      <c r="A35907" t="s">
        <v>80</v>
      </c>
      <c r="B35907" s="2">
        <v>43682.375</v>
      </c>
      <c r="C35907" s="1">
        <v>43682</v>
      </c>
      <c r="D35907">
        <v>2</v>
      </c>
      <c r="E35907" s="2">
        <v>43682.083333333336</v>
      </c>
      <c r="F35907" s="8" t="s">
        <v>388</v>
      </c>
      <c r="G35907" s="10" t="s">
        <v>389</v>
      </c>
      <c r="J35907" s="14">
        <v>557</v>
      </c>
      <c r="K35907" s="14">
        <v>557</v>
      </c>
      <c r="P35907" s="14">
        <v>557</v>
      </c>
      <c r="Q35907" s="14">
        <v>557</v>
      </c>
      <c r="S35907" s="14">
        <v>557</v>
      </c>
      <c r="AK35907" s="14">
        <v>557</v>
      </c>
      <c r="AS35907" s="14">
        <v>557</v>
      </c>
      <c r="AV35907" s="25">
        <v>2.2126402228273769</v>
      </c>
      <c r="AW35907" s="25">
        <v>0.90697307941176319</v>
      </c>
      <c r="AX35907" s="25">
        <v>2.1473039989854805</v>
      </c>
      <c r="AZ35907" s="26">
        <v>229.14788273369203</v>
      </c>
      <c r="BC35907" s="26">
        <v>229.14788273369203</v>
      </c>
      <c r="BD35907" s="26">
        <v>0</v>
      </c>
      <c r="BE35907" s="26">
        <v>229.14788273369203</v>
      </c>
      <c r="BF35907" s="26">
        <v>0</v>
      </c>
      <c r="BG35907" s="14">
        <v>557</v>
      </c>
      <c r="BH35907" s="14">
        <v>0</v>
      </c>
      <c r="BI35907" s="27">
        <v>0.90697307941176319</v>
      </c>
    </row>
    <row r="35908" spans="1:61" x14ac:dyDescent="0.25">
      <c r="A35908" t="s">
        <v>80</v>
      </c>
      <c r="B35908" s="2">
        <v>43682.416666666664</v>
      </c>
      <c r="C35908" s="1">
        <v>43682</v>
      </c>
      <c r="D35908">
        <v>3</v>
      </c>
      <c r="E35908" s="2">
        <v>43682.125</v>
      </c>
      <c r="F35908" s="8" t="s">
        <v>388</v>
      </c>
      <c r="G35908" s="10" t="s">
        <v>389</v>
      </c>
      <c r="J35908" s="14">
        <v>555</v>
      </c>
      <c r="K35908" s="14">
        <v>555</v>
      </c>
      <c r="P35908" s="14">
        <v>555</v>
      </c>
      <c r="Q35908" s="14">
        <v>555</v>
      </c>
      <c r="S35908" s="14">
        <v>555</v>
      </c>
      <c r="AK35908" s="14">
        <v>555</v>
      </c>
      <c r="AS35908" s="14">
        <v>555</v>
      </c>
      <c r="AV35908" s="25">
        <v>2.2139537257842585</v>
      </c>
      <c r="AW35908" s="25">
        <v>0.90757949206813249</v>
      </c>
      <c r="AX35908" s="25">
        <v>2.1473039989854805</v>
      </c>
      <c r="AZ35908" s="26">
        <v>228.4777504049739</v>
      </c>
      <c r="BC35908" s="26">
        <v>228.4777504049739</v>
      </c>
      <c r="BD35908" s="26">
        <v>0</v>
      </c>
      <c r="BE35908" s="26">
        <v>228.4777504049739</v>
      </c>
      <c r="BF35908" s="26">
        <v>0</v>
      </c>
      <c r="BG35908" s="14">
        <v>555</v>
      </c>
      <c r="BH35908" s="14">
        <v>0</v>
      </c>
      <c r="BI35908" s="27">
        <v>0.9075794920681326</v>
      </c>
    </row>
    <row r="35909" spans="1:61" x14ac:dyDescent="0.25">
      <c r="A35909" t="s">
        <v>80</v>
      </c>
      <c r="B35909" s="2">
        <v>43682.458333333336</v>
      </c>
      <c r="C35909" s="1">
        <v>43682</v>
      </c>
      <c r="D35909">
        <v>4</v>
      </c>
      <c r="E35909" s="2">
        <v>43682.166666666664</v>
      </c>
      <c r="F35909" s="8" t="s">
        <v>388</v>
      </c>
      <c r="G35909" s="10" t="s">
        <v>389</v>
      </c>
      <c r="J35909" s="14">
        <v>555</v>
      </c>
      <c r="K35909" s="14">
        <v>555</v>
      </c>
      <c r="P35909" s="14">
        <v>555</v>
      </c>
      <c r="Q35909" s="14">
        <v>555</v>
      </c>
      <c r="S35909" s="14">
        <v>555</v>
      </c>
      <c r="AK35909" s="14">
        <v>555</v>
      </c>
      <c r="AS35909" s="14">
        <v>555</v>
      </c>
      <c r="AV35909" s="25">
        <v>2.214347271872426</v>
      </c>
      <c r="AW35909" s="25">
        <v>0.90788464216832743</v>
      </c>
      <c r="AX35909" s="25">
        <v>2.1473039989854805</v>
      </c>
      <c r="AZ35909" s="26">
        <v>228.55457013155183</v>
      </c>
      <c r="BC35909" s="26">
        <v>228.55457013155183</v>
      </c>
      <c r="BD35909" s="26">
        <v>0</v>
      </c>
      <c r="BE35909" s="26">
        <v>228.5545701315518</v>
      </c>
      <c r="BF35909" s="26">
        <v>2.8421709430404007E-14</v>
      </c>
      <c r="BG35909" s="14">
        <v>555</v>
      </c>
      <c r="BH35909" s="14">
        <v>0</v>
      </c>
      <c r="BI35909" s="27">
        <v>0.90788464216832754</v>
      </c>
    </row>
    <row r="35910" spans="1:61" x14ac:dyDescent="0.25">
      <c r="A35910" t="s">
        <v>80</v>
      </c>
      <c r="B35910" s="2">
        <v>43682.5</v>
      </c>
      <c r="C35910" s="1">
        <v>43682</v>
      </c>
      <c r="D35910">
        <v>5</v>
      </c>
      <c r="E35910" s="2">
        <v>43682.208333333336</v>
      </c>
      <c r="F35910" s="8" t="s">
        <v>388</v>
      </c>
      <c r="G35910" s="10" t="s">
        <v>389</v>
      </c>
      <c r="J35910" s="14">
        <v>557</v>
      </c>
      <c r="K35910" s="14">
        <v>557</v>
      </c>
      <c r="P35910" s="14">
        <v>557</v>
      </c>
      <c r="Q35910" s="14">
        <v>557</v>
      </c>
      <c r="S35910" s="14">
        <v>557</v>
      </c>
      <c r="AK35910" s="14">
        <v>557</v>
      </c>
      <c r="AS35910" s="14">
        <v>557</v>
      </c>
      <c r="AV35910" s="25">
        <v>2.2151726201598967</v>
      </c>
      <c r="AW35910" s="25">
        <v>0.9075265479505501</v>
      </c>
      <c r="AX35910" s="25">
        <v>2.1473039989854805</v>
      </c>
      <c r="AZ35910" s="26">
        <v>229.28771725215975</v>
      </c>
      <c r="BC35910" s="26">
        <v>229.28771725215975</v>
      </c>
      <c r="BD35910" s="26">
        <v>0</v>
      </c>
      <c r="BE35910" s="26">
        <v>229.28771725215975</v>
      </c>
      <c r="BF35910" s="26">
        <v>0</v>
      </c>
      <c r="BG35910" s="14">
        <v>557</v>
      </c>
      <c r="BH35910" s="14">
        <v>0</v>
      </c>
      <c r="BI35910" s="27">
        <v>0.9075265479505501</v>
      </c>
    </row>
    <row r="35911" spans="1:61" x14ac:dyDescent="0.25">
      <c r="A35911" t="s">
        <v>80</v>
      </c>
      <c r="B35911" s="2">
        <v>43682.541666666664</v>
      </c>
      <c r="C35911" s="1">
        <v>43682</v>
      </c>
      <c r="D35911">
        <v>6</v>
      </c>
      <c r="E35911" s="2">
        <v>43682.25</v>
      </c>
      <c r="F35911" s="8" t="s">
        <v>388</v>
      </c>
      <c r="G35911" s="10" t="s">
        <v>389</v>
      </c>
      <c r="J35911" s="14">
        <v>557</v>
      </c>
      <c r="K35911" s="14">
        <v>557</v>
      </c>
      <c r="P35911" s="14">
        <v>557</v>
      </c>
      <c r="Q35911" s="14">
        <v>557</v>
      </c>
      <c r="S35911" s="14">
        <v>557</v>
      </c>
      <c r="AK35911" s="14">
        <v>557</v>
      </c>
      <c r="AS35911" s="14">
        <v>557</v>
      </c>
      <c r="AV35911" s="25">
        <v>2.2155733862069682</v>
      </c>
      <c r="AW35911" s="25">
        <v>0.90769724512848748</v>
      </c>
      <c r="AX35911" s="25">
        <v>2.147303998985481</v>
      </c>
      <c r="AZ35911" s="26">
        <v>229.33084410763195</v>
      </c>
      <c r="BC35911" s="26">
        <v>229.33084410763195</v>
      </c>
      <c r="BD35911" s="26">
        <v>0</v>
      </c>
      <c r="BE35911" s="26">
        <v>229.33084410763198</v>
      </c>
      <c r="BF35911" s="26">
        <v>-2.8421709430404007E-14</v>
      </c>
      <c r="BG35911" s="14">
        <v>557</v>
      </c>
      <c r="BH35911" s="14">
        <v>0</v>
      </c>
      <c r="BI35911" s="27">
        <v>0.90769724512848748</v>
      </c>
    </row>
    <row r="35912" spans="1:61" x14ac:dyDescent="0.25">
      <c r="A35912" t="s">
        <v>80</v>
      </c>
      <c r="B35912" s="2">
        <v>43682.583333333336</v>
      </c>
      <c r="C35912" s="1">
        <v>43682</v>
      </c>
      <c r="D35912">
        <v>7</v>
      </c>
      <c r="E35912" s="2">
        <v>43682.291666666664</v>
      </c>
      <c r="F35912" s="8" t="s">
        <v>388</v>
      </c>
      <c r="G35912" s="10" t="s">
        <v>389</v>
      </c>
      <c r="J35912" s="14">
        <v>557</v>
      </c>
      <c r="K35912" s="14">
        <v>557</v>
      </c>
      <c r="P35912" s="14">
        <v>557</v>
      </c>
      <c r="Q35912" s="14">
        <v>557</v>
      </c>
      <c r="S35912" s="14">
        <v>557</v>
      </c>
      <c r="AK35912" s="14">
        <v>557</v>
      </c>
      <c r="AS35912" s="14">
        <v>557</v>
      </c>
      <c r="AV35912" s="25">
        <v>2.2132531859825018</v>
      </c>
      <c r="AW35912" s="25">
        <v>0.90728770245117873</v>
      </c>
      <c r="AX35912" s="25">
        <v>2.1468571710723166</v>
      </c>
      <c r="AZ35912" s="26">
        <v>229.22737263805399</v>
      </c>
      <c r="BC35912" s="26">
        <v>229.22737263805399</v>
      </c>
      <c r="BD35912" s="26">
        <v>0</v>
      </c>
      <c r="BE35912" s="26">
        <v>229.22737263805396</v>
      </c>
      <c r="BF35912" s="26">
        <v>2.8421709430404007E-14</v>
      </c>
      <c r="BG35912" s="14">
        <v>557</v>
      </c>
      <c r="BH35912" s="14">
        <v>0</v>
      </c>
      <c r="BI35912" s="27">
        <v>0.90728770245117873</v>
      </c>
    </row>
    <row r="35913" spans="1:61" x14ac:dyDescent="0.25">
      <c r="A35913" t="s">
        <v>80</v>
      </c>
      <c r="B35913" s="2">
        <v>43682.625</v>
      </c>
      <c r="C35913" s="1">
        <v>43682</v>
      </c>
      <c r="D35913">
        <v>8</v>
      </c>
      <c r="E35913" s="2">
        <v>43682.333333333336</v>
      </c>
      <c r="F35913" s="8" t="s">
        <v>388</v>
      </c>
      <c r="G35913" s="10" t="s">
        <v>389</v>
      </c>
      <c r="J35913" s="14">
        <v>558</v>
      </c>
      <c r="K35913" s="14">
        <v>558</v>
      </c>
      <c r="P35913" s="14">
        <v>558</v>
      </c>
      <c r="Q35913" s="14">
        <v>558</v>
      </c>
      <c r="S35913" s="14">
        <v>558</v>
      </c>
      <c r="AK35913" s="14">
        <v>558</v>
      </c>
      <c r="AS35913" s="14">
        <v>558</v>
      </c>
      <c r="AV35913" s="25">
        <v>2.2129098733462595</v>
      </c>
      <c r="AW35913" s="25">
        <v>0.90710098662399807</v>
      </c>
      <c r="AX35913" s="25">
        <v>2.1473261703736175</v>
      </c>
      <c r="AZ35913" s="26">
        <v>229.59165322649298</v>
      </c>
      <c r="BC35913" s="26">
        <v>229.59165322649298</v>
      </c>
      <c r="BD35913" s="26">
        <v>0</v>
      </c>
      <c r="BE35913" s="26">
        <v>229.59165322649298</v>
      </c>
      <c r="BF35913" s="26">
        <v>0</v>
      </c>
      <c r="BG35913" s="14">
        <v>558</v>
      </c>
      <c r="BH35913" s="14">
        <v>0</v>
      </c>
      <c r="BI35913" s="27">
        <v>0.90710098662399807</v>
      </c>
    </row>
    <row r="35914" spans="1:61" x14ac:dyDescent="0.25">
      <c r="A35914" t="s">
        <v>80</v>
      </c>
      <c r="B35914" s="2">
        <v>43682.666666666664</v>
      </c>
      <c r="C35914" s="1">
        <v>43682</v>
      </c>
      <c r="D35914">
        <v>9</v>
      </c>
      <c r="E35914" s="2">
        <v>43682.375</v>
      </c>
      <c r="F35914" s="8" t="s">
        <v>388</v>
      </c>
      <c r="G35914" s="10" t="s">
        <v>389</v>
      </c>
      <c r="J35914" s="14">
        <v>570</v>
      </c>
      <c r="K35914" s="14">
        <v>570</v>
      </c>
      <c r="P35914" s="14">
        <v>570</v>
      </c>
      <c r="Q35914" s="14">
        <v>570</v>
      </c>
      <c r="S35914" s="14">
        <v>570</v>
      </c>
      <c r="AK35914" s="14">
        <v>570</v>
      </c>
      <c r="AS35914" s="14">
        <v>570</v>
      </c>
      <c r="AV35914" s="25">
        <v>2.2119454429336884</v>
      </c>
      <c r="AW35914" s="25">
        <v>0.90639596094893693</v>
      </c>
      <c r="AX35914" s="25">
        <v>2.1473039989854805</v>
      </c>
      <c r="AZ35914" s="26">
        <v>234.34682518569824</v>
      </c>
      <c r="BC35914" s="26">
        <v>234.34682518569824</v>
      </c>
      <c r="BD35914" s="26">
        <v>0</v>
      </c>
      <c r="BE35914" s="26">
        <v>234.34682518569826</v>
      </c>
      <c r="BF35914" s="26">
        <v>-2.8421709430404007E-14</v>
      </c>
      <c r="BG35914" s="14">
        <v>570</v>
      </c>
      <c r="BH35914" s="14">
        <v>0</v>
      </c>
      <c r="BI35914" s="27">
        <v>0.90639596094893693</v>
      </c>
    </row>
    <row r="35915" spans="1:61" x14ac:dyDescent="0.25">
      <c r="A35915" t="s">
        <v>80</v>
      </c>
      <c r="B35915" s="2">
        <v>43682.708333333336</v>
      </c>
      <c r="C35915" s="1">
        <v>43682</v>
      </c>
      <c r="D35915">
        <v>10</v>
      </c>
      <c r="E35915" s="2">
        <v>43682.416666666664</v>
      </c>
      <c r="F35915" s="8" t="s">
        <v>388</v>
      </c>
      <c r="G35915" s="10" t="s">
        <v>389</v>
      </c>
      <c r="J35915" s="14">
        <v>570</v>
      </c>
      <c r="K35915" s="14">
        <v>570</v>
      </c>
      <c r="P35915" s="14">
        <v>570</v>
      </c>
      <c r="Q35915" s="14">
        <v>570</v>
      </c>
      <c r="S35915" s="14">
        <v>570</v>
      </c>
      <c r="AK35915" s="14">
        <v>570</v>
      </c>
      <c r="AS35915" s="14">
        <v>570</v>
      </c>
      <c r="AV35915" s="25">
        <v>2.2114845835958117</v>
      </c>
      <c r="AW35915" s="25">
        <v>0.90558857711358776</v>
      </c>
      <c r="AX35915" s="25">
        <v>2.1472033932892223</v>
      </c>
      <c r="AZ35915" s="26">
        <v>234.13807774344107</v>
      </c>
      <c r="BC35915" s="26">
        <v>234.13807774344107</v>
      </c>
      <c r="BD35915" s="26">
        <v>0</v>
      </c>
      <c r="BE35915" s="26">
        <v>234.13807774344107</v>
      </c>
      <c r="BF35915" s="26">
        <v>0</v>
      </c>
      <c r="BG35915" s="14">
        <v>570</v>
      </c>
      <c r="BH35915" s="14">
        <v>0</v>
      </c>
      <c r="BI35915" s="27">
        <v>0.90558857711358787</v>
      </c>
    </row>
    <row r="35916" spans="1:61" x14ac:dyDescent="0.25">
      <c r="A35916" t="s">
        <v>80</v>
      </c>
      <c r="B35916" s="2">
        <v>43682.75</v>
      </c>
      <c r="C35916" s="1">
        <v>43682</v>
      </c>
      <c r="D35916">
        <v>11</v>
      </c>
      <c r="E35916" s="2">
        <v>43682.458333333336</v>
      </c>
      <c r="F35916" s="8" t="s">
        <v>388</v>
      </c>
      <c r="G35916" s="10" t="s">
        <v>389</v>
      </c>
      <c r="J35916" s="14">
        <v>571</v>
      </c>
      <c r="K35916" s="14">
        <v>571</v>
      </c>
      <c r="P35916" s="14">
        <v>571</v>
      </c>
      <c r="Q35916" s="14">
        <v>571</v>
      </c>
      <c r="S35916" s="14">
        <v>571</v>
      </c>
      <c r="AK35916" s="14">
        <v>571</v>
      </c>
      <c r="AS35916" s="14">
        <v>571</v>
      </c>
      <c r="AV35916" s="25">
        <v>2.2122220979320621</v>
      </c>
      <c r="AW35916" s="25">
        <v>0.90472436808990642</v>
      </c>
      <c r="AX35916" s="25">
        <v>2.1453901319961961</v>
      </c>
      <c r="AZ35916" s="26">
        <v>234.32501482311534</v>
      </c>
      <c r="BC35916" s="26">
        <v>234.32501482311534</v>
      </c>
      <c r="BD35916" s="26">
        <v>0</v>
      </c>
      <c r="BE35916" s="26">
        <v>234.32501482311537</v>
      </c>
      <c r="BF35916" s="26">
        <v>-2.8421709430404007E-14</v>
      </c>
      <c r="BG35916" s="14">
        <v>571</v>
      </c>
      <c r="BH35916" s="14">
        <v>0</v>
      </c>
      <c r="BI35916" s="27">
        <v>0.90472436808990631</v>
      </c>
    </row>
    <row r="35917" spans="1:61" x14ac:dyDescent="0.25">
      <c r="A35917" t="s">
        <v>80</v>
      </c>
      <c r="B35917" s="2">
        <v>43682.791666666664</v>
      </c>
      <c r="C35917" s="1">
        <v>43682</v>
      </c>
      <c r="D35917">
        <v>12</v>
      </c>
      <c r="E35917" s="2">
        <v>43682.5</v>
      </c>
      <c r="F35917" s="8" t="s">
        <v>388</v>
      </c>
      <c r="G35917" s="10" t="s">
        <v>389</v>
      </c>
      <c r="J35917" s="14">
        <v>571</v>
      </c>
      <c r="K35917" s="14">
        <v>571</v>
      </c>
      <c r="P35917" s="14">
        <v>571</v>
      </c>
      <c r="Q35917" s="14">
        <v>571</v>
      </c>
      <c r="S35917" s="14">
        <v>571</v>
      </c>
      <c r="AK35917" s="14">
        <v>571</v>
      </c>
      <c r="AS35917" s="14">
        <v>571</v>
      </c>
      <c r="AV35917" s="25">
        <v>2.2127814179744552</v>
      </c>
      <c r="AW35917" s="25">
        <v>0.90417333319964299</v>
      </c>
      <c r="AX35917" s="25">
        <v>2.1433720111322665</v>
      </c>
      <c r="AZ35917" s="26">
        <v>234.18229593172347</v>
      </c>
      <c r="BC35917" s="26">
        <v>234.18229593172347</v>
      </c>
      <c r="BD35917" s="26">
        <v>0</v>
      </c>
      <c r="BE35917" s="26">
        <v>234.18229593172347</v>
      </c>
      <c r="BF35917" s="26">
        <v>0</v>
      </c>
      <c r="BG35917" s="14">
        <v>571</v>
      </c>
      <c r="BH35917" s="14">
        <v>0</v>
      </c>
      <c r="BI35917" s="27">
        <v>0.9041733331996431</v>
      </c>
    </row>
    <row r="35918" spans="1:61" x14ac:dyDescent="0.25">
      <c r="A35918" t="s">
        <v>80</v>
      </c>
      <c r="B35918" s="2">
        <v>43682.833333333336</v>
      </c>
      <c r="C35918" s="1">
        <v>43682</v>
      </c>
      <c r="D35918">
        <v>13</v>
      </c>
      <c r="E35918" s="2">
        <v>43682.541666666664</v>
      </c>
      <c r="F35918" s="8" t="s">
        <v>388</v>
      </c>
      <c r="G35918" s="10" t="s">
        <v>389</v>
      </c>
      <c r="J35918" s="14">
        <v>567</v>
      </c>
      <c r="K35918" s="14">
        <v>567</v>
      </c>
      <c r="P35918" s="14">
        <v>567</v>
      </c>
      <c r="Q35918" s="14">
        <v>567</v>
      </c>
      <c r="S35918" s="14">
        <v>567</v>
      </c>
      <c r="AK35918" s="14">
        <v>567</v>
      </c>
      <c r="AS35918" s="14">
        <v>567</v>
      </c>
      <c r="AV35918" s="25">
        <v>2.2136552199223649</v>
      </c>
      <c r="AW35918" s="25">
        <v>0.90388359281687847</v>
      </c>
      <c r="AX35918" s="25">
        <v>2.1419382852122135</v>
      </c>
      <c r="AZ35918" s="26">
        <v>232.46727196848897</v>
      </c>
      <c r="BC35918" s="26">
        <v>232.46727196848897</v>
      </c>
      <c r="BD35918" s="26">
        <v>0</v>
      </c>
      <c r="BE35918" s="26">
        <v>232.46727196848894</v>
      </c>
      <c r="BF35918" s="26">
        <v>2.8421709430404007E-14</v>
      </c>
      <c r="BG35918" s="14">
        <v>567</v>
      </c>
      <c r="BH35918" s="14">
        <v>0</v>
      </c>
      <c r="BI35918" s="27">
        <v>0.90388359281687858</v>
      </c>
    </row>
    <row r="35919" spans="1:61" x14ac:dyDescent="0.25">
      <c r="A35919" t="s">
        <v>80</v>
      </c>
      <c r="B35919" s="2">
        <v>43682.875</v>
      </c>
      <c r="C35919" s="1">
        <v>43682</v>
      </c>
      <c r="D35919">
        <v>14</v>
      </c>
      <c r="E35919" s="2">
        <v>43682.583333333336</v>
      </c>
      <c r="F35919" s="8" t="s">
        <v>388</v>
      </c>
      <c r="G35919" s="10" t="s">
        <v>389</v>
      </c>
      <c r="J35919" s="14">
        <v>563</v>
      </c>
      <c r="K35919" s="14">
        <v>563</v>
      </c>
      <c r="P35919" s="14">
        <v>563</v>
      </c>
      <c r="Q35919" s="14">
        <v>563</v>
      </c>
      <c r="S35919" s="14">
        <v>563</v>
      </c>
      <c r="AK35919" s="14">
        <v>563</v>
      </c>
      <c r="AS35919" s="14">
        <v>563</v>
      </c>
      <c r="AV35919" s="25">
        <v>2.214188004556882</v>
      </c>
      <c r="AW35919" s="25">
        <v>0.90354897217823893</v>
      </c>
      <c r="AX35919" s="25">
        <v>2.1410823997939743</v>
      </c>
      <c r="AZ35919" s="26">
        <v>230.74183820175293</v>
      </c>
      <c r="BC35919" s="26">
        <v>230.74183820175293</v>
      </c>
      <c r="BD35919" s="26">
        <v>0</v>
      </c>
      <c r="BE35919" s="26">
        <v>230.74183820175296</v>
      </c>
      <c r="BF35919" s="26">
        <v>-2.8421709430404007E-14</v>
      </c>
      <c r="BG35919" s="14">
        <v>563</v>
      </c>
      <c r="BH35919" s="14">
        <v>0</v>
      </c>
      <c r="BI35919" s="27">
        <v>0.90354897217823893</v>
      </c>
    </row>
    <row r="35920" spans="1:61" x14ac:dyDescent="0.25">
      <c r="A35920" t="s">
        <v>80</v>
      </c>
      <c r="B35920" s="2">
        <v>43682.916666666664</v>
      </c>
      <c r="C35920" s="1">
        <v>43682</v>
      </c>
      <c r="D35920">
        <v>15</v>
      </c>
      <c r="E35920" s="2">
        <v>43682.625</v>
      </c>
      <c r="F35920" s="8" t="s">
        <v>388</v>
      </c>
      <c r="G35920" s="10" t="s">
        <v>389</v>
      </c>
      <c r="J35920" s="14">
        <v>555</v>
      </c>
      <c r="K35920" s="14">
        <v>555</v>
      </c>
      <c r="P35920" s="14">
        <v>555</v>
      </c>
      <c r="Q35920" s="14">
        <v>555</v>
      </c>
      <c r="S35920" s="14">
        <v>555</v>
      </c>
      <c r="AK35920" s="14">
        <v>555</v>
      </c>
      <c r="AS35920" s="14">
        <v>555</v>
      </c>
      <c r="AV35920" s="25">
        <v>2.2146323476811034</v>
      </c>
      <c r="AW35920" s="25">
        <v>0.90342046068544657</v>
      </c>
      <c r="AX35920" s="25">
        <v>2.1421596432270529</v>
      </c>
      <c r="AZ35920" s="26">
        <v>227.43073893932873</v>
      </c>
      <c r="BC35920" s="26">
        <v>227.43073893932873</v>
      </c>
      <c r="BD35920" s="26">
        <v>0</v>
      </c>
      <c r="BE35920" s="26">
        <v>227.43073893932873</v>
      </c>
      <c r="BF35920" s="26">
        <v>0</v>
      </c>
      <c r="BG35920" s="14">
        <v>555</v>
      </c>
      <c r="BH35920" s="14">
        <v>0</v>
      </c>
      <c r="BI35920" s="27">
        <v>0.90342046068544668</v>
      </c>
    </row>
    <row r="35921" spans="1:61" x14ac:dyDescent="0.25">
      <c r="A35921" t="s">
        <v>80</v>
      </c>
      <c r="B35921" s="2">
        <v>43682.958333333336</v>
      </c>
      <c r="C35921" s="1">
        <v>43682</v>
      </c>
      <c r="D35921">
        <v>16</v>
      </c>
      <c r="E35921" s="2">
        <v>43682.666666666664</v>
      </c>
      <c r="F35921" s="8" t="s">
        <v>388</v>
      </c>
      <c r="G35921" s="10" t="s">
        <v>389</v>
      </c>
      <c r="J35921" s="14">
        <v>556</v>
      </c>
      <c r="K35921" s="14">
        <v>556</v>
      </c>
      <c r="P35921" s="14">
        <v>556</v>
      </c>
      <c r="Q35921" s="14">
        <v>556</v>
      </c>
      <c r="S35921" s="14">
        <v>556</v>
      </c>
      <c r="AK35921" s="14">
        <v>556</v>
      </c>
      <c r="AS35921" s="14">
        <v>556</v>
      </c>
      <c r="AV35921" s="25">
        <v>2.2147476273528754</v>
      </c>
      <c r="AW35921" s="25">
        <v>0.9033964939832404</v>
      </c>
      <c r="AX35921" s="25">
        <v>2.1448824628983441</v>
      </c>
      <c r="AZ35921" s="26">
        <v>227.83447970837682</v>
      </c>
      <c r="BC35921" s="26">
        <v>227.83447970837682</v>
      </c>
      <c r="BD35921" s="26">
        <v>0</v>
      </c>
      <c r="BE35921" s="26">
        <v>227.83447970837682</v>
      </c>
      <c r="BF35921" s="26">
        <v>0</v>
      </c>
      <c r="BG35921" s="14">
        <v>556</v>
      </c>
      <c r="BH35921" s="14">
        <v>0</v>
      </c>
      <c r="BI35921" s="27">
        <v>0.9033964939832404</v>
      </c>
    </row>
    <row r="35922" spans="1:61" x14ac:dyDescent="0.25">
      <c r="A35922" t="s">
        <v>80</v>
      </c>
      <c r="B35922" s="2">
        <v>43683</v>
      </c>
      <c r="C35922" s="1">
        <v>43682</v>
      </c>
      <c r="D35922">
        <v>17</v>
      </c>
      <c r="E35922" s="2">
        <v>43682.708333333336</v>
      </c>
      <c r="F35922" s="8" t="s">
        <v>388</v>
      </c>
      <c r="G35922" s="10" t="s">
        <v>389</v>
      </c>
      <c r="J35922" s="14">
        <v>554</v>
      </c>
      <c r="K35922" s="14">
        <v>554</v>
      </c>
      <c r="P35922" s="14">
        <v>554</v>
      </c>
      <c r="Q35922" s="14">
        <v>554</v>
      </c>
      <c r="S35922" s="14">
        <v>554</v>
      </c>
      <c r="AK35922" s="14">
        <v>554</v>
      </c>
      <c r="AS35922" s="14">
        <v>554</v>
      </c>
      <c r="AV35922" s="25">
        <v>2.2140897927119365</v>
      </c>
      <c r="AW35922" s="25">
        <v>0.90321871180834123</v>
      </c>
      <c r="AX35922" s="25">
        <v>2.145949157808777</v>
      </c>
      <c r="AZ35922" s="26">
        <v>226.97025625360428</v>
      </c>
      <c r="BC35922" s="26">
        <v>226.97025625360428</v>
      </c>
      <c r="BD35922" s="26">
        <v>0</v>
      </c>
      <c r="BE35922" s="26">
        <v>226.97025625360428</v>
      </c>
      <c r="BF35922" s="26">
        <v>0</v>
      </c>
      <c r="BG35922" s="14">
        <v>554</v>
      </c>
      <c r="BH35922" s="14">
        <v>0</v>
      </c>
      <c r="BI35922" s="27">
        <v>0.90321871180834123</v>
      </c>
    </row>
    <row r="35923" spans="1:61" x14ac:dyDescent="0.25">
      <c r="A35923" t="s">
        <v>80</v>
      </c>
      <c r="B35923" s="2">
        <v>43683.041666666664</v>
      </c>
      <c r="C35923" s="1">
        <v>43682</v>
      </c>
      <c r="D35923">
        <v>18</v>
      </c>
      <c r="E35923" s="2">
        <v>43682.75</v>
      </c>
      <c r="F35923" s="8" t="s">
        <v>388</v>
      </c>
      <c r="G35923" s="10" t="s">
        <v>389</v>
      </c>
      <c r="J35923" s="14">
        <v>565</v>
      </c>
      <c r="K35923" s="14">
        <v>565</v>
      </c>
      <c r="P35923" s="14">
        <v>565</v>
      </c>
      <c r="Q35923" s="14">
        <v>565</v>
      </c>
      <c r="S35923" s="14">
        <v>565</v>
      </c>
      <c r="AK35923" s="14">
        <v>565</v>
      </c>
      <c r="AS35923" s="14">
        <v>565</v>
      </c>
      <c r="AV35923" s="25">
        <v>2.2146805101184994</v>
      </c>
      <c r="AW35923" s="25">
        <v>0.90351630943418093</v>
      </c>
      <c r="AX35923" s="25">
        <v>2.1468633752312218</v>
      </c>
      <c r="AZ35923" s="26">
        <v>231.55315420812306</v>
      </c>
      <c r="BC35923" s="26">
        <v>231.55315420812306</v>
      </c>
      <c r="BD35923" s="26">
        <v>0</v>
      </c>
      <c r="BE35923" s="26">
        <v>231.55315420812309</v>
      </c>
      <c r="BF35923" s="26">
        <v>-2.8421709430404007E-14</v>
      </c>
      <c r="BG35923" s="14">
        <v>565</v>
      </c>
      <c r="BH35923" s="14">
        <v>0</v>
      </c>
      <c r="BI35923" s="27">
        <v>0.90351630943418093</v>
      </c>
    </row>
    <row r="35924" spans="1:61" x14ac:dyDescent="0.25">
      <c r="A35924" t="s">
        <v>80</v>
      </c>
      <c r="B35924" s="2">
        <v>43683.083333333336</v>
      </c>
      <c r="C35924" s="1">
        <v>43682</v>
      </c>
      <c r="D35924">
        <v>19</v>
      </c>
      <c r="E35924" s="2">
        <v>43682.791666666664</v>
      </c>
      <c r="F35924" s="8" t="s">
        <v>388</v>
      </c>
      <c r="G35924" s="10" t="s">
        <v>389</v>
      </c>
      <c r="J35924" s="14">
        <v>563</v>
      </c>
      <c r="K35924" s="14">
        <v>563</v>
      </c>
      <c r="P35924" s="14">
        <v>563</v>
      </c>
      <c r="Q35924" s="14">
        <v>563</v>
      </c>
      <c r="S35924" s="14">
        <v>563</v>
      </c>
      <c r="AK35924" s="14">
        <v>563</v>
      </c>
      <c r="AS35924" s="14">
        <v>563</v>
      </c>
      <c r="AV35924" s="25">
        <v>2.214721811535862</v>
      </c>
      <c r="AW35924" s="25">
        <v>0.90341095974147545</v>
      </c>
      <c r="AX35924" s="25">
        <v>2.1473039989854805</v>
      </c>
      <c r="AZ35924" s="26">
        <v>230.70659357823601</v>
      </c>
      <c r="BC35924" s="26">
        <v>230.70659357823601</v>
      </c>
      <c r="BD35924" s="26">
        <v>0</v>
      </c>
      <c r="BE35924" s="26">
        <v>230.70659357823607</v>
      </c>
      <c r="BF35924" s="26">
        <v>-5.6843418860808015E-14</v>
      </c>
      <c r="BG35924" s="14">
        <v>563</v>
      </c>
      <c r="BH35924" s="14">
        <v>0</v>
      </c>
      <c r="BI35924" s="27">
        <v>0.90341095974147534</v>
      </c>
    </row>
    <row r="35925" spans="1:61" x14ac:dyDescent="0.25">
      <c r="A35925" t="s">
        <v>80</v>
      </c>
      <c r="B35925" s="2">
        <v>43683.125</v>
      </c>
      <c r="C35925" s="1">
        <v>43682</v>
      </c>
      <c r="D35925">
        <v>20</v>
      </c>
      <c r="E35925" s="2">
        <v>43682.833333333336</v>
      </c>
      <c r="F35925" s="8" t="s">
        <v>388</v>
      </c>
      <c r="G35925" s="10" t="s">
        <v>389</v>
      </c>
      <c r="J35925" s="14">
        <v>555</v>
      </c>
      <c r="K35925" s="14">
        <v>555</v>
      </c>
      <c r="P35925" s="14">
        <v>555</v>
      </c>
      <c r="Q35925" s="14">
        <v>555</v>
      </c>
      <c r="S35925" s="14">
        <v>555</v>
      </c>
      <c r="AK35925" s="14">
        <v>555</v>
      </c>
      <c r="AS35925" s="14">
        <v>555</v>
      </c>
      <c r="AV35925" s="25">
        <v>2.2138629245001331</v>
      </c>
      <c r="AW35925" s="25">
        <v>0.90299559995924139</v>
      </c>
      <c r="AX35925" s="25">
        <v>2.1473039989854805</v>
      </c>
      <c r="AZ35925" s="26">
        <v>227.32378277316678</v>
      </c>
      <c r="BC35925" s="26">
        <v>227.32378277316678</v>
      </c>
      <c r="BD35925" s="26">
        <v>0</v>
      </c>
      <c r="BE35925" s="26">
        <v>227.32378277316681</v>
      </c>
      <c r="BF35925" s="26">
        <v>-2.8421709430404007E-14</v>
      </c>
      <c r="BG35925" s="14">
        <v>555</v>
      </c>
      <c r="BH35925" s="14">
        <v>0</v>
      </c>
      <c r="BI35925" s="27">
        <v>0.90299559995924139</v>
      </c>
    </row>
    <row r="35926" spans="1:61" x14ac:dyDescent="0.25">
      <c r="A35926" t="s">
        <v>80</v>
      </c>
      <c r="B35926" s="2">
        <v>43683.166666666664</v>
      </c>
      <c r="C35926" s="1">
        <v>43682</v>
      </c>
      <c r="D35926">
        <v>21</v>
      </c>
      <c r="E35926" s="2">
        <v>43682.875</v>
      </c>
      <c r="F35926" s="8" t="s">
        <v>388</v>
      </c>
      <c r="G35926" s="10" t="s">
        <v>389</v>
      </c>
      <c r="J35926" s="14">
        <v>555</v>
      </c>
      <c r="K35926" s="14">
        <v>555</v>
      </c>
      <c r="P35926" s="14">
        <v>555</v>
      </c>
      <c r="Q35926" s="14">
        <v>555</v>
      </c>
      <c r="S35926" s="14">
        <v>555</v>
      </c>
      <c r="AK35926" s="14">
        <v>555</v>
      </c>
      <c r="AS35926" s="14">
        <v>555</v>
      </c>
      <c r="AV35926" s="25">
        <v>2.212676891941658</v>
      </c>
      <c r="AW35926" s="25">
        <v>0.90314930697566964</v>
      </c>
      <c r="AX35926" s="25">
        <v>2.1473039989854805</v>
      </c>
      <c r="AZ35926" s="26">
        <v>227.36247760226101</v>
      </c>
      <c r="BC35926" s="26">
        <v>227.36247760226101</v>
      </c>
      <c r="BD35926" s="26">
        <v>0</v>
      </c>
      <c r="BE35926" s="26">
        <v>227.36247760226101</v>
      </c>
      <c r="BF35926" s="26">
        <v>0</v>
      </c>
      <c r="BG35926" s="14">
        <v>555</v>
      </c>
      <c r="BH35926" s="14">
        <v>0</v>
      </c>
      <c r="BI35926" s="27">
        <v>0.90314930697566964</v>
      </c>
    </row>
    <row r="35927" spans="1:61" x14ac:dyDescent="0.25">
      <c r="A35927" t="s">
        <v>80</v>
      </c>
      <c r="B35927" s="2">
        <v>43683.208333333336</v>
      </c>
      <c r="C35927" s="1">
        <v>43682</v>
      </c>
      <c r="D35927">
        <v>22</v>
      </c>
      <c r="E35927" s="2">
        <v>43682.916666666664</v>
      </c>
      <c r="F35927" s="8" t="s">
        <v>388</v>
      </c>
      <c r="G35927" s="10" t="s">
        <v>389</v>
      </c>
      <c r="J35927" s="14">
        <v>554</v>
      </c>
      <c r="K35927" s="14">
        <v>554</v>
      </c>
      <c r="P35927" s="14">
        <v>554</v>
      </c>
      <c r="Q35927" s="14">
        <v>554</v>
      </c>
      <c r="S35927" s="14">
        <v>554</v>
      </c>
      <c r="AK35927" s="14">
        <v>554</v>
      </c>
      <c r="AS35927" s="14">
        <v>554</v>
      </c>
      <c r="AV35927" s="25">
        <v>2.2116478164619191</v>
      </c>
      <c r="AW35927" s="25">
        <v>0.90372921272582363</v>
      </c>
      <c r="AX35927" s="25">
        <v>2.1473039989854805</v>
      </c>
      <c r="AZ35927" s="26">
        <v>227.09854027002672</v>
      </c>
      <c r="BC35927" s="26">
        <v>227.09854027002672</v>
      </c>
      <c r="BD35927" s="26">
        <v>0</v>
      </c>
      <c r="BE35927" s="26">
        <v>227.09854027002672</v>
      </c>
      <c r="BF35927" s="26">
        <v>0</v>
      </c>
      <c r="BG35927" s="14">
        <v>554</v>
      </c>
      <c r="BH35927" s="14">
        <v>0</v>
      </c>
      <c r="BI35927" s="27">
        <v>0.90372921272582352</v>
      </c>
    </row>
    <row r="35928" spans="1:61" x14ac:dyDescent="0.25">
      <c r="A35928" t="s">
        <v>80</v>
      </c>
      <c r="B35928" s="2">
        <v>43683.25</v>
      </c>
      <c r="C35928" s="1">
        <v>43682</v>
      </c>
      <c r="D35928">
        <v>23</v>
      </c>
      <c r="E35928" s="2">
        <v>43682.958333333336</v>
      </c>
      <c r="F35928" s="8" t="s">
        <v>388</v>
      </c>
      <c r="G35928" s="10" t="s">
        <v>389</v>
      </c>
      <c r="J35928" s="14">
        <v>556</v>
      </c>
      <c r="K35928" s="14">
        <v>556</v>
      </c>
      <c r="P35928" s="14">
        <v>556</v>
      </c>
      <c r="Q35928" s="14">
        <v>556</v>
      </c>
      <c r="S35928" s="14">
        <v>556</v>
      </c>
      <c r="AK35928" s="14">
        <v>556</v>
      </c>
      <c r="AS35928" s="14">
        <v>556</v>
      </c>
      <c r="AV35928" s="25">
        <v>2.2111964549616996</v>
      </c>
      <c r="AW35928" s="25">
        <v>0.90399854983654671</v>
      </c>
      <c r="AX35928" s="25">
        <v>2.147303998985481</v>
      </c>
      <c r="AZ35928" s="26">
        <v>227.98631678435288</v>
      </c>
      <c r="BC35928" s="26">
        <v>227.98631678435288</v>
      </c>
      <c r="BD35928" s="26">
        <v>0</v>
      </c>
      <c r="BE35928" s="26">
        <v>227.98631678435285</v>
      </c>
      <c r="BF35928" s="26">
        <v>2.8421709430404007E-14</v>
      </c>
      <c r="BG35928" s="14">
        <v>556</v>
      </c>
      <c r="BH35928" s="14">
        <v>0</v>
      </c>
      <c r="BI35928" s="27">
        <v>0.90399854983654682</v>
      </c>
    </row>
    <row r="35929" spans="1:61" x14ac:dyDescent="0.25">
      <c r="A35929" t="s">
        <v>80</v>
      </c>
      <c r="B35929" s="2">
        <v>43683.291666666664</v>
      </c>
      <c r="C35929" s="1">
        <v>43682</v>
      </c>
      <c r="D35929">
        <v>24</v>
      </c>
      <c r="E35929" s="2">
        <v>43683</v>
      </c>
      <c r="F35929" s="8" t="s">
        <v>388</v>
      </c>
      <c r="G35929" s="10" t="s">
        <v>389</v>
      </c>
      <c r="J35929" s="14">
        <v>557</v>
      </c>
      <c r="K35929" s="14">
        <v>557</v>
      </c>
      <c r="P35929" s="14">
        <v>557</v>
      </c>
      <c r="Q35929" s="14">
        <v>557</v>
      </c>
      <c r="S35929" s="14">
        <v>557</v>
      </c>
      <c r="AK35929" s="14">
        <v>557</v>
      </c>
      <c r="AS35929" s="14">
        <v>557</v>
      </c>
      <c r="AV35929" s="25">
        <v>2.2112841928320357</v>
      </c>
      <c r="AW35929" s="25">
        <v>0.90402466134500881</v>
      </c>
      <c r="AX35929" s="25">
        <v>2.1473039989854805</v>
      </c>
      <c r="AZ35929" s="26">
        <v>228.40296122196565</v>
      </c>
      <c r="BC35929" s="26">
        <v>228.40296122196565</v>
      </c>
      <c r="BD35929" s="26">
        <v>0</v>
      </c>
      <c r="BE35929" s="26">
        <v>228.40296122196565</v>
      </c>
      <c r="BF35929" s="26">
        <v>0</v>
      </c>
      <c r="BG35929" s="14">
        <v>557</v>
      </c>
      <c r="BH35929" s="14">
        <v>0</v>
      </c>
      <c r="BI35929" s="27">
        <v>0.90402466134500881</v>
      </c>
    </row>
    <row r="35930" spans="1:61" x14ac:dyDescent="0.25">
      <c r="A35930" t="s">
        <v>80</v>
      </c>
      <c r="B35930" s="2">
        <v>43683.333333333336</v>
      </c>
      <c r="C35930" s="1">
        <v>43683</v>
      </c>
      <c r="D35930">
        <v>1</v>
      </c>
      <c r="E35930" s="2">
        <v>43683.041666666664</v>
      </c>
      <c r="F35930" s="8" t="s">
        <v>388</v>
      </c>
      <c r="G35930" s="10" t="s">
        <v>389</v>
      </c>
      <c r="J35930" s="14">
        <v>554</v>
      </c>
      <c r="K35930" s="14">
        <v>554</v>
      </c>
      <c r="P35930" s="14">
        <v>554</v>
      </c>
      <c r="Q35930" s="14">
        <v>554</v>
      </c>
      <c r="S35930" s="14">
        <v>554</v>
      </c>
      <c r="AK35930" s="14">
        <v>554</v>
      </c>
      <c r="AS35930" s="14">
        <v>554</v>
      </c>
      <c r="AV35930" s="25">
        <v>2.2116052963235395</v>
      </c>
      <c r="AW35930" s="25">
        <v>0.90387639969130318</v>
      </c>
      <c r="AX35930" s="25">
        <v>2.1473039989854805</v>
      </c>
      <c r="AZ35930" s="26">
        <v>227.1355269520289</v>
      </c>
      <c r="BC35930" s="26">
        <v>227.1355269520289</v>
      </c>
      <c r="BD35930" s="26">
        <v>0</v>
      </c>
      <c r="BE35930" s="26">
        <v>227.1355269520289</v>
      </c>
      <c r="BF35930" s="26">
        <v>0</v>
      </c>
      <c r="BG35930" s="14">
        <v>554</v>
      </c>
      <c r="BH35930" s="14">
        <v>0</v>
      </c>
      <c r="BI35930" s="27">
        <v>0.90387639969130307</v>
      </c>
    </row>
    <row r="35931" spans="1:61" x14ac:dyDescent="0.25">
      <c r="A35931" t="s">
        <v>80</v>
      </c>
      <c r="B35931" s="2">
        <v>43683.375</v>
      </c>
      <c r="C35931" s="1">
        <v>43683</v>
      </c>
      <c r="D35931">
        <v>2</v>
      </c>
      <c r="E35931" s="2">
        <v>43683.083333333336</v>
      </c>
      <c r="F35931" s="8" t="s">
        <v>388</v>
      </c>
      <c r="G35931" s="10" t="s">
        <v>389</v>
      </c>
      <c r="J35931" s="14">
        <v>554</v>
      </c>
      <c r="K35931" s="14">
        <v>554</v>
      </c>
      <c r="P35931" s="14">
        <v>554</v>
      </c>
      <c r="Q35931" s="14">
        <v>554</v>
      </c>
      <c r="S35931" s="14">
        <v>554</v>
      </c>
      <c r="AK35931" s="14">
        <v>554</v>
      </c>
      <c r="AS35931" s="14">
        <v>554</v>
      </c>
      <c r="AV35931" s="25">
        <v>2.2123758710508556</v>
      </c>
      <c r="AW35931" s="25">
        <v>0.90419100986956202</v>
      </c>
      <c r="AX35931" s="25">
        <v>2.147303998985481</v>
      </c>
      <c r="AZ35931" s="26">
        <v>227.21458549216527</v>
      </c>
      <c r="BC35931" s="26">
        <v>227.21458549216527</v>
      </c>
      <c r="BD35931" s="26">
        <v>0</v>
      </c>
      <c r="BE35931" s="26">
        <v>227.21458549216524</v>
      </c>
      <c r="BF35931" s="26">
        <v>2.8421709430404007E-14</v>
      </c>
      <c r="BG35931" s="14">
        <v>554</v>
      </c>
      <c r="BH35931" s="14">
        <v>0</v>
      </c>
      <c r="BI35931" s="27">
        <v>0.90419100986956213</v>
      </c>
    </row>
    <row r="35932" spans="1:61" x14ac:dyDescent="0.25">
      <c r="A35932" t="s">
        <v>80</v>
      </c>
      <c r="B35932" s="2">
        <v>43683.416666666664</v>
      </c>
      <c r="C35932" s="1">
        <v>43683</v>
      </c>
      <c r="D35932">
        <v>3</v>
      </c>
      <c r="E35932" s="2">
        <v>43683.125</v>
      </c>
      <c r="F35932" s="8" t="s">
        <v>388</v>
      </c>
      <c r="G35932" s="10" t="s">
        <v>389</v>
      </c>
      <c r="J35932" s="14">
        <v>553</v>
      </c>
      <c r="K35932" s="14">
        <v>553</v>
      </c>
      <c r="P35932" s="14">
        <v>553</v>
      </c>
      <c r="Q35932" s="14">
        <v>553</v>
      </c>
      <c r="S35932" s="14">
        <v>553</v>
      </c>
      <c r="AK35932" s="14">
        <v>553</v>
      </c>
      <c r="AS35932" s="14">
        <v>553</v>
      </c>
      <c r="AV35932" s="25">
        <v>2.2132485464316876</v>
      </c>
      <c r="AW35932" s="25">
        <v>0.90494594923131988</v>
      </c>
      <c r="AX35932" s="25">
        <v>2.1473039989854805</v>
      </c>
      <c r="AZ35932" s="26">
        <v>226.9938174945886</v>
      </c>
      <c r="BC35932" s="26">
        <v>226.9938174945886</v>
      </c>
      <c r="BD35932" s="26">
        <v>0</v>
      </c>
      <c r="BE35932" s="26">
        <v>226.9938174945886</v>
      </c>
      <c r="BF35932" s="26">
        <v>0</v>
      </c>
      <c r="BG35932" s="14">
        <v>553</v>
      </c>
      <c r="BH35932" s="14">
        <v>0</v>
      </c>
      <c r="BI35932" s="27">
        <v>0.90494594923131988</v>
      </c>
    </row>
    <row r="35933" spans="1:61" x14ac:dyDescent="0.25">
      <c r="A35933" t="s">
        <v>80</v>
      </c>
      <c r="B35933" s="2">
        <v>43683.458333333336</v>
      </c>
      <c r="C35933" s="1">
        <v>43683</v>
      </c>
      <c r="D35933">
        <v>4</v>
      </c>
      <c r="E35933" s="2">
        <v>43683.166666666664</v>
      </c>
      <c r="F35933" s="8" t="s">
        <v>388</v>
      </c>
      <c r="G35933" s="10" t="s">
        <v>389</v>
      </c>
      <c r="J35933" s="14">
        <v>554</v>
      </c>
      <c r="K35933" s="14">
        <v>554</v>
      </c>
      <c r="P35933" s="14">
        <v>554</v>
      </c>
      <c r="Q35933" s="14">
        <v>554</v>
      </c>
      <c r="S35933" s="14">
        <v>554</v>
      </c>
      <c r="AK35933" s="14">
        <v>554</v>
      </c>
      <c r="AS35933" s="14">
        <v>554</v>
      </c>
      <c r="AV35933" s="25">
        <v>2.2138132636488872</v>
      </c>
      <c r="AW35933" s="25">
        <v>0.90489141568316334</v>
      </c>
      <c r="AX35933" s="25">
        <v>2.1473039989854805</v>
      </c>
      <c r="AZ35933" s="26">
        <v>227.39059079953577</v>
      </c>
      <c r="BC35933" s="26">
        <v>227.39059079953577</v>
      </c>
      <c r="BD35933" s="26">
        <v>0</v>
      </c>
      <c r="BE35933" s="26">
        <v>227.39059079953577</v>
      </c>
      <c r="BF35933" s="26">
        <v>0</v>
      </c>
      <c r="BG35933" s="14">
        <v>554</v>
      </c>
      <c r="BH35933" s="14">
        <v>0</v>
      </c>
      <c r="BI35933" s="27">
        <v>0.90489141568316345</v>
      </c>
    </row>
    <row r="35934" spans="1:61" x14ac:dyDescent="0.25">
      <c r="A35934" t="s">
        <v>80</v>
      </c>
      <c r="B35934" s="2">
        <v>43683.5</v>
      </c>
      <c r="C35934" s="1">
        <v>43683</v>
      </c>
      <c r="D35934">
        <v>5</v>
      </c>
      <c r="E35934" s="2">
        <v>43683.208333333336</v>
      </c>
      <c r="F35934" s="8" t="s">
        <v>388</v>
      </c>
      <c r="G35934" s="10" t="s">
        <v>389</v>
      </c>
      <c r="J35934" s="14">
        <v>553</v>
      </c>
      <c r="K35934" s="14">
        <v>553</v>
      </c>
      <c r="P35934" s="14">
        <v>553</v>
      </c>
      <c r="Q35934" s="14">
        <v>553</v>
      </c>
      <c r="S35934" s="14">
        <v>553</v>
      </c>
      <c r="AK35934" s="14">
        <v>553</v>
      </c>
      <c r="AS35934" s="14">
        <v>553</v>
      </c>
      <c r="AV35934" s="25">
        <v>2.2145230480274742</v>
      </c>
      <c r="AW35934" s="25">
        <v>0.90501764590706424</v>
      </c>
      <c r="AX35934" s="25">
        <v>2.1473039989854805</v>
      </c>
      <c r="AZ35934" s="26">
        <v>227.01180166496113</v>
      </c>
      <c r="BC35934" s="26">
        <v>227.01180166496113</v>
      </c>
      <c r="BD35934" s="26">
        <v>0</v>
      </c>
      <c r="BE35934" s="26">
        <v>227.01180166496113</v>
      </c>
      <c r="BF35934" s="26">
        <v>0</v>
      </c>
      <c r="BG35934" s="14">
        <v>553</v>
      </c>
      <c r="BH35934" s="14">
        <v>0</v>
      </c>
      <c r="BI35934" s="27">
        <v>0.90501764590706435</v>
      </c>
    </row>
    <row r="35935" spans="1:61" x14ac:dyDescent="0.25">
      <c r="A35935" t="s">
        <v>80</v>
      </c>
      <c r="B35935" s="2">
        <v>43683.541666666664</v>
      </c>
      <c r="C35935" s="1">
        <v>43683</v>
      </c>
      <c r="D35935">
        <v>6</v>
      </c>
      <c r="E35935" s="2">
        <v>43683.25</v>
      </c>
      <c r="F35935" s="8" t="s">
        <v>388</v>
      </c>
      <c r="G35935" s="10" t="s">
        <v>389</v>
      </c>
      <c r="J35935" s="14">
        <v>555</v>
      </c>
      <c r="K35935" s="14">
        <v>555</v>
      </c>
      <c r="P35935" s="14">
        <v>555</v>
      </c>
      <c r="Q35935" s="14">
        <v>555</v>
      </c>
      <c r="S35935" s="14">
        <v>555</v>
      </c>
      <c r="AK35935" s="14">
        <v>555</v>
      </c>
      <c r="AS35935" s="14">
        <v>555</v>
      </c>
      <c r="AV35935" s="25">
        <v>2.216222394274876</v>
      </c>
      <c r="AW35935" s="25">
        <v>0.90484413757808402</v>
      </c>
      <c r="AX35935" s="25">
        <v>2.1478178604024185</v>
      </c>
      <c r="AZ35935" s="26">
        <v>227.78914114715309</v>
      </c>
      <c r="BC35935" s="26">
        <v>227.78914114715309</v>
      </c>
      <c r="BD35935" s="26">
        <v>0</v>
      </c>
      <c r="BE35935" s="26">
        <v>227.78914114715309</v>
      </c>
      <c r="BF35935" s="26">
        <v>0</v>
      </c>
      <c r="BG35935" s="14">
        <v>555</v>
      </c>
      <c r="BH35935" s="14">
        <v>0</v>
      </c>
      <c r="BI35935" s="27">
        <v>0.90484413757808402</v>
      </c>
    </row>
    <row r="35936" spans="1:61" x14ac:dyDescent="0.25">
      <c r="A35936" t="s">
        <v>80</v>
      </c>
      <c r="B35936" s="2">
        <v>43683.583333333336</v>
      </c>
      <c r="C35936" s="1">
        <v>43683</v>
      </c>
      <c r="D35936">
        <v>7</v>
      </c>
      <c r="E35936" s="2">
        <v>43683.291666666664</v>
      </c>
      <c r="F35936" s="8" t="s">
        <v>388</v>
      </c>
      <c r="G35936" s="10" t="s">
        <v>389</v>
      </c>
      <c r="J35936" s="14">
        <v>549</v>
      </c>
      <c r="K35936" s="14">
        <v>549</v>
      </c>
      <c r="P35936" s="14">
        <v>549</v>
      </c>
      <c r="Q35936" s="14">
        <v>549</v>
      </c>
      <c r="S35936" s="14">
        <v>549</v>
      </c>
      <c r="AK35936" s="14">
        <v>549</v>
      </c>
      <c r="AS35936" s="14">
        <v>549</v>
      </c>
      <c r="AV35936" s="25">
        <v>2.2155682661361751</v>
      </c>
      <c r="AW35936" s="25">
        <v>0.90433160576461602</v>
      </c>
      <c r="AX35936" s="25">
        <v>2.1477262243892232</v>
      </c>
      <c r="AZ35936" s="26">
        <v>225.19892388020347</v>
      </c>
      <c r="BC35936" s="26">
        <v>225.19892388020347</v>
      </c>
      <c r="BD35936" s="26">
        <v>0</v>
      </c>
      <c r="BE35936" s="26">
        <v>225.19892388020349</v>
      </c>
      <c r="BF35936" s="26">
        <v>-2.8421709430404007E-14</v>
      </c>
      <c r="BG35936" s="14">
        <v>549</v>
      </c>
      <c r="BH35936" s="14">
        <v>0</v>
      </c>
      <c r="BI35936" s="27">
        <v>0.90433160576461591</v>
      </c>
    </row>
    <row r="35937" spans="1:61" x14ac:dyDescent="0.25">
      <c r="A35937" t="s">
        <v>80</v>
      </c>
      <c r="B35937" s="2">
        <v>43683.625</v>
      </c>
      <c r="C35937" s="1">
        <v>43683</v>
      </c>
      <c r="D35937">
        <v>8</v>
      </c>
      <c r="E35937" s="2">
        <v>43683.333333333336</v>
      </c>
      <c r="F35937" s="8" t="s">
        <v>388</v>
      </c>
      <c r="G35937" s="10" t="s">
        <v>389</v>
      </c>
      <c r="J35937" s="14">
        <v>548</v>
      </c>
      <c r="K35937" s="14">
        <v>548</v>
      </c>
      <c r="P35937" s="14">
        <v>548</v>
      </c>
      <c r="Q35937" s="14">
        <v>548</v>
      </c>
      <c r="S35937" s="14">
        <v>548</v>
      </c>
      <c r="AK35937" s="14">
        <v>548</v>
      </c>
      <c r="AS35937" s="14">
        <v>548</v>
      </c>
      <c r="AV35937" s="25">
        <v>2.2151416807770445</v>
      </c>
      <c r="AW35937" s="25">
        <v>0.90455546985590274</v>
      </c>
      <c r="AX35937" s="25">
        <v>2.1480824382165786</v>
      </c>
      <c r="AZ35937" s="26">
        <v>224.84437113018785</v>
      </c>
      <c r="BC35937" s="26">
        <v>224.84437113018785</v>
      </c>
      <c r="BD35937" s="26">
        <v>0</v>
      </c>
      <c r="BE35937" s="26">
        <v>224.84437113018785</v>
      </c>
      <c r="BF35937" s="26">
        <v>0</v>
      </c>
      <c r="BG35937" s="14">
        <v>548</v>
      </c>
      <c r="BH35937" s="14">
        <v>0</v>
      </c>
      <c r="BI35937" s="27">
        <v>0.90455546985590285</v>
      </c>
    </row>
    <row r="35938" spans="1:61" x14ac:dyDescent="0.25">
      <c r="A35938" t="s">
        <v>80</v>
      </c>
      <c r="B35938" s="2">
        <v>43683.666666666664</v>
      </c>
      <c r="C35938" s="1">
        <v>43683</v>
      </c>
      <c r="D35938">
        <v>9</v>
      </c>
      <c r="E35938" s="2">
        <v>43683.375</v>
      </c>
      <c r="F35938" s="8" t="s">
        <v>388</v>
      </c>
      <c r="G35938" s="10" t="s">
        <v>389</v>
      </c>
      <c r="J35938" s="14">
        <v>557</v>
      </c>
      <c r="K35938" s="14">
        <v>557</v>
      </c>
      <c r="P35938" s="14">
        <v>557</v>
      </c>
      <c r="Q35938" s="14">
        <v>557</v>
      </c>
      <c r="S35938" s="14">
        <v>557</v>
      </c>
      <c r="AK35938" s="14">
        <v>557</v>
      </c>
      <c r="AS35938" s="14">
        <v>557</v>
      </c>
      <c r="AV35938" s="25">
        <v>2.2154931159234872</v>
      </c>
      <c r="AW35938" s="25">
        <v>0.9036775487766131</v>
      </c>
      <c r="AX35938" s="25">
        <v>2.1473322846389951</v>
      </c>
      <c r="AZ35938" s="26">
        <v>228.31526279747689</v>
      </c>
      <c r="BC35938" s="26">
        <v>228.31526279747689</v>
      </c>
      <c r="BD35938" s="26">
        <v>0</v>
      </c>
      <c r="BE35938" s="26">
        <v>228.31526279747692</v>
      </c>
      <c r="BF35938" s="26">
        <v>-2.8421709430404007E-14</v>
      </c>
      <c r="BG35938" s="14">
        <v>557</v>
      </c>
      <c r="BH35938" s="14">
        <v>0</v>
      </c>
      <c r="BI35938" s="27">
        <v>0.90367754877661299</v>
      </c>
    </row>
    <row r="35939" spans="1:61" x14ac:dyDescent="0.25">
      <c r="A35939" t="s">
        <v>80</v>
      </c>
      <c r="B35939" s="2">
        <v>43683.708333333336</v>
      </c>
      <c r="C35939" s="1">
        <v>43683</v>
      </c>
      <c r="D35939">
        <v>10</v>
      </c>
      <c r="E35939" s="2">
        <v>43683.416666666664</v>
      </c>
      <c r="F35939" s="8" t="s">
        <v>388</v>
      </c>
      <c r="G35939" s="10" t="s">
        <v>389</v>
      </c>
      <c r="J35939" s="14">
        <v>558</v>
      </c>
      <c r="K35939" s="14">
        <v>558</v>
      </c>
      <c r="P35939" s="14">
        <v>558</v>
      </c>
      <c r="Q35939" s="14">
        <v>558</v>
      </c>
      <c r="S35939" s="14">
        <v>558</v>
      </c>
      <c r="AK35939" s="14">
        <v>558</v>
      </c>
      <c r="AS35939" s="14">
        <v>558</v>
      </c>
      <c r="AV35939" s="25">
        <v>2.2151362357616939</v>
      </c>
      <c r="AW35939" s="25">
        <v>0.90313176389103988</v>
      </c>
      <c r="AX35939" s="25">
        <v>2.1471498299114349</v>
      </c>
      <c r="AZ35939" s="26">
        <v>228.58702372798953</v>
      </c>
      <c r="BC35939" s="26">
        <v>228.58702372798953</v>
      </c>
      <c r="BD35939" s="26">
        <v>0</v>
      </c>
      <c r="BE35939" s="26">
        <v>228.58702372798953</v>
      </c>
      <c r="BF35939" s="26">
        <v>0</v>
      </c>
      <c r="BG35939" s="14">
        <v>558</v>
      </c>
      <c r="BH35939" s="14">
        <v>0</v>
      </c>
      <c r="BI35939" s="27">
        <v>0.90313176389103988</v>
      </c>
    </row>
    <row r="35940" spans="1:61" x14ac:dyDescent="0.25">
      <c r="A35940" t="s">
        <v>80</v>
      </c>
      <c r="B35940" s="2">
        <v>43683.75</v>
      </c>
      <c r="C35940" s="1">
        <v>43683</v>
      </c>
      <c r="D35940">
        <v>11</v>
      </c>
      <c r="E35940" s="2">
        <v>43683.458333333336</v>
      </c>
      <c r="F35940" s="8" t="s">
        <v>388</v>
      </c>
      <c r="G35940" s="10" t="s">
        <v>389</v>
      </c>
      <c r="J35940" s="14">
        <v>558</v>
      </c>
      <c r="K35940" s="14">
        <v>558</v>
      </c>
      <c r="P35940" s="14">
        <v>558</v>
      </c>
      <c r="Q35940" s="14">
        <v>558</v>
      </c>
      <c r="S35940" s="14">
        <v>558</v>
      </c>
      <c r="AK35940" s="14">
        <v>558</v>
      </c>
      <c r="AS35940" s="14">
        <v>558</v>
      </c>
      <c r="AV35940" s="25">
        <v>2.2150476150535532</v>
      </c>
      <c r="AW35940" s="25">
        <v>0.90293277983902376</v>
      </c>
      <c r="AX35940" s="25">
        <v>2.1436367030861931</v>
      </c>
      <c r="AZ35940" s="26">
        <v>228.53665990065196</v>
      </c>
      <c r="BC35940" s="26">
        <v>228.53665990065196</v>
      </c>
      <c r="BD35940" s="26">
        <v>0</v>
      </c>
      <c r="BE35940" s="26">
        <v>228.53665990065193</v>
      </c>
      <c r="BF35940" s="26">
        <v>2.8421709430404007E-14</v>
      </c>
      <c r="BG35940" s="14">
        <v>558</v>
      </c>
      <c r="BH35940" s="14">
        <v>0</v>
      </c>
      <c r="BI35940" s="27">
        <v>0.90293277983902376</v>
      </c>
    </row>
    <row r="35941" spans="1:61" x14ac:dyDescent="0.25">
      <c r="A35941" t="s">
        <v>80</v>
      </c>
      <c r="B35941" s="2">
        <v>43683.791666666664</v>
      </c>
      <c r="C35941" s="1">
        <v>43683</v>
      </c>
      <c r="D35941">
        <v>12</v>
      </c>
      <c r="E35941" s="2">
        <v>43683.5</v>
      </c>
      <c r="F35941" s="8" t="s">
        <v>388</v>
      </c>
      <c r="G35941" s="10" t="s">
        <v>389</v>
      </c>
      <c r="J35941" s="14">
        <v>559</v>
      </c>
      <c r="K35941" s="14">
        <v>559</v>
      </c>
      <c r="P35941" s="14">
        <v>559</v>
      </c>
      <c r="Q35941" s="14">
        <v>559</v>
      </c>
      <c r="S35941" s="14">
        <v>559</v>
      </c>
      <c r="AK35941" s="14">
        <v>559</v>
      </c>
      <c r="AS35941" s="14">
        <v>559</v>
      </c>
      <c r="AV35941" s="25">
        <v>2.2151595428986552</v>
      </c>
      <c r="AW35941" s="25">
        <v>0.90288836910809367</v>
      </c>
      <c r="AX35941" s="25">
        <v>2.1390502834977276</v>
      </c>
      <c r="AZ35941" s="26">
        <v>228.93496309179105</v>
      </c>
      <c r="BC35941" s="26">
        <v>228.93496309179105</v>
      </c>
      <c r="BD35941" s="26">
        <v>0</v>
      </c>
      <c r="BE35941" s="26">
        <v>228.93496309179108</v>
      </c>
      <c r="BF35941" s="26">
        <v>-2.8421709430404007E-14</v>
      </c>
      <c r="BG35941" s="14">
        <v>559</v>
      </c>
      <c r="BH35941" s="14">
        <v>0</v>
      </c>
      <c r="BI35941" s="27">
        <v>0.90288836910809367</v>
      </c>
    </row>
    <row r="35942" spans="1:61" x14ac:dyDescent="0.25">
      <c r="A35942" t="s">
        <v>80</v>
      </c>
      <c r="B35942" s="2">
        <v>43683.833333333336</v>
      </c>
      <c r="C35942" s="1">
        <v>43683</v>
      </c>
      <c r="D35942">
        <v>13</v>
      </c>
      <c r="E35942" s="2">
        <v>43683.541666666664</v>
      </c>
      <c r="F35942" s="8" t="s">
        <v>388</v>
      </c>
      <c r="G35942" s="10" t="s">
        <v>389</v>
      </c>
      <c r="J35942" s="14">
        <v>563</v>
      </c>
      <c r="K35942" s="14">
        <v>563</v>
      </c>
      <c r="P35942" s="14">
        <v>563</v>
      </c>
      <c r="Q35942" s="14">
        <v>563</v>
      </c>
      <c r="S35942" s="14">
        <v>563</v>
      </c>
      <c r="AK35942" s="14">
        <v>563</v>
      </c>
      <c r="AS35942" s="14">
        <v>563</v>
      </c>
      <c r="AV35942" s="25">
        <v>2.2156470228175178</v>
      </c>
      <c r="AW35942" s="25">
        <v>0.90233607323731502</v>
      </c>
      <c r="AX35942" s="25">
        <v>2.1323687714626676</v>
      </c>
      <c r="AZ35942" s="26">
        <v>230.43209679337409</v>
      </c>
      <c r="BC35942" s="26">
        <v>230.43209679337409</v>
      </c>
      <c r="BD35942" s="26">
        <v>0</v>
      </c>
      <c r="BE35942" s="26">
        <v>230.43209679337411</v>
      </c>
      <c r="BF35942" s="26">
        <v>-2.8421709430404007E-14</v>
      </c>
      <c r="BG35942" s="14">
        <v>563</v>
      </c>
      <c r="BH35942" s="14">
        <v>0</v>
      </c>
      <c r="BI35942" s="27">
        <v>0.90233607323731502</v>
      </c>
    </row>
    <row r="35943" spans="1:61" x14ac:dyDescent="0.25">
      <c r="A35943" t="s">
        <v>80</v>
      </c>
      <c r="B35943" s="2">
        <v>43683.875</v>
      </c>
      <c r="C35943" s="1">
        <v>43683</v>
      </c>
      <c r="D35943">
        <v>14</v>
      </c>
      <c r="E35943" s="2">
        <v>43683.583333333336</v>
      </c>
      <c r="F35943" s="8" t="s">
        <v>388</v>
      </c>
      <c r="G35943" s="10" t="s">
        <v>389</v>
      </c>
      <c r="J35943" s="14">
        <v>559</v>
      </c>
      <c r="K35943" s="14">
        <v>559</v>
      </c>
      <c r="P35943" s="14">
        <v>559</v>
      </c>
      <c r="Q35943" s="14">
        <v>559</v>
      </c>
      <c r="S35943" s="14">
        <v>559</v>
      </c>
      <c r="AK35943" s="14">
        <v>559</v>
      </c>
      <c r="AS35943" s="14">
        <v>559</v>
      </c>
      <c r="AV35943" s="25">
        <v>2.215785838135961</v>
      </c>
      <c r="AW35943" s="25">
        <v>0.90219088951223692</v>
      </c>
      <c r="AX35943" s="25">
        <v>2.132539381239134</v>
      </c>
      <c r="AZ35943" s="26">
        <v>228.75811125606251</v>
      </c>
      <c r="BC35943" s="26">
        <v>228.75811125606251</v>
      </c>
      <c r="BD35943" s="26">
        <v>0</v>
      </c>
      <c r="BE35943" s="26">
        <v>228.75811125606251</v>
      </c>
      <c r="BF35943" s="26">
        <v>0</v>
      </c>
      <c r="BG35943" s="14">
        <v>559</v>
      </c>
      <c r="BH35943" s="14">
        <v>0</v>
      </c>
      <c r="BI35943" s="27">
        <v>0.90219088951223703</v>
      </c>
    </row>
    <row r="35944" spans="1:61" x14ac:dyDescent="0.25">
      <c r="A35944" t="s">
        <v>80</v>
      </c>
      <c r="B35944" s="2">
        <v>43683.916666666664</v>
      </c>
      <c r="C35944" s="1">
        <v>43683</v>
      </c>
      <c r="D35944">
        <v>15</v>
      </c>
      <c r="E35944" s="2">
        <v>43683.625</v>
      </c>
      <c r="F35944" s="8" t="s">
        <v>388</v>
      </c>
      <c r="G35944" s="10" t="s">
        <v>389</v>
      </c>
      <c r="J35944" s="14">
        <v>561</v>
      </c>
      <c r="K35944" s="14">
        <v>561</v>
      </c>
      <c r="P35944" s="14">
        <v>561</v>
      </c>
      <c r="Q35944" s="14">
        <v>561</v>
      </c>
      <c r="S35944" s="14">
        <v>561</v>
      </c>
      <c r="AK35944" s="14">
        <v>561</v>
      </c>
      <c r="AS35944" s="14">
        <v>561</v>
      </c>
      <c r="AV35944" s="25">
        <v>2.2155021071285432</v>
      </c>
      <c r="AW35944" s="25">
        <v>0.90212051872432908</v>
      </c>
      <c r="AX35944" s="25">
        <v>2.1340314469131214</v>
      </c>
      <c r="AZ35944" s="26">
        <v>229.55865909061365</v>
      </c>
      <c r="BC35944" s="26">
        <v>229.55865909061365</v>
      </c>
      <c r="BD35944" s="26">
        <v>0</v>
      </c>
      <c r="BE35944" s="26">
        <v>229.55865909061367</v>
      </c>
      <c r="BF35944" s="26">
        <v>-2.8421709430404007E-14</v>
      </c>
      <c r="BG35944" s="14">
        <v>561</v>
      </c>
      <c r="BH35944" s="14">
        <v>0</v>
      </c>
      <c r="BI35944" s="27">
        <v>0.90212051872432908</v>
      </c>
    </row>
    <row r="35945" spans="1:61" x14ac:dyDescent="0.25">
      <c r="A35945" t="s">
        <v>80</v>
      </c>
      <c r="B35945" s="2">
        <v>43683.958333333336</v>
      </c>
      <c r="C35945" s="1">
        <v>43683</v>
      </c>
      <c r="D35945">
        <v>16</v>
      </c>
      <c r="E35945" s="2">
        <v>43683.666666666664</v>
      </c>
      <c r="F35945" s="8" t="s">
        <v>388</v>
      </c>
      <c r="G35945" s="10" t="s">
        <v>389</v>
      </c>
      <c r="J35945" s="14">
        <v>559</v>
      </c>
      <c r="K35945" s="14">
        <v>559</v>
      </c>
      <c r="P35945" s="14">
        <v>559</v>
      </c>
      <c r="Q35945" s="14">
        <v>559</v>
      </c>
      <c r="S35945" s="14">
        <v>559</v>
      </c>
      <c r="AK35945" s="14">
        <v>559</v>
      </c>
      <c r="AS35945" s="14">
        <v>559</v>
      </c>
      <c r="AV35945" s="25">
        <v>2.2154316770754159</v>
      </c>
      <c r="AW35945" s="25">
        <v>0.90195188681171468</v>
      </c>
      <c r="AX35945" s="25">
        <v>2.1341820229102786</v>
      </c>
      <c r="AZ35945" s="26">
        <v>228.69751010502878</v>
      </c>
      <c r="BC35945" s="26">
        <v>228.69751010502878</v>
      </c>
      <c r="BD35945" s="26">
        <v>0</v>
      </c>
      <c r="BE35945" s="26">
        <v>228.69751010502881</v>
      </c>
      <c r="BF35945" s="26">
        <v>-2.8421709430404007E-14</v>
      </c>
      <c r="BG35945" s="14">
        <v>559</v>
      </c>
      <c r="BH35945" s="14">
        <v>0</v>
      </c>
      <c r="BI35945" s="27">
        <v>0.90195188681171479</v>
      </c>
    </row>
    <row r="35946" spans="1:61" x14ac:dyDescent="0.25">
      <c r="A35946" t="s">
        <v>80</v>
      </c>
      <c r="B35946" s="2">
        <v>43684</v>
      </c>
      <c r="C35946" s="1">
        <v>43683</v>
      </c>
      <c r="D35946">
        <v>17</v>
      </c>
      <c r="E35946" s="2">
        <v>43683.708333333336</v>
      </c>
      <c r="F35946" s="8" t="s">
        <v>388</v>
      </c>
      <c r="G35946" s="10" t="s">
        <v>389</v>
      </c>
      <c r="J35946" s="14">
        <v>561</v>
      </c>
      <c r="K35946" s="14">
        <v>561</v>
      </c>
      <c r="P35946" s="14">
        <v>561</v>
      </c>
      <c r="Q35946" s="14">
        <v>561</v>
      </c>
      <c r="S35946" s="14">
        <v>561</v>
      </c>
      <c r="AK35946" s="14">
        <v>561</v>
      </c>
      <c r="AS35946" s="14">
        <v>561</v>
      </c>
      <c r="AV35946" s="25">
        <v>2.2150601793278084</v>
      </c>
      <c r="AW35946" s="25">
        <v>0.90216459267054139</v>
      </c>
      <c r="AX35946" s="25">
        <v>2.1368683279677416</v>
      </c>
      <c r="AZ35946" s="26">
        <v>229.56987439475907</v>
      </c>
      <c r="BC35946" s="26">
        <v>229.56987439475907</v>
      </c>
      <c r="BD35946" s="26">
        <v>0</v>
      </c>
      <c r="BE35946" s="26">
        <v>229.5698743947591</v>
      </c>
      <c r="BF35946" s="26">
        <v>-2.8421709430404007E-14</v>
      </c>
      <c r="BG35946" s="14">
        <v>561</v>
      </c>
      <c r="BH35946" s="14">
        <v>0</v>
      </c>
      <c r="BI35946" s="27">
        <v>0.90216459267054139</v>
      </c>
    </row>
    <row r="35947" spans="1:61" x14ac:dyDescent="0.25">
      <c r="A35947" t="s">
        <v>80</v>
      </c>
      <c r="B35947" s="2">
        <v>43684.041666666664</v>
      </c>
      <c r="C35947" s="1">
        <v>43683</v>
      </c>
      <c r="D35947">
        <v>18</v>
      </c>
      <c r="E35947" s="2">
        <v>43683.75</v>
      </c>
      <c r="F35947" s="8" t="s">
        <v>388</v>
      </c>
      <c r="G35947" s="10" t="s">
        <v>389</v>
      </c>
      <c r="J35947" s="14">
        <v>559</v>
      </c>
      <c r="K35947" s="14">
        <v>559</v>
      </c>
      <c r="P35947" s="14">
        <v>559</v>
      </c>
      <c r="Q35947" s="14">
        <v>559</v>
      </c>
      <c r="S35947" s="14">
        <v>559</v>
      </c>
      <c r="AK35947" s="14">
        <v>559</v>
      </c>
      <c r="AS35947" s="14">
        <v>559</v>
      </c>
      <c r="AV35947" s="25">
        <v>2.21556976131092</v>
      </c>
      <c r="AW35947" s="25">
        <v>0.90255423068817009</v>
      </c>
      <c r="AX35947" s="25">
        <v>2.1409806009390229</v>
      </c>
      <c r="AZ35947" s="26">
        <v>228.85023947650259</v>
      </c>
      <c r="BC35947" s="26">
        <v>228.85023947650259</v>
      </c>
      <c r="BD35947" s="26">
        <v>0</v>
      </c>
      <c r="BE35947" s="26">
        <v>228.85023947650259</v>
      </c>
      <c r="BF35947" s="26">
        <v>0</v>
      </c>
      <c r="BG35947" s="14">
        <v>559</v>
      </c>
      <c r="BH35947" s="14">
        <v>0</v>
      </c>
      <c r="BI35947" s="27">
        <v>0.9025542306881702</v>
      </c>
    </row>
    <row r="35948" spans="1:61" x14ac:dyDescent="0.25">
      <c r="A35948" t="s">
        <v>80</v>
      </c>
      <c r="B35948" s="2">
        <v>43684.083333333336</v>
      </c>
      <c r="C35948" s="1">
        <v>43683</v>
      </c>
      <c r="D35948">
        <v>19</v>
      </c>
      <c r="E35948" s="2">
        <v>43683.791666666664</v>
      </c>
      <c r="F35948" s="8" t="s">
        <v>388</v>
      </c>
      <c r="G35948" s="10" t="s">
        <v>389</v>
      </c>
      <c r="J35948" s="14">
        <v>558</v>
      </c>
      <c r="K35948" s="14">
        <v>558</v>
      </c>
      <c r="P35948" s="14">
        <v>558</v>
      </c>
      <c r="Q35948" s="14">
        <v>558</v>
      </c>
      <c r="S35948" s="14">
        <v>558</v>
      </c>
      <c r="AK35948" s="14">
        <v>558</v>
      </c>
      <c r="AS35948" s="14">
        <v>558</v>
      </c>
      <c r="AV35948" s="25">
        <v>2.2151375269664721</v>
      </c>
      <c r="AW35948" s="25">
        <v>0.90250758866483005</v>
      </c>
      <c r="AX35948" s="25">
        <v>2.1444725787366847</v>
      </c>
      <c r="AZ35948" s="26">
        <v>228.42904195506489</v>
      </c>
      <c r="BC35948" s="26">
        <v>228.42904195506489</v>
      </c>
      <c r="BD35948" s="26">
        <v>0</v>
      </c>
      <c r="BE35948" s="26">
        <v>228.42904195506492</v>
      </c>
      <c r="BF35948" s="26">
        <v>-2.8421709430404007E-14</v>
      </c>
      <c r="BG35948" s="14">
        <v>558</v>
      </c>
      <c r="BH35948" s="14">
        <v>0</v>
      </c>
      <c r="BI35948" s="27">
        <v>0.90250758866483005</v>
      </c>
    </row>
    <row r="35949" spans="1:61" x14ac:dyDescent="0.25">
      <c r="A35949" t="s">
        <v>80</v>
      </c>
      <c r="B35949" s="2">
        <v>43684.125</v>
      </c>
      <c r="C35949" s="1">
        <v>43683</v>
      </c>
      <c r="D35949">
        <v>20</v>
      </c>
      <c r="E35949" s="2">
        <v>43683.833333333336</v>
      </c>
      <c r="F35949" s="8" t="s">
        <v>388</v>
      </c>
      <c r="G35949" s="10" t="s">
        <v>389</v>
      </c>
      <c r="J35949" s="14">
        <v>557</v>
      </c>
      <c r="K35949" s="14">
        <v>557</v>
      </c>
      <c r="P35949" s="14">
        <v>557</v>
      </c>
      <c r="Q35949" s="14">
        <v>557</v>
      </c>
      <c r="S35949" s="14">
        <v>557</v>
      </c>
      <c r="AK35949" s="14">
        <v>557</v>
      </c>
      <c r="AS35949" s="14">
        <v>557</v>
      </c>
      <c r="AV35949" s="25">
        <v>2.214358597793407</v>
      </c>
      <c r="AW35949" s="25">
        <v>0.90294214304995601</v>
      </c>
      <c r="AX35949" s="25">
        <v>2.1466744984194914</v>
      </c>
      <c r="AZ35949" s="26">
        <v>228.1294616209712</v>
      </c>
      <c r="BC35949" s="26">
        <v>228.1294616209712</v>
      </c>
      <c r="BD35949" s="26">
        <v>0</v>
      </c>
      <c r="BE35949" s="26">
        <v>228.1294616209712</v>
      </c>
      <c r="BF35949" s="26">
        <v>0</v>
      </c>
      <c r="BG35949" s="14">
        <v>557</v>
      </c>
      <c r="BH35949" s="14">
        <v>0</v>
      </c>
      <c r="BI35949" s="27">
        <v>0.90294214304995601</v>
      </c>
    </row>
    <row r="35950" spans="1:61" x14ac:dyDescent="0.25">
      <c r="A35950" t="s">
        <v>80</v>
      </c>
      <c r="B35950" s="2">
        <v>43684.166666666664</v>
      </c>
      <c r="C35950" s="1">
        <v>43683</v>
      </c>
      <c r="D35950">
        <v>21</v>
      </c>
      <c r="E35950" s="2">
        <v>43683.875</v>
      </c>
      <c r="F35950" s="8" t="s">
        <v>388</v>
      </c>
      <c r="G35950" s="10" t="s">
        <v>389</v>
      </c>
      <c r="J35950" s="14">
        <v>557</v>
      </c>
      <c r="K35950" s="14">
        <v>557</v>
      </c>
      <c r="P35950" s="14">
        <v>557</v>
      </c>
      <c r="Q35950" s="14">
        <v>557</v>
      </c>
      <c r="S35950" s="14">
        <v>557</v>
      </c>
      <c r="AK35950" s="14">
        <v>557</v>
      </c>
      <c r="AS35950" s="14">
        <v>557</v>
      </c>
      <c r="AV35950" s="25">
        <v>2.2150801707039087</v>
      </c>
      <c r="AW35950" s="25">
        <v>0.90405655648092331</v>
      </c>
      <c r="AX35950" s="25">
        <v>2.1469366151371871</v>
      </c>
      <c r="AZ35950" s="26">
        <v>228.41101956794108</v>
      </c>
      <c r="BC35950" s="26">
        <v>228.41101956794108</v>
      </c>
      <c r="BD35950" s="26">
        <v>0</v>
      </c>
      <c r="BE35950" s="26">
        <v>228.41101956794111</v>
      </c>
      <c r="BF35950" s="26">
        <v>-2.8421709430404007E-14</v>
      </c>
      <c r="BG35950" s="14">
        <v>557</v>
      </c>
      <c r="BH35950" s="14">
        <v>0</v>
      </c>
      <c r="BI35950" s="27">
        <v>0.9040565564809232</v>
      </c>
    </row>
    <row r="35951" spans="1:61" x14ac:dyDescent="0.25">
      <c r="A35951" t="s">
        <v>80</v>
      </c>
      <c r="B35951" s="2">
        <v>43684.208333333336</v>
      </c>
      <c r="C35951" s="1">
        <v>43683</v>
      </c>
      <c r="D35951">
        <v>22</v>
      </c>
      <c r="E35951" s="2">
        <v>43683.916666666664</v>
      </c>
      <c r="F35951" s="8" t="s">
        <v>388</v>
      </c>
      <c r="G35951" s="10" t="s">
        <v>389</v>
      </c>
      <c r="J35951" s="14">
        <v>567</v>
      </c>
      <c r="K35951" s="14">
        <v>567</v>
      </c>
      <c r="P35951" s="14">
        <v>567</v>
      </c>
      <c r="Q35951" s="14">
        <v>567</v>
      </c>
      <c r="S35951" s="14">
        <v>567</v>
      </c>
      <c r="AK35951" s="14">
        <v>567</v>
      </c>
      <c r="AS35951" s="14">
        <v>567</v>
      </c>
      <c r="AV35951" s="25">
        <v>2.2151609854599879</v>
      </c>
      <c r="AW35951" s="25">
        <v>0.90492154627679255</v>
      </c>
      <c r="AX35951" s="25">
        <v>2.1473039989854801</v>
      </c>
      <c r="AZ35951" s="26">
        <v>232.73422029145223</v>
      </c>
      <c r="BC35951" s="26">
        <v>232.73422029145223</v>
      </c>
      <c r="BD35951" s="26">
        <v>0</v>
      </c>
      <c r="BE35951" s="26">
        <v>232.73422029145223</v>
      </c>
      <c r="BF35951" s="26">
        <v>0</v>
      </c>
      <c r="BG35951" s="14">
        <v>567</v>
      </c>
      <c r="BH35951" s="14">
        <v>0</v>
      </c>
      <c r="BI35951" s="27">
        <v>0.90492154627679255</v>
      </c>
    </row>
    <row r="35952" spans="1:61" x14ac:dyDescent="0.25">
      <c r="A35952" t="s">
        <v>80</v>
      </c>
      <c r="B35952" s="2">
        <v>43684.25</v>
      </c>
      <c r="C35952" s="1">
        <v>43683</v>
      </c>
      <c r="D35952">
        <v>23</v>
      </c>
      <c r="E35952" s="2">
        <v>43683.958333333336</v>
      </c>
      <c r="F35952" s="8" t="s">
        <v>388</v>
      </c>
      <c r="G35952" s="10" t="s">
        <v>389</v>
      </c>
      <c r="J35952" s="14">
        <v>561</v>
      </c>
      <c r="K35952" s="14">
        <v>561</v>
      </c>
      <c r="P35952" s="14">
        <v>561</v>
      </c>
      <c r="Q35952" s="14">
        <v>561</v>
      </c>
      <c r="S35952" s="14">
        <v>561</v>
      </c>
      <c r="AK35952" s="14">
        <v>561</v>
      </c>
      <c r="AS35952" s="14">
        <v>561</v>
      </c>
      <c r="AV35952" s="25">
        <v>2.2154385507887979</v>
      </c>
      <c r="AW35952" s="25">
        <v>0.90547122364587662</v>
      </c>
      <c r="AX35952" s="25">
        <v>2.147303998985481</v>
      </c>
      <c r="AZ35952" s="26">
        <v>230.4112983032617</v>
      </c>
      <c r="BC35952" s="26">
        <v>230.4112983032617</v>
      </c>
      <c r="BD35952" s="26">
        <v>0</v>
      </c>
      <c r="BE35952" s="26">
        <v>230.41129830326173</v>
      </c>
      <c r="BF35952" s="26">
        <v>-2.8421709430404007E-14</v>
      </c>
      <c r="BG35952" s="14">
        <v>561</v>
      </c>
      <c r="BH35952" s="14">
        <v>0</v>
      </c>
      <c r="BI35952" s="27">
        <v>0.90547122364587662</v>
      </c>
    </row>
    <row r="35953" spans="1:61" x14ac:dyDescent="0.25">
      <c r="A35953" t="s">
        <v>80</v>
      </c>
      <c r="B35953" s="2">
        <v>43684.291666666664</v>
      </c>
      <c r="C35953" s="1">
        <v>43683</v>
      </c>
      <c r="D35953">
        <v>24</v>
      </c>
      <c r="E35953" s="2">
        <v>43684</v>
      </c>
      <c r="F35953" s="8" t="s">
        <v>388</v>
      </c>
      <c r="G35953" s="10" t="s">
        <v>389</v>
      </c>
      <c r="J35953" s="14">
        <v>554</v>
      </c>
      <c r="K35953" s="14">
        <v>554</v>
      </c>
      <c r="P35953" s="14">
        <v>554</v>
      </c>
      <c r="Q35953" s="14">
        <v>554</v>
      </c>
      <c r="S35953" s="14">
        <v>554</v>
      </c>
      <c r="AK35953" s="14">
        <v>554</v>
      </c>
      <c r="AS35953" s="14">
        <v>554</v>
      </c>
      <c r="AV35953" s="25">
        <v>2.2159408896573147</v>
      </c>
      <c r="AW35953" s="25">
        <v>0.9058665178743478</v>
      </c>
      <c r="AX35953" s="25">
        <v>2.1473039989854805</v>
      </c>
      <c r="AZ35953" s="26">
        <v>227.63562468923837</v>
      </c>
      <c r="BC35953" s="26">
        <v>227.63562468923837</v>
      </c>
      <c r="BD35953" s="26">
        <v>0</v>
      </c>
      <c r="BE35953" s="26">
        <v>227.63562468923837</v>
      </c>
      <c r="BF35953" s="26">
        <v>0</v>
      </c>
      <c r="BG35953" s="14">
        <v>554</v>
      </c>
      <c r="BH35953" s="14">
        <v>0</v>
      </c>
      <c r="BI35953" s="27">
        <v>0.90586651787434769</v>
      </c>
    </row>
    <row r="35954" spans="1:61" x14ac:dyDescent="0.25">
      <c r="A35954" t="s">
        <v>80</v>
      </c>
      <c r="B35954" s="2">
        <v>43684.333333333336</v>
      </c>
      <c r="C35954" s="1">
        <v>43684</v>
      </c>
      <c r="D35954">
        <v>1</v>
      </c>
      <c r="E35954" s="2">
        <v>43684.041666666664</v>
      </c>
      <c r="F35954" s="8" t="s">
        <v>388</v>
      </c>
      <c r="G35954" s="10" t="s">
        <v>389</v>
      </c>
      <c r="J35954" s="14">
        <v>559</v>
      </c>
      <c r="K35954" s="14">
        <v>559</v>
      </c>
      <c r="P35954" s="14">
        <v>559</v>
      </c>
      <c r="Q35954" s="14">
        <v>559</v>
      </c>
      <c r="S35954" s="14">
        <v>559</v>
      </c>
      <c r="AK35954" s="14">
        <v>559</v>
      </c>
      <c r="AS35954" s="14">
        <v>559</v>
      </c>
      <c r="AV35954" s="25">
        <v>2.2163025945892447</v>
      </c>
      <c r="AW35954" s="25">
        <v>0.90559307423202196</v>
      </c>
      <c r="AX35954" s="25">
        <v>2.147303998985481</v>
      </c>
      <c r="AZ35954" s="26">
        <v>229.62076389386849</v>
      </c>
      <c r="BC35954" s="26">
        <v>229.62076389386849</v>
      </c>
      <c r="BD35954" s="26">
        <v>0</v>
      </c>
      <c r="BE35954" s="26">
        <v>229.62076389386849</v>
      </c>
      <c r="BF35954" s="26">
        <v>0</v>
      </c>
      <c r="BG35954" s="14">
        <v>559</v>
      </c>
      <c r="BH35954" s="14">
        <v>0</v>
      </c>
      <c r="BI35954" s="27">
        <v>0.90559307423202207</v>
      </c>
    </row>
    <row r="35955" spans="1:61" x14ac:dyDescent="0.25">
      <c r="A35955" t="s">
        <v>80</v>
      </c>
      <c r="B35955" s="2">
        <v>43684.375</v>
      </c>
      <c r="C35955" s="1">
        <v>43684</v>
      </c>
      <c r="D35955">
        <v>2</v>
      </c>
      <c r="E35955" s="2">
        <v>43684.083333333336</v>
      </c>
      <c r="F35955" s="8" t="s">
        <v>388</v>
      </c>
      <c r="G35955" s="10" t="s">
        <v>389</v>
      </c>
      <c r="J35955" s="14">
        <v>557</v>
      </c>
      <c r="K35955" s="14">
        <v>557</v>
      </c>
      <c r="P35955" s="14">
        <v>557</v>
      </c>
      <c r="Q35955" s="14">
        <v>557</v>
      </c>
      <c r="S35955" s="14">
        <v>557</v>
      </c>
      <c r="AK35955" s="14">
        <v>557</v>
      </c>
      <c r="AS35955" s="14">
        <v>557</v>
      </c>
      <c r="AV35955" s="25">
        <v>2.2169021097271169</v>
      </c>
      <c r="AW35955" s="25">
        <v>0.90638689312935727</v>
      </c>
      <c r="AX35955" s="25">
        <v>2.1473039989854805</v>
      </c>
      <c r="AZ35955" s="26">
        <v>228.99978203638361</v>
      </c>
      <c r="BC35955" s="26">
        <v>228.99978203638361</v>
      </c>
      <c r="BD35955" s="26">
        <v>0</v>
      </c>
      <c r="BE35955" s="26">
        <v>228.99978203638361</v>
      </c>
      <c r="BF35955" s="26">
        <v>0</v>
      </c>
      <c r="BG35955" s="14">
        <v>557</v>
      </c>
      <c r="BH35955" s="14">
        <v>0</v>
      </c>
      <c r="BI35955" s="27">
        <v>0.90638689312935727</v>
      </c>
    </row>
    <row r="35956" spans="1:61" x14ac:dyDescent="0.25">
      <c r="A35956" t="s">
        <v>80</v>
      </c>
      <c r="B35956" s="2">
        <v>43684.416666666664</v>
      </c>
      <c r="C35956" s="1">
        <v>43684</v>
      </c>
      <c r="D35956">
        <v>3</v>
      </c>
      <c r="E35956" s="2">
        <v>43684.125</v>
      </c>
      <c r="F35956" s="8" t="s">
        <v>388</v>
      </c>
      <c r="G35956" s="10" t="s">
        <v>389</v>
      </c>
      <c r="J35956" s="14">
        <v>558</v>
      </c>
      <c r="K35956" s="14">
        <v>558</v>
      </c>
      <c r="P35956" s="14">
        <v>558</v>
      </c>
      <c r="Q35956" s="14">
        <v>558</v>
      </c>
      <c r="S35956" s="14">
        <v>558</v>
      </c>
      <c r="AK35956" s="14">
        <v>558</v>
      </c>
      <c r="AS35956" s="14">
        <v>558</v>
      </c>
      <c r="AV35956" s="25">
        <v>2.2182937422323179</v>
      </c>
      <c r="AW35956" s="25">
        <v>0.90697278956421945</v>
      </c>
      <c r="AX35956" s="25">
        <v>2.147303998985481</v>
      </c>
      <c r="AZ35956" s="26">
        <v>229.55920592974502</v>
      </c>
      <c r="BC35956" s="26">
        <v>229.55920592974502</v>
      </c>
      <c r="BD35956" s="26">
        <v>0</v>
      </c>
      <c r="BE35956" s="26">
        <v>229.55920592974502</v>
      </c>
      <c r="BF35956" s="26">
        <v>0</v>
      </c>
      <c r="BG35956" s="14">
        <v>558</v>
      </c>
      <c r="BH35956" s="14">
        <v>0</v>
      </c>
      <c r="BI35956" s="27">
        <v>0.90697278956421934</v>
      </c>
    </row>
    <row r="35957" spans="1:61" x14ac:dyDescent="0.25">
      <c r="A35957" t="s">
        <v>80</v>
      </c>
      <c r="B35957" s="2">
        <v>43684.458333333336</v>
      </c>
      <c r="C35957" s="1">
        <v>43684</v>
      </c>
      <c r="D35957">
        <v>4</v>
      </c>
      <c r="E35957" s="2">
        <v>43684.166666666664</v>
      </c>
      <c r="F35957" s="8" t="s">
        <v>388</v>
      </c>
      <c r="G35957" s="10" t="s">
        <v>389</v>
      </c>
      <c r="J35957" s="14">
        <v>558</v>
      </c>
      <c r="K35957" s="14">
        <v>558</v>
      </c>
      <c r="P35957" s="14">
        <v>558</v>
      </c>
      <c r="Q35957" s="14">
        <v>558</v>
      </c>
      <c r="S35957" s="14">
        <v>558</v>
      </c>
      <c r="AK35957" s="14">
        <v>558</v>
      </c>
      <c r="AS35957" s="14">
        <v>558</v>
      </c>
      <c r="AV35957" s="25">
        <v>2.2200195195997732</v>
      </c>
      <c r="AW35957" s="25">
        <v>0.90703861836447996</v>
      </c>
      <c r="AX35957" s="25">
        <v>2.1473039989854801</v>
      </c>
      <c r="AZ35957" s="26">
        <v>229.57586751793045</v>
      </c>
      <c r="BC35957" s="26">
        <v>229.57586751793045</v>
      </c>
      <c r="BD35957" s="26">
        <v>0</v>
      </c>
      <c r="BE35957" s="26">
        <v>229.57586751793045</v>
      </c>
      <c r="BF35957" s="26">
        <v>0</v>
      </c>
      <c r="BG35957" s="14">
        <v>558</v>
      </c>
      <c r="BH35957" s="14">
        <v>0</v>
      </c>
      <c r="BI35957" s="27">
        <v>0.90703861836447996</v>
      </c>
    </row>
    <row r="35958" spans="1:61" x14ac:dyDescent="0.25">
      <c r="A35958" t="s">
        <v>80</v>
      </c>
      <c r="B35958" s="2">
        <v>43684.5</v>
      </c>
      <c r="C35958" s="1">
        <v>43684</v>
      </c>
      <c r="D35958">
        <v>5</v>
      </c>
      <c r="E35958" s="2">
        <v>43684.208333333336</v>
      </c>
      <c r="F35958" s="8" t="s">
        <v>388</v>
      </c>
      <c r="G35958" s="10" t="s">
        <v>389</v>
      </c>
      <c r="J35958" s="14">
        <v>559</v>
      </c>
      <c r="K35958" s="14">
        <v>559</v>
      </c>
      <c r="P35958" s="14">
        <v>559</v>
      </c>
      <c r="Q35958" s="14">
        <v>559</v>
      </c>
      <c r="S35958" s="14">
        <v>559</v>
      </c>
      <c r="AK35958" s="14">
        <v>559</v>
      </c>
      <c r="AS35958" s="14">
        <v>559</v>
      </c>
      <c r="AV35958" s="25">
        <v>2.2207322156337961</v>
      </c>
      <c r="AW35958" s="25">
        <v>0.90630260998294954</v>
      </c>
      <c r="AX35958" s="25">
        <v>2.147303998985481</v>
      </c>
      <c r="AZ35958" s="26">
        <v>229.80067266942547</v>
      </c>
      <c r="BC35958" s="26">
        <v>229.80067266942547</v>
      </c>
      <c r="BD35958" s="26">
        <v>0</v>
      </c>
      <c r="BE35958" s="26">
        <v>229.80067266942552</v>
      </c>
      <c r="BF35958" s="26">
        <v>-5.6843418860808015E-14</v>
      </c>
      <c r="BG35958" s="14">
        <v>559</v>
      </c>
      <c r="BH35958" s="14">
        <v>0</v>
      </c>
      <c r="BI35958" s="27">
        <v>0.90630260998294943</v>
      </c>
    </row>
    <row r="35959" spans="1:61" x14ac:dyDescent="0.25">
      <c r="A35959" t="s">
        <v>80</v>
      </c>
      <c r="B35959" s="2">
        <v>43684.541666666664</v>
      </c>
      <c r="C35959" s="1">
        <v>43684</v>
      </c>
      <c r="D35959">
        <v>6</v>
      </c>
      <c r="E35959" s="2">
        <v>43684.25</v>
      </c>
      <c r="F35959" s="8" t="s">
        <v>388</v>
      </c>
      <c r="G35959" s="10" t="s">
        <v>389</v>
      </c>
      <c r="J35959" s="14">
        <v>558</v>
      </c>
      <c r="K35959" s="14">
        <v>558</v>
      </c>
      <c r="P35959" s="14">
        <v>558</v>
      </c>
      <c r="Q35959" s="14">
        <v>558</v>
      </c>
      <c r="S35959" s="14">
        <v>558</v>
      </c>
      <c r="AK35959" s="14">
        <v>558</v>
      </c>
      <c r="AS35959" s="14">
        <v>558</v>
      </c>
      <c r="AV35959" s="25">
        <v>2.2219092126772644</v>
      </c>
      <c r="AW35959" s="25">
        <v>0.906464928178767</v>
      </c>
      <c r="AX35959" s="25">
        <v>2.1473039989854805</v>
      </c>
      <c r="AZ35959" s="26">
        <v>229.43066375327811</v>
      </c>
      <c r="BC35959" s="26">
        <v>229.43066375327811</v>
      </c>
      <c r="BD35959" s="26">
        <v>0</v>
      </c>
      <c r="BE35959" s="26">
        <v>229.43066375327811</v>
      </c>
      <c r="BF35959" s="26">
        <v>0</v>
      </c>
      <c r="BG35959" s="14">
        <v>558</v>
      </c>
      <c r="BH35959" s="14">
        <v>0</v>
      </c>
      <c r="BI35959" s="27">
        <v>0.906464928178767</v>
      </c>
    </row>
    <row r="35960" spans="1:61" x14ac:dyDescent="0.25">
      <c r="A35960" t="s">
        <v>80</v>
      </c>
      <c r="B35960" s="2">
        <v>43684.583333333336</v>
      </c>
      <c r="C35960" s="1">
        <v>43684</v>
      </c>
      <c r="D35960">
        <v>7</v>
      </c>
      <c r="E35960" s="2">
        <v>43684.291666666664</v>
      </c>
      <c r="F35960" s="8" t="s">
        <v>388</v>
      </c>
      <c r="G35960" s="10" t="s">
        <v>389</v>
      </c>
      <c r="J35960" s="14">
        <v>566</v>
      </c>
      <c r="K35960" s="14">
        <v>566</v>
      </c>
      <c r="P35960" s="14">
        <v>566</v>
      </c>
      <c r="Q35960" s="14">
        <v>566</v>
      </c>
      <c r="S35960" s="14">
        <v>566</v>
      </c>
      <c r="AK35960" s="14">
        <v>566</v>
      </c>
      <c r="AS35960" s="14">
        <v>566</v>
      </c>
      <c r="AV35960" s="25">
        <v>2.2225515999300272</v>
      </c>
      <c r="AW35960" s="25">
        <v>0.90551259548907026</v>
      </c>
      <c r="AX35960" s="25">
        <v>2.1476247533766823</v>
      </c>
      <c r="AZ35960" s="26">
        <v>232.47549647867379</v>
      </c>
      <c r="BC35960" s="26">
        <v>232.47549647867379</v>
      </c>
      <c r="BD35960" s="26">
        <v>0</v>
      </c>
      <c r="BE35960" s="26">
        <v>232.47549647867379</v>
      </c>
      <c r="BF35960" s="26">
        <v>0</v>
      </c>
      <c r="BG35960" s="14">
        <v>566</v>
      </c>
      <c r="BH35960" s="14">
        <v>0</v>
      </c>
      <c r="BI35960" s="27">
        <v>0.90551259548907026</v>
      </c>
    </row>
    <row r="35961" spans="1:61" x14ac:dyDescent="0.25">
      <c r="A35961" t="s">
        <v>80</v>
      </c>
      <c r="B35961" s="2">
        <v>43684.625</v>
      </c>
      <c r="C35961" s="1">
        <v>43684</v>
      </c>
      <c r="D35961">
        <v>8</v>
      </c>
      <c r="E35961" s="2">
        <v>43684.333333333336</v>
      </c>
      <c r="F35961" s="8" t="s">
        <v>388</v>
      </c>
      <c r="G35961" s="10" t="s">
        <v>389</v>
      </c>
      <c r="J35961" s="14">
        <v>565</v>
      </c>
      <c r="K35961" s="14">
        <v>565</v>
      </c>
      <c r="P35961" s="14">
        <v>565</v>
      </c>
      <c r="Q35961" s="14">
        <v>565</v>
      </c>
      <c r="S35961" s="14">
        <v>565</v>
      </c>
      <c r="AK35961" s="14">
        <v>565</v>
      </c>
      <c r="AS35961" s="14">
        <v>565</v>
      </c>
      <c r="AV35961" s="25">
        <v>2.2208209648480102</v>
      </c>
      <c r="AW35961" s="25">
        <v>0.90559372590534781</v>
      </c>
      <c r="AX35961" s="25">
        <v>2.1478904464064836</v>
      </c>
      <c r="AZ35961" s="26">
        <v>232.08555448853841</v>
      </c>
      <c r="BC35961" s="26">
        <v>232.08555448853841</v>
      </c>
      <c r="BD35961" s="26">
        <v>0</v>
      </c>
      <c r="BE35961" s="26">
        <v>232.08555448853841</v>
      </c>
      <c r="BF35961" s="26">
        <v>0</v>
      </c>
      <c r="BG35961" s="14">
        <v>565</v>
      </c>
      <c r="BH35961" s="14">
        <v>0</v>
      </c>
      <c r="BI35961" s="27">
        <v>0.90559372590534781</v>
      </c>
    </row>
    <row r="35962" spans="1:61" x14ac:dyDescent="0.25">
      <c r="A35962" t="s">
        <v>80</v>
      </c>
      <c r="B35962" s="2">
        <v>43684.666666666664</v>
      </c>
      <c r="C35962" s="1">
        <v>43684</v>
      </c>
      <c r="D35962">
        <v>9</v>
      </c>
      <c r="E35962" s="2">
        <v>43684.375</v>
      </c>
      <c r="F35962" s="8" t="s">
        <v>388</v>
      </c>
      <c r="G35962" s="10" t="s">
        <v>389</v>
      </c>
      <c r="J35962" s="14">
        <v>566</v>
      </c>
      <c r="K35962" s="14">
        <v>566</v>
      </c>
      <c r="P35962" s="14">
        <v>566</v>
      </c>
      <c r="Q35962" s="14">
        <v>566</v>
      </c>
      <c r="S35962" s="14">
        <v>566</v>
      </c>
      <c r="AK35962" s="14">
        <v>566</v>
      </c>
      <c r="AS35962" s="14">
        <v>566</v>
      </c>
      <c r="AV35962" s="25">
        <v>2.2195445445303137</v>
      </c>
      <c r="AW35962" s="25">
        <v>0.90584682115752191</v>
      </c>
      <c r="AX35962" s="25">
        <v>2.1472318299811617</v>
      </c>
      <c r="AZ35962" s="26">
        <v>232.56130343331614</v>
      </c>
      <c r="BC35962" s="26">
        <v>232.56130343331614</v>
      </c>
      <c r="BD35962" s="26">
        <v>0</v>
      </c>
      <c r="BE35962" s="26">
        <v>232.56130343331614</v>
      </c>
      <c r="BF35962" s="26">
        <v>0</v>
      </c>
      <c r="BG35962" s="14">
        <v>566</v>
      </c>
      <c r="BH35962" s="14">
        <v>0</v>
      </c>
      <c r="BI35962" s="27">
        <v>0.90584682115752191</v>
      </c>
    </row>
    <row r="35963" spans="1:61" x14ac:dyDescent="0.25">
      <c r="A35963" t="s">
        <v>80</v>
      </c>
      <c r="B35963" s="2">
        <v>43684.708333333336</v>
      </c>
      <c r="C35963" s="1">
        <v>43684</v>
      </c>
      <c r="D35963">
        <v>10</v>
      </c>
      <c r="E35963" s="2">
        <v>43684.416666666664</v>
      </c>
      <c r="F35963" s="8" t="s">
        <v>388</v>
      </c>
      <c r="G35963" s="10" t="s">
        <v>389</v>
      </c>
      <c r="J35963" s="14">
        <v>565</v>
      </c>
      <c r="K35963" s="14">
        <v>565</v>
      </c>
      <c r="P35963" s="14">
        <v>565</v>
      </c>
      <c r="Q35963" s="14">
        <v>565</v>
      </c>
      <c r="S35963" s="14">
        <v>565</v>
      </c>
      <c r="AK35963" s="14">
        <v>565</v>
      </c>
      <c r="AS35963" s="14">
        <v>565</v>
      </c>
      <c r="AV35963" s="25">
        <v>2.2192677695754051</v>
      </c>
      <c r="AW35963" s="25">
        <v>0.90530012416335681</v>
      </c>
      <c r="AX35963" s="25">
        <v>2.1495696491488636</v>
      </c>
      <c r="AZ35963" s="26">
        <v>232.01031023591213</v>
      </c>
      <c r="BC35963" s="26">
        <v>232.01031023591213</v>
      </c>
      <c r="BD35963" s="26">
        <v>0</v>
      </c>
      <c r="BE35963" s="26">
        <v>232.01031023591216</v>
      </c>
      <c r="BF35963" s="26">
        <v>-2.8421709430404007E-14</v>
      </c>
      <c r="BG35963" s="14">
        <v>565</v>
      </c>
      <c r="BH35963" s="14">
        <v>0</v>
      </c>
      <c r="BI35963" s="27">
        <v>0.90530012416335681</v>
      </c>
    </row>
    <row r="35964" spans="1:61" x14ac:dyDescent="0.25">
      <c r="A35964" t="s">
        <v>80</v>
      </c>
      <c r="B35964" s="2">
        <v>43684.75</v>
      </c>
      <c r="C35964" s="1">
        <v>43684</v>
      </c>
      <c r="D35964">
        <v>11</v>
      </c>
      <c r="E35964" s="2">
        <v>43684.458333333336</v>
      </c>
      <c r="F35964" s="8" t="s">
        <v>388</v>
      </c>
      <c r="G35964" s="10" t="s">
        <v>389</v>
      </c>
      <c r="J35964" s="14">
        <v>564</v>
      </c>
      <c r="K35964" s="14">
        <v>564</v>
      </c>
      <c r="P35964" s="14">
        <v>564</v>
      </c>
      <c r="Q35964" s="14">
        <v>564</v>
      </c>
      <c r="S35964" s="14">
        <v>564</v>
      </c>
      <c r="AK35964" s="14">
        <v>564</v>
      </c>
      <c r="AS35964" s="14">
        <v>564</v>
      </c>
      <c r="AV35964" s="25">
        <v>2.2187469166340672</v>
      </c>
      <c r="AW35964" s="25">
        <v>0.90477627446133468</v>
      </c>
      <c r="AX35964" s="25">
        <v>2.1528499503067908</v>
      </c>
      <c r="AZ35964" s="26">
        <v>231.46565793478823</v>
      </c>
      <c r="BC35964" s="26">
        <v>231.46565793478823</v>
      </c>
      <c r="BD35964" s="26">
        <v>0</v>
      </c>
      <c r="BE35964" s="26">
        <v>231.46565793478823</v>
      </c>
      <c r="BF35964" s="26">
        <v>0</v>
      </c>
      <c r="BG35964" s="14">
        <v>564</v>
      </c>
      <c r="BH35964" s="14">
        <v>0</v>
      </c>
      <c r="BI35964" s="27">
        <v>0.9047762744613348</v>
      </c>
    </row>
    <row r="35965" spans="1:61" x14ac:dyDescent="0.25">
      <c r="A35965" t="s">
        <v>80</v>
      </c>
      <c r="B35965" s="2">
        <v>43684.791666666664</v>
      </c>
      <c r="C35965" s="1">
        <v>43684</v>
      </c>
      <c r="D35965">
        <v>12</v>
      </c>
      <c r="E35965" s="2">
        <v>43684.5</v>
      </c>
      <c r="F35965" s="8" t="s">
        <v>388</v>
      </c>
      <c r="G35965" s="10" t="s">
        <v>389</v>
      </c>
      <c r="J35965" s="14">
        <v>566</v>
      </c>
      <c r="K35965" s="14">
        <v>566</v>
      </c>
      <c r="P35965" s="14">
        <v>566</v>
      </c>
      <c r="Q35965" s="14">
        <v>566</v>
      </c>
      <c r="S35965" s="14">
        <v>566</v>
      </c>
      <c r="AK35965" s="14">
        <v>566</v>
      </c>
      <c r="AS35965" s="14">
        <v>566</v>
      </c>
      <c r="AV35965" s="25">
        <v>2.2181049172859164</v>
      </c>
      <c r="AW35965" s="25">
        <v>0.90437655690904595</v>
      </c>
      <c r="AX35965" s="25">
        <v>2.1451866350791895</v>
      </c>
      <c r="AZ35965" s="26">
        <v>232.18383721934848</v>
      </c>
      <c r="BC35965" s="26">
        <v>232.18383721934848</v>
      </c>
      <c r="BD35965" s="26">
        <v>0</v>
      </c>
      <c r="BE35965" s="26">
        <v>232.18383721934848</v>
      </c>
      <c r="BF35965" s="26">
        <v>0</v>
      </c>
      <c r="BG35965" s="14">
        <v>566</v>
      </c>
      <c r="BH35965" s="14">
        <v>0</v>
      </c>
      <c r="BI35965" s="27">
        <v>0.90437655690904595</v>
      </c>
    </row>
    <row r="35966" spans="1:61" x14ac:dyDescent="0.25">
      <c r="A35966" t="s">
        <v>80</v>
      </c>
      <c r="B35966" s="2">
        <v>43684.833333333336</v>
      </c>
      <c r="C35966" s="1">
        <v>43684</v>
      </c>
      <c r="D35966">
        <v>13</v>
      </c>
      <c r="E35966" s="2">
        <v>43684.541666666664</v>
      </c>
      <c r="F35966" s="8" t="s">
        <v>388</v>
      </c>
      <c r="G35966" s="10" t="s">
        <v>389</v>
      </c>
      <c r="J35966" s="14">
        <v>566</v>
      </c>
      <c r="K35966" s="14">
        <v>566</v>
      </c>
      <c r="P35966" s="14">
        <v>566</v>
      </c>
      <c r="Q35966" s="14">
        <v>566</v>
      </c>
      <c r="S35966" s="14">
        <v>566</v>
      </c>
      <c r="AK35966" s="14">
        <v>566</v>
      </c>
      <c r="AS35966" s="14">
        <v>566</v>
      </c>
      <c r="AV35966" s="25">
        <v>2.2181978756891327</v>
      </c>
      <c r="AW35966" s="25">
        <v>0.90385558745117744</v>
      </c>
      <c r="AX35966" s="25">
        <v>2.1441242852889104</v>
      </c>
      <c r="AZ35966" s="26">
        <v>232.0500868618476</v>
      </c>
      <c r="BC35966" s="26">
        <v>232.0500868618476</v>
      </c>
      <c r="BD35966" s="26">
        <v>0</v>
      </c>
      <c r="BE35966" s="26">
        <v>232.0500868618476</v>
      </c>
      <c r="BF35966" s="26">
        <v>0</v>
      </c>
      <c r="BG35966" s="14">
        <v>566</v>
      </c>
      <c r="BH35966" s="14">
        <v>0</v>
      </c>
      <c r="BI35966" s="27">
        <v>0.90385558745117744</v>
      </c>
    </row>
    <row r="35967" spans="1:61" x14ac:dyDescent="0.25">
      <c r="A35967" t="s">
        <v>80</v>
      </c>
      <c r="B35967" s="2">
        <v>43684.875</v>
      </c>
      <c r="C35967" s="1">
        <v>43684</v>
      </c>
      <c r="D35967">
        <v>14</v>
      </c>
      <c r="E35967" s="2">
        <v>43684.583333333336</v>
      </c>
      <c r="F35967" s="8" t="s">
        <v>388</v>
      </c>
      <c r="G35967" s="10" t="s">
        <v>389</v>
      </c>
      <c r="J35967" s="14">
        <v>561</v>
      </c>
      <c r="K35967" s="14">
        <v>561</v>
      </c>
      <c r="P35967" s="14">
        <v>561</v>
      </c>
      <c r="Q35967" s="14">
        <v>561</v>
      </c>
      <c r="S35967" s="14">
        <v>561</v>
      </c>
      <c r="AK35967" s="14">
        <v>561</v>
      </c>
      <c r="AS35967" s="14">
        <v>561</v>
      </c>
      <c r="AV35967" s="25">
        <v>2.2176400520510335</v>
      </c>
      <c r="AW35967" s="25">
        <v>0.90354002299998193</v>
      </c>
      <c r="AX35967" s="25">
        <v>2.1440736901102628</v>
      </c>
      <c r="AZ35967" s="26">
        <v>229.91987412932383</v>
      </c>
      <c r="BC35967" s="26">
        <v>229.91987412932383</v>
      </c>
      <c r="BD35967" s="26">
        <v>0</v>
      </c>
      <c r="BE35967" s="26">
        <v>229.91987412932383</v>
      </c>
      <c r="BF35967" s="26">
        <v>0</v>
      </c>
      <c r="BG35967" s="14">
        <v>561</v>
      </c>
      <c r="BH35967" s="14">
        <v>0</v>
      </c>
      <c r="BI35967" s="27">
        <v>0.90354002299998193</v>
      </c>
    </row>
    <row r="35968" spans="1:61" x14ac:dyDescent="0.25">
      <c r="A35968" t="s">
        <v>80</v>
      </c>
      <c r="B35968" s="2">
        <v>43684.916666666664</v>
      </c>
      <c r="C35968" s="1">
        <v>43684</v>
      </c>
      <c r="D35968">
        <v>15</v>
      </c>
      <c r="E35968" s="2">
        <v>43684.625</v>
      </c>
      <c r="F35968" s="8" t="s">
        <v>388</v>
      </c>
      <c r="G35968" s="10" t="s">
        <v>389</v>
      </c>
      <c r="J35968" s="14">
        <v>560</v>
      </c>
      <c r="K35968" s="14">
        <v>560</v>
      </c>
      <c r="P35968" s="14">
        <v>560</v>
      </c>
      <c r="Q35968" s="14">
        <v>560</v>
      </c>
      <c r="S35968" s="14">
        <v>560</v>
      </c>
      <c r="AK35968" s="14">
        <v>560</v>
      </c>
      <c r="AS35968" s="14">
        <v>560</v>
      </c>
      <c r="AV35968" s="25">
        <v>2.2168281934525407</v>
      </c>
      <c r="AW35968" s="25">
        <v>0.90317686423674748</v>
      </c>
      <c r="AX35968" s="25">
        <v>2.1435924366800752</v>
      </c>
      <c r="AZ35968" s="26">
        <v>229.41778808709827</v>
      </c>
      <c r="BC35968" s="26">
        <v>229.41778808709827</v>
      </c>
      <c r="BD35968" s="26">
        <v>0</v>
      </c>
      <c r="BE35968" s="26">
        <v>229.4177880870983</v>
      </c>
      <c r="BF35968" s="26">
        <v>-2.8421709430404007E-14</v>
      </c>
      <c r="BG35968" s="14">
        <v>560</v>
      </c>
      <c r="BH35968" s="14">
        <v>0</v>
      </c>
      <c r="BI35968" s="27">
        <v>0.90317686423674748</v>
      </c>
    </row>
    <row r="35969" spans="1:61" x14ac:dyDescent="0.25">
      <c r="A35969" t="s">
        <v>80</v>
      </c>
      <c r="B35969" s="2">
        <v>43684.958333333336</v>
      </c>
      <c r="C35969" s="1">
        <v>43684</v>
      </c>
      <c r="D35969">
        <v>16</v>
      </c>
      <c r="E35969" s="2">
        <v>43684.666666666664</v>
      </c>
      <c r="F35969" s="8" t="s">
        <v>388</v>
      </c>
      <c r="G35969" s="10" t="s">
        <v>389</v>
      </c>
      <c r="J35969" s="14">
        <v>560</v>
      </c>
      <c r="K35969" s="14">
        <v>560</v>
      </c>
      <c r="P35969" s="14">
        <v>560</v>
      </c>
      <c r="Q35969" s="14">
        <v>560</v>
      </c>
      <c r="S35969" s="14">
        <v>560</v>
      </c>
      <c r="AK35969" s="14">
        <v>560</v>
      </c>
      <c r="AS35969" s="14">
        <v>560</v>
      </c>
      <c r="AV35969" s="25">
        <v>2.2168796213199649</v>
      </c>
      <c r="AW35969" s="25">
        <v>0.90314876171493885</v>
      </c>
      <c r="AX35969" s="25">
        <v>2.1432384644155129</v>
      </c>
      <c r="AZ35969" s="26">
        <v>229.41064970850567</v>
      </c>
      <c r="BC35969" s="26">
        <v>229.41064970850567</v>
      </c>
      <c r="BD35969" s="26">
        <v>0</v>
      </c>
      <c r="BE35969" s="26">
        <v>229.41064970850567</v>
      </c>
      <c r="BF35969" s="26">
        <v>0</v>
      </c>
      <c r="BG35969" s="14">
        <v>560</v>
      </c>
      <c r="BH35969" s="14">
        <v>0</v>
      </c>
      <c r="BI35969" s="27">
        <v>0.90314876171493885</v>
      </c>
    </row>
    <row r="35970" spans="1:61" x14ac:dyDescent="0.25">
      <c r="A35970" t="s">
        <v>80</v>
      </c>
      <c r="B35970" s="2">
        <v>43685</v>
      </c>
      <c r="C35970" s="1">
        <v>43684</v>
      </c>
      <c r="D35970">
        <v>17</v>
      </c>
      <c r="E35970" s="2">
        <v>43684.708333333336</v>
      </c>
      <c r="F35970" s="8" t="s">
        <v>388</v>
      </c>
      <c r="G35970" s="10" t="s">
        <v>389</v>
      </c>
      <c r="J35970" s="14">
        <v>560</v>
      </c>
      <c r="K35970" s="14">
        <v>560</v>
      </c>
      <c r="P35970" s="14">
        <v>560</v>
      </c>
      <c r="Q35970" s="14">
        <v>560</v>
      </c>
      <c r="S35970" s="14">
        <v>560</v>
      </c>
      <c r="AK35970" s="14">
        <v>560</v>
      </c>
      <c r="AS35970" s="14">
        <v>560</v>
      </c>
      <c r="AV35970" s="25">
        <v>2.2163817748487951</v>
      </c>
      <c r="AW35970" s="25">
        <v>0.90361954931870569</v>
      </c>
      <c r="AX35970" s="25">
        <v>2.1458686667562401</v>
      </c>
      <c r="AZ35970" s="26">
        <v>229.53023542310024</v>
      </c>
      <c r="BC35970" s="26">
        <v>229.53023542310024</v>
      </c>
      <c r="BD35970" s="26">
        <v>0</v>
      </c>
      <c r="BE35970" s="26">
        <v>229.53023542310021</v>
      </c>
      <c r="BF35970" s="26">
        <v>2.8421709430404007E-14</v>
      </c>
      <c r="BG35970" s="14">
        <v>560</v>
      </c>
      <c r="BH35970" s="14">
        <v>0</v>
      </c>
      <c r="BI35970" s="27">
        <v>0.90361954931870581</v>
      </c>
    </row>
    <row r="35971" spans="1:61" x14ac:dyDescent="0.25">
      <c r="A35971" t="s">
        <v>80</v>
      </c>
      <c r="B35971" s="2">
        <v>43685.041666666664</v>
      </c>
      <c r="C35971" s="1">
        <v>43684</v>
      </c>
      <c r="D35971">
        <v>18</v>
      </c>
      <c r="E35971" s="2">
        <v>43684.75</v>
      </c>
      <c r="F35971" s="8" t="s">
        <v>388</v>
      </c>
      <c r="G35971" s="10" t="s">
        <v>389</v>
      </c>
      <c r="J35971" s="14">
        <v>560</v>
      </c>
      <c r="K35971" s="14">
        <v>560</v>
      </c>
      <c r="P35971" s="14">
        <v>560</v>
      </c>
      <c r="Q35971" s="14">
        <v>560</v>
      </c>
      <c r="S35971" s="14">
        <v>560</v>
      </c>
      <c r="AK35971" s="14">
        <v>560</v>
      </c>
      <c r="AS35971" s="14">
        <v>560</v>
      </c>
      <c r="AV35971" s="25">
        <v>2.216326195562031</v>
      </c>
      <c r="AW35971" s="25">
        <v>0.90387544687974875</v>
      </c>
      <c r="AX35971" s="25">
        <v>2.1463066732227665</v>
      </c>
      <c r="AZ35971" s="26">
        <v>229.59523648186959</v>
      </c>
      <c r="BC35971" s="26">
        <v>229.59523648186959</v>
      </c>
      <c r="BD35971" s="26">
        <v>0</v>
      </c>
      <c r="BE35971" s="26">
        <v>229.59523648186959</v>
      </c>
      <c r="BF35971" s="26">
        <v>0</v>
      </c>
      <c r="BG35971" s="14">
        <v>560</v>
      </c>
      <c r="BH35971" s="14">
        <v>0</v>
      </c>
      <c r="BI35971" s="27">
        <v>0.90387544687974875</v>
      </c>
    </row>
    <row r="35972" spans="1:61" x14ac:dyDescent="0.25">
      <c r="A35972" t="s">
        <v>80</v>
      </c>
      <c r="B35972" s="2">
        <v>43685.083333333336</v>
      </c>
      <c r="C35972" s="1">
        <v>43684</v>
      </c>
      <c r="D35972">
        <v>19</v>
      </c>
      <c r="E35972" s="2">
        <v>43684.791666666664</v>
      </c>
      <c r="F35972" s="8" t="s">
        <v>388</v>
      </c>
      <c r="G35972" s="10" t="s">
        <v>389</v>
      </c>
      <c r="J35972" s="14">
        <v>566</v>
      </c>
      <c r="K35972" s="14">
        <v>566</v>
      </c>
      <c r="P35972" s="14">
        <v>566</v>
      </c>
      <c r="Q35972" s="14">
        <v>566</v>
      </c>
      <c r="S35972" s="14">
        <v>566</v>
      </c>
      <c r="AK35972" s="14">
        <v>566</v>
      </c>
      <c r="AS35972" s="14">
        <v>566</v>
      </c>
      <c r="AV35972" s="25">
        <v>2.2163790740000793</v>
      </c>
      <c r="AW35972" s="25">
        <v>0.9036336139695621</v>
      </c>
      <c r="AX35972" s="25">
        <v>2.1472679984199599</v>
      </c>
      <c r="AZ35972" s="26">
        <v>231.9930988137512</v>
      </c>
      <c r="BC35972" s="26">
        <v>231.9930988137512</v>
      </c>
      <c r="BD35972" s="26">
        <v>0</v>
      </c>
      <c r="BE35972" s="26">
        <v>231.9930988137512</v>
      </c>
      <c r="BF35972" s="26">
        <v>0</v>
      </c>
      <c r="BG35972" s="14">
        <v>566</v>
      </c>
      <c r="BH35972" s="14">
        <v>0</v>
      </c>
      <c r="BI35972" s="27">
        <v>0.9036336139695621</v>
      </c>
    </row>
    <row r="35973" spans="1:61" x14ac:dyDescent="0.25">
      <c r="A35973" t="s">
        <v>80</v>
      </c>
      <c r="B35973" s="2">
        <v>43685.125</v>
      </c>
      <c r="C35973" s="1">
        <v>43684</v>
      </c>
      <c r="D35973">
        <v>20</v>
      </c>
      <c r="E35973" s="2">
        <v>43684.833333333336</v>
      </c>
      <c r="F35973" s="8" t="s">
        <v>388</v>
      </c>
      <c r="G35973" s="10" t="s">
        <v>389</v>
      </c>
      <c r="J35973" s="14">
        <v>555</v>
      </c>
      <c r="K35973" s="14">
        <v>555</v>
      </c>
      <c r="P35973" s="14">
        <v>555</v>
      </c>
      <c r="Q35973" s="14">
        <v>555</v>
      </c>
      <c r="S35973" s="14">
        <v>555</v>
      </c>
      <c r="AK35973" s="14">
        <v>555</v>
      </c>
      <c r="AS35973" s="14">
        <v>555</v>
      </c>
      <c r="AV35973" s="25">
        <v>2.2160622584535292</v>
      </c>
      <c r="AW35973" s="25">
        <v>0.90361850457666815</v>
      </c>
      <c r="AX35973" s="25">
        <v>2.147303998985481</v>
      </c>
      <c r="AZ35973" s="26">
        <v>227.48059531350111</v>
      </c>
      <c r="BC35973" s="26">
        <v>227.48059531350111</v>
      </c>
      <c r="BD35973" s="26">
        <v>0</v>
      </c>
      <c r="BE35973" s="26">
        <v>227.48059531350111</v>
      </c>
      <c r="BF35973" s="26">
        <v>0</v>
      </c>
      <c r="BG35973" s="14">
        <v>555</v>
      </c>
      <c r="BH35973" s="14">
        <v>0</v>
      </c>
      <c r="BI35973" s="27">
        <v>0.90361850457666804</v>
      </c>
    </row>
    <row r="35974" spans="1:61" x14ac:dyDescent="0.25">
      <c r="A35974" t="s">
        <v>80</v>
      </c>
      <c r="B35974" s="2">
        <v>43685.166666666664</v>
      </c>
      <c r="C35974" s="1">
        <v>43684</v>
      </c>
      <c r="D35974">
        <v>21</v>
      </c>
      <c r="E35974" s="2">
        <v>43684.875</v>
      </c>
      <c r="F35974" s="8" t="s">
        <v>388</v>
      </c>
      <c r="G35974" s="10" t="s">
        <v>389</v>
      </c>
      <c r="J35974" s="14">
        <v>557</v>
      </c>
      <c r="K35974" s="14">
        <v>557</v>
      </c>
      <c r="P35974" s="14">
        <v>557</v>
      </c>
      <c r="Q35974" s="14">
        <v>557</v>
      </c>
      <c r="S35974" s="14">
        <v>557</v>
      </c>
      <c r="AK35974" s="14">
        <v>557</v>
      </c>
      <c r="AS35974" s="14">
        <v>557</v>
      </c>
      <c r="AV35974" s="25">
        <v>2.2156116079558834</v>
      </c>
      <c r="AW35974" s="25">
        <v>0.90470330437095481</v>
      </c>
      <c r="AX35974" s="25">
        <v>2.1473039989854805</v>
      </c>
      <c r="AZ35974" s="26">
        <v>228.5744212311518</v>
      </c>
      <c r="BC35974" s="26">
        <v>228.5744212311518</v>
      </c>
      <c r="BD35974" s="26">
        <v>0</v>
      </c>
      <c r="BE35974" s="26">
        <v>228.5744212311518</v>
      </c>
      <c r="BF35974" s="26">
        <v>0</v>
      </c>
      <c r="BG35974" s="14">
        <v>557</v>
      </c>
      <c r="BH35974" s="14">
        <v>0</v>
      </c>
      <c r="BI35974" s="27">
        <v>0.90470330437095492</v>
      </c>
    </row>
    <row r="35975" spans="1:61" x14ac:dyDescent="0.25">
      <c r="A35975" t="s">
        <v>80</v>
      </c>
      <c r="B35975" s="2">
        <v>43685.208333333336</v>
      </c>
      <c r="C35975" s="1">
        <v>43684</v>
      </c>
      <c r="D35975">
        <v>22</v>
      </c>
      <c r="E35975" s="2">
        <v>43684.916666666664</v>
      </c>
      <c r="F35975" s="8" t="s">
        <v>388</v>
      </c>
      <c r="G35975" s="10" t="s">
        <v>389</v>
      </c>
      <c r="J35975" s="14">
        <v>564</v>
      </c>
      <c r="K35975" s="14">
        <v>564</v>
      </c>
      <c r="P35975" s="14">
        <v>564</v>
      </c>
      <c r="Q35975" s="14">
        <v>564</v>
      </c>
      <c r="S35975" s="14">
        <v>564</v>
      </c>
      <c r="AK35975" s="14">
        <v>564</v>
      </c>
      <c r="AS35975" s="14">
        <v>564</v>
      </c>
      <c r="AV35975" s="25">
        <v>2.2154681380018153</v>
      </c>
      <c r="AW35975" s="25">
        <v>0.90461501109381892</v>
      </c>
      <c r="AX35975" s="25">
        <v>2.1473039989854805</v>
      </c>
      <c r="AZ35975" s="26">
        <v>231.42440250787615</v>
      </c>
      <c r="BC35975" s="26">
        <v>231.42440250787615</v>
      </c>
      <c r="BD35975" s="26">
        <v>0</v>
      </c>
      <c r="BE35975" s="26">
        <v>231.42440250787615</v>
      </c>
      <c r="BF35975" s="26">
        <v>0</v>
      </c>
      <c r="BG35975" s="14">
        <v>564</v>
      </c>
      <c r="BH35975" s="14">
        <v>0</v>
      </c>
      <c r="BI35975" s="27">
        <v>0.90461501109381903</v>
      </c>
    </row>
    <row r="35976" spans="1:61" x14ac:dyDescent="0.25">
      <c r="A35976" t="s">
        <v>80</v>
      </c>
      <c r="B35976" s="2">
        <v>43685.25</v>
      </c>
      <c r="C35976" s="1">
        <v>43684</v>
      </c>
      <c r="D35976">
        <v>23</v>
      </c>
      <c r="E35976" s="2">
        <v>43684.958333333336</v>
      </c>
      <c r="F35976" s="8" t="s">
        <v>388</v>
      </c>
      <c r="G35976" s="10" t="s">
        <v>389</v>
      </c>
      <c r="J35976" s="14">
        <v>558</v>
      </c>
      <c r="K35976" s="14">
        <v>558</v>
      </c>
      <c r="P35976" s="14">
        <v>558</v>
      </c>
      <c r="Q35976" s="14">
        <v>558</v>
      </c>
      <c r="S35976" s="14">
        <v>558</v>
      </c>
      <c r="AK35976" s="14">
        <v>558</v>
      </c>
      <c r="AS35976" s="14">
        <v>558</v>
      </c>
      <c r="AV35976" s="25">
        <v>2.2151540387323561</v>
      </c>
      <c r="AW35976" s="25">
        <v>0.90487582208206585</v>
      </c>
      <c r="AX35976" s="25">
        <v>2.147303998985481</v>
      </c>
      <c r="AZ35976" s="26">
        <v>229.02845330342316</v>
      </c>
      <c r="BC35976" s="26">
        <v>229.02845330342316</v>
      </c>
      <c r="BD35976" s="26">
        <v>0</v>
      </c>
      <c r="BE35976" s="26">
        <v>229.02845330342316</v>
      </c>
      <c r="BF35976" s="26">
        <v>0</v>
      </c>
      <c r="BG35976" s="14">
        <v>558</v>
      </c>
      <c r="BH35976" s="14">
        <v>0</v>
      </c>
      <c r="BI35976" s="27">
        <v>0.90487582208206585</v>
      </c>
    </row>
    <row r="35977" spans="1:61" x14ac:dyDescent="0.25">
      <c r="A35977" t="s">
        <v>80</v>
      </c>
      <c r="B35977" s="2">
        <v>43685.291666666664</v>
      </c>
      <c r="C35977" s="1">
        <v>43684</v>
      </c>
      <c r="D35977">
        <v>24</v>
      </c>
      <c r="E35977" s="2">
        <v>43685</v>
      </c>
      <c r="F35977" s="8" t="s">
        <v>388</v>
      </c>
      <c r="G35977" s="10" t="s">
        <v>389</v>
      </c>
      <c r="J35977" s="14">
        <v>560</v>
      </c>
      <c r="K35977" s="14">
        <v>560</v>
      </c>
      <c r="P35977" s="14">
        <v>560</v>
      </c>
      <c r="Q35977" s="14">
        <v>560</v>
      </c>
      <c r="S35977" s="14">
        <v>560</v>
      </c>
      <c r="AK35977" s="14">
        <v>560</v>
      </c>
      <c r="AS35977" s="14">
        <v>560</v>
      </c>
      <c r="AV35977" s="25">
        <v>2.2154244103546197</v>
      </c>
      <c r="AW35977" s="25">
        <v>0.90456469849502996</v>
      </c>
      <c r="AX35977" s="25">
        <v>2.1473039989854805</v>
      </c>
      <c r="AZ35977" s="26">
        <v>229.7703146833544</v>
      </c>
      <c r="BC35977" s="26">
        <v>229.7703146833544</v>
      </c>
      <c r="BD35977" s="26">
        <v>0</v>
      </c>
      <c r="BE35977" s="26">
        <v>229.77031468335446</v>
      </c>
      <c r="BF35977" s="26">
        <v>-5.6843418860808015E-14</v>
      </c>
      <c r="BG35977" s="14">
        <v>560</v>
      </c>
      <c r="BH35977" s="14">
        <v>0</v>
      </c>
      <c r="BI35977" s="27">
        <v>0.90456469849502996</v>
      </c>
    </row>
    <row r="35978" spans="1:61" x14ac:dyDescent="0.25">
      <c r="A35978" t="s">
        <v>80</v>
      </c>
      <c r="B35978" s="2">
        <v>43685.333333333336</v>
      </c>
      <c r="C35978" s="1">
        <v>43685</v>
      </c>
      <c r="D35978">
        <v>1</v>
      </c>
      <c r="E35978" s="2">
        <v>43685.041666666664</v>
      </c>
      <c r="F35978" s="8" t="s">
        <v>388</v>
      </c>
      <c r="G35978" s="10" t="s">
        <v>389</v>
      </c>
      <c r="J35978" s="14">
        <v>559</v>
      </c>
      <c r="K35978" s="14">
        <v>559</v>
      </c>
      <c r="P35978" s="14">
        <v>559</v>
      </c>
      <c r="Q35978" s="14">
        <v>559</v>
      </c>
      <c r="S35978" s="14">
        <v>559</v>
      </c>
      <c r="AK35978" s="14">
        <v>559</v>
      </c>
      <c r="AS35978" s="14">
        <v>559</v>
      </c>
      <c r="AV35978" s="25">
        <v>2.2165323111277986</v>
      </c>
      <c r="AW35978" s="25">
        <v>0.90476864959785808</v>
      </c>
      <c r="AX35978" s="25">
        <v>2.1473039989854805</v>
      </c>
      <c r="AZ35978" s="26">
        <v>229.41172407272123</v>
      </c>
      <c r="BC35978" s="26">
        <v>229.41172407272123</v>
      </c>
      <c r="BD35978" s="26">
        <v>0</v>
      </c>
      <c r="BE35978" s="26">
        <v>229.41172407272123</v>
      </c>
      <c r="BF35978" s="26">
        <v>0</v>
      </c>
      <c r="BG35978" s="14">
        <v>559</v>
      </c>
      <c r="BH35978" s="14">
        <v>0</v>
      </c>
      <c r="BI35978" s="27">
        <v>0.90476864959785797</v>
      </c>
    </row>
    <row r="35979" spans="1:61" x14ac:dyDescent="0.25">
      <c r="A35979" t="s">
        <v>80</v>
      </c>
      <c r="B35979" s="2">
        <v>43685.375</v>
      </c>
      <c r="C35979" s="1">
        <v>43685</v>
      </c>
      <c r="D35979">
        <v>2</v>
      </c>
      <c r="E35979" s="2">
        <v>43685.083333333336</v>
      </c>
      <c r="F35979" s="8" t="s">
        <v>388</v>
      </c>
      <c r="G35979" s="10" t="s">
        <v>389</v>
      </c>
      <c r="J35979" s="14">
        <v>559</v>
      </c>
      <c r="K35979" s="14">
        <v>559</v>
      </c>
      <c r="P35979" s="14">
        <v>559</v>
      </c>
      <c r="Q35979" s="14">
        <v>559</v>
      </c>
      <c r="S35979" s="14">
        <v>559</v>
      </c>
      <c r="AK35979" s="14">
        <v>559</v>
      </c>
      <c r="AS35979" s="14">
        <v>559</v>
      </c>
      <c r="AV35979" s="25">
        <v>2.2170879130596624</v>
      </c>
      <c r="AW35979" s="25">
        <v>0.90514580725917793</v>
      </c>
      <c r="AX35979" s="25">
        <v>2.1473039989854805</v>
      </c>
      <c r="AZ35979" s="26">
        <v>229.50735557959214</v>
      </c>
      <c r="BC35979" s="26">
        <v>229.50735557959214</v>
      </c>
      <c r="BD35979" s="26">
        <v>0</v>
      </c>
      <c r="BE35979" s="26">
        <v>229.5073555795922</v>
      </c>
      <c r="BF35979" s="26">
        <v>-5.6843418860808015E-14</v>
      </c>
      <c r="BG35979" s="14">
        <v>559</v>
      </c>
      <c r="BH35979" s="14">
        <v>0</v>
      </c>
      <c r="BI35979" s="27">
        <v>0.90514580725917781</v>
      </c>
    </row>
    <row r="35980" spans="1:61" x14ac:dyDescent="0.25">
      <c r="A35980" t="s">
        <v>80</v>
      </c>
      <c r="B35980" s="2">
        <v>43685.416666666664</v>
      </c>
      <c r="C35980" s="1">
        <v>43685</v>
      </c>
      <c r="D35980">
        <v>3</v>
      </c>
      <c r="E35980" s="2">
        <v>43685.125</v>
      </c>
      <c r="F35980" s="8" t="s">
        <v>388</v>
      </c>
      <c r="G35980" s="10" t="s">
        <v>389</v>
      </c>
      <c r="J35980" s="14">
        <v>559</v>
      </c>
      <c r="K35980" s="14">
        <v>559</v>
      </c>
      <c r="P35980" s="14">
        <v>559</v>
      </c>
      <c r="Q35980" s="14">
        <v>559</v>
      </c>
      <c r="S35980" s="14">
        <v>559</v>
      </c>
      <c r="AK35980" s="14">
        <v>559</v>
      </c>
      <c r="AS35980" s="14">
        <v>559</v>
      </c>
      <c r="AV35980" s="25">
        <v>2.2175312429919174</v>
      </c>
      <c r="AW35980" s="25">
        <v>0.90689711693742492</v>
      </c>
      <c r="AX35980" s="25">
        <v>2.1473039989854805</v>
      </c>
      <c r="AZ35980" s="26">
        <v>229.95141492321605</v>
      </c>
      <c r="BC35980" s="26">
        <v>229.95141492321605</v>
      </c>
      <c r="BD35980" s="26">
        <v>0</v>
      </c>
      <c r="BE35980" s="26">
        <v>229.95141492321608</v>
      </c>
      <c r="BF35980" s="26">
        <v>-2.8421709430404007E-14</v>
      </c>
      <c r="BG35980" s="14">
        <v>559</v>
      </c>
      <c r="BH35980" s="14">
        <v>0</v>
      </c>
      <c r="BI35980" s="27">
        <v>0.90689711693742503</v>
      </c>
    </row>
    <row r="35981" spans="1:61" x14ac:dyDescent="0.25">
      <c r="A35981" t="s">
        <v>80</v>
      </c>
      <c r="B35981" s="2">
        <v>43685.458333333336</v>
      </c>
      <c r="C35981" s="1">
        <v>43685</v>
      </c>
      <c r="D35981">
        <v>4</v>
      </c>
      <c r="E35981" s="2">
        <v>43685.166666666664</v>
      </c>
      <c r="F35981" s="8" t="s">
        <v>388</v>
      </c>
      <c r="G35981" s="10" t="s">
        <v>389</v>
      </c>
      <c r="J35981" s="14">
        <v>562</v>
      </c>
      <c r="K35981" s="14">
        <v>562</v>
      </c>
      <c r="P35981" s="14">
        <v>562</v>
      </c>
      <c r="Q35981" s="14">
        <v>562</v>
      </c>
      <c r="S35981" s="14">
        <v>562</v>
      </c>
      <c r="AK35981" s="14">
        <v>562</v>
      </c>
      <c r="AS35981" s="14">
        <v>562</v>
      </c>
      <c r="AV35981" s="25">
        <v>2.2184069642383037</v>
      </c>
      <c r="AW35981" s="25">
        <v>0.90685466204068665</v>
      </c>
      <c r="AX35981" s="25">
        <v>2.1473039989854805</v>
      </c>
      <c r="AZ35981" s="26">
        <v>231.17467865975357</v>
      </c>
      <c r="BC35981" s="26">
        <v>231.17467865975357</v>
      </c>
      <c r="BD35981" s="26">
        <v>0</v>
      </c>
      <c r="BE35981" s="26">
        <v>231.1746786597536</v>
      </c>
      <c r="BF35981" s="26">
        <v>-2.8421709430404007E-14</v>
      </c>
      <c r="BG35981" s="14">
        <v>562</v>
      </c>
      <c r="BH35981" s="14">
        <v>0</v>
      </c>
      <c r="BI35981" s="27">
        <v>0.90685466204068665</v>
      </c>
    </row>
    <row r="35982" spans="1:61" x14ac:dyDescent="0.25">
      <c r="A35982" t="s">
        <v>80</v>
      </c>
      <c r="B35982" s="2">
        <v>43685.5</v>
      </c>
      <c r="C35982" s="1">
        <v>43685</v>
      </c>
      <c r="D35982">
        <v>5</v>
      </c>
      <c r="E35982" s="2">
        <v>43685.208333333336</v>
      </c>
      <c r="F35982" s="8" t="s">
        <v>388</v>
      </c>
      <c r="G35982" s="10" t="s">
        <v>389</v>
      </c>
      <c r="J35982" s="14">
        <v>559</v>
      </c>
      <c r="K35982" s="14">
        <v>559</v>
      </c>
      <c r="P35982" s="14">
        <v>559</v>
      </c>
      <c r="Q35982" s="14">
        <v>559</v>
      </c>
      <c r="S35982" s="14">
        <v>559</v>
      </c>
      <c r="AK35982" s="14">
        <v>559</v>
      </c>
      <c r="AS35982" s="14">
        <v>559</v>
      </c>
      <c r="AV35982" s="25">
        <v>2.2191283800467363</v>
      </c>
      <c r="AW35982" s="25">
        <v>0.90709328712613524</v>
      </c>
      <c r="AX35982" s="25">
        <v>2.1473039989854805</v>
      </c>
      <c r="AZ35982" s="26">
        <v>230.00115552952872</v>
      </c>
      <c r="BC35982" s="26">
        <v>230.00115552952872</v>
      </c>
      <c r="BD35982" s="26">
        <v>0</v>
      </c>
      <c r="BE35982" s="26">
        <v>230.00115552952875</v>
      </c>
      <c r="BF35982" s="26">
        <v>-2.8421709430404007E-14</v>
      </c>
      <c r="BG35982" s="14">
        <v>559</v>
      </c>
      <c r="BH35982" s="14">
        <v>0</v>
      </c>
      <c r="BI35982" s="27">
        <v>0.90709328712613524</v>
      </c>
    </row>
    <row r="35983" spans="1:61" x14ac:dyDescent="0.25">
      <c r="A35983" t="s">
        <v>80</v>
      </c>
      <c r="B35983" s="2">
        <v>43685.541666666664</v>
      </c>
      <c r="C35983" s="1">
        <v>43685</v>
      </c>
      <c r="D35983">
        <v>6</v>
      </c>
      <c r="E35983" s="2">
        <v>43685.25</v>
      </c>
      <c r="F35983" s="8" t="s">
        <v>388</v>
      </c>
      <c r="G35983" s="10" t="s">
        <v>389</v>
      </c>
      <c r="J35983" s="14">
        <v>517</v>
      </c>
      <c r="K35983" s="14">
        <v>517</v>
      </c>
      <c r="P35983" s="14">
        <v>517</v>
      </c>
      <c r="Q35983" s="14">
        <v>517</v>
      </c>
      <c r="S35983" s="14">
        <v>517</v>
      </c>
      <c r="AK35983" s="14">
        <v>517</v>
      </c>
      <c r="AS35983" s="14">
        <v>517</v>
      </c>
      <c r="AV35983" s="25">
        <v>2.2199700724517153</v>
      </c>
      <c r="AW35983" s="25">
        <v>0.90729149309905599</v>
      </c>
      <c r="AX35983" s="25">
        <v>2.1473039989854805</v>
      </c>
      <c r="AZ35983" s="26">
        <v>212.76669082754034</v>
      </c>
      <c r="BC35983" s="26">
        <v>212.76669082754034</v>
      </c>
      <c r="BD35983" s="26">
        <v>0</v>
      </c>
      <c r="BE35983" s="26">
        <v>212.76669082754034</v>
      </c>
      <c r="BF35983" s="26">
        <v>0</v>
      </c>
      <c r="BG35983" s="14">
        <v>517</v>
      </c>
      <c r="BH35983" s="14">
        <v>0</v>
      </c>
      <c r="BI35983" s="27">
        <v>0.9072914930990561</v>
      </c>
    </row>
    <row r="35984" spans="1:61" x14ac:dyDescent="0.25">
      <c r="A35984" t="s">
        <v>80</v>
      </c>
      <c r="B35984" s="2">
        <v>43685.583333333336</v>
      </c>
      <c r="C35984" s="1">
        <v>43685</v>
      </c>
      <c r="D35984">
        <v>7</v>
      </c>
      <c r="E35984" s="2">
        <v>43685.291666666664</v>
      </c>
      <c r="F35984" s="8" t="s">
        <v>388</v>
      </c>
      <c r="G35984" s="10" t="s">
        <v>389</v>
      </c>
      <c r="J35984" s="14">
        <v>269</v>
      </c>
      <c r="K35984" s="14">
        <v>269</v>
      </c>
      <c r="P35984" s="14">
        <v>269</v>
      </c>
      <c r="Q35984" s="14">
        <v>269</v>
      </c>
      <c r="S35984" s="14">
        <v>269</v>
      </c>
      <c r="AK35984" s="14">
        <v>269</v>
      </c>
      <c r="AS35984" s="14">
        <v>269</v>
      </c>
      <c r="AV35984" s="25">
        <v>2.2203160651634239</v>
      </c>
      <c r="AW35984" s="25">
        <v>0.90752647965279309</v>
      </c>
      <c r="AX35984" s="25">
        <v>2.1472689828817697</v>
      </c>
      <c r="AZ35984" s="26">
        <v>110.73319802351487</v>
      </c>
      <c r="BC35984" s="26">
        <v>110.73319802351487</v>
      </c>
      <c r="BD35984" s="26">
        <v>0</v>
      </c>
      <c r="BE35984" s="26">
        <v>110.73319802351487</v>
      </c>
      <c r="BF35984" s="26">
        <v>0</v>
      </c>
      <c r="BG35984" s="14">
        <v>269</v>
      </c>
      <c r="BH35984" s="14">
        <v>0</v>
      </c>
      <c r="BI35984" s="27">
        <v>0.90752647965279321</v>
      </c>
    </row>
    <row r="35985" spans="1:61" x14ac:dyDescent="0.25">
      <c r="A35985" t="s">
        <v>80</v>
      </c>
      <c r="B35985" s="2">
        <v>43685.625</v>
      </c>
      <c r="C35985" s="1">
        <v>43685</v>
      </c>
      <c r="D35985">
        <v>8</v>
      </c>
      <c r="E35985" s="2">
        <v>43685.333333333336</v>
      </c>
      <c r="F35985" s="8" t="s">
        <v>388</v>
      </c>
      <c r="G35985" s="10" t="s">
        <v>389</v>
      </c>
      <c r="J35985" s="14">
        <v>256</v>
      </c>
      <c r="K35985" s="14">
        <v>256</v>
      </c>
      <c r="P35985" s="14">
        <v>256</v>
      </c>
      <c r="Q35985" s="14">
        <v>256</v>
      </c>
      <c r="S35985" s="14">
        <v>256</v>
      </c>
      <c r="AK35985" s="14">
        <v>256</v>
      </c>
      <c r="AS35985" s="14">
        <v>256</v>
      </c>
      <c r="AV35985" s="25">
        <v>2.2216200989030876</v>
      </c>
      <c r="AW35985" s="25">
        <v>0.90787074609778895</v>
      </c>
      <c r="AX35985" s="25">
        <v>2.1470712067477091</v>
      </c>
      <c r="AZ35985" s="26">
        <v>105.42175567718428</v>
      </c>
      <c r="BC35985" s="26">
        <v>105.42175567718428</v>
      </c>
      <c r="BD35985" s="26">
        <v>0</v>
      </c>
      <c r="BE35985" s="26">
        <v>105.42175567718427</v>
      </c>
      <c r="BF35985" s="26">
        <v>1.4210854715202004E-14</v>
      </c>
      <c r="BG35985" s="14">
        <v>256</v>
      </c>
      <c r="BH35985" s="14">
        <v>0</v>
      </c>
      <c r="BI35985" s="27">
        <v>0.90787074609778906</v>
      </c>
    </row>
    <row r="35986" spans="1:61" x14ac:dyDescent="0.25">
      <c r="A35986" t="s">
        <v>80</v>
      </c>
      <c r="B35986" s="2">
        <v>43685.666666666664</v>
      </c>
      <c r="C35986" s="1">
        <v>43685</v>
      </c>
      <c r="D35986">
        <v>9</v>
      </c>
      <c r="E35986" s="2">
        <v>43685.375</v>
      </c>
      <c r="F35986" s="8" t="s">
        <v>388</v>
      </c>
      <c r="G35986" s="10" t="s">
        <v>389</v>
      </c>
      <c r="J35986" s="14">
        <v>260</v>
      </c>
      <c r="K35986" s="14">
        <v>260</v>
      </c>
      <c r="P35986" s="14">
        <v>260</v>
      </c>
      <c r="Q35986" s="14">
        <v>260</v>
      </c>
      <c r="S35986" s="14">
        <v>260</v>
      </c>
      <c r="AK35986" s="14">
        <v>260</v>
      </c>
      <c r="AS35986" s="14">
        <v>260</v>
      </c>
      <c r="AV35986" s="25">
        <v>2.2213755838330513</v>
      </c>
      <c r="AW35986" s="25">
        <v>0.90779272721036852</v>
      </c>
      <c r="AX35986" s="25">
        <v>2.1472400850290008</v>
      </c>
      <c r="AZ35986" s="26">
        <v>107.05976951796492</v>
      </c>
      <c r="BC35986" s="26">
        <v>107.05976951796492</v>
      </c>
      <c r="BD35986" s="26">
        <v>0</v>
      </c>
      <c r="BE35986" s="26">
        <v>107.05976951796492</v>
      </c>
      <c r="BF35986" s="26">
        <v>0</v>
      </c>
      <c r="BG35986" s="14">
        <v>260</v>
      </c>
      <c r="BH35986" s="14">
        <v>0</v>
      </c>
      <c r="BI35986" s="27">
        <v>0.90779272721036852</v>
      </c>
    </row>
    <row r="35987" spans="1:61" x14ac:dyDescent="0.25">
      <c r="A35987" t="s">
        <v>80</v>
      </c>
      <c r="B35987" s="2">
        <v>43685.708333333336</v>
      </c>
      <c r="C35987" s="1">
        <v>43685</v>
      </c>
      <c r="D35987">
        <v>10</v>
      </c>
      <c r="E35987" s="2">
        <v>43685.416666666664</v>
      </c>
      <c r="F35987" s="8" t="s">
        <v>388</v>
      </c>
      <c r="G35987" s="10" t="s">
        <v>389</v>
      </c>
      <c r="J35987" s="14">
        <v>254</v>
      </c>
      <c r="K35987" s="14">
        <v>254</v>
      </c>
      <c r="P35987" s="14">
        <v>254</v>
      </c>
      <c r="Q35987" s="14">
        <v>254</v>
      </c>
      <c r="S35987" s="14">
        <v>254</v>
      </c>
      <c r="AK35987" s="14">
        <v>254</v>
      </c>
      <c r="AS35987" s="14">
        <v>254</v>
      </c>
      <c r="AV35987" s="25">
        <v>2.2212111771324934</v>
      </c>
      <c r="AW35987" s="25">
        <v>0.90754422554946479</v>
      </c>
      <c r="AX35987" s="25">
        <v>2.1492937134169541</v>
      </c>
      <c r="AZ35987" s="26">
        <v>104.56052892995802</v>
      </c>
      <c r="BC35987" s="26">
        <v>104.56052892995802</v>
      </c>
      <c r="BD35987" s="26">
        <v>0</v>
      </c>
      <c r="BE35987" s="26">
        <v>104.56052892995802</v>
      </c>
      <c r="BF35987" s="26">
        <v>0</v>
      </c>
      <c r="BG35987" s="14">
        <v>254</v>
      </c>
      <c r="BH35987" s="14">
        <v>0</v>
      </c>
      <c r="BI35987" s="27">
        <v>0.90754422554946479</v>
      </c>
    </row>
    <row r="35988" spans="1:61" x14ac:dyDescent="0.25">
      <c r="A35988" t="s">
        <v>80</v>
      </c>
      <c r="B35988" s="2">
        <v>43685.75</v>
      </c>
      <c r="C35988" s="1">
        <v>43685</v>
      </c>
      <c r="D35988">
        <v>11</v>
      </c>
      <c r="E35988" s="2">
        <v>43685.458333333336</v>
      </c>
      <c r="F35988" s="8" t="s">
        <v>388</v>
      </c>
      <c r="G35988" s="10" t="s">
        <v>389</v>
      </c>
      <c r="J35988" s="14">
        <v>255</v>
      </c>
      <c r="K35988" s="14">
        <v>255</v>
      </c>
      <c r="P35988" s="14">
        <v>255</v>
      </c>
      <c r="Q35988" s="14">
        <v>255</v>
      </c>
      <c r="S35988" s="14">
        <v>255</v>
      </c>
      <c r="AK35988" s="14">
        <v>255</v>
      </c>
      <c r="AS35988" s="14">
        <v>255</v>
      </c>
      <c r="AV35988" s="25">
        <v>2.2202511115824297</v>
      </c>
      <c r="AW35988" s="25">
        <v>0.90681935487343579</v>
      </c>
      <c r="AX35988" s="25">
        <v>2.1510723997623069</v>
      </c>
      <c r="AZ35988" s="26">
        <v>104.88834152494586</v>
      </c>
      <c r="BC35988" s="26">
        <v>104.88834152494586</v>
      </c>
      <c r="BD35988" s="26">
        <v>0</v>
      </c>
      <c r="BE35988" s="26">
        <v>104.88834152494586</v>
      </c>
      <c r="BF35988" s="26">
        <v>0</v>
      </c>
      <c r="BG35988" s="14">
        <v>255</v>
      </c>
      <c r="BH35988" s="14">
        <v>0</v>
      </c>
      <c r="BI35988" s="27">
        <v>0.90681935487343579</v>
      </c>
    </row>
    <row r="35989" spans="1:61" x14ac:dyDescent="0.25">
      <c r="A35989" t="s">
        <v>80</v>
      </c>
      <c r="B35989" s="2">
        <v>43685.791666666664</v>
      </c>
      <c r="C35989" s="1">
        <v>43685</v>
      </c>
      <c r="D35989">
        <v>12</v>
      </c>
      <c r="E35989" s="2">
        <v>43685.5</v>
      </c>
      <c r="F35989" s="8" t="s">
        <v>388</v>
      </c>
      <c r="G35989" s="10" t="s">
        <v>389</v>
      </c>
      <c r="J35989" s="14">
        <v>255</v>
      </c>
      <c r="K35989" s="14">
        <v>255</v>
      </c>
      <c r="P35989" s="14">
        <v>255</v>
      </c>
      <c r="Q35989" s="14">
        <v>255</v>
      </c>
      <c r="S35989" s="14">
        <v>255</v>
      </c>
      <c r="AK35989" s="14">
        <v>255</v>
      </c>
      <c r="AS35989" s="14">
        <v>255</v>
      </c>
      <c r="AV35989" s="25">
        <v>2.2191203394025849</v>
      </c>
      <c r="AW35989" s="25">
        <v>0.90657339079937915</v>
      </c>
      <c r="AX35989" s="25">
        <v>2.1461753219581223</v>
      </c>
      <c r="AZ35989" s="26">
        <v>104.85989179715402</v>
      </c>
      <c r="BC35989" s="26">
        <v>104.85989179715402</v>
      </c>
      <c r="BD35989" s="26">
        <v>0</v>
      </c>
      <c r="BE35989" s="26">
        <v>104.85989179715402</v>
      </c>
      <c r="BF35989" s="26">
        <v>0</v>
      </c>
      <c r="BG35989" s="14">
        <v>255</v>
      </c>
      <c r="BH35989" s="14">
        <v>0</v>
      </c>
      <c r="BI35989" s="27">
        <v>0.90657339079937915</v>
      </c>
    </row>
    <row r="35990" spans="1:61" x14ac:dyDescent="0.25">
      <c r="A35990" t="s">
        <v>80</v>
      </c>
      <c r="B35990" s="2">
        <v>43685.833333333336</v>
      </c>
      <c r="C35990" s="1">
        <v>43685</v>
      </c>
      <c r="D35990">
        <v>13</v>
      </c>
      <c r="E35990" s="2">
        <v>43685.541666666664</v>
      </c>
      <c r="F35990" s="8" t="s">
        <v>388</v>
      </c>
      <c r="G35990" s="10" t="s">
        <v>389</v>
      </c>
      <c r="J35990" s="14">
        <v>257</v>
      </c>
      <c r="K35990" s="14">
        <v>257</v>
      </c>
      <c r="P35990" s="14">
        <v>257</v>
      </c>
      <c r="Q35990" s="14">
        <v>257</v>
      </c>
      <c r="S35990" s="14">
        <v>257</v>
      </c>
      <c r="AK35990" s="14">
        <v>257</v>
      </c>
      <c r="AS35990" s="14">
        <v>257</v>
      </c>
      <c r="AV35990" s="25">
        <v>2.2184371021926181</v>
      </c>
      <c r="AW35990" s="25">
        <v>0.90631116514838217</v>
      </c>
      <c r="AX35990" s="25">
        <v>2.1473504102488383</v>
      </c>
      <c r="AZ35990" s="26">
        <v>105.65175379119042</v>
      </c>
      <c r="BC35990" s="26">
        <v>105.65175379119042</v>
      </c>
      <c r="BD35990" s="26">
        <v>0</v>
      </c>
      <c r="BE35990" s="26">
        <v>105.65175379119044</v>
      </c>
      <c r="BF35990" s="26">
        <v>-2.8421709430404007E-14</v>
      </c>
      <c r="BG35990" s="14">
        <v>257</v>
      </c>
      <c r="BH35990" s="14">
        <v>0</v>
      </c>
      <c r="BI35990" s="27">
        <v>0.90631116514838217</v>
      </c>
    </row>
    <row r="35991" spans="1:61" x14ac:dyDescent="0.25">
      <c r="A35991" t="s">
        <v>80</v>
      </c>
      <c r="B35991" s="2">
        <v>43685.875</v>
      </c>
      <c r="C35991" s="1">
        <v>43685</v>
      </c>
      <c r="D35991">
        <v>14</v>
      </c>
      <c r="E35991" s="2">
        <v>43685.583333333336</v>
      </c>
      <c r="F35991" s="8" t="s">
        <v>388</v>
      </c>
      <c r="G35991" s="10" t="s">
        <v>389</v>
      </c>
      <c r="J35991" s="14">
        <v>265</v>
      </c>
      <c r="K35991" s="14">
        <v>265</v>
      </c>
      <c r="P35991" s="14">
        <v>265</v>
      </c>
      <c r="Q35991" s="14">
        <v>265</v>
      </c>
      <c r="S35991" s="14">
        <v>265</v>
      </c>
      <c r="AK35991" s="14">
        <v>265</v>
      </c>
      <c r="AS35991" s="14">
        <v>265</v>
      </c>
      <c r="AV35991" s="25">
        <v>2.2183342579704957</v>
      </c>
      <c r="AW35991" s="25">
        <v>0.90600350474463687</v>
      </c>
      <c r="AX35991" s="25">
        <v>2.1480628537647122</v>
      </c>
      <c r="AZ35991" s="26">
        <v>108.90354290414166</v>
      </c>
      <c r="BC35991" s="26">
        <v>108.90354290414166</v>
      </c>
      <c r="BD35991" s="26">
        <v>0</v>
      </c>
      <c r="BE35991" s="26">
        <v>108.90354290414167</v>
      </c>
      <c r="BF35991" s="26">
        <v>-1.4210854715202004E-14</v>
      </c>
      <c r="BG35991" s="14">
        <v>265</v>
      </c>
      <c r="BH35991" s="14">
        <v>0</v>
      </c>
      <c r="BI35991" s="27">
        <v>0.90600350474463687</v>
      </c>
    </row>
    <row r="35992" spans="1:61" x14ac:dyDescent="0.25">
      <c r="A35992" t="s">
        <v>80</v>
      </c>
      <c r="B35992" s="2">
        <v>43685.916666666664</v>
      </c>
      <c r="C35992" s="1">
        <v>43685</v>
      </c>
      <c r="D35992">
        <v>15</v>
      </c>
      <c r="E35992" s="2">
        <v>43685.625</v>
      </c>
      <c r="F35992" s="8" t="s">
        <v>388</v>
      </c>
      <c r="G35992" s="10" t="s">
        <v>389</v>
      </c>
      <c r="J35992" s="14">
        <v>267</v>
      </c>
      <c r="K35992" s="14">
        <v>267</v>
      </c>
      <c r="P35992" s="14">
        <v>267</v>
      </c>
      <c r="Q35992" s="14">
        <v>267</v>
      </c>
      <c r="S35992" s="14">
        <v>267</v>
      </c>
      <c r="AK35992" s="14">
        <v>267</v>
      </c>
      <c r="AS35992" s="14">
        <v>267</v>
      </c>
      <c r="AV35992" s="25">
        <v>2.2181044623680739</v>
      </c>
      <c r="AW35992" s="25">
        <v>0.90588746776248974</v>
      </c>
      <c r="AX35992" s="25">
        <v>2.1456834988746816</v>
      </c>
      <c r="AZ35992" s="26">
        <v>109.71140327702042</v>
      </c>
      <c r="BC35992" s="26">
        <v>109.71140327702042</v>
      </c>
      <c r="BD35992" s="26">
        <v>0</v>
      </c>
      <c r="BE35992" s="26">
        <v>109.71140327702044</v>
      </c>
      <c r="BF35992" s="26">
        <v>-1.4210854715202004E-14</v>
      </c>
      <c r="BG35992" s="14">
        <v>267</v>
      </c>
      <c r="BH35992" s="14">
        <v>0</v>
      </c>
      <c r="BI35992" s="27">
        <v>0.90588746776248963</v>
      </c>
    </row>
    <row r="35993" spans="1:61" x14ac:dyDescent="0.25">
      <c r="A35993" t="s">
        <v>80</v>
      </c>
      <c r="B35993" s="2">
        <v>43685.958333333336</v>
      </c>
      <c r="C35993" s="1">
        <v>43685</v>
      </c>
      <c r="D35993">
        <v>16</v>
      </c>
      <c r="E35993" s="2">
        <v>43685.666666666664</v>
      </c>
      <c r="F35993" s="8" t="s">
        <v>388</v>
      </c>
      <c r="G35993" s="10" t="s">
        <v>389</v>
      </c>
      <c r="J35993" s="14">
        <v>265</v>
      </c>
      <c r="K35993" s="14">
        <v>265</v>
      </c>
      <c r="P35993" s="14">
        <v>265</v>
      </c>
      <c r="Q35993" s="14">
        <v>265</v>
      </c>
      <c r="S35993" s="14">
        <v>265</v>
      </c>
      <c r="AK35993" s="14">
        <v>265</v>
      </c>
      <c r="AS35993" s="14">
        <v>265</v>
      </c>
      <c r="AV35993" s="25">
        <v>2.2179232501877841</v>
      </c>
      <c r="AW35993" s="25">
        <v>0.90571469616763267</v>
      </c>
      <c r="AX35993" s="25">
        <v>2.1462838933263857</v>
      </c>
      <c r="AZ35993" s="26">
        <v>108.86882750062264</v>
      </c>
      <c r="BC35993" s="26">
        <v>108.86882750062264</v>
      </c>
      <c r="BD35993" s="26">
        <v>0</v>
      </c>
      <c r="BE35993" s="26">
        <v>108.86882750062264</v>
      </c>
      <c r="BF35993" s="26">
        <v>0</v>
      </c>
      <c r="BG35993" s="14">
        <v>265</v>
      </c>
      <c r="BH35993" s="14">
        <v>0</v>
      </c>
      <c r="BI35993" s="27">
        <v>0.90571469616763278</v>
      </c>
    </row>
    <row r="35994" spans="1:61" x14ac:dyDescent="0.25">
      <c r="A35994" t="s">
        <v>80</v>
      </c>
      <c r="B35994" s="2">
        <v>43686</v>
      </c>
      <c r="C35994" s="1">
        <v>43685</v>
      </c>
      <c r="D35994">
        <v>17</v>
      </c>
      <c r="E35994" s="2">
        <v>43685.708333333336</v>
      </c>
      <c r="F35994" s="8" t="s">
        <v>388</v>
      </c>
      <c r="G35994" s="10" t="s">
        <v>389</v>
      </c>
      <c r="J35994" s="14">
        <v>266</v>
      </c>
      <c r="K35994" s="14">
        <v>266</v>
      </c>
      <c r="P35994" s="14">
        <v>266</v>
      </c>
      <c r="Q35994" s="14">
        <v>266</v>
      </c>
      <c r="S35994" s="14">
        <v>266</v>
      </c>
      <c r="AK35994" s="14">
        <v>266</v>
      </c>
      <c r="AS35994" s="14">
        <v>266</v>
      </c>
      <c r="AV35994" s="25">
        <v>2.2176781022212841</v>
      </c>
      <c r="AW35994" s="25">
        <v>0.9054602559047118</v>
      </c>
      <c r="AX35994" s="25">
        <v>2.1467801450420763</v>
      </c>
      <c r="AZ35994" s="26">
        <v>109.24895359320578</v>
      </c>
      <c r="BC35994" s="26">
        <v>109.24895359320578</v>
      </c>
      <c r="BD35994" s="26">
        <v>0</v>
      </c>
      <c r="BE35994" s="26">
        <v>109.2489535932058</v>
      </c>
      <c r="BF35994" s="26">
        <v>-1.4210854715202004E-14</v>
      </c>
      <c r="BG35994" s="14">
        <v>266</v>
      </c>
      <c r="BH35994" s="14">
        <v>0</v>
      </c>
      <c r="BI35994" s="27">
        <v>0.90546025590471169</v>
      </c>
    </row>
    <row r="35995" spans="1:61" x14ac:dyDescent="0.25">
      <c r="A35995" t="s">
        <v>80</v>
      </c>
      <c r="B35995" s="2">
        <v>43686.041666666664</v>
      </c>
      <c r="C35995" s="1">
        <v>43685</v>
      </c>
      <c r="D35995">
        <v>18</v>
      </c>
      <c r="E35995" s="2">
        <v>43685.75</v>
      </c>
      <c r="F35995" s="8" t="s">
        <v>388</v>
      </c>
      <c r="G35995" s="10" t="s">
        <v>389</v>
      </c>
      <c r="J35995" s="14">
        <v>266</v>
      </c>
      <c r="K35995" s="14">
        <v>266</v>
      </c>
      <c r="P35995" s="14">
        <v>266</v>
      </c>
      <c r="Q35995" s="14">
        <v>266</v>
      </c>
      <c r="S35995" s="14">
        <v>266</v>
      </c>
      <c r="AK35995" s="14">
        <v>266</v>
      </c>
      <c r="AS35995" s="14">
        <v>266</v>
      </c>
      <c r="AV35995" s="25">
        <v>2.2175636860589734</v>
      </c>
      <c r="AW35995" s="25">
        <v>0.90576322414867994</v>
      </c>
      <c r="AX35995" s="25">
        <v>2.147303998985481</v>
      </c>
      <c r="AZ35995" s="26">
        <v>109.28550844297379</v>
      </c>
      <c r="BC35995" s="26">
        <v>109.28550844297379</v>
      </c>
      <c r="BD35995" s="26">
        <v>0</v>
      </c>
      <c r="BE35995" s="26">
        <v>109.28550844297381</v>
      </c>
      <c r="BF35995" s="26">
        <v>-1.4210854715202004E-14</v>
      </c>
      <c r="BG35995" s="14">
        <v>266</v>
      </c>
      <c r="BH35995" s="14">
        <v>0</v>
      </c>
      <c r="BI35995" s="27">
        <v>0.90576322414867994</v>
      </c>
    </row>
    <row r="35996" spans="1:61" x14ac:dyDescent="0.25">
      <c r="A35996" t="s">
        <v>80</v>
      </c>
      <c r="B35996" s="2">
        <v>43686.083333333336</v>
      </c>
      <c r="C35996" s="1">
        <v>43685</v>
      </c>
      <c r="D35996">
        <v>19</v>
      </c>
      <c r="E35996" s="2">
        <v>43685.791666666664</v>
      </c>
      <c r="F35996" s="8" t="s">
        <v>388</v>
      </c>
      <c r="G35996" s="10" t="s">
        <v>389</v>
      </c>
      <c r="J35996" s="14">
        <v>266</v>
      </c>
      <c r="K35996" s="14">
        <v>266</v>
      </c>
      <c r="P35996" s="14">
        <v>266</v>
      </c>
      <c r="Q35996" s="14">
        <v>266</v>
      </c>
      <c r="S35996" s="14">
        <v>266</v>
      </c>
      <c r="AK35996" s="14">
        <v>266</v>
      </c>
      <c r="AS35996" s="14">
        <v>266</v>
      </c>
      <c r="AV35996" s="25">
        <v>2.2175343523780038</v>
      </c>
      <c r="AW35996" s="25">
        <v>0.90545885061400988</v>
      </c>
      <c r="AX35996" s="25">
        <v>2.1473039989854805</v>
      </c>
      <c r="AZ35996" s="26">
        <v>109.2487840368529</v>
      </c>
      <c r="BC35996" s="26">
        <v>109.2487840368529</v>
      </c>
      <c r="BD35996" s="26">
        <v>0</v>
      </c>
      <c r="BE35996" s="26">
        <v>109.2487840368529</v>
      </c>
      <c r="BF35996" s="26">
        <v>0</v>
      </c>
      <c r="BG35996" s="14">
        <v>266</v>
      </c>
      <c r="BH35996" s="14">
        <v>0</v>
      </c>
      <c r="BI35996" s="27">
        <v>0.90545885061400988</v>
      </c>
    </row>
    <row r="35997" spans="1:61" x14ac:dyDescent="0.25">
      <c r="A35997" t="s">
        <v>80</v>
      </c>
      <c r="B35997" s="2">
        <v>43686.125</v>
      </c>
      <c r="C35997" s="1">
        <v>43685</v>
      </c>
      <c r="D35997">
        <v>20</v>
      </c>
      <c r="E35997" s="2">
        <v>43685.833333333336</v>
      </c>
      <c r="F35997" s="8" t="s">
        <v>388</v>
      </c>
      <c r="G35997" s="10" t="s">
        <v>389</v>
      </c>
      <c r="J35997" s="14">
        <v>269</v>
      </c>
      <c r="K35997" s="14">
        <v>269</v>
      </c>
      <c r="P35997" s="14">
        <v>269</v>
      </c>
      <c r="Q35997" s="14">
        <v>269</v>
      </c>
      <c r="S35997" s="14">
        <v>269</v>
      </c>
      <c r="AK35997" s="14">
        <v>269</v>
      </c>
      <c r="AS35997" s="14">
        <v>269</v>
      </c>
      <c r="AV35997" s="25">
        <v>2.2169329731877472</v>
      </c>
      <c r="AW35997" s="25">
        <v>0.90511629381848691</v>
      </c>
      <c r="AX35997" s="25">
        <v>2.147303998985481</v>
      </c>
      <c r="AZ35997" s="26">
        <v>110.43911560140658</v>
      </c>
      <c r="BC35997" s="26">
        <v>110.43911560140658</v>
      </c>
      <c r="BD35997" s="26">
        <v>0</v>
      </c>
      <c r="BE35997" s="26">
        <v>110.43911560140658</v>
      </c>
      <c r="BF35997" s="26">
        <v>0</v>
      </c>
      <c r="BG35997" s="14">
        <v>269</v>
      </c>
      <c r="BH35997" s="14">
        <v>0</v>
      </c>
      <c r="BI35997" s="27">
        <v>0.90511629381848691</v>
      </c>
    </row>
    <row r="35998" spans="1:61" x14ac:dyDescent="0.25">
      <c r="A35998" t="s">
        <v>80</v>
      </c>
      <c r="B35998" s="2">
        <v>43686.166666666664</v>
      </c>
      <c r="C35998" s="1">
        <v>43685</v>
      </c>
      <c r="D35998">
        <v>21</v>
      </c>
      <c r="E35998" s="2">
        <v>43685.875</v>
      </c>
      <c r="F35998" s="8" t="s">
        <v>388</v>
      </c>
      <c r="G35998" s="10" t="s">
        <v>389</v>
      </c>
      <c r="J35998" s="14">
        <v>344</v>
      </c>
      <c r="K35998" s="14">
        <v>344</v>
      </c>
      <c r="P35998" s="14">
        <v>344</v>
      </c>
      <c r="Q35998" s="14">
        <v>344</v>
      </c>
      <c r="S35998" s="14">
        <v>344</v>
      </c>
      <c r="AK35998" s="14">
        <v>344</v>
      </c>
      <c r="AS35998" s="14">
        <v>344</v>
      </c>
      <c r="AV35998" s="25">
        <v>2.2154000991412688</v>
      </c>
      <c r="AW35998" s="25">
        <v>0.90453628519402884</v>
      </c>
      <c r="AX35998" s="25">
        <v>2.1473039989854805</v>
      </c>
      <c r="AZ35998" s="26">
        <v>141.14018838019521</v>
      </c>
      <c r="BC35998" s="26">
        <v>141.14018838019521</v>
      </c>
      <c r="BD35998" s="26">
        <v>0</v>
      </c>
      <c r="BE35998" s="26">
        <v>141.14018838019521</v>
      </c>
      <c r="BF35998" s="26">
        <v>0</v>
      </c>
      <c r="BG35998" s="14">
        <v>344</v>
      </c>
      <c r="BH35998" s="14">
        <v>0</v>
      </c>
      <c r="BI35998" s="27">
        <v>0.90453628519402896</v>
      </c>
    </row>
    <row r="35999" spans="1:61" x14ac:dyDescent="0.25">
      <c r="A35999" t="s">
        <v>80</v>
      </c>
      <c r="B35999" s="2">
        <v>43686.208333333336</v>
      </c>
      <c r="C35999" s="1">
        <v>43685</v>
      </c>
      <c r="D35999">
        <v>22</v>
      </c>
      <c r="E35999" s="2">
        <v>43685.916666666664</v>
      </c>
      <c r="F35999" s="8" t="s">
        <v>388</v>
      </c>
      <c r="G35999" s="10" t="s">
        <v>389</v>
      </c>
      <c r="J35999" s="14">
        <v>496</v>
      </c>
      <c r="K35999" s="14">
        <v>496</v>
      </c>
      <c r="P35999" s="14">
        <v>496</v>
      </c>
      <c r="Q35999" s="14">
        <v>496</v>
      </c>
      <c r="S35999" s="14">
        <v>496</v>
      </c>
      <c r="AK35999" s="14">
        <v>496</v>
      </c>
      <c r="AS35999" s="14">
        <v>496</v>
      </c>
      <c r="AV35999" s="25">
        <v>2.2128689711584153</v>
      </c>
      <c r="AW35999" s="25">
        <v>0.90542981704796743</v>
      </c>
      <c r="AX35999" s="25">
        <v>2.147303998985481</v>
      </c>
      <c r="AZ35999" s="26">
        <v>203.70548632226502</v>
      </c>
      <c r="BC35999" s="26">
        <v>203.70548632226502</v>
      </c>
      <c r="BD35999" s="26">
        <v>0</v>
      </c>
      <c r="BE35999" s="26">
        <v>203.70548632226499</v>
      </c>
      <c r="BF35999" s="26">
        <v>2.8421709430404007E-14</v>
      </c>
      <c r="BG35999" s="14">
        <v>496</v>
      </c>
      <c r="BH35999" s="14">
        <v>0</v>
      </c>
      <c r="BI35999" s="27">
        <v>0.90542981704796754</v>
      </c>
    </row>
    <row r="36000" spans="1:61" x14ac:dyDescent="0.25">
      <c r="A36000" t="s">
        <v>80</v>
      </c>
      <c r="B36000" s="2">
        <v>43686.25</v>
      </c>
      <c r="C36000" s="1">
        <v>43685</v>
      </c>
      <c r="D36000">
        <v>23</v>
      </c>
      <c r="E36000" s="2">
        <v>43685.958333333336</v>
      </c>
      <c r="F36000" s="8" t="s">
        <v>388</v>
      </c>
      <c r="G36000" s="10" t="s">
        <v>389</v>
      </c>
      <c r="J36000" s="14">
        <v>558</v>
      </c>
      <c r="K36000" s="14">
        <v>558</v>
      </c>
      <c r="P36000" s="14">
        <v>558</v>
      </c>
      <c r="Q36000" s="14">
        <v>558</v>
      </c>
      <c r="S36000" s="14">
        <v>558</v>
      </c>
      <c r="AK36000" s="14">
        <v>558</v>
      </c>
      <c r="AS36000" s="14">
        <v>558</v>
      </c>
      <c r="AV36000" s="25">
        <v>2.214026533278576</v>
      </c>
      <c r="AW36000" s="25">
        <v>0.90566245569505466</v>
      </c>
      <c r="AX36000" s="25">
        <v>2.1473039989854805</v>
      </c>
      <c r="AZ36000" s="26">
        <v>229.22755408090308</v>
      </c>
      <c r="BC36000" s="26">
        <v>229.22755408090308</v>
      </c>
      <c r="BD36000" s="26">
        <v>0</v>
      </c>
      <c r="BE36000" s="26">
        <v>229.22755408090305</v>
      </c>
      <c r="BF36000" s="26">
        <v>2.8421709430404007E-14</v>
      </c>
      <c r="BG36000" s="14">
        <v>558</v>
      </c>
      <c r="BH36000" s="14">
        <v>0</v>
      </c>
      <c r="BI36000" s="27">
        <v>0.90566245569505466</v>
      </c>
    </row>
    <row r="36001" spans="1:61" x14ac:dyDescent="0.25">
      <c r="A36001" t="s">
        <v>80</v>
      </c>
      <c r="B36001" s="2">
        <v>43686.291666666664</v>
      </c>
      <c r="C36001" s="1">
        <v>43685</v>
      </c>
      <c r="D36001">
        <v>24</v>
      </c>
      <c r="E36001" s="2">
        <v>43686</v>
      </c>
      <c r="F36001" s="8" t="s">
        <v>388</v>
      </c>
      <c r="G36001" s="10" t="s">
        <v>389</v>
      </c>
      <c r="J36001" s="14">
        <v>563</v>
      </c>
      <c r="K36001" s="14">
        <v>563</v>
      </c>
      <c r="P36001" s="14">
        <v>563</v>
      </c>
      <c r="Q36001" s="14">
        <v>563</v>
      </c>
      <c r="S36001" s="14">
        <v>563</v>
      </c>
      <c r="AK36001" s="14">
        <v>563</v>
      </c>
      <c r="AS36001" s="14">
        <v>563</v>
      </c>
      <c r="AV36001" s="25">
        <v>2.214809080134843</v>
      </c>
      <c r="AW36001" s="25">
        <v>0.90566829827126716</v>
      </c>
      <c r="AX36001" s="25">
        <v>2.1473039989854805</v>
      </c>
      <c r="AZ36001" s="26">
        <v>231.28305645722324</v>
      </c>
      <c r="BC36001" s="26">
        <v>231.28305645722324</v>
      </c>
      <c r="BD36001" s="26">
        <v>0</v>
      </c>
      <c r="BE36001" s="26">
        <v>231.28305645722324</v>
      </c>
      <c r="BF36001" s="26">
        <v>0</v>
      </c>
      <c r="BG36001" s="14">
        <v>563</v>
      </c>
      <c r="BH36001" s="14">
        <v>0</v>
      </c>
      <c r="BI36001" s="27">
        <v>0.90566829827126727</v>
      </c>
    </row>
    <row r="36002" spans="1:61" x14ac:dyDescent="0.25">
      <c r="A36002" t="s">
        <v>80</v>
      </c>
      <c r="B36002" s="2">
        <v>43686.333333333336</v>
      </c>
      <c r="C36002" s="1">
        <v>43686</v>
      </c>
      <c r="D36002">
        <v>1</v>
      </c>
      <c r="E36002" s="2">
        <v>43686.041666666664</v>
      </c>
      <c r="F36002" s="8" t="s">
        <v>388</v>
      </c>
      <c r="G36002" s="10" t="s">
        <v>389</v>
      </c>
      <c r="J36002" s="14">
        <v>564</v>
      </c>
      <c r="K36002" s="14">
        <v>564</v>
      </c>
      <c r="P36002" s="14">
        <v>564</v>
      </c>
      <c r="Q36002" s="14">
        <v>564</v>
      </c>
      <c r="S36002" s="14">
        <v>564</v>
      </c>
      <c r="AK36002" s="14">
        <v>564</v>
      </c>
      <c r="AS36002" s="14">
        <v>564</v>
      </c>
      <c r="AV36002" s="25">
        <v>2.2144406583393539</v>
      </c>
      <c r="AW36002" s="25">
        <v>0.90566070682593158</v>
      </c>
      <c r="AX36002" s="25">
        <v>2.1473039989854805</v>
      </c>
      <c r="AZ36002" s="26">
        <v>231.69191908348171</v>
      </c>
      <c r="BC36002" s="26">
        <v>231.69191908348171</v>
      </c>
      <c r="BD36002" s="26">
        <v>0</v>
      </c>
      <c r="BE36002" s="26">
        <v>231.69191908348174</v>
      </c>
      <c r="BF36002" s="26">
        <v>-2.8421709430404007E-14</v>
      </c>
      <c r="BG36002" s="14">
        <v>564</v>
      </c>
      <c r="BH36002" s="14">
        <v>0</v>
      </c>
      <c r="BI36002" s="27">
        <v>0.90566070682593158</v>
      </c>
    </row>
    <row r="36003" spans="1:61" x14ac:dyDescent="0.25">
      <c r="A36003" t="s">
        <v>80</v>
      </c>
      <c r="B36003" s="2">
        <v>43686.375</v>
      </c>
      <c r="C36003" s="1">
        <v>43686</v>
      </c>
      <c r="D36003">
        <v>2</v>
      </c>
      <c r="E36003" s="2">
        <v>43686.083333333336</v>
      </c>
      <c r="F36003" s="8" t="s">
        <v>388</v>
      </c>
      <c r="G36003" s="10" t="s">
        <v>389</v>
      </c>
      <c r="J36003" s="14">
        <v>565</v>
      </c>
      <c r="K36003" s="14">
        <v>565</v>
      </c>
      <c r="P36003" s="14">
        <v>565</v>
      </c>
      <c r="Q36003" s="14">
        <v>565</v>
      </c>
      <c r="S36003" s="14">
        <v>565</v>
      </c>
      <c r="AK36003" s="14">
        <v>565</v>
      </c>
      <c r="AS36003" s="14">
        <v>565</v>
      </c>
      <c r="AV36003" s="25">
        <v>2.2141887056353413</v>
      </c>
      <c r="AW36003" s="25">
        <v>0.90587056251636511</v>
      </c>
      <c r="AX36003" s="25">
        <v>2.1473039989854805</v>
      </c>
      <c r="AZ36003" s="26">
        <v>232.15650217350213</v>
      </c>
      <c r="BC36003" s="26">
        <v>232.15650217350213</v>
      </c>
      <c r="BD36003" s="26">
        <v>0</v>
      </c>
      <c r="BE36003" s="26">
        <v>232.15650217350216</v>
      </c>
      <c r="BF36003" s="26">
        <v>-2.8421709430404007E-14</v>
      </c>
      <c r="BG36003" s="14">
        <v>565</v>
      </c>
      <c r="BH36003" s="14">
        <v>0</v>
      </c>
      <c r="BI36003" s="27">
        <v>0.90587056251636511</v>
      </c>
    </row>
    <row r="36004" spans="1:61" x14ac:dyDescent="0.25">
      <c r="A36004" t="s">
        <v>80</v>
      </c>
      <c r="B36004" s="2">
        <v>43686.416666666664</v>
      </c>
      <c r="C36004" s="1">
        <v>43686</v>
      </c>
      <c r="D36004">
        <v>3</v>
      </c>
      <c r="E36004" s="2">
        <v>43686.125</v>
      </c>
      <c r="F36004" s="8" t="s">
        <v>388</v>
      </c>
      <c r="G36004" s="10" t="s">
        <v>389</v>
      </c>
      <c r="J36004" s="14">
        <v>560</v>
      </c>
      <c r="K36004" s="14">
        <v>560</v>
      </c>
      <c r="P36004" s="14">
        <v>560</v>
      </c>
      <c r="Q36004" s="14">
        <v>560</v>
      </c>
      <c r="S36004" s="14">
        <v>560</v>
      </c>
      <c r="AK36004" s="14">
        <v>560</v>
      </c>
      <c r="AS36004" s="14">
        <v>560</v>
      </c>
      <c r="AV36004" s="25">
        <v>2.2141705200225767</v>
      </c>
      <c r="AW36004" s="25">
        <v>0.90586876086075119</v>
      </c>
      <c r="AX36004" s="25">
        <v>2.1473039989854805</v>
      </c>
      <c r="AZ36004" s="26">
        <v>230.1015622111841</v>
      </c>
      <c r="BC36004" s="26">
        <v>230.1015622111841</v>
      </c>
      <c r="BD36004" s="26">
        <v>0</v>
      </c>
      <c r="BE36004" s="26">
        <v>230.10156221118413</v>
      </c>
      <c r="BF36004" s="26">
        <v>-2.8421709430404007E-14</v>
      </c>
      <c r="BG36004" s="14">
        <v>560</v>
      </c>
      <c r="BH36004" s="14">
        <v>0</v>
      </c>
      <c r="BI36004" s="27">
        <v>0.9058687608607513</v>
      </c>
    </row>
    <row r="36005" spans="1:61" x14ac:dyDescent="0.25">
      <c r="A36005" t="s">
        <v>80</v>
      </c>
      <c r="B36005" s="2">
        <v>43686.458333333336</v>
      </c>
      <c r="C36005" s="1">
        <v>43686</v>
      </c>
      <c r="D36005">
        <v>4</v>
      </c>
      <c r="E36005" s="2">
        <v>43686.166666666664</v>
      </c>
      <c r="F36005" s="8" t="s">
        <v>388</v>
      </c>
      <c r="G36005" s="10" t="s">
        <v>389</v>
      </c>
      <c r="J36005" s="14">
        <v>562</v>
      </c>
      <c r="K36005" s="14">
        <v>562</v>
      </c>
      <c r="P36005" s="14">
        <v>562</v>
      </c>
      <c r="Q36005" s="14">
        <v>562</v>
      </c>
      <c r="S36005" s="14">
        <v>562</v>
      </c>
      <c r="AK36005" s="14">
        <v>562</v>
      </c>
      <c r="AS36005" s="14">
        <v>562</v>
      </c>
      <c r="AV36005" s="25">
        <v>2.2150756398645699</v>
      </c>
      <c r="AW36005" s="25">
        <v>0.90609201409611861</v>
      </c>
      <c r="AX36005" s="25">
        <v>2.1473039989854805</v>
      </c>
      <c r="AZ36005" s="26">
        <v>230.98026504432448</v>
      </c>
      <c r="BC36005" s="26">
        <v>230.98026504432448</v>
      </c>
      <c r="BD36005" s="26">
        <v>0</v>
      </c>
      <c r="BE36005" s="26">
        <v>230.98026504432454</v>
      </c>
      <c r="BF36005" s="26">
        <v>-5.6843418860808015E-14</v>
      </c>
      <c r="BG36005" s="14">
        <v>562</v>
      </c>
      <c r="BH36005" s="14">
        <v>0</v>
      </c>
      <c r="BI36005" s="27">
        <v>0.9060920140961185</v>
      </c>
    </row>
    <row r="36006" spans="1:61" x14ac:dyDescent="0.25">
      <c r="A36006" t="s">
        <v>80</v>
      </c>
      <c r="B36006" s="2">
        <v>43686.5</v>
      </c>
      <c r="C36006" s="1">
        <v>43686</v>
      </c>
      <c r="D36006">
        <v>5</v>
      </c>
      <c r="E36006" s="2">
        <v>43686.208333333336</v>
      </c>
      <c r="F36006" s="8" t="s">
        <v>388</v>
      </c>
      <c r="G36006" s="10" t="s">
        <v>389</v>
      </c>
      <c r="J36006" s="14">
        <v>562</v>
      </c>
      <c r="K36006" s="14">
        <v>562</v>
      </c>
      <c r="P36006" s="14">
        <v>562</v>
      </c>
      <c r="Q36006" s="14">
        <v>562</v>
      </c>
      <c r="S36006" s="14">
        <v>562</v>
      </c>
      <c r="AK36006" s="14">
        <v>562</v>
      </c>
      <c r="AS36006" s="14">
        <v>562</v>
      </c>
      <c r="AV36006" s="25">
        <v>2.2154839085111857</v>
      </c>
      <c r="AW36006" s="25">
        <v>0.90629030239070774</v>
      </c>
      <c r="AX36006" s="25">
        <v>2.1473039989854805</v>
      </c>
      <c r="AZ36006" s="26">
        <v>231.03081254074525</v>
      </c>
      <c r="BC36006" s="26">
        <v>231.03081254074525</v>
      </c>
      <c r="BD36006" s="26">
        <v>0</v>
      </c>
      <c r="BE36006" s="26">
        <v>231.03081254074525</v>
      </c>
      <c r="BF36006" s="26">
        <v>0</v>
      </c>
      <c r="BG36006" s="14">
        <v>562</v>
      </c>
      <c r="BH36006" s="14">
        <v>0</v>
      </c>
      <c r="BI36006" s="27">
        <v>0.90629030239070774</v>
      </c>
    </row>
    <row r="36007" spans="1:61" x14ac:dyDescent="0.25">
      <c r="A36007" t="s">
        <v>80</v>
      </c>
      <c r="B36007" s="2">
        <v>43686.541666666664</v>
      </c>
      <c r="C36007" s="1">
        <v>43686</v>
      </c>
      <c r="D36007">
        <v>6</v>
      </c>
      <c r="E36007" s="2">
        <v>43686.25</v>
      </c>
      <c r="F36007" s="8" t="s">
        <v>388</v>
      </c>
      <c r="G36007" s="10" t="s">
        <v>389</v>
      </c>
      <c r="J36007" s="14">
        <v>562</v>
      </c>
      <c r="K36007" s="14">
        <v>562</v>
      </c>
      <c r="P36007" s="14">
        <v>562</v>
      </c>
      <c r="Q36007" s="14">
        <v>562</v>
      </c>
      <c r="S36007" s="14">
        <v>562</v>
      </c>
      <c r="AK36007" s="14">
        <v>562</v>
      </c>
      <c r="AS36007" s="14">
        <v>562</v>
      </c>
      <c r="AV36007" s="25">
        <v>2.2167187132426762</v>
      </c>
      <c r="AW36007" s="25">
        <v>0.90668354610643409</v>
      </c>
      <c r="AX36007" s="25">
        <v>2.1473039989854805</v>
      </c>
      <c r="AZ36007" s="26">
        <v>231.13105792010231</v>
      </c>
      <c r="BC36007" s="26">
        <v>231.13105792010231</v>
      </c>
      <c r="BD36007" s="26">
        <v>0</v>
      </c>
      <c r="BE36007" s="26">
        <v>231.13105792010234</v>
      </c>
      <c r="BF36007" s="26">
        <v>-2.8421709430404007E-14</v>
      </c>
      <c r="BG36007" s="14">
        <v>562</v>
      </c>
      <c r="BH36007" s="14">
        <v>0</v>
      </c>
      <c r="BI36007" s="27">
        <v>0.90668354610643398</v>
      </c>
    </row>
    <row r="36008" spans="1:61" x14ac:dyDescent="0.25">
      <c r="A36008" t="s">
        <v>80</v>
      </c>
      <c r="B36008" s="2">
        <v>43686.583333333336</v>
      </c>
      <c r="C36008" s="1">
        <v>43686</v>
      </c>
      <c r="D36008">
        <v>7</v>
      </c>
      <c r="E36008" s="2">
        <v>43686.291666666664</v>
      </c>
      <c r="F36008" s="8" t="s">
        <v>388</v>
      </c>
      <c r="G36008" s="10" t="s">
        <v>389</v>
      </c>
      <c r="J36008" s="14">
        <v>568</v>
      </c>
      <c r="K36008" s="14">
        <v>568</v>
      </c>
      <c r="P36008" s="14">
        <v>568</v>
      </c>
      <c r="Q36008" s="14">
        <v>568</v>
      </c>
      <c r="S36008" s="14">
        <v>568</v>
      </c>
      <c r="AK36008" s="14">
        <v>568</v>
      </c>
      <c r="AS36008" s="14">
        <v>568</v>
      </c>
      <c r="AV36008" s="25">
        <v>2.2171322553269519</v>
      </c>
      <c r="AW36008" s="25">
        <v>0.90703622404464745</v>
      </c>
      <c r="AX36008" s="25">
        <v>2.1473039989854805</v>
      </c>
      <c r="AZ36008" s="26">
        <v>233.68951350226331</v>
      </c>
      <c r="BC36008" s="26">
        <v>233.68951350226331</v>
      </c>
      <c r="BD36008" s="26">
        <v>0</v>
      </c>
      <c r="BE36008" s="26">
        <v>233.68951350226334</v>
      </c>
      <c r="BF36008" s="26">
        <v>-2.8421709430404007E-14</v>
      </c>
      <c r="BG36008" s="14">
        <v>568</v>
      </c>
      <c r="BH36008" s="14">
        <v>0</v>
      </c>
      <c r="BI36008" s="27">
        <v>0.90703622404464734</v>
      </c>
    </row>
    <row r="36009" spans="1:61" x14ac:dyDescent="0.25">
      <c r="A36009" t="s">
        <v>80</v>
      </c>
      <c r="B36009" s="2">
        <v>43686.625</v>
      </c>
      <c r="C36009" s="1">
        <v>43686</v>
      </c>
      <c r="D36009">
        <v>8</v>
      </c>
      <c r="E36009" s="2">
        <v>43686.333333333336</v>
      </c>
      <c r="F36009" s="8" t="s">
        <v>388</v>
      </c>
      <c r="G36009" s="10" t="s">
        <v>389</v>
      </c>
      <c r="J36009" s="14">
        <v>568</v>
      </c>
      <c r="K36009" s="14">
        <v>568</v>
      </c>
      <c r="P36009" s="14">
        <v>568</v>
      </c>
      <c r="Q36009" s="14">
        <v>568</v>
      </c>
      <c r="S36009" s="14">
        <v>568</v>
      </c>
      <c r="AK36009" s="14">
        <v>568</v>
      </c>
      <c r="AS36009" s="14">
        <v>568</v>
      </c>
      <c r="AV36009" s="25">
        <v>2.2183042747913762</v>
      </c>
      <c r="AW36009" s="25">
        <v>0.90753766049116125</v>
      </c>
      <c r="AX36009" s="25">
        <v>2.1473039989854805</v>
      </c>
      <c r="AZ36009" s="26">
        <v>233.8187039757326</v>
      </c>
      <c r="BC36009" s="26">
        <v>233.8187039757326</v>
      </c>
      <c r="BD36009" s="26">
        <v>0</v>
      </c>
      <c r="BE36009" s="26">
        <v>233.8187039757326</v>
      </c>
      <c r="BF36009" s="26">
        <v>0</v>
      </c>
      <c r="BG36009" s="14">
        <v>568</v>
      </c>
      <c r="BH36009" s="14">
        <v>0</v>
      </c>
      <c r="BI36009" s="27">
        <v>0.90753766049116125</v>
      </c>
    </row>
    <row r="36010" spans="1:61" x14ac:dyDescent="0.25">
      <c r="A36010" t="s">
        <v>80</v>
      </c>
      <c r="B36010" s="2">
        <v>43686.666666666664</v>
      </c>
      <c r="C36010" s="1">
        <v>43686</v>
      </c>
      <c r="D36010">
        <v>9</v>
      </c>
      <c r="E36010" s="2">
        <v>43686.375</v>
      </c>
      <c r="F36010" s="8" t="s">
        <v>388</v>
      </c>
      <c r="G36010" s="10" t="s">
        <v>389</v>
      </c>
      <c r="J36010" s="14">
        <v>568</v>
      </c>
      <c r="K36010" s="14">
        <v>568</v>
      </c>
      <c r="P36010" s="14">
        <v>568</v>
      </c>
      <c r="Q36010" s="14">
        <v>568</v>
      </c>
      <c r="S36010" s="14">
        <v>568</v>
      </c>
      <c r="AK36010" s="14">
        <v>568</v>
      </c>
      <c r="AS36010" s="14">
        <v>568</v>
      </c>
      <c r="AV36010" s="25">
        <v>2.2191998302848575</v>
      </c>
      <c r="AW36010" s="25">
        <v>0.90757964466061558</v>
      </c>
      <c r="AX36010" s="25">
        <v>2.1473039989854805</v>
      </c>
      <c r="AZ36010" s="26">
        <v>233.82952080958609</v>
      </c>
      <c r="BC36010" s="26">
        <v>233.82952080958609</v>
      </c>
      <c r="BD36010" s="26">
        <v>0</v>
      </c>
      <c r="BE36010" s="26">
        <v>233.82952080958609</v>
      </c>
      <c r="BF36010" s="26">
        <v>0</v>
      </c>
      <c r="BG36010" s="14">
        <v>568</v>
      </c>
      <c r="BH36010" s="14">
        <v>0</v>
      </c>
      <c r="BI36010" s="27">
        <v>0.90757964466061558</v>
      </c>
    </row>
    <row r="36011" spans="1:61" x14ac:dyDescent="0.25">
      <c r="A36011" t="s">
        <v>80</v>
      </c>
      <c r="B36011" s="2">
        <v>43686.708333333336</v>
      </c>
      <c r="C36011" s="1">
        <v>43686</v>
      </c>
      <c r="D36011">
        <v>10</v>
      </c>
      <c r="E36011" s="2">
        <v>43686.416666666664</v>
      </c>
      <c r="F36011" s="8" t="s">
        <v>388</v>
      </c>
      <c r="G36011" s="10" t="s">
        <v>389</v>
      </c>
      <c r="J36011" s="14">
        <v>568</v>
      </c>
      <c r="K36011" s="14">
        <v>568</v>
      </c>
      <c r="P36011" s="14">
        <v>568</v>
      </c>
      <c r="Q36011" s="14">
        <v>568</v>
      </c>
      <c r="S36011" s="14">
        <v>568</v>
      </c>
      <c r="AK36011" s="14">
        <v>568</v>
      </c>
      <c r="AS36011" s="14">
        <v>568</v>
      </c>
      <c r="AV36011" s="25">
        <v>2.2196553250542972</v>
      </c>
      <c r="AW36011" s="25">
        <v>0.9073131161066107</v>
      </c>
      <c r="AX36011" s="25">
        <v>2.1473039989854805</v>
      </c>
      <c r="AZ36011" s="26">
        <v>233.76085218702309</v>
      </c>
      <c r="BC36011" s="26">
        <v>233.76085218702309</v>
      </c>
      <c r="BD36011" s="26">
        <v>0</v>
      </c>
      <c r="BE36011" s="26">
        <v>233.76085218702312</v>
      </c>
      <c r="BF36011" s="26">
        <v>-2.8421709430404007E-14</v>
      </c>
      <c r="BG36011" s="14">
        <v>568</v>
      </c>
      <c r="BH36011" s="14">
        <v>0</v>
      </c>
      <c r="BI36011" s="27">
        <v>0.90731311610661058</v>
      </c>
    </row>
    <row r="36012" spans="1:61" x14ac:dyDescent="0.25">
      <c r="A36012" t="s">
        <v>80</v>
      </c>
      <c r="B36012" s="2">
        <v>43686.75</v>
      </c>
      <c r="C36012" s="1">
        <v>43686</v>
      </c>
      <c r="D36012">
        <v>11</v>
      </c>
      <c r="E36012" s="2">
        <v>43686.458333333336</v>
      </c>
      <c r="F36012" s="8" t="s">
        <v>388</v>
      </c>
      <c r="G36012" s="10" t="s">
        <v>389</v>
      </c>
      <c r="J36012" s="14">
        <v>565</v>
      </c>
      <c r="K36012" s="14">
        <v>565</v>
      </c>
      <c r="P36012" s="14">
        <v>565</v>
      </c>
      <c r="Q36012" s="14">
        <v>565</v>
      </c>
      <c r="S36012" s="14">
        <v>565</v>
      </c>
      <c r="AK36012" s="14">
        <v>565</v>
      </c>
      <c r="AS36012" s="14">
        <v>565</v>
      </c>
      <c r="AV36012" s="25">
        <v>2.2189567597077167</v>
      </c>
      <c r="AW36012" s="25">
        <v>0.90673044764613431</v>
      </c>
      <c r="AX36012" s="25">
        <v>2.1473039989854805</v>
      </c>
      <c r="AZ36012" s="26">
        <v>232.37687352925488</v>
      </c>
      <c r="BC36012" s="26">
        <v>232.37687352925488</v>
      </c>
      <c r="BD36012" s="26">
        <v>0</v>
      </c>
      <c r="BE36012" s="26">
        <v>232.37687352925488</v>
      </c>
      <c r="BF36012" s="26">
        <v>0</v>
      </c>
      <c r="BG36012" s="14">
        <v>565</v>
      </c>
      <c r="BH36012" s="14">
        <v>0</v>
      </c>
      <c r="BI36012" s="27">
        <v>0.9067304476461342</v>
      </c>
    </row>
    <row r="36013" spans="1:61" x14ac:dyDescent="0.25">
      <c r="A36013" t="s">
        <v>80</v>
      </c>
      <c r="B36013" s="2">
        <v>43686.791666666664</v>
      </c>
      <c r="C36013" s="1">
        <v>43686</v>
      </c>
      <c r="D36013">
        <v>12</v>
      </c>
      <c r="E36013" s="2">
        <v>43686.5</v>
      </c>
      <c r="F36013" s="8" t="s">
        <v>388</v>
      </c>
      <c r="G36013" s="10" t="s">
        <v>389</v>
      </c>
      <c r="J36013" s="14">
        <v>565</v>
      </c>
      <c r="K36013" s="14">
        <v>565</v>
      </c>
      <c r="P36013" s="14">
        <v>565</v>
      </c>
      <c r="Q36013" s="14">
        <v>565</v>
      </c>
      <c r="S36013" s="14">
        <v>565</v>
      </c>
      <c r="AK36013" s="14">
        <v>565</v>
      </c>
      <c r="AS36013" s="14">
        <v>565</v>
      </c>
      <c r="AV36013" s="25">
        <v>2.2181623642979678</v>
      </c>
      <c r="AW36013" s="25">
        <v>0.90638115506135775</v>
      </c>
      <c r="AX36013" s="25">
        <v>2.1471100687231157</v>
      </c>
      <c r="AZ36013" s="26">
        <v>232.28735682778307</v>
      </c>
      <c r="BC36013" s="26">
        <v>232.28735682778307</v>
      </c>
      <c r="BD36013" s="26">
        <v>0</v>
      </c>
      <c r="BE36013" s="26">
        <v>232.2873568277831</v>
      </c>
      <c r="BF36013" s="26">
        <v>-2.8421709430404007E-14</v>
      </c>
      <c r="BG36013" s="14">
        <v>565</v>
      </c>
      <c r="BH36013" s="14">
        <v>0</v>
      </c>
      <c r="BI36013" s="27">
        <v>0.90638115506135775</v>
      </c>
    </row>
    <row r="36014" spans="1:61" x14ac:dyDescent="0.25">
      <c r="A36014" t="s">
        <v>80</v>
      </c>
      <c r="B36014" s="2">
        <v>43686.833333333336</v>
      </c>
      <c r="C36014" s="1">
        <v>43686</v>
      </c>
      <c r="D36014">
        <v>13</v>
      </c>
      <c r="E36014" s="2">
        <v>43686.541666666664</v>
      </c>
      <c r="F36014" s="8" t="s">
        <v>388</v>
      </c>
      <c r="G36014" s="10" t="s">
        <v>389</v>
      </c>
      <c r="J36014" s="14">
        <v>566</v>
      </c>
      <c r="K36014" s="14">
        <v>566</v>
      </c>
      <c r="P36014" s="14">
        <v>566</v>
      </c>
      <c r="Q36014" s="14">
        <v>566</v>
      </c>
      <c r="S36014" s="14">
        <v>566</v>
      </c>
      <c r="AK36014" s="14">
        <v>566</v>
      </c>
      <c r="AS36014" s="14">
        <v>566</v>
      </c>
      <c r="AV36014" s="25">
        <v>2.2179269779121187</v>
      </c>
      <c r="AW36014" s="25">
        <v>0.90612958383451603</v>
      </c>
      <c r="AX36014" s="25">
        <v>2.1462732791233723</v>
      </c>
      <c r="AZ36014" s="26">
        <v>232.63389810957719</v>
      </c>
      <c r="BC36014" s="26">
        <v>232.63389810957719</v>
      </c>
      <c r="BD36014" s="26">
        <v>0</v>
      </c>
      <c r="BE36014" s="26">
        <v>232.63389810957722</v>
      </c>
      <c r="BF36014" s="26">
        <v>-2.8421709430404007E-14</v>
      </c>
      <c r="BG36014" s="14">
        <v>566</v>
      </c>
      <c r="BH36014" s="14">
        <v>0</v>
      </c>
      <c r="BI36014" s="27">
        <v>0.90612958383451592</v>
      </c>
    </row>
    <row r="36015" spans="1:61" x14ac:dyDescent="0.25">
      <c r="A36015" t="s">
        <v>80</v>
      </c>
      <c r="B36015" s="2">
        <v>43686.875</v>
      </c>
      <c r="C36015" s="1">
        <v>43686</v>
      </c>
      <c r="D36015">
        <v>14</v>
      </c>
      <c r="E36015" s="2">
        <v>43686.583333333336</v>
      </c>
      <c r="F36015" s="8" t="s">
        <v>388</v>
      </c>
      <c r="G36015" s="10" t="s">
        <v>389</v>
      </c>
      <c r="J36015" s="14">
        <v>565</v>
      </c>
      <c r="K36015" s="14">
        <v>565</v>
      </c>
      <c r="P36015" s="14">
        <v>565</v>
      </c>
      <c r="Q36015" s="14">
        <v>565</v>
      </c>
      <c r="S36015" s="14">
        <v>565</v>
      </c>
      <c r="AK36015" s="14">
        <v>565</v>
      </c>
      <c r="AS36015" s="14">
        <v>565</v>
      </c>
      <c r="AV36015" s="25">
        <v>2.2178283319914214</v>
      </c>
      <c r="AW36015" s="25">
        <v>0.905650567226013</v>
      </c>
      <c r="AX36015" s="25">
        <v>2.1463567715620577</v>
      </c>
      <c r="AZ36015" s="26">
        <v>232.10012178184783</v>
      </c>
      <c r="BC36015" s="26">
        <v>232.10012178184783</v>
      </c>
      <c r="BD36015" s="26">
        <v>0</v>
      </c>
      <c r="BE36015" s="26">
        <v>232.10012178184786</v>
      </c>
      <c r="BF36015" s="26">
        <v>-2.8421709430404007E-14</v>
      </c>
      <c r="BG36015" s="14">
        <v>565</v>
      </c>
      <c r="BH36015" s="14">
        <v>0</v>
      </c>
      <c r="BI36015" s="27">
        <v>0.905650567226013</v>
      </c>
    </row>
    <row r="36016" spans="1:61" x14ac:dyDescent="0.25">
      <c r="A36016" t="s">
        <v>80</v>
      </c>
      <c r="B36016" s="2">
        <v>43686.916666666664</v>
      </c>
      <c r="C36016" s="1">
        <v>43686</v>
      </c>
      <c r="D36016">
        <v>15</v>
      </c>
      <c r="E36016" s="2">
        <v>43686.625</v>
      </c>
      <c r="F36016" s="8" t="s">
        <v>388</v>
      </c>
      <c r="G36016" s="10" t="s">
        <v>389</v>
      </c>
      <c r="J36016" s="14">
        <v>564</v>
      </c>
      <c r="K36016" s="14">
        <v>564</v>
      </c>
      <c r="P36016" s="14">
        <v>564</v>
      </c>
      <c r="Q36016" s="14">
        <v>564</v>
      </c>
      <c r="S36016" s="14">
        <v>564</v>
      </c>
      <c r="AK36016" s="14">
        <v>564</v>
      </c>
      <c r="AS36016" s="14">
        <v>564</v>
      </c>
      <c r="AV36016" s="25">
        <v>2.2177978207997642</v>
      </c>
      <c r="AW36016" s="25">
        <v>0.90552980246757864</v>
      </c>
      <c r="AX36016" s="25">
        <v>2.14640225246186</v>
      </c>
      <c r="AZ36016" s="26">
        <v>231.6584302926193</v>
      </c>
      <c r="BC36016" s="26">
        <v>231.6584302926193</v>
      </c>
      <c r="BD36016" s="26">
        <v>0</v>
      </c>
      <c r="BE36016" s="26">
        <v>231.6584302926193</v>
      </c>
      <c r="BF36016" s="26">
        <v>0</v>
      </c>
      <c r="BG36016" s="14">
        <v>564</v>
      </c>
      <c r="BH36016" s="14">
        <v>0</v>
      </c>
      <c r="BI36016" s="27">
        <v>0.90552980246757864</v>
      </c>
    </row>
    <row r="36017" spans="1:61" x14ac:dyDescent="0.25">
      <c r="A36017" t="s">
        <v>80</v>
      </c>
      <c r="B36017" s="2">
        <v>43686.958333333336</v>
      </c>
      <c r="C36017" s="1">
        <v>43686</v>
      </c>
      <c r="D36017">
        <v>16</v>
      </c>
      <c r="E36017" s="2">
        <v>43686.666666666664</v>
      </c>
      <c r="F36017" s="8" t="s">
        <v>388</v>
      </c>
      <c r="G36017" s="10" t="s">
        <v>389</v>
      </c>
      <c r="J36017" s="14">
        <v>565</v>
      </c>
      <c r="K36017" s="14">
        <v>565</v>
      </c>
      <c r="P36017" s="14">
        <v>565</v>
      </c>
      <c r="Q36017" s="14">
        <v>565</v>
      </c>
      <c r="S36017" s="14">
        <v>565</v>
      </c>
      <c r="AK36017" s="14">
        <v>565</v>
      </c>
      <c r="AS36017" s="14">
        <v>565</v>
      </c>
      <c r="AV36017" s="25">
        <v>2.2173908053887637</v>
      </c>
      <c r="AW36017" s="25">
        <v>0.90539524119473491</v>
      </c>
      <c r="AX36017" s="25">
        <v>2.1472595312168345</v>
      </c>
      <c r="AZ36017" s="26">
        <v>232.03468682812695</v>
      </c>
      <c r="BC36017" s="26">
        <v>232.03468682812695</v>
      </c>
      <c r="BD36017" s="26">
        <v>0</v>
      </c>
      <c r="BE36017" s="26">
        <v>232.03468682812698</v>
      </c>
      <c r="BF36017" s="26">
        <v>-2.8421709430404007E-14</v>
      </c>
      <c r="BG36017" s="14">
        <v>565</v>
      </c>
      <c r="BH36017" s="14">
        <v>0</v>
      </c>
      <c r="BI36017" s="27">
        <v>0.9053952411947348</v>
      </c>
    </row>
    <row r="36018" spans="1:61" x14ac:dyDescent="0.25">
      <c r="A36018" t="s">
        <v>80</v>
      </c>
      <c r="B36018" s="2">
        <v>43687</v>
      </c>
      <c r="C36018" s="1">
        <v>43686</v>
      </c>
      <c r="D36018">
        <v>17</v>
      </c>
      <c r="E36018" s="2">
        <v>43686.708333333336</v>
      </c>
      <c r="F36018" s="8" t="s">
        <v>388</v>
      </c>
      <c r="G36018" s="10" t="s">
        <v>389</v>
      </c>
      <c r="J36018" s="14">
        <v>565</v>
      </c>
      <c r="K36018" s="14">
        <v>565</v>
      </c>
      <c r="P36018" s="14">
        <v>565</v>
      </c>
      <c r="Q36018" s="14">
        <v>565</v>
      </c>
      <c r="S36018" s="14">
        <v>565</v>
      </c>
      <c r="AK36018" s="14">
        <v>565</v>
      </c>
      <c r="AS36018" s="14">
        <v>565</v>
      </c>
      <c r="AV36018" s="25">
        <v>2.2166251259111367</v>
      </c>
      <c r="AW36018" s="25">
        <v>0.90512947428199197</v>
      </c>
      <c r="AX36018" s="25">
        <v>2.1473039989854805</v>
      </c>
      <c r="AZ36018" s="26">
        <v>231.96657608536867</v>
      </c>
      <c r="BC36018" s="26">
        <v>231.96657608536867</v>
      </c>
      <c r="BD36018" s="26">
        <v>0</v>
      </c>
      <c r="BE36018" s="26">
        <v>231.96657608536867</v>
      </c>
      <c r="BF36018" s="26">
        <v>0</v>
      </c>
      <c r="BG36018" s="14">
        <v>565</v>
      </c>
      <c r="BH36018" s="14">
        <v>0</v>
      </c>
      <c r="BI36018" s="27">
        <v>0.90512947428199197</v>
      </c>
    </row>
    <row r="36019" spans="1:61" x14ac:dyDescent="0.25">
      <c r="A36019" t="s">
        <v>80</v>
      </c>
      <c r="B36019" s="2">
        <v>43687.041666666664</v>
      </c>
      <c r="C36019" s="1">
        <v>43686</v>
      </c>
      <c r="D36019">
        <v>18</v>
      </c>
      <c r="E36019" s="2">
        <v>43686.75</v>
      </c>
      <c r="F36019" s="8" t="s">
        <v>388</v>
      </c>
      <c r="G36019" s="10" t="s">
        <v>389</v>
      </c>
      <c r="J36019" s="14">
        <v>566</v>
      </c>
      <c r="K36019" s="14">
        <v>566</v>
      </c>
      <c r="P36019" s="14">
        <v>566</v>
      </c>
      <c r="Q36019" s="14">
        <v>566</v>
      </c>
      <c r="S36019" s="14">
        <v>566</v>
      </c>
      <c r="AK36019" s="14">
        <v>566</v>
      </c>
      <c r="AS36019" s="14">
        <v>566</v>
      </c>
      <c r="AV36019" s="25">
        <v>2.2170754486530471</v>
      </c>
      <c r="AW36019" s="25">
        <v>0.90537687682342793</v>
      </c>
      <c r="AX36019" s="25">
        <v>2.1473039989854805</v>
      </c>
      <c r="AZ36019" s="26">
        <v>232.44065293885578</v>
      </c>
      <c r="BC36019" s="26">
        <v>232.44065293885578</v>
      </c>
      <c r="BD36019" s="26">
        <v>0</v>
      </c>
      <c r="BE36019" s="26">
        <v>232.44065293885581</v>
      </c>
      <c r="BF36019" s="26">
        <v>-2.8421709430404007E-14</v>
      </c>
      <c r="BG36019" s="14">
        <v>566</v>
      </c>
      <c r="BH36019" s="14">
        <v>0</v>
      </c>
      <c r="BI36019" s="27">
        <v>0.90537687682342793</v>
      </c>
    </row>
    <row r="36020" spans="1:61" x14ac:dyDescent="0.25">
      <c r="A36020" t="s">
        <v>80</v>
      </c>
      <c r="B36020" s="2">
        <v>43687.083333333336</v>
      </c>
      <c r="C36020" s="1">
        <v>43686</v>
      </c>
      <c r="D36020">
        <v>19</v>
      </c>
      <c r="E36020" s="2">
        <v>43686.791666666664</v>
      </c>
      <c r="F36020" s="8" t="s">
        <v>388</v>
      </c>
      <c r="G36020" s="10" t="s">
        <v>389</v>
      </c>
      <c r="J36020" s="14">
        <v>566</v>
      </c>
      <c r="K36020" s="14">
        <v>566</v>
      </c>
      <c r="P36020" s="14">
        <v>566</v>
      </c>
      <c r="Q36020" s="14">
        <v>566</v>
      </c>
      <c r="S36020" s="14">
        <v>566</v>
      </c>
      <c r="AK36020" s="14">
        <v>566</v>
      </c>
      <c r="AS36020" s="14">
        <v>566</v>
      </c>
      <c r="AV36020" s="25">
        <v>2.2165188138245191</v>
      </c>
      <c r="AW36020" s="25">
        <v>0.90501810735230181</v>
      </c>
      <c r="AX36020" s="25">
        <v>2.1473039989854805</v>
      </c>
      <c r="AZ36020" s="26">
        <v>232.34854476572056</v>
      </c>
      <c r="BC36020" s="26">
        <v>232.34854476572056</v>
      </c>
      <c r="BD36020" s="26">
        <v>0</v>
      </c>
      <c r="BE36020" s="26">
        <v>232.34854476572056</v>
      </c>
      <c r="BF36020" s="26">
        <v>0</v>
      </c>
      <c r="BG36020" s="14">
        <v>566</v>
      </c>
      <c r="BH36020" s="14">
        <v>0</v>
      </c>
      <c r="BI36020" s="27">
        <v>0.90501810735230181</v>
      </c>
    </row>
    <row r="36021" spans="1:61" x14ac:dyDescent="0.25">
      <c r="A36021" t="s">
        <v>80</v>
      </c>
      <c r="B36021" s="2">
        <v>43687.125</v>
      </c>
      <c r="C36021" s="1">
        <v>43686</v>
      </c>
      <c r="D36021">
        <v>20</v>
      </c>
      <c r="E36021" s="2">
        <v>43686.833333333336</v>
      </c>
      <c r="F36021" s="8" t="s">
        <v>388</v>
      </c>
      <c r="G36021" s="10" t="s">
        <v>389</v>
      </c>
      <c r="J36021" s="14">
        <v>564</v>
      </c>
      <c r="K36021" s="14">
        <v>564</v>
      </c>
      <c r="P36021" s="14">
        <v>564</v>
      </c>
      <c r="Q36021" s="14">
        <v>564</v>
      </c>
      <c r="S36021" s="14">
        <v>564</v>
      </c>
      <c r="AK36021" s="14">
        <v>564</v>
      </c>
      <c r="AS36021" s="14">
        <v>564</v>
      </c>
      <c r="AV36021" s="25">
        <v>2.2154831922938856</v>
      </c>
      <c r="AW36021" s="25">
        <v>0.90532423301111453</v>
      </c>
      <c r="AX36021" s="25">
        <v>2.147303998985481</v>
      </c>
      <c r="AZ36021" s="26">
        <v>231.60584019843267</v>
      </c>
      <c r="BC36021" s="26">
        <v>231.60584019843267</v>
      </c>
      <c r="BD36021" s="26">
        <v>0</v>
      </c>
      <c r="BE36021" s="26">
        <v>231.60584019843265</v>
      </c>
      <c r="BF36021" s="26">
        <v>2.8421709430404007E-14</v>
      </c>
      <c r="BG36021" s="14">
        <v>564</v>
      </c>
      <c r="BH36021" s="14">
        <v>0</v>
      </c>
      <c r="BI36021" s="27">
        <v>0.90532423301111464</v>
      </c>
    </row>
    <row r="36022" spans="1:61" x14ac:dyDescent="0.25">
      <c r="A36022" t="s">
        <v>80</v>
      </c>
      <c r="B36022" s="2">
        <v>43687.166666666664</v>
      </c>
      <c r="C36022" s="1">
        <v>43686</v>
      </c>
      <c r="D36022">
        <v>21</v>
      </c>
      <c r="E36022" s="2">
        <v>43686.875</v>
      </c>
      <c r="F36022" s="8" t="s">
        <v>388</v>
      </c>
      <c r="G36022" s="10" t="s">
        <v>389</v>
      </c>
      <c r="J36022" s="14">
        <v>565</v>
      </c>
      <c r="K36022" s="14">
        <v>565</v>
      </c>
      <c r="P36022" s="14">
        <v>565</v>
      </c>
      <c r="Q36022" s="14">
        <v>565</v>
      </c>
      <c r="S36022" s="14">
        <v>565</v>
      </c>
      <c r="AK36022" s="14">
        <v>565</v>
      </c>
      <c r="AS36022" s="14">
        <v>565</v>
      </c>
      <c r="AV36022" s="25">
        <v>2.2164803429219972</v>
      </c>
      <c r="AW36022" s="25">
        <v>0.90655738888986048</v>
      </c>
      <c r="AX36022" s="25">
        <v>2.1473039989854805</v>
      </c>
      <c r="AZ36022" s="26">
        <v>232.33252203226462</v>
      </c>
      <c r="BC36022" s="26">
        <v>232.33252203226462</v>
      </c>
      <c r="BD36022" s="26">
        <v>0</v>
      </c>
      <c r="BE36022" s="26">
        <v>232.33252203226462</v>
      </c>
      <c r="BF36022" s="26">
        <v>0</v>
      </c>
      <c r="BG36022" s="14">
        <v>565</v>
      </c>
      <c r="BH36022" s="14">
        <v>0</v>
      </c>
      <c r="BI36022" s="27">
        <v>0.90655738888986059</v>
      </c>
    </row>
    <row r="36023" spans="1:61" x14ac:dyDescent="0.25">
      <c r="A36023" t="s">
        <v>80</v>
      </c>
      <c r="B36023" s="2">
        <v>43687.208333333336</v>
      </c>
      <c r="C36023" s="1">
        <v>43686</v>
      </c>
      <c r="D36023">
        <v>22</v>
      </c>
      <c r="E36023" s="2">
        <v>43686.916666666664</v>
      </c>
      <c r="F36023" s="8" t="s">
        <v>388</v>
      </c>
      <c r="G36023" s="10" t="s">
        <v>389</v>
      </c>
      <c r="J36023" s="14">
        <v>566</v>
      </c>
      <c r="K36023" s="14">
        <v>566</v>
      </c>
      <c r="P36023" s="14">
        <v>566</v>
      </c>
      <c r="Q36023" s="14">
        <v>566</v>
      </c>
      <c r="S36023" s="14">
        <v>566</v>
      </c>
      <c r="AK36023" s="14">
        <v>566</v>
      </c>
      <c r="AS36023" s="14">
        <v>566</v>
      </c>
      <c r="AV36023" s="25">
        <v>2.2164308194640334</v>
      </c>
      <c r="AW36023" s="25">
        <v>0.90626467853559267</v>
      </c>
      <c r="AX36023" s="25">
        <v>2.1473039989854805</v>
      </c>
      <c r="AZ36023" s="26">
        <v>232.66858145673424</v>
      </c>
      <c r="BC36023" s="26">
        <v>232.66858145673424</v>
      </c>
      <c r="BD36023" s="26">
        <v>0</v>
      </c>
      <c r="BE36023" s="26">
        <v>232.66858145673427</v>
      </c>
      <c r="BF36023" s="26">
        <v>-2.8421709430404007E-14</v>
      </c>
      <c r="BG36023" s="14">
        <v>566</v>
      </c>
      <c r="BH36023" s="14">
        <v>0</v>
      </c>
      <c r="BI36023" s="27">
        <v>0.90626467853559256</v>
      </c>
    </row>
    <row r="36024" spans="1:61" x14ac:dyDescent="0.25">
      <c r="A36024" t="s">
        <v>80</v>
      </c>
      <c r="B36024" s="2">
        <v>43687.25</v>
      </c>
      <c r="C36024" s="1">
        <v>43686</v>
      </c>
      <c r="D36024">
        <v>23</v>
      </c>
      <c r="E36024" s="2">
        <v>43686.958333333336</v>
      </c>
      <c r="F36024" s="8" t="s">
        <v>388</v>
      </c>
      <c r="G36024" s="10" t="s">
        <v>389</v>
      </c>
      <c r="J36024" s="14">
        <v>560</v>
      </c>
      <c r="K36024" s="14">
        <v>560</v>
      </c>
      <c r="P36024" s="14">
        <v>560</v>
      </c>
      <c r="Q36024" s="14">
        <v>560</v>
      </c>
      <c r="S36024" s="14">
        <v>560</v>
      </c>
      <c r="AK36024" s="14">
        <v>560</v>
      </c>
      <c r="AS36024" s="14">
        <v>560</v>
      </c>
      <c r="AV36024" s="25">
        <v>2.2167612738097224</v>
      </c>
      <c r="AW36024" s="25">
        <v>0.90624157431944763</v>
      </c>
      <c r="AX36024" s="25">
        <v>2.1473039989854805</v>
      </c>
      <c r="AZ36024" s="26">
        <v>230.19626131437195</v>
      </c>
      <c r="BC36024" s="26">
        <v>230.19626131437195</v>
      </c>
      <c r="BD36024" s="26">
        <v>0</v>
      </c>
      <c r="BE36024" s="26">
        <v>230.19626131437198</v>
      </c>
      <c r="BF36024" s="26">
        <v>-2.8421709430404007E-14</v>
      </c>
      <c r="BG36024" s="14">
        <v>560</v>
      </c>
      <c r="BH36024" s="14">
        <v>0</v>
      </c>
      <c r="BI36024" s="27">
        <v>0.90624157431944763</v>
      </c>
    </row>
    <row r="36025" spans="1:61" x14ac:dyDescent="0.25">
      <c r="A36025" t="s">
        <v>80</v>
      </c>
      <c r="B36025" s="2">
        <v>43687.291666666664</v>
      </c>
      <c r="C36025" s="1">
        <v>43686</v>
      </c>
      <c r="D36025">
        <v>24</v>
      </c>
      <c r="E36025" s="2">
        <v>43687</v>
      </c>
      <c r="F36025" s="8" t="s">
        <v>388</v>
      </c>
      <c r="G36025" s="10" t="s">
        <v>389</v>
      </c>
      <c r="J36025" s="14">
        <v>559</v>
      </c>
      <c r="K36025" s="14">
        <v>559</v>
      </c>
      <c r="P36025" s="14">
        <v>559</v>
      </c>
      <c r="Q36025" s="14">
        <v>559</v>
      </c>
      <c r="S36025" s="14">
        <v>559</v>
      </c>
      <c r="AK36025" s="14">
        <v>559</v>
      </c>
      <c r="AS36025" s="14">
        <v>559</v>
      </c>
      <c r="AV36025" s="25">
        <v>2.2156204739140026</v>
      </c>
      <c r="AW36025" s="25">
        <v>0.90588999768662615</v>
      </c>
      <c r="AX36025" s="25">
        <v>2.1473039989854805</v>
      </c>
      <c r="AZ36025" s="26">
        <v>229.69605134074081</v>
      </c>
      <c r="BC36025" s="26">
        <v>229.69605134074081</v>
      </c>
      <c r="BD36025" s="26">
        <v>0</v>
      </c>
      <c r="BE36025" s="26">
        <v>229.69605134074087</v>
      </c>
      <c r="BF36025" s="26">
        <v>-5.6843418860808015E-14</v>
      </c>
      <c r="BG36025" s="14">
        <v>559</v>
      </c>
      <c r="BH36025" s="14">
        <v>0</v>
      </c>
      <c r="BI36025" s="27">
        <v>0.90588999768662604</v>
      </c>
    </row>
    <row r="36026" spans="1:61" x14ac:dyDescent="0.25">
      <c r="A36026" t="s">
        <v>80</v>
      </c>
      <c r="B36026" s="2">
        <v>43687.333333333336</v>
      </c>
      <c r="C36026" s="1">
        <v>43687</v>
      </c>
      <c r="D36026">
        <v>1</v>
      </c>
      <c r="E36026" s="2">
        <v>43687.041666666664</v>
      </c>
      <c r="F36026" s="8" t="s">
        <v>388</v>
      </c>
      <c r="G36026" s="10" t="s">
        <v>389</v>
      </c>
      <c r="J36026" s="14">
        <v>561</v>
      </c>
      <c r="K36026" s="14">
        <v>561</v>
      </c>
      <c r="P36026" s="14">
        <v>561</v>
      </c>
      <c r="Q36026" s="14">
        <v>561</v>
      </c>
      <c r="S36026" s="14">
        <v>561</v>
      </c>
      <c r="AK36026" s="14">
        <v>561</v>
      </c>
      <c r="AS36026" s="14">
        <v>561</v>
      </c>
      <c r="AV36026" s="25">
        <v>2.21470470633255</v>
      </c>
      <c r="AW36026" s="25">
        <v>0.90544307395688817</v>
      </c>
      <c r="AX36026" s="25">
        <v>2.1473039989854805</v>
      </c>
      <c r="AZ36026" s="26">
        <v>230.40413517513869</v>
      </c>
      <c r="BC36026" s="26">
        <v>230.40413517513869</v>
      </c>
      <c r="BD36026" s="26">
        <v>0</v>
      </c>
      <c r="BE36026" s="26">
        <v>230.40413517513872</v>
      </c>
      <c r="BF36026" s="26">
        <v>-2.8421709430404007E-14</v>
      </c>
      <c r="BG36026" s="14">
        <v>561</v>
      </c>
      <c r="BH36026" s="14">
        <v>0</v>
      </c>
      <c r="BI36026" s="27">
        <v>0.90544307395688806</v>
      </c>
    </row>
    <row r="36027" spans="1:61" x14ac:dyDescent="0.25">
      <c r="A36027" t="s">
        <v>80</v>
      </c>
      <c r="B36027" s="2">
        <v>43687.375</v>
      </c>
      <c r="C36027" s="1">
        <v>43687</v>
      </c>
      <c r="D36027">
        <v>2</v>
      </c>
      <c r="E36027" s="2">
        <v>43687.083333333336</v>
      </c>
      <c r="F36027" s="8" t="s">
        <v>388</v>
      </c>
      <c r="G36027" s="10" t="s">
        <v>389</v>
      </c>
      <c r="J36027" s="14">
        <v>562</v>
      </c>
      <c r="K36027" s="14">
        <v>562</v>
      </c>
      <c r="P36027" s="14">
        <v>562</v>
      </c>
      <c r="Q36027" s="14">
        <v>562</v>
      </c>
      <c r="S36027" s="14">
        <v>562</v>
      </c>
      <c r="AK36027" s="14">
        <v>562</v>
      </c>
      <c r="AS36027" s="14">
        <v>562</v>
      </c>
      <c r="AV36027" s="25">
        <v>2.2145062878542645</v>
      </c>
      <c r="AW36027" s="25">
        <v>0.90544273026790767</v>
      </c>
      <c r="AX36027" s="25">
        <v>2.1473039989854805</v>
      </c>
      <c r="AZ36027" s="26">
        <v>230.814750120458</v>
      </c>
      <c r="BC36027" s="26">
        <v>230.814750120458</v>
      </c>
      <c r="BD36027" s="26">
        <v>0</v>
      </c>
      <c r="BE36027" s="26">
        <v>230.81475012045803</v>
      </c>
      <c r="BF36027" s="26">
        <v>-2.8421709430404007E-14</v>
      </c>
      <c r="BG36027" s="14">
        <v>562</v>
      </c>
      <c r="BH36027" s="14">
        <v>0</v>
      </c>
      <c r="BI36027" s="27">
        <v>0.90544273026790767</v>
      </c>
    </row>
    <row r="36028" spans="1:61" x14ac:dyDescent="0.25">
      <c r="A36028" t="s">
        <v>80</v>
      </c>
      <c r="B36028" s="2">
        <v>43687.416666666664</v>
      </c>
      <c r="C36028" s="1">
        <v>43687</v>
      </c>
      <c r="D36028">
        <v>3</v>
      </c>
      <c r="E36028" s="2">
        <v>43687.125</v>
      </c>
      <c r="F36028" s="8" t="s">
        <v>388</v>
      </c>
      <c r="G36028" s="10" t="s">
        <v>389</v>
      </c>
      <c r="J36028" s="14">
        <v>561</v>
      </c>
      <c r="K36028" s="14">
        <v>561</v>
      </c>
      <c r="P36028" s="14">
        <v>561</v>
      </c>
      <c r="Q36028" s="14">
        <v>561</v>
      </c>
      <c r="S36028" s="14">
        <v>561</v>
      </c>
      <c r="AK36028" s="14">
        <v>561</v>
      </c>
      <c r="AS36028" s="14">
        <v>561</v>
      </c>
      <c r="AV36028" s="25">
        <v>2.2148510485721915</v>
      </c>
      <c r="AW36028" s="25">
        <v>0.90526234463499</v>
      </c>
      <c r="AX36028" s="25">
        <v>2.1473039989854805</v>
      </c>
      <c r="AZ36028" s="26">
        <v>230.3581457757933</v>
      </c>
      <c r="BC36028" s="26">
        <v>230.3581457757933</v>
      </c>
      <c r="BD36028" s="26">
        <v>0</v>
      </c>
      <c r="BE36028" s="26">
        <v>230.35814577579333</v>
      </c>
      <c r="BF36028" s="26">
        <v>-2.8421709430404007E-14</v>
      </c>
      <c r="BG36028" s="14">
        <v>561</v>
      </c>
      <c r="BH36028" s="14">
        <v>0</v>
      </c>
      <c r="BI36028" s="27">
        <v>0.90526234463499</v>
      </c>
    </row>
    <row r="36029" spans="1:61" x14ac:dyDescent="0.25">
      <c r="A36029" t="s">
        <v>80</v>
      </c>
      <c r="B36029" s="2">
        <v>43687.458333333336</v>
      </c>
      <c r="C36029" s="1">
        <v>43687</v>
      </c>
      <c r="D36029">
        <v>4</v>
      </c>
      <c r="E36029" s="2">
        <v>43687.166666666664</v>
      </c>
      <c r="F36029" s="8" t="s">
        <v>388</v>
      </c>
      <c r="G36029" s="10" t="s">
        <v>389</v>
      </c>
      <c r="J36029" s="14">
        <v>562</v>
      </c>
      <c r="K36029" s="14">
        <v>562</v>
      </c>
      <c r="P36029" s="14">
        <v>562</v>
      </c>
      <c r="Q36029" s="14">
        <v>562</v>
      </c>
      <c r="S36029" s="14">
        <v>562</v>
      </c>
      <c r="AK36029" s="14">
        <v>562</v>
      </c>
      <c r="AS36029" s="14">
        <v>562</v>
      </c>
      <c r="AV36029" s="25">
        <v>2.2135372279294385</v>
      </c>
      <c r="AW36029" s="25">
        <v>0.90520755688904497</v>
      </c>
      <c r="AX36029" s="25">
        <v>2.1473039989854805</v>
      </c>
      <c r="AZ36029" s="26">
        <v>230.75479990730526</v>
      </c>
      <c r="BC36029" s="26">
        <v>230.75479990730526</v>
      </c>
      <c r="BD36029" s="26">
        <v>0</v>
      </c>
      <c r="BE36029" s="26">
        <v>230.75479990730526</v>
      </c>
      <c r="BF36029" s="26">
        <v>0</v>
      </c>
      <c r="BG36029" s="14">
        <v>562</v>
      </c>
      <c r="BH36029" s="14">
        <v>0</v>
      </c>
      <c r="BI36029" s="27">
        <v>0.90520755688904497</v>
      </c>
    </row>
    <row r="36030" spans="1:61" x14ac:dyDescent="0.25">
      <c r="A36030" t="s">
        <v>80</v>
      </c>
      <c r="B36030" s="2">
        <v>43687.5</v>
      </c>
      <c r="C36030" s="1">
        <v>43687</v>
      </c>
      <c r="D36030">
        <v>5</v>
      </c>
      <c r="E36030" s="2">
        <v>43687.208333333336</v>
      </c>
      <c r="F36030" s="8" t="s">
        <v>388</v>
      </c>
      <c r="G36030" s="10" t="s">
        <v>389</v>
      </c>
      <c r="J36030" s="14">
        <v>560</v>
      </c>
      <c r="K36030" s="14">
        <v>560</v>
      </c>
      <c r="P36030" s="14">
        <v>560</v>
      </c>
      <c r="Q36030" s="14">
        <v>560</v>
      </c>
      <c r="S36030" s="14">
        <v>560</v>
      </c>
      <c r="AK36030" s="14">
        <v>560</v>
      </c>
      <c r="AS36030" s="14">
        <v>560</v>
      </c>
      <c r="AV36030" s="25">
        <v>2.2126820479276961</v>
      </c>
      <c r="AW36030" s="25">
        <v>0.90574627999595325</v>
      </c>
      <c r="AX36030" s="25">
        <v>2.1473039989854805</v>
      </c>
      <c r="AZ36030" s="26">
        <v>230.07045059816832</v>
      </c>
      <c r="BC36030" s="26">
        <v>230.07045059816832</v>
      </c>
      <c r="BD36030" s="26">
        <v>0</v>
      </c>
      <c r="BE36030" s="26">
        <v>230.07045059816835</v>
      </c>
      <c r="BF36030" s="26">
        <v>-2.8421709430404007E-14</v>
      </c>
      <c r="BG36030" s="14">
        <v>560</v>
      </c>
      <c r="BH36030" s="14">
        <v>0</v>
      </c>
      <c r="BI36030" s="27">
        <v>0.90574627999595325</v>
      </c>
    </row>
    <row r="36031" spans="1:61" x14ac:dyDescent="0.25">
      <c r="A36031" t="s">
        <v>80</v>
      </c>
      <c r="B36031" s="2">
        <v>43687.541666666664</v>
      </c>
      <c r="C36031" s="1">
        <v>43687</v>
      </c>
      <c r="D36031">
        <v>6</v>
      </c>
      <c r="E36031" s="2">
        <v>43687.25</v>
      </c>
      <c r="F36031" s="8" t="s">
        <v>388</v>
      </c>
      <c r="G36031" s="10" t="s">
        <v>389</v>
      </c>
      <c r="J36031" s="14">
        <v>561</v>
      </c>
      <c r="K36031" s="14">
        <v>561</v>
      </c>
      <c r="P36031" s="14">
        <v>561</v>
      </c>
      <c r="Q36031" s="14">
        <v>561</v>
      </c>
      <c r="S36031" s="14">
        <v>561</v>
      </c>
      <c r="AK36031" s="14">
        <v>561</v>
      </c>
      <c r="AS36031" s="14">
        <v>561</v>
      </c>
      <c r="AV36031" s="25">
        <v>2.2135970024431511</v>
      </c>
      <c r="AW36031" s="25">
        <v>0.90664160973714369</v>
      </c>
      <c r="AX36031" s="25">
        <v>2.1473039989854805</v>
      </c>
      <c r="AZ36031" s="26">
        <v>230.70912132818248</v>
      </c>
      <c r="BC36031" s="26">
        <v>230.70912132818248</v>
      </c>
      <c r="BD36031" s="26">
        <v>0</v>
      </c>
      <c r="BE36031" s="26">
        <v>230.70912132818248</v>
      </c>
      <c r="BF36031" s="26">
        <v>0</v>
      </c>
      <c r="BG36031" s="14">
        <v>561</v>
      </c>
      <c r="BH36031" s="14">
        <v>0</v>
      </c>
      <c r="BI36031" s="27">
        <v>0.90664160973714369</v>
      </c>
    </row>
    <row r="36032" spans="1:61" x14ac:dyDescent="0.25">
      <c r="A36032" t="s">
        <v>80</v>
      </c>
      <c r="B36032" s="2">
        <v>43687.583333333336</v>
      </c>
      <c r="C36032" s="1">
        <v>43687</v>
      </c>
      <c r="D36032">
        <v>7</v>
      </c>
      <c r="E36032" s="2">
        <v>43687.291666666664</v>
      </c>
      <c r="F36032" s="8" t="s">
        <v>388</v>
      </c>
      <c r="G36032" s="10" t="s">
        <v>389</v>
      </c>
      <c r="J36032" s="14">
        <v>565</v>
      </c>
      <c r="K36032" s="14">
        <v>565</v>
      </c>
      <c r="P36032" s="14">
        <v>565</v>
      </c>
      <c r="Q36032" s="14">
        <v>565</v>
      </c>
      <c r="S36032" s="14">
        <v>565</v>
      </c>
      <c r="AK36032" s="14">
        <v>565</v>
      </c>
      <c r="AS36032" s="14">
        <v>565</v>
      </c>
      <c r="AV36032" s="25">
        <v>2.2142014943723654</v>
      </c>
      <c r="AW36032" s="25">
        <v>0.90687216113620372</v>
      </c>
      <c r="AX36032" s="25">
        <v>2.1473039989854805</v>
      </c>
      <c r="AZ36032" s="26">
        <v>232.41319186161567</v>
      </c>
      <c r="BC36032" s="26">
        <v>232.41319186161567</v>
      </c>
      <c r="BD36032" s="26">
        <v>0</v>
      </c>
      <c r="BE36032" s="26">
        <v>232.41319186161567</v>
      </c>
      <c r="BF36032" s="26">
        <v>0</v>
      </c>
      <c r="BG36032" s="14">
        <v>565</v>
      </c>
      <c r="BH36032" s="14">
        <v>0</v>
      </c>
      <c r="BI36032" s="27">
        <v>0.90687216113620372</v>
      </c>
    </row>
    <row r="36033" spans="1:61" x14ac:dyDescent="0.25">
      <c r="A36033" t="s">
        <v>80</v>
      </c>
      <c r="B36033" s="2">
        <v>43687.625</v>
      </c>
      <c r="C36033" s="1">
        <v>43687</v>
      </c>
      <c r="D36033">
        <v>8</v>
      </c>
      <c r="E36033" s="2">
        <v>43687.333333333336</v>
      </c>
      <c r="F36033" s="8" t="s">
        <v>388</v>
      </c>
      <c r="G36033" s="10" t="s">
        <v>389</v>
      </c>
      <c r="J36033" s="14">
        <v>565</v>
      </c>
      <c r="K36033" s="14">
        <v>565</v>
      </c>
      <c r="P36033" s="14">
        <v>565</v>
      </c>
      <c r="Q36033" s="14">
        <v>565</v>
      </c>
      <c r="S36033" s="14">
        <v>565</v>
      </c>
      <c r="AK36033" s="14">
        <v>565</v>
      </c>
      <c r="AS36033" s="14">
        <v>565</v>
      </c>
      <c r="AV36033" s="25">
        <v>2.2148061306122684</v>
      </c>
      <c r="AW36033" s="25">
        <v>0.90724631423655255</v>
      </c>
      <c r="AX36033" s="25">
        <v>2.1473039989854801</v>
      </c>
      <c r="AZ36033" s="26">
        <v>232.50907981586496</v>
      </c>
      <c r="BC36033" s="26">
        <v>232.50907981586496</v>
      </c>
      <c r="BD36033" s="26">
        <v>0</v>
      </c>
      <c r="BE36033" s="26">
        <v>232.50907981586494</v>
      </c>
      <c r="BF36033" s="26">
        <v>2.8421709430404007E-14</v>
      </c>
      <c r="BG36033" s="14">
        <v>565</v>
      </c>
      <c r="BH36033" s="14">
        <v>0</v>
      </c>
      <c r="BI36033" s="27">
        <v>0.90724631423655255</v>
      </c>
    </row>
    <row r="36034" spans="1:61" x14ac:dyDescent="0.25">
      <c r="A36034" t="s">
        <v>80</v>
      </c>
      <c r="B36034" s="2">
        <v>43687.666666666664</v>
      </c>
      <c r="C36034" s="1">
        <v>43687</v>
      </c>
      <c r="D36034">
        <v>9</v>
      </c>
      <c r="E36034" s="2">
        <v>43687.375</v>
      </c>
      <c r="F36034" s="8" t="s">
        <v>388</v>
      </c>
      <c r="G36034" s="10" t="s">
        <v>389</v>
      </c>
      <c r="J36034" s="14">
        <v>566</v>
      </c>
      <c r="K36034" s="14">
        <v>566</v>
      </c>
      <c r="P36034" s="14">
        <v>566</v>
      </c>
      <c r="Q36034" s="14">
        <v>566</v>
      </c>
      <c r="S36034" s="14">
        <v>566</v>
      </c>
      <c r="AK36034" s="14">
        <v>566</v>
      </c>
      <c r="AS36034" s="14">
        <v>566</v>
      </c>
      <c r="AV36034" s="25">
        <v>2.2157109106070378</v>
      </c>
      <c r="AW36034" s="25">
        <v>0.90667434407515113</v>
      </c>
      <c r="AX36034" s="25">
        <v>2.1473039989854805</v>
      </c>
      <c r="AZ36034" s="26">
        <v>232.77375636006911</v>
      </c>
      <c r="BC36034" s="26">
        <v>232.77375636006911</v>
      </c>
      <c r="BD36034" s="26">
        <v>0</v>
      </c>
      <c r="BE36034" s="26">
        <v>232.77375636006911</v>
      </c>
      <c r="BF36034" s="26">
        <v>0</v>
      </c>
      <c r="BG36034" s="14">
        <v>566</v>
      </c>
      <c r="BH36034" s="14">
        <v>0</v>
      </c>
      <c r="BI36034" s="27">
        <v>0.90667434407515113</v>
      </c>
    </row>
    <row r="36035" spans="1:61" x14ac:dyDescent="0.25">
      <c r="A36035" t="s">
        <v>80</v>
      </c>
      <c r="B36035" s="2">
        <v>43687.708333333336</v>
      </c>
      <c r="C36035" s="1">
        <v>43687</v>
      </c>
      <c r="D36035">
        <v>10</v>
      </c>
      <c r="E36035" s="2">
        <v>43687.416666666664</v>
      </c>
      <c r="F36035" s="8" t="s">
        <v>388</v>
      </c>
      <c r="G36035" s="10" t="s">
        <v>389</v>
      </c>
      <c r="J36035" s="14">
        <v>566</v>
      </c>
      <c r="K36035" s="14">
        <v>566</v>
      </c>
      <c r="P36035" s="14">
        <v>566</v>
      </c>
      <c r="Q36035" s="14">
        <v>566</v>
      </c>
      <c r="S36035" s="14">
        <v>566</v>
      </c>
      <c r="AK36035" s="14">
        <v>566</v>
      </c>
      <c r="AS36035" s="14">
        <v>566</v>
      </c>
      <c r="AV36035" s="25">
        <v>2.2169257590505818</v>
      </c>
      <c r="AW36035" s="25">
        <v>0.90597812191249472</v>
      </c>
      <c r="AX36035" s="25">
        <v>2.1471732834405377</v>
      </c>
      <c r="AZ36035" s="26">
        <v>232.59501274708205</v>
      </c>
      <c r="BC36035" s="26">
        <v>232.59501274708205</v>
      </c>
      <c r="BD36035" s="26">
        <v>0</v>
      </c>
      <c r="BE36035" s="26">
        <v>232.59501274708208</v>
      </c>
      <c r="BF36035" s="26">
        <v>-2.8421709430404007E-14</v>
      </c>
      <c r="BG36035" s="14">
        <v>566</v>
      </c>
      <c r="BH36035" s="14">
        <v>0</v>
      </c>
      <c r="BI36035" s="27">
        <v>0.90597812191249472</v>
      </c>
    </row>
    <row r="36036" spans="1:61" x14ac:dyDescent="0.25">
      <c r="A36036" t="s">
        <v>80</v>
      </c>
      <c r="B36036" s="2">
        <v>43687.75</v>
      </c>
      <c r="C36036" s="1">
        <v>43687</v>
      </c>
      <c r="D36036">
        <v>11</v>
      </c>
      <c r="E36036" s="2">
        <v>43687.458333333336</v>
      </c>
      <c r="F36036" s="8" t="s">
        <v>388</v>
      </c>
      <c r="G36036" s="10" t="s">
        <v>389</v>
      </c>
      <c r="J36036" s="14">
        <v>565</v>
      </c>
      <c r="K36036" s="14">
        <v>565</v>
      </c>
      <c r="P36036" s="14">
        <v>565</v>
      </c>
      <c r="Q36036" s="14">
        <v>565</v>
      </c>
      <c r="S36036" s="14">
        <v>565</v>
      </c>
      <c r="AK36036" s="14">
        <v>565</v>
      </c>
      <c r="AS36036" s="14">
        <v>565</v>
      </c>
      <c r="AV36036" s="25">
        <v>2.2173873945208395</v>
      </c>
      <c r="AW36036" s="25">
        <v>0.90557642074758848</v>
      </c>
      <c r="AX36036" s="25">
        <v>2.1462611384920991</v>
      </c>
      <c r="AZ36036" s="26">
        <v>232.08111952281459</v>
      </c>
      <c r="BC36036" s="26">
        <v>232.08111952281459</v>
      </c>
      <c r="BD36036" s="26">
        <v>0</v>
      </c>
      <c r="BE36036" s="26">
        <v>232.08111952281462</v>
      </c>
      <c r="BF36036" s="26">
        <v>-2.8421709430404007E-14</v>
      </c>
      <c r="BG36036" s="14">
        <v>565</v>
      </c>
      <c r="BH36036" s="14">
        <v>0</v>
      </c>
      <c r="BI36036" s="27">
        <v>0.90557642074758848</v>
      </c>
    </row>
    <row r="36037" spans="1:61" x14ac:dyDescent="0.25">
      <c r="A36037" t="s">
        <v>80</v>
      </c>
      <c r="B36037" s="2">
        <v>43687.791666666664</v>
      </c>
      <c r="C36037" s="1">
        <v>43687</v>
      </c>
      <c r="D36037">
        <v>12</v>
      </c>
      <c r="E36037" s="2">
        <v>43687.5</v>
      </c>
      <c r="F36037" s="8" t="s">
        <v>388</v>
      </c>
      <c r="G36037" s="10" t="s">
        <v>389</v>
      </c>
      <c r="J36037" s="14">
        <v>565</v>
      </c>
      <c r="K36037" s="14">
        <v>565</v>
      </c>
      <c r="P36037" s="14">
        <v>565</v>
      </c>
      <c r="Q36037" s="14">
        <v>565</v>
      </c>
      <c r="S36037" s="14">
        <v>565</v>
      </c>
      <c r="AK36037" s="14">
        <v>565</v>
      </c>
      <c r="AS36037" s="14">
        <v>565</v>
      </c>
      <c r="AV36037" s="25">
        <v>2.2166111850894521</v>
      </c>
      <c r="AW36037" s="25">
        <v>0.90510665695339299</v>
      </c>
      <c r="AX36037" s="25">
        <v>2.1454963806170588</v>
      </c>
      <c r="AZ36037" s="26">
        <v>231.96072846053607</v>
      </c>
      <c r="BC36037" s="26">
        <v>231.96072846053607</v>
      </c>
      <c r="BD36037" s="26">
        <v>0</v>
      </c>
      <c r="BE36037" s="26">
        <v>231.9607284605361</v>
      </c>
      <c r="BF36037" s="26">
        <v>-2.8421709430404007E-14</v>
      </c>
      <c r="BG36037" s="14">
        <v>565</v>
      </c>
      <c r="BH36037" s="14">
        <v>0</v>
      </c>
      <c r="BI36037" s="27">
        <v>0.90510665695339299</v>
      </c>
    </row>
    <row r="36038" spans="1:61" x14ac:dyDescent="0.25">
      <c r="A36038" t="s">
        <v>80</v>
      </c>
      <c r="B36038" s="2">
        <v>43687.833333333336</v>
      </c>
      <c r="C36038" s="1">
        <v>43687</v>
      </c>
      <c r="D36038">
        <v>13</v>
      </c>
      <c r="E36038" s="2">
        <v>43687.541666666664</v>
      </c>
      <c r="F36038" s="8" t="s">
        <v>388</v>
      </c>
      <c r="G36038" s="10" t="s">
        <v>389</v>
      </c>
      <c r="J36038" s="14">
        <v>566</v>
      </c>
      <c r="K36038" s="14">
        <v>566</v>
      </c>
      <c r="P36038" s="14">
        <v>566</v>
      </c>
      <c r="Q36038" s="14">
        <v>566</v>
      </c>
      <c r="S36038" s="14">
        <v>566</v>
      </c>
      <c r="AK36038" s="14">
        <v>566</v>
      </c>
      <c r="AS36038" s="14">
        <v>566</v>
      </c>
      <c r="AV36038" s="25">
        <v>2.2166187472352843</v>
      </c>
      <c r="AW36038" s="25">
        <v>0.90464882347546205</v>
      </c>
      <c r="AX36038" s="25">
        <v>2.1449554319261122</v>
      </c>
      <c r="AZ36038" s="26">
        <v>232.25373719149403</v>
      </c>
      <c r="BC36038" s="26">
        <v>232.25373719149403</v>
      </c>
      <c r="BD36038" s="26">
        <v>0</v>
      </c>
      <c r="BE36038" s="26">
        <v>232.25373719149403</v>
      </c>
      <c r="BF36038" s="26">
        <v>0</v>
      </c>
      <c r="BG36038" s="14">
        <v>566</v>
      </c>
      <c r="BH36038" s="14">
        <v>0</v>
      </c>
      <c r="BI36038" s="27">
        <v>0.90464882347546205</v>
      </c>
    </row>
    <row r="36039" spans="1:61" x14ac:dyDescent="0.25">
      <c r="A36039" t="s">
        <v>80</v>
      </c>
      <c r="B36039" s="2">
        <v>43687.875</v>
      </c>
      <c r="C36039" s="1">
        <v>43687</v>
      </c>
      <c r="D36039">
        <v>14</v>
      </c>
      <c r="E36039" s="2">
        <v>43687.583333333336</v>
      </c>
      <c r="F36039" s="8" t="s">
        <v>388</v>
      </c>
      <c r="G36039" s="10" t="s">
        <v>389</v>
      </c>
      <c r="J36039" s="14">
        <v>565</v>
      </c>
      <c r="K36039" s="14">
        <v>565</v>
      </c>
      <c r="P36039" s="14">
        <v>565</v>
      </c>
      <c r="Q36039" s="14">
        <v>565</v>
      </c>
      <c r="S36039" s="14">
        <v>565</v>
      </c>
      <c r="AK36039" s="14">
        <v>565</v>
      </c>
      <c r="AS36039" s="14">
        <v>565</v>
      </c>
      <c r="AV36039" s="25">
        <v>2.2170217004758292</v>
      </c>
      <c r="AW36039" s="25">
        <v>0.90416827399827571</v>
      </c>
      <c r="AX36039" s="25">
        <v>2.1445359839415556</v>
      </c>
      <c r="AZ36039" s="26">
        <v>231.72023968258736</v>
      </c>
      <c r="BC36039" s="26">
        <v>231.72023968258736</v>
      </c>
      <c r="BD36039" s="26">
        <v>0</v>
      </c>
      <c r="BE36039" s="26">
        <v>231.72023968258739</v>
      </c>
      <c r="BF36039" s="26">
        <v>-2.8421709430404007E-14</v>
      </c>
      <c r="BG36039" s="14">
        <v>565</v>
      </c>
      <c r="BH36039" s="14">
        <v>0</v>
      </c>
      <c r="BI36039" s="27">
        <v>0.9041682739982756</v>
      </c>
    </row>
    <row r="36040" spans="1:61" x14ac:dyDescent="0.25">
      <c r="A36040" t="s">
        <v>80</v>
      </c>
      <c r="B36040" s="2">
        <v>43687.916666666664</v>
      </c>
      <c r="C36040" s="1">
        <v>43687</v>
      </c>
      <c r="D36040">
        <v>15</v>
      </c>
      <c r="E36040" s="2">
        <v>43687.625</v>
      </c>
      <c r="F36040" s="8" t="s">
        <v>388</v>
      </c>
      <c r="G36040" s="10" t="s">
        <v>389</v>
      </c>
      <c r="J36040" s="14">
        <v>564</v>
      </c>
      <c r="K36040" s="14">
        <v>564</v>
      </c>
      <c r="P36040" s="14">
        <v>564</v>
      </c>
      <c r="Q36040" s="14">
        <v>564</v>
      </c>
      <c r="S36040" s="14">
        <v>564</v>
      </c>
      <c r="AK36040" s="14">
        <v>564</v>
      </c>
      <c r="AS36040" s="14">
        <v>564</v>
      </c>
      <c r="AV36040" s="25">
        <v>2.2170962438092521</v>
      </c>
      <c r="AW36040" s="25">
        <v>0.90391840526243028</v>
      </c>
      <c r="AX36040" s="25">
        <v>2.1445562201255348</v>
      </c>
      <c r="AZ36040" s="26">
        <v>231.2461923451709</v>
      </c>
      <c r="BC36040" s="26">
        <v>231.2461923451709</v>
      </c>
      <c r="BD36040" s="26">
        <v>0</v>
      </c>
      <c r="BE36040" s="26">
        <v>231.24619234517093</v>
      </c>
      <c r="BF36040" s="26">
        <v>-2.8421709430404007E-14</v>
      </c>
      <c r="BG36040" s="14">
        <v>564</v>
      </c>
      <c r="BH36040" s="14">
        <v>0</v>
      </c>
      <c r="BI36040" s="27">
        <v>0.90391840526243028</v>
      </c>
    </row>
    <row r="36041" spans="1:61" x14ac:dyDescent="0.25">
      <c r="A36041" t="s">
        <v>80</v>
      </c>
      <c r="B36041" s="2">
        <v>43687.958333333336</v>
      </c>
      <c r="C36041" s="1">
        <v>43687</v>
      </c>
      <c r="D36041">
        <v>16</v>
      </c>
      <c r="E36041" s="2">
        <v>43687.666666666664</v>
      </c>
      <c r="F36041" s="8" t="s">
        <v>388</v>
      </c>
      <c r="G36041" s="10" t="s">
        <v>389</v>
      </c>
      <c r="J36041" s="14">
        <v>566</v>
      </c>
      <c r="K36041" s="14">
        <v>566</v>
      </c>
      <c r="P36041" s="14">
        <v>566</v>
      </c>
      <c r="Q36041" s="14">
        <v>566</v>
      </c>
      <c r="S36041" s="14">
        <v>566</v>
      </c>
      <c r="AK36041" s="14">
        <v>566</v>
      </c>
      <c r="AS36041" s="14">
        <v>566</v>
      </c>
      <c r="AV36041" s="25">
        <v>2.2165432605590385</v>
      </c>
      <c r="AW36041" s="25">
        <v>0.90362725277301337</v>
      </c>
      <c r="AX36041" s="25">
        <v>2.1446071737782986</v>
      </c>
      <c r="AZ36041" s="26">
        <v>231.99146568094528</v>
      </c>
      <c r="BC36041" s="26">
        <v>231.99146568094528</v>
      </c>
      <c r="BD36041" s="26">
        <v>0</v>
      </c>
      <c r="BE36041" s="26">
        <v>231.99146568094528</v>
      </c>
      <c r="BF36041" s="26">
        <v>0</v>
      </c>
      <c r="BG36041" s="14">
        <v>566</v>
      </c>
      <c r="BH36041" s="14">
        <v>0</v>
      </c>
      <c r="BI36041" s="27">
        <v>0.90362725277301337</v>
      </c>
    </row>
    <row r="36042" spans="1:61" x14ac:dyDescent="0.25">
      <c r="A36042" t="s">
        <v>80</v>
      </c>
      <c r="B36042" s="2">
        <v>43688</v>
      </c>
      <c r="C36042" s="1">
        <v>43687</v>
      </c>
      <c r="D36042">
        <v>17</v>
      </c>
      <c r="E36042" s="2">
        <v>43687.708333333336</v>
      </c>
      <c r="F36042" s="8" t="s">
        <v>388</v>
      </c>
      <c r="G36042" s="10" t="s">
        <v>389</v>
      </c>
      <c r="J36042" s="14">
        <v>565</v>
      </c>
      <c r="K36042" s="14">
        <v>565</v>
      </c>
      <c r="P36042" s="14">
        <v>565</v>
      </c>
      <c r="Q36042" s="14">
        <v>565</v>
      </c>
      <c r="S36042" s="14">
        <v>565</v>
      </c>
      <c r="AK36042" s="14">
        <v>565</v>
      </c>
      <c r="AS36042" s="14">
        <v>565</v>
      </c>
      <c r="AV36042" s="25">
        <v>2.2153610925541192</v>
      </c>
      <c r="AW36042" s="25">
        <v>0.90336040542098361</v>
      </c>
      <c r="AX36042" s="25">
        <v>2.1450575847603348</v>
      </c>
      <c r="AZ36042" s="26">
        <v>231.51319912858261</v>
      </c>
      <c r="BC36042" s="26">
        <v>231.51319912858261</v>
      </c>
      <c r="BD36042" s="26">
        <v>0</v>
      </c>
      <c r="BE36042" s="26">
        <v>231.51319912858261</v>
      </c>
      <c r="BF36042" s="26">
        <v>0</v>
      </c>
      <c r="BG36042" s="14">
        <v>565</v>
      </c>
      <c r="BH36042" s="14">
        <v>0</v>
      </c>
      <c r="BI36042" s="27">
        <v>0.90336040542098373</v>
      </c>
    </row>
    <row r="36043" spans="1:61" x14ac:dyDescent="0.25">
      <c r="A36043" t="s">
        <v>80</v>
      </c>
      <c r="B36043" s="2">
        <v>43688.041666666664</v>
      </c>
      <c r="C36043" s="1">
        <v>43687</v>
      </c>
      <c r="D36043">
        <v>18</v>
      </c>
      <c r="E36043" s="2">
        <v>43687.75</v>
      </c>
      <c r="F36043" s="8" t="s">
        <v>388</v>
      </c>
      <c r="G36043" s="10" t="s">
        <v>389</v>
      </c>
      <c r="J36043" s="14">
        <v>565</v>
      </c>
      <c r="K36043" s="14">
        <v>565</v>
      </c>
      <c r="P36043" s="14">
        <v>565</v>
      </c>
      <c r="Q36043" s="14">
        <v>565</v>
      </c>
      <c r="S36043" s="14">
        <v>565</v>
      </c>
      <c r="AK36043" s="14">
        <v>565</v>
      </c>
      <c r="AS36043" s="14">
        <v>565</v>
      </c>
      <c r="AV36043" s="25">
        <v>2.2150150552878407</v>
      </c>
      <c r="AW36043" s="25">
        <v>0.90438439923390768</v>
      </c>
      <c r="AX36043" s="25">
        <v>2.1462596515401802</v>
      </c>
      <c r="AZ36043" s="26">
        <v>231.77562825664191</v>
      </c>
      <c r="BC36043" s="26">
        <v>231.77562825664191</v>
      </c>
      <c r="BD36043" s="26">
        <v>0</v>
      </c>
      <c r="BE36043" s="26">
        <v>231.77562825664191</v>
      </c>
      <c r="BF36043" s="26">
        <v>0</v>
      </c>
      <c r="BG36043" s="14">
        <v>565</v>
      </c>
      <c r="BH36043" s="14">
        <v>0</v>
      </c>
      <c r="BI36043" s="27">
        <v>0.90438439923390768</v>
      </c>
    </row>
    <row r="36044" spans="1:61" x14ac:dyDescent="0.25">
      <c r="A36044" t="s">
        <v>80</v>
      </c>
      <c r="B36044" s="2">
        <v>43688.083333333336</v>
      </c>
      <c r="C36044" s="1">
        <v>43687</v>
      </c>
      <c r="D36044">
        <v>19</v>
      </c>
      <c r="E36044" s="2">
        <v>43687.791666666664</v>
      </c>
      <c r="F36044" s="8" t="s">
        <v>388</v>
      </c>
      <c r="G36044" s="10" t="s">
        <v>389</v>
      </c>
      <c r="J36044" s="14">
        <v>567</v>
      </c>
      <c r="K36044" s="14">
        <v>567</v>
      </c>
      <c r="P36044" s="14">
        <v>567</v>
      </c>
      <c r="Q36044" s="14">
        <v>567</v>
      </c>
      <c r="S36044" s="14">
        <v>567</v>
      </c>
      <c r="AK36044" s="14">
        <v>567</v>
      </c>
      <c r="AS36044" s="14">
        <v>567</v>
      </c>
      <c r="AV36044" s="25">
        <v>2.2145502856098545</v>
      </c>
      <c r="AW36044" s="25">
        <v>0.90487974205219435</v>
      </c>
      <c r="AX36044" s="25">
        <v>2.1473039989854801</v>
      </c>
      <c r="AZ36044" s="26">
        <v>232.72346878083036</v>
      </c>
      <c r="BC36044" s="26">
        <v>232.72346878083036</v>
      </c>
      <c r="BD36044" s="26">
        <v>0</v>
      </c>
      <c r="BE36044" s="26">
        <v>232.72346878083036</v>
      </c>
      <c r="BF36044" s="26">
        <v>0</v>
      </c>
      <c r="BG36044" s="14">
        <v>567</v>
      </c>
      <c r="BH36044" s="14">
        <v>0</v>
      </c>
      <c r="BI36044" s="27">
        <v>0.90487974205219435</v>
      </c>
    </row>
    <row r="36045" spans="1:61" x14ac:dyDescent="0.25">
      <c r="A36045" t="s">
        <v>80</v>
      </c>
      <c r="B36045" s="2">
        <v>43688.125</v>
      </c>
      <c r="C36045" s="1">
        <v>43687</v>
      </c>
      <c r="D36045">
        <v>20</v>
      </c>
      <c r="E36045" s="2">
        <v>43687.833333333336</v>
      </c>
      <c r="F36045" s="8" t="s">
        <v>388</v>
      </c>
      <c r="G36045" s="10" t="s">
        <v>389</v>
      </c>
      <c r="J36045" s="14">
        <v>565</v>
      </c>
      <c r="K36045" s="14">
        <v>565</v>
      </c>
      <c r="P36045" s="14">
        <v>565</v>
      </c>
      <c r="Q36045" s="14">
        <v>565</v>
      </c>
      <c r="S36045" s="14">
        <v>565</v>
      </c>
      <c r="AK36045" s="14">
        <v>565</v>
      </c>
      <c r="AS36045" s="14">
        <v>565</v>
      </c>
      <c r="AV36045" s="25">
        <v>2.215270329111207</v>
      </c>
      <c r="AW36045" s="25">
        <v>0.90498510160909484</v>
      </c>
      <c r="AX36045" s="25">
        <v>2.1473039989854805</v>
      </c>
      <c r="AZ36045" s="26">
        <v>231.92957625764922</v>
      </c>
      <c r="BC36045" s="26">
        <v>231.92957625764922</v>
      </c>
      <c r="BD36045" s="26">
        <v>0</v>
      </c>
      <c r="BE36045" s="26">
        <v>231.92957625764922</v>
      </c>
      <c r="BF36045" s="26">
        <v>0</v>
      </c>
      <c r="BG36045" s="14">
        <v>565</v>
      </c>
      <c r="BH36045" s="14">
        <v>0</v>
      </c>
      <c r="BI36045" s="27">
        <v>0.90498510160909484</v>
      </c>
    </row>
    <row r="36046" spans="1:61" x14ac:dyDescent="0.25">
      <c r="A36046" t="s">
        <v>80</v>
      </c>
      <c r="B36046" s="2">
        <v>43688.166666666664</v>
      </c>
      <c r="C36046" s="1">
        <v>43687</v>
      </c>
      <c r="D36046">
        <v>21</v>
      </c>
      <c r="E36046" s="2">
        <v>43687.875</v>
      </c>
      <c r="F36046" s="8" t="s">
        <v>388</v>
      </c>
      <c r="G36046" s="10" t="s">
        <v>389</v>
      </c>
      <c r="J36046" s="14">
        <v>565</v>
      </c>
      <c r="K36046" s="14">
        <v>565</v>
      </c>
      <c r="P36046" s="14">
        <v>565</v>
      </c>
      <c r="Q36046" s="14">
        <v>565</v>
      </c>
      <c r="S36046" s="14">
        <v>565</v>
      </c>
      <c r="AK36046" s="14">
        <v>565</v>
      </c>
      <c r="AS36046" s="14">
        <v>565</v>
      </c>
      <c r="AV36046" s="25">
        <v>2.2159541804766656</v>
      </c>
      <c r="AW36046" s="25">
        <v>0.90534332602993073</v>
      </c>
      <c r="AX36046" s="25">
        <v>2.1473039989854805</v>
      </c>
      <c r="AZ36046" s="26">
        <v>232.02138201001119</v>
      </c>
      <c r="BC36046" s="26">
        <v>232.02138201001119</v>
      </c>
      <c r="BD36046" s="26">
        <v>0</v>
      </c>
      <c r="BE36046" s="26">
        <v>232.02138201001122</v>
      </c>
      <c r="BF36046" s="26">
        <v>-2.8421709430404007E-14</v>
      </c>
      <c r="BG36046" s="14">
        <v>565</v>
      </c>
      <c r="BH36046" s="14">
        <v>0</v>
      </c>
      <c r="BI36046" s="27">
        <v>0.90534332602993073</v>
      </c>
    </row>
    <row r="36047" spans="1:61" x14ac:dyDescent="0.25">
      <c r="A36047" t="s">
        <v>80</v>
      </c>
      <c r="B36047" s="2">
        <v>43688.208333333336</v>
      </c>
      <c r="C36047" s="1">
        <v>43687</v>
      </c>
      <c r="D36047">
        <v>22</v>
      </c>
      <c r="E36047" s="2">
        <v>43687.916666666664</v>
      </c>
      <c r="F36047" s="8" t="s">
        <v>388</v>
      </c>
      <c r="G36047" s="10" t="s">
        <v>389</v>
      </c>
      <c r="J36047" s="14">
        <v>565</v>
      </c>
      <c r="K36047" s="14">
        <v>565</v>
      </c>
      <c r="P36047" s="14">
        <v>565</v>
      </c>
      <c r="Q36047" s="14">
        <v>565</v>
      </c>
      <c r="S36047" s="14">
        <v>565</v>
      </c>
      <c r="AK36047" s="14">
        <v>565</v>
      </c>
      <c r="AS36047" s="14">
        <v>565</v>
      </c>
      <c r="AV36047" s="25">
        <v>2.21441988086195</v>
      </c>
      <c r="AW36047" s="25">
        <v>0.90517217521854465</v>
      </c>
      <c r="AX36047" s="25">
        <v>2.1473039989854805</v>
      </c>
      <c r="AZ36047" s="26">
        <v>231.97751948112497</v>
      </c>
      <c r="BC36047" s="26">
        <v>231.97751948112497</v>
      </c>
      <c r="BD36047" s="26">
        <v>0</v>
      </c>
      <c r="BE36047" s="26">
        <v>231.977519481125</v>
      </c>
      <c r="BF36047" s="26">
        <v>-2.8421709430404007E-14</v>
      </c>
      <c r="BG36047" s="14">
        <v>565</v>
      </c>
      <c r="BH36047" s="14">
        <v>0</v>
      </c>
      <c r="BI36047" s="27">
        <v>0.90517217521854465</v>
      </c>
    </row>
    <row r="36048" spans="1:61" x14ac:dyDescent="0.25">
      <c r="A36048" t="s">
        <v>80</v>
      </c>
      <c r="B36048" s="2">
        <v>43688.25</v>
      </c>
      <c r="C36048" s="1">
        <v>43687</v>
      </c>
      <c r="D36048">
        <v>23</v>
      </c>
      <c r="E36048" s="2">
        <v>43687.958333333336</v>
      </c>
      <c r="F36048" s="8" t="s">
        <v>388</v>
      </c>
      <c r="G36048" s="10" t="s">
        <v>389</v>
      </c>
      <c r="J36048" s="14">
        <v>561</v>
      </c>
      <c r="K36048" s="14">
        <v>561</v>
      </c>
      <c r="P36048" s="14">
        <v>561</v>
      </c>
      <c r="Q36048" s="14">
        <v>561</v>
      </c>
      <c r="S36048" s="14">
        <v>561</v>
      </c>
      <c r="AK36048" s="14">
        <v>561</v>
      </c>
      <c r="AS36048" s="14">
        <v>561</v>
      </c>
      <c r="AV36048" s="25">
        <v>2.2139062219060137</v>
      </c>
      <c r="AW36048" s="25">
        <v>0.90476391669080536</v>
      </c>
      <c r="AX36048" s="25">
        <v>2.1473039989854805</v>
      </c>
      <c r="AZ36048" s="26">
        <v>230.23131299885779</v>
      </c>
      <c r="BC36048" s="26">
        <v>230.23131299885779</v>
      </c>
      <c r="BD36048" s="26">
        <v>0</v>
      </c>
      <c r="BE36048" s="26">
        <v>230.23131299885779</v>
      </c>
      <c r="BF36048" s="26">
        <v>0</v>
      </c>
      <c r="BG36048" s="14">
        <v>561</v>
      </c>
      <c r="BH36048" s="14">
        <v>0</v>
      </c>
      <c r="BI36048" s="27">
        <v>0.90476391669080547</v>
      </c>
    </row>
    <row r="36049" spans="1:61" x14ac:dyDescent="0.25">
      <c r="A36049" t="s">
        <v>80</v>
      </c>
      <c r="B36049" s="2">
        <v>43688.291666666664</v>
      </c>
      <c r="C36049" s="1">
        <v>43687</v>
      </c>
      <c r="D36049">
        <v>24</v>
      </c>
      <c r="E36049" s="2">
        <v>43688</v>
      </c>
      <c r="F36049" s="8" t="s">
        <v>388</v>
      </c>
      <c r="G36049" s="10" t="s">
        <v>389</v>
      </c>
      <c r="J36049" s="14">
        <v>560</v>
      </c>
      <c r="K36049" s="14">
        <v>560</v>
      </c>
      <c r="P36049" s="14">
        <v>560</v>
      </c>
      <c r="Q36049" s="14">
        <v>560</v>
      </c>
      <c r="S36049" s="14">
        <v>560</v>
      </c>
      <c r="AK36049" s="14">
        <v>560</v>
      </c>
      <c r="AS36049" s="14">
        <v>560</v>
      </c>
      <c r="AV36049" s="25">
        <v>2.2143730065486231</v>
      </c>
      <c r="AW36049" s="25">
        <v>0.9049011844879622</v>
      </c>
      <c r="AX36049" s="25">
        <v>2.1473039989854805</v>
      </c>
      <c r="AZ36049" s="26">
        <v>229.85578617324475</v>
      </c>
      <c r="BC36049" s="26">
        <v>229.85578617324475</v>
      </c>
      <c r="BD36049" s="26">
        <v>0</v>
      </c>
      <c r="BE36049" s="26">
        <v>229.85578617324478</v>
      </c>
      <c r="BF36049" s="26">
        <v>-2.8421709430404007E-14</v>
      </c>
      <c r="BG36049" s="14">
        <v>560</v>
      </c>
      <c r="BH36049" s="14">
        <v>0</v>
      </c>
      <c r="BI36049" s="27">
        <v>0.9049011844879622</v>
      </c>
    </row>
    <row r="36050" spans="1:61" x14ac:dyDescent="0.25">
      <c r="A36050" t="s">
        <v>80</v>
      </c>
      <c r="B36050" s="2">
        <v>43688.333333333336</v>
      </c>
      <c r="C36050" s="1">
        <v>43688</v>
      </c>
      <c r="D36050">
        <v>1</v>
      </c>
      <c r="E36050" s="2">
        <v>43688.041666666664</v>
      </c>
      <c r="F36050" s="8" t="s">
        <v>388</v>
      </c>
      <c r="G36050" s="10" t="s">
        <v>389</v>
      </c>
      <c r="J36050" s="14">
        <v>554</v>
      </c>
      <c r="K36050" s="14">
        <v>554</v>
      </c>
      <c r="P36050" s="14">
        <v>554</v>
      </c>
      <c r="Q36050" s="14">
        <v>554</v>
      </c>
      <c r="S36050" s="14">
        <v>554</v>
      </c>
      <c r="AK36050" s="14">
        <v>554</v>
      </c>
      <c r="AS36050" s="14">
        <v>554</v>
      </c>
      <c r="AV36050" s="25">
        <v>2.214901155045681</v>
      </c>
      <c r="AW36050" s="25">
        <v>0.90545200795478042</v>
      </c>
      <c r="AX36050" s="25">
        <v>2.1473039989854805</v>
      </c>
      <c r="AZ36050" s="26">
        <v>227.53146229597317</v>
      </c>
      <c r="BC36050" s="26">
        <v>227.53146229597317</v>
      </c>
      <c r="BD36050" s="26">
        <v>0</v>
      </c>
      <c r="BE36050" s="26">
        <v>227.53146229597317</v>
      </c>
      <c r="BF36050" s="26">
        <v>0</v>
      </c>
      <c r="BG36050" s="14">
        <v>554</v>
      </c>
      <c r="BH36050" s="14">
        <v>0</v>
      </c>
      <c r="BI36050" s="27">
        <v>0.90545200795478042</v>
      </c>
    </row>
    <row r="36051" spans="1:61" x14ac:dyDescent="0.25">
      <c r="A36051" t="s">
        <v>80</v>
      </c>
      <c r="B36051" s="2">
        <v>43688.375</v>
      </c>
      <c r="C36051" s="1">
        <v>43688</v>
      </c>
      <c r="D36051">
        <v>2</v>
      </c>
      <c r="E36051" s="2">
        <v>43688.083333333336</v>
      </c>
      <c r="F36051" s="8" t="s">
        <v>388</v>
      </c>
      <c r="G36051" s="10" t="s">
        <v>389</v>
      </c>
      <c r="J36051" s="14">
        <v>553</v>
      </c>
      <c r="K36051" s="14">
        <v>553</v>
      </c>
      <c r="P36051" s="14">
        <v>553</v>
      </c>
      <c r="Q36051" s="14">
        <v>553</v>
      </c>
      <c r="S36051" s="14">
        <v>553</v>
      </c>
      <c r="AK36051" s="14">
        <v>553</v>
      </c>
      <c r="AS36051" s="14">
        <v>553</v>
      </c>
      <c r="AV36051" s="25">
        <v>2.2158098763001983</v>
      </c>
      <c r="AW36051" s="25">
        <v>0.90496357458349563</v>
      </c>
      <c r="AX36051" s="25">
        <v>2.1473039989854805</v>
      </c>
      <c r="AZ36051" s="26">
        <v>226.99823858291819</v>
      </c>
      <c r="BC36051" s="26">
        <v>226.99823858291819</v>
      </c>
      <c r="BD36051" s="26">
        <v>0</v>
      </c>
      <c r="BE36051" s="26">
        <v>226.99823858291819</v>
      </c>
      <c r="BF36051" s="26">
        <v>0</v>
      </c>
      <c r="BG36051" s="14">
        <v>553</v>
      </c>
      <c r="BH36051" s="14">
        <v>0</v>
      </c>
      <c r="BI36051" s="27">
        <v>0.90496357458349563</v>
      </c>
    </row>
    <row r="36052" spans="1:61" x14ac:dyDescent="0.25">
      <c r="A36052" t="s">
        <v>80</v>
      </c>
      <c r="B36052" s="2">
        <v>43688.416666666664</v>
      </c>
      <c r="C36052" s="1">
        <v>43688</v>
      </c>
      <c r="D36052">
        <v>3</v>
      </c>
      <c r="E36052" s="2">
        <v>43688.125</v>
      </c>
      <c r="F36052" s="8" t="s">
        <v>388</v>
      </c>
      <c r="G36052" s="10" t="s">
        <v>389</v>
      </c>
      <c r="J36052" s="14">
        <v>552</v>
      </c>
      <c r="K36052" s="14">
        <v>552</v>
      </c>
      <c r="P36052" s="14">
        <v>552</v>
      </c>
      <c r="Q36052" s="14">
        <v>552</v>
      </c>
      <c r="S36052" s="14">
        <v>552</v>
      </c>
      <c r="AK36052" s="14">
        <v>552</v>
      </c>
      <c r="AS36052" s="14">
        <v>552</v>
      </c>
      <c r="AV36052" s="25">
        <v>2.2160631780982842</v>
      </c>
      <c r="AW36052" s="25">
        <v>0.90427107334469148</v>
      </c>
      <c r="AX36052" s="25">
        <v>2.1473039989854801</v>
      </c>
      <c r="AZ36052" s="26">
        <v>226.41436278645287</v>
      </c>
      <c r="BC36052" s="26">
        <v>226.41436278645287</v>
      </c>
      <c r="BD36052" s="26">
        <v>0</v>
      </c>
      <c r="BE36052" s="26">
        <v>226.41436278645287</v>
      </c>
      <c r="BF36052" s="26">
        <v>0</v>
      </c>
      <c r="BG36052" s="14">
        <v>552</v>
      </c>
      <c r="BH36052" s="14">
        <v>0</v>
      </c>
      <c r="BI36052" s="27">
        <v>0.90427107334469148</v>
      </c>
    </row>
    <row r="36053" spans="1:61" x14ac:dyDescent="0.25">
      <c r="A36053" t="s">
        <v>80</v>
      </c>
      <c r="B36053" s="2">
        <v>43688.458333333336</v>
      </c>
      <c r="C36053" s="1">
        <v>43688</v>
      </c>
      <c r="D36053">
        <v>4</v>
      </c>
      <c r="E36053" s="2">
        <v>43688.166666666664</v>
      </c>
      <c r="F36053" s="8" t="s">
        <v>388</v>
      </c>
      <c r="G36053" s="10" t="s">
        <v>389</v>
      </c>
      <c r="J36053" s="14">
        <v>553</v>
      </c>
      <c r="K36053" s="14">
        <v>553</v>
      </c>
      <c r="P36053" s="14">
        <v>553</v>
      </c>
      <c r="Q36053" s="14">
        <v>553</v>
      </c>
      <c r="S36053" s="14">
        <v>553</v>
      </c>
      <c r="AK36053" s="14">
        <v>553</v>
      </c>
      <c r="AS36053" s="14">
        <v>553</v>
      </c>
      <c r="AV36053" s="25">
        <v>2.2154835958045518</v>
      </c>
      <c r="AW36053" s="25">
        <v>0.90407479848347583</v>
      </c>
      <c r="AX36053" s="25">
        <v>2.1473039989854805</v>
      </c>
      <c r="AZ36053" s="26">
        <v>226.77530075993241</v>
      </c>
      <c r="BC36053" s="26">
        <v>226.77530075993241</v>
      </c>
      <c r="BD36053" s="26">
        <v>0</v>
      </c>
      <c r="BE36053" s="26">
        <v>226.77530075993241</v>
      </c>
      <c r="BF36053" s="26">
        <v>0</v>
      </c>
      <c r="BG36053" s="14">
        <v>553</v>
      </c>
      <c r="BH36053" s="14">
        <v>0</v>
      </c>
      <c r="BI36053" s="27">
        <v>0.90407479848347583</v>
      </c>
    </row>
    <row r="36054" spans="1:61" x14ac:dyDescent="0.25">
      <c r="A36054" t="s">
        <v>80</v>
      </c>
      <c r="B36054" s="2">
        <v>43688.5</v>
      </c>
      <c r="C36054" s="1">
        <v>43688</v>
      </c>
      <c r="D36054">
        <v>5</v>
      </c>
      <c r="E36054" s="2">
        <v>43688.208333333336</v>
      </c>
      <c r="F36054" s="8" t="s">
        <v>388</v>
      </c>
      <c r="G36054" s="10" t="s">
        <v>389</v>
      </c>
      <c r="J36054" s="14">
        <v>554</v>
      </c>
      <c r="K36054" s="14">
        <v>554</v>
      </c>
      <c r="P36054" s="14">
        <v>554</v>
      </c>
      <c r="Q36054" s="14">
        <v>554</v>
      </c>
      <c r="S36054" s="14">
        <v>554</v>
      </c>
      <c r="AK36054" s="14">
        <v>554</v>
      </c>
      <c r="AS36054" s="14">
        <v>554</v>
      </c>
      <c r="AV36054" s="25">
        <v>2.2153317513868358</v>
      </c>
      <c r="AW36054" s="25">
        <v>0.90549533307813568</v>
      </c>
      <c r="AX36054" s="25">
        <v>2.1473039989854805</v>
      </c>
      <c r="AZ36054" s="26">
        <v>227.54234948666311</v>
      </c>
      <c r="BC36054" s="26">
        <v>227.54234948666311</v>
      </c>
      <c r="BD36054" s="26">
        <v>0</v>
      </c>
      <c r="BE36054" s="26">
        <v>227.54234948666311</v>
      </c>
      <c r="BF36054" s="26">
        <v>0</v>
      </c>
      <c r="BG36054" s="14">
        <v>554</v>
      </c>
      <c r="BH36054" s="14">
        <v>0</v>
      </c>
      <c r="BI36054" s="27">
        <v>0.90549533307813579</v>
      </c>
    </row>
    <row r="36055" spans="1:61" x14ac:dyDescent="0.25">
      <c r="A36055" t="s">
        <v>80</v>
      </c>
      <c r="B36055" s="2">
        <v>43688.541666666664</v>
      </c>
      <c r="C36055" s="1">
        <v>43688</v>
      </c>
      <c r="D36055">
        <v>6</v>
      </c>
      <c r="E36055" s="2">
        <v>43688.25</v>
      </c>
      <c r="F36055" s="8" t="s">
        <v>388</v>
      </c>
      <c r="G36055" s="10" t="s">
        <v>389</v>
      </c>
      <c r="J36055" s="14">
        <v>552</v>
      </c>
      <c r="K36055" s="14">
        <v>552</v>
      </c>
      <c r="P36055" s="14">
        <v>552</v>
      </c>
      <c r="Q36055" s="14">
        <v>552</v>
      </c>
      <c r="S36055" s="14">
        <v>552</v>
      </c>
      <c r="AK36055" s="14">
        <v>552</v>
      </c>
      <c r="AS36055" s="14">
        <v>552</v>
      </c>
      <c r="AV36055" s="25">
        <v>2.2148730120656497</v>
      </c>
      <c r="AW36055" s="25">
        <v>0.90725360232390273</v>
      </c>
      <c r="AX36055" s="25">
        <v>2.1483656956983008</v>
      </c>
      <c r="AZ36055" s="26">
        <v>227.16113819288327</v>
      </c>
      <c r="BC36055" s="26">
        <v>227.16113819288327</v>
      </c>
      <c r="BD36055" s="26">
        <v>0</v>
      </c>
      <c r="BE36055" s="26">
        <v>227.16113819288327</v>
      </c>
      <c r="BF36055" s="26">
        <v>0</v>
      </c>
      <c r="BG36055" s="14">
        <v>552</v>
      </c>
      <c r="BH36055" s="14">
        <v>0</v>
      </c>
      <c r="BI36055" s="27">
        <v>0.90725360232390273</v>
      </c>
    </row>
    <row r="36056" spans="1:61" x14ac:dyDescent="0.25">
      <c r="A36056" t="s">
        <v>80</v>
      </c>
      <c r="B36056" s="2">
        <v>43688.583333333336</v>
      </c>
      <c r="C36056" s="1">
        <v>43688</v>
      </c>
      <c r="D36056">
        <v>7</v>
      </c>
      <c r="E36056" s="2">
        <v>43688.291666666664</v>
      </c>
      <c r="F36056" s="8" t="s">
        <v>388</v>
      </c>
      <c r="G36056" s="10" t="s">
        <v>389</v>
      </c>
      <c r="J36056" s="14">
        <v>553</v>
      </c>
      <c r="K36056" s="14">
        <v>553</v>
      </c>
      <c r="P36056" s="14">
        <v>553</v>
      </c>
      <c r="Q36056" s="14">
        <v>553</v>
      </c>
      <c r="S36056" s="14">
        <v>553</v>
      </c>
      <c r="AK36056" s="14">
        <v>553</v>
      </c>
      <c r="AS36056" s="14">
        <v>553</v>
      </c>
      <c r="AV36056" s="25">
        <v>2.2159527470882976</v>
      </c>
      <c r="AW36056" s="25">
        <v>0.90738517467938029</v>
      </c>
      <c r="AX36056" s="25">
        <v>2.1476046505293991</v>
      </c>
      <c r="AZ36056" s="26">
        <v>227.60566519295719</v>
      </c>
      <c r="BC36056" s="26">
        <v>227.60566519295719</v>
      </c>
      <c r="BD36056" s="26">
        <v>0</v>
      </c>
      <c r="BE36056" s="26">
        <v>227.60566519295719</v>
      </c>
      <c r="BF36056" s="26">
        <v>0</v>
      </c>
      <c r="BG36056" s="14">
        <v>553</v>
      </c>
      <c r="BH36056" s="14">
        <v>0</v>
      </c>
      <c r="BI36056" s="27">
        <v>0.90738517467938018</v>
      </c>
    </row>
    <row r="36057" spans="1:61" x14ac:dyDescent="0.25">
      <c r="A36057" t="s">
        <v>80</v>
      </c>
      <c r="B36057" s="2">
        <v>43688.625</v>
      </c>
      <c r="C36057" s="1">
        <v>43688</v>
      </c>
      <c r="D36057">
        <v>8</v>
      </c>
      <c r="E36057" s="2">
        <v>43688.333333333336</v>
      </c>
      <c r="F36057" s="8" t="s">
        <v>388</v>
      </c>
      <c r="G36057" s="10" t="s">
        <v>389</v>
      </c>
      <c r="J36057" s="14">
        <v>552</v>
      </c>
      <c r="K36057" s="14">
        <v>552</v>
      </c>
      <c r="P36057" s="14">
        <v>552</v>
      </c>
      <c r="Q36057" s="14">
        <v>552</v>
      </c>
      <c r="S36057" s="14">
        <v>552</v>
      </c>
      <c r="AK36057" s="14">
        <v>552</v>
      </c>
      <c r="AS36057" s="14">
        <v>552</v>
      </c>
      <c r="AV36057" s="25">
        <v>2.2171686953683456</v>
      </c>
      <c r="AW36057" s="25">
        <v>0.90718771537451126</v>
      </c>
      <c r="AX36057" s="25">
        <v>2.1473039989854805</v>
      </c>
      <c r="AZ36057" s="26">
        <v>227.14464120198957</v>
      </c>
      <c r="BC36057" s="26">
        <v>227.14464120198957</v>
      </c>
      <c r="BD36057" s="26">
        <v>0</v>
      </c>
      <c r="BE36057" s="26">
        <v>227.14464120198957</v>
      </c>
      <c r="BF36057" s="26">
        <v>0</v>
      </c>
      <c r="BG36057" s="14">
        <v>552</v>
      </c>
      <c r="BH36057" s="14">
        <v>0</v>
      </c>
      <c r="BI36057" s="27">
        <v>0.90718771537451126</v>
      </c>
    </row>
    <row r="36058" spans="1:61" x14ac:dyDescent="0.25">
      <c r="A36058" t="s">
        <v>80</v>
      </c>
      <c r="B36058" s="2">
        <v>43688.666666666664</v>
      </c>
      <c r="C36058" s="1">
        <v>43688</v>
      </c>
      <c r="D36058">
        <v>9</v>
      </c>
      <c r="E36058" s="2">
        <v>43688.375</v>
      </c>
      <c r="F36058" s="8" t="s">
        <v>388</v>
      </c>
      <c r="G36058" s="10" t="s">
        <v>389</v>
      </c>
      <c r="J36058" s="14">
        <v>553</v>
      </c>
      <c r="K36058" s="14">
        <v>553</v>
      </c>
      <c r="P36058" s="14">
        <v>553</v>
      </c>
      <c r="Q36058" s="14">
        <v>553</v>
      </c>
      <c r="S36058" s="14">
        <v>553</v>
      </c>
      <c r="AK36058" s="14">
        <v>553</v>
      </c>
      <c r="AS36058" s="14">
        <v>553</v>
      </c>
      <c r="AV36058" s="25">
        <v>2.2181412976605457</v>
      </c>
      <c r="AW36058" s="25">
        <v>0.90723299703867688</v>
      </c>
      <c r="AX36058" s="25">
        <v>2.1473039989854805</v>
      </c>
      <c r="AZ36058" s="26">
        <v>227.56749342852208</v>
      </c>
      <c r="BC36058" s="26">
        <v>227.56749342852208</v>
      </c>
      <c r="BD36058" s="26">
        <v>0</v>
      </c>
      <c r="BE36058" s="26">
        <v>227.56749342852208</v>
      </c>
      <c r="BF36058" s="26">
        <v>0</v>
      </c>
      <c r="BG36058" s="14">
        <v>553</v>
      </c>
      <c r="BH36058" s="14">
        <v>0</v>
      </c>
      <c r="BI36058" s="27">
        <v>0.90723299703867688</v>
      </c>
    </row>
    <row r="36059" spans="1:61" x14ac:dyDescent="0.25">
      <c r="A36059" t="s">
        <v>80</v>
      </c>
      <c r="B36059" s="2">
        <v>43688.708333333336</v>
      </c>
      <c r="C36059" s="1">
        <v>43688</v>
      </c>
      <c r="D36059">
        <v>10</v>
      </c>
      <c r="E36059" s="2">
        <v>43688.416666666664</v>
      </c>
      <c r="F36059" s="8" t="s">
        <v>388</v>
      </c>
      <c r="G36059" s="10" t="s">
        <v>389</v>
      </c>
      <c r="J36059" s="14">
        <v>553</v>
      </c>
      <c r="K36059" s="14">
        <v>553</v>
      </c>
      <c r="P36059" s="14">
        <v>553</v>
      </c>
      <c r="Q36059" s="14">
        <v>553</v>
      </c>
      <c r="S36059" s="14">
        <v>553</v>
      </c>
      <c r="AK36059" s="14">
        <v>553</v>
      </c>
      <c r="AS36059" s="14">
        <v>553</v>
      </c>
      <c r="AV36059" s="25">
        <v>2.21869238955908</v>
      </c>
      <c r="AW36059" s="25">
        <v>0.90667018737823812</v>
      </c>
      <c r="AX36059" s="25">
        <v>2.1473039989854805</v>
      </c>
      <c r="AZ36059" s="26">
        <v>227.42632000987277</v>
      </c>
      <c r="BC36059" s="26">
        <v>227.42632000987277</v>
      </c>
      <c r="BD36059" s="26">
        <v>0</v>
      </c>
      <c r="BE36059" s="26">
        <v>227.42632000987277</v>
      </c>
      <c r="BF36059" s="26">
        <v>0</v>
      </c>
      <c r="BG36059" s="14">
        <v>553</v>
      </c>
      <c r="BH36059" s="14">
        <v>0</v>
      </c>
      <c r="BI36059" s="27">
        <v>0.90667018737823812</v>
      </c>
    </row>
    <row r="36060" spans="1:61" x14ac:dyDescent="0.25">
      <c r="A36060" t="s">
        <v>80</v>
      </c>
      <c r="B36060" s="2">
        <v>43688.75</v>
      </c>
      <c r="C36060" s="1">
        <v>43688</v>
      </c>
      <c r="D36060">
        <v>11</v>
      </c>
      <c r="E36060" s="2">
        <v>43688.458333333336</v>
      </c>
      <c r="F36060" s="8" t="s">
        <v>388</v>
      </c>
      <c r="G36060" s="10" t="s">
        <v>389</v>
      </c>
      <c r="J36060" s="14">
        <v>553</v>
      </c>
      <c r="K36060" s="14">
        <v>553</v>
      </c>
      <c r="P36060" s="14">
        <v>553</v>
      </c>
      <c r="Q36060" s="14">
        <v>553</v>
      </c>
      <c r="S36060" s="14">
        <v>553</v>
      </c>
      <c r="AK36060" s="14">
        <v>553</v>
      </c>
      <c r="AS36060" s="14">
        <v>553</v>
      </c>
      <c r="AV36060" s="25">
        <v>2.2184172352452438</v>
      </c>
      <c r="AW36060" s="25">
        <v>0.90640124375206033</v>
      </c>
      <c r="AX36060" s="25">
        <v>2.1473039989854805</v>
      </c>
      <c r="AZ36060" s="26">
        <v>227.35885903007747</v>
      </c>
      <c r="BC36060" s="26">
        <v>227.35885903007747</v>
      </c>
      <c r="BD36060" s="26">
        <v>0</v>
      </c>
      <c r="BE36060" s="26">
        <v>227.35885903007747</v>
      </c>
      <c r="BF36060" s="26">
        <v>0</v>
      </c>
      <c r="BG36060" s="14">
        <v>553</v>
      </c>
      <c r="BH36060" s="14">
        <v>0</v>
      </c>
      <c r="BI36060" s="27">
        <v>0.90640124375206033</v>
      </c>
    </row>
    <row r="36061" spans="1:61" x14ac:dyDescent="0.25">
      <c r="A36061" t="s">
        <v>80</v>
      </c>
      <c r="B36061" s="2">
        <v>43688.791666666664</v>
      </c>
      <c r="C36061" s="1">
        <v>43688</v>
      </c>
      <c r="D36061">
        <v>12</v>
      </c>
      <c r="E36061" s="2">
        <v>43688.5</v>
      </c>
      <c r="F36061" s="8" t="s">
        <v>388</v>
      </c>
      <c r="G36061" s="10" t="s">
        <v>389</v>
      </c>
      <c r="J36061" s="14">
        <v>554</v>
      </c>
      <c r="K36061" s="14">
        <v>554</v>
      </c>
      <c r="P36061" s="14">
        <v>554</v>
      </c>
      <c r="Q36061" s="14">
        <v>554</v>
      </c>
      <c r="S36061" s="14">
        <v>554</v>
      </c>
      <c r="AK36061" s="14">
        <v>554</v>
      </c>
      <c r="AS36061" s="14">
        <v>554</v>
      </c>
      <c r="AV36061" s="25">
        <v>2.2184042051229533</v>
      </c>
      <c r="AW36061" s="25">
        <v>0.90610579737355423</v>
      </c>
      <c r="AX36061" s="25">
        <v>2.1471278075651345</v>
      </c>
      <c r="AZ36061" s="26">
        <v>227.69575334749257</v>
      </c>
      <c r="BC36061" s="26">
        <v>227.69575334749257</v>
      </c>
      <c r="BD36061" s="26">
        <v>0</v>
      </c>
      <c r="BE36061" s="26">
        <v>227.69575334749257</v>
      </c>
      <c r="BF36061" s="26">
        <v>0</v>
      </c>
      <c r="BG36061" s="14">
        <v>554</v>
      </c>
      <c r="BH36061" s="14">
        <v>0</v>
      </c>
      <c r="BI36061" s="27">
        <v>0.90610579737355423</v>
      </c>
    </row>
    <row r="36062" spans="1:61" x14ac:dyDescent="0.25">
      <c r="A36062" t="s">
        <v>80</v>
      </c>
      <c r="B36062" s="2">
        <v>43688.833333333336</v>
      </c>
      <c r="C36062" s="1">
        <v>43688</v>
      </c>
      <c r="D36062">
        <v>13</v>
      </c>
      <c r="E36062" s="2">
        <v>43688.541666666664</v>
      </c>
      <c r="F36062" s="8" t="s">
        <v>388</v>
      </c>
      <c r="G36062" s="10" t="s">
        <v>389</v>
      </c>
      <c r="J36062" s="14">
        <v>553</v>
      </c>
      <c r="K36062" s="14">
        <v>553</v>
      </c>
      <c r="P36062" s="14">
        <v>553</v>
      </c>
      <c r="Q36062" s="14">
        <v>553</v>
      </c>
      <c r="S36062" s="14">
        <v>553</v>
      </c>
      <c r="AK36062" s="14">
        <v>553</v>
      </c>
      <c r="AS36062" s="14">
        <v>553</v>
      </c>
      <c r="AV36062" s="25">
        <v>2.2169293749181831</v>
      </c>
      <c r="AW36062" s="25">
        <v>0.90579573049347439</v>
      </c>
      <c r="AX36062" s="25">
        <v>2.1498333682664739</v>
      </c>
      <c r="AZ36062" s="26">
        <v>227.20697397415037</v>
      </c>
      <c r="BC36062" s="26">
        <v>227.20697397415037</v>
      </c>
      <c r="BD36062" s="26">
        <v>0</v>
      </c>
      <c r="BE36062" s="26">
        <v>227.20697397415037</v>
      </c>
      <c r="BF36062" s="26">
        <v>0</v>
      </c>
      <c r="BG36062" s="14">
        <v>553</v>
      </c>
      <c r="BH36062" s="14">
        <v>0</v>
      </c>
      <c r="BI36062" s="27">
        <v>0.9057957304934745</v>
      </c>
    </row>
    <row r="36063" spans="1:61" x14ac:dyDescent="0.25">
      <c r="A36063" t="s">
        <v>80</v>
      </c>
      <c r="B36063" s="2">
        <v>43688.875</v>
      </c>
      <c r="C36063" s="1">
        <v>43688</v>
      </c>
      <c r="D36063">
        <v>14</v>
      </c>
      <c r="E36063" s="2">
        <v>43688.583333333336</v>
      </c>
      <c r="F36063" s="8" t="s">
        <v>388</v>
      </c>
      <c r="G36063" s="10" t="s">
        <v>389</v>
      </c>
      <c r="J36063" s="14">
        <v>551</v>
      </c>
      <c r="K36063" s="14">
        <v>551</v>
      </c>
      <c r="P36063" s="14">
        <v>551</v>
      </c>
      <c r="Q36063" s="14">
        <v>551</v>
      </c>
      <c r="S36063" s="14">
        <v>551</v>
      </c>
      <c r="AK36063" s="14">
        <v>551</v>
      </c>
      <c r="AS36063" s="14">
        <v>551</v>
      </c>
      <c r="AV36063" s="25">
        <v>2.2170475669186334</v>
      </c>
      <c r="AW36063" s="25">
        <v>0.90562171003420577</v>
      </c>
      <c r="AX36063" s="25">
        <v>2.1592114288941766</v>
      </c>
      <c r="AZ36063" s="26">
        <v>226.34175605267458</v>
      </c>
      <c r="BC36063" s="26">
        <v>226.34175605267458</v>
      </c>
      <c r="BD36063" s="26">
        <v>0</v>
      </c>
      <c r="BE36063" s="26">
        <v>226.34175605267455</v>
      </c>
      <c r="BF36063" s="26">
        <v>2.8421709430404007E-14</v>
      </c>
      <c r="BG36063" s="14">
        <v>551</v>
      </c>
      <c r="BH36063" s="14">
        <v>0</v>
      </c>
      <c r="BI36063" s="27">
        <v>0.90562171003420577</v>
      </c>
    </row>
    <row r="36064" spans="1:61" x14ac:dyDescent="0.25">
      <c r="A36064" t="s">
        <v>80</v>
      </c>
      <c r="B36064" s="2">
        <v>43688.916666666664</v>
      </c>
      <c r="C36064" s="1">
        <v>43688</v>
      </c>
      <c r="D36064">
        <v>15</v>
      </c>
      <c r="E36064" s="2">
        <v>43688.625</v>
      </c>
      <c r="F36064" s="8" t="s">
        <v>388</v>
      </c>
      <c r="G36064" s="10" t="s">
        <v>389</v>
      </c>
      <c r="J36064" s="14">
        <v>553</v>
      </c>
      <c r="K36064" s="14">
        <v>553</v>
      </c>
      <c r="P36064" s="14">
        <v>553</v>
      </c>
      <c r="Q36064" s="14">
        <v>553</v>
      </c>
      <c r="S36064" s="14">
        <v>553</v>
      </c>
      <c r="AK36064" s="14">
        <v>553</v>
      </c>
      <c r="AS36064" s="14">
        <v>553</v>
      </c>
      <c r="AV36064" s="25">
        <v>2.2171286014708746</v>
      </c>
      <c r="AW36064" s="25">
        <v>0.90543400517210804</v>
      </c>
      <c r="AX36064" s="25">
        <v>2.162543241687108</v>
      </c>
      <c r="AZ36064" s="26">
        <v>227.11623992351323</v>
      </c>
      <c r="BC36064" s="26">
        <v>227.11623992351323</v>
      </c>
      <c r="BD36064" s="26">
        <v>0</v>
      </c>
      <c r="BE36064" s="26">
        <v>227.11623992351326</v>
      </c>
      <c r="BF36064" s="26">
        <v>-2.8421709430404007E-14</v>
      </c>
      <c r="BG36064" s="14">
        <v>553</v>
      </c>
      <c r="BH36064" s="14">
        <v>0</v>
      </c>
      <c r="BI36064" s="27">
        <v>0.90543400517210804</v>
      </c>
    </row>
    <row r="36065" spans="1:61" x14ac:dyDescent="0.25">
      <c r="A36065" t="s">
        <v>80</v>
      </c>
      <c r="B36065" s="2">
        <v>43688.958333333336</v>
      </c>
      <c r="C36065" s="1">
        <v>43688</v>
      </c>
      <c r="D36065">
        <v>16</v>
      </c>
      <c r="E36065" s="2">
        <v>43688.666666666664</v>
      </c>
      <c r="F36065" s="8" t="s">
        <v>388</v>
      </c>
      <c r="G36065" s="10" t="s">
        <v>389</v>
      </c>
      <c r="J36065" s="14">
        <v>552</v>
      </c>
      <c r="K36065" s="14">
        <v>552</v>
      </c>
      <c r="P36065" s="14">
        <v>552</v>
      </c>
      <c r="Q36065" s="14">
        <v>552</v>
      </c>
      <c r="S36065" s="14">
        <v>552</v>
      </c>
      <c r="AK36065" s="14">
        <v>552</v>
      </c>
      <c r="AS36065" s="14">
        <v>552</v>
      </c>
      <c r="AV36065" s="25">
        <v>2.2169627537384584</v>
      </c>
      <c r="AW36065" s="25">
        <v>0.90549176858541591</v>
      </c>
      <c r="AX36065" s="25">
        <v>2.1605073979173532</v>
      </c>
      <c r="AZ36065" s="26">
        <v>226.72000447204036</v>
      </c>
      <c r="BC36065" s="26">
        <v>226.72000447204036</v>
      </c>
      <c r="BD36065" s="26">
        <v>0</v>
      </c>
      <c r="BE36065" s="26">
        <v>226.72000447204036</v>
      </c>
      <c r="BF36065" s="26">
        <v>0</v>
      </c>
      <c r="BG36065" s="14">
        <v>552</v>
      </c>
      <c r="BH36065" s="14">
        <v>0</v>
      </c>
      <c r="BI36065" s="27">
        <v>0.90549176858541591</v>
      </c>
    </row>
    <row r="36066" spans="1:61" x14ac:dyDescent="0.25">
      <c r="A36066" t="s">
        <v>80</v>
      </c>
      <c r="B36066" s="2">
        <v>43689</v>
      </c>
      <c r="C36066" s="1">
        <v>43688</v>
      </c>
      <c r="D36066">
        <v>17</v>
      </c>
      <c r="E36066" s="2">
        <v>43688.708333333336</v>
      </c>
      <c r="F36066" s="8" t="s">
        <v>388</v>
      </c>
      <c r="G36066" s="10" t="s">
        <v>389</v>
      </c>
      <c r="J36066" s="14">
        <v>553</v>
      </c>
      <c r="K36066" s="14">
        <v>553</v>
      </c>
      <c r="P36066" s="14">
        <v>553</v>
      </c>
      <c r="Q36066" s="14">
        <v>553</v>
      </c>
      <c r="S36066" s="14">
        <v>553</v>
      </c>
      <c r="AK36066" s="14">
        <v>553</v>
      </c>
      <c r="AS36066" s="14">
        <v>553</v>
      </c>
      <c r="AV36066" s="25">
        <v>2.2173610664665051</v>
      </c>
      <c r="AW36066" s="25">
        <v>0.90582789433942379</v>
      </c>
      <c r="AX36066" s="25">
        <v>2.1470536200517296</v>
      </c>
      <c r="AZ36066" s="26">
        <v>227.21504185288231</v>
      </c>
      <c r="BC36066" s="26">
        <v>227.21504185288231</v>
      </c>
      <c r="BD36066" s="26">
        <v>0</v>
      </c>
      <c r="BE36066" s="26">
        <v>227.21504185288231</v>
      </c>
      <c r="BF36066" s="26">
        <v>0</v>
      </c>
      <c r="BG36066" s="14">
        <v>553</v>
      </c>
      <c r="BH36066" s="14">
        <v>0</v>
      </c>
      <c r="BI36066" s="27">
        <v>0.90582789433942379</v>
      </c>
    </row>
    <row r="36067" spans="1:61" x14ac:dyDescent="0.25">
      <c r="A36067" t="s">
        <v>80</v>
      </c>
      <c r="B36067" s="2">
        <v>43689.041666666664</v>
      </c>
      <c r="C36067" s="1">
        <v>43688</v>
      </c>
      <c r="D36067">
        <v>18</v>
      </c>
      <c r="E36067" s="2">
        <v>43688.75</v>
      </c>
      <c r="F36067" s="8" t="s">
        <v>388</v>
      </c>
      <c r="G36067" s="10" t="s">
        <v>389</v>
      </c>
      <c r="J36067" s="14">
        <v>552</v>
      </c>
      <c r="K36067" s="14">
        <v>552</v>
      </c>
      <c r="P36067" s="14">
        <v>552</v>
      </c>
      <c r="Q36067" s="14">
        <v>552</v>
      </c>
      <c r="S36067" s="14">
        <v>552</v>
      </c>
      <c r="AK36067" s="14">
        <v>552</v>
      </c>
      <c r="AS36067" s="14">
        <v>552</v>
      </c>
      <c r="AV36067" s="25">
        <v>2.2169827454968916</v>
      </c>
      <c r="AW36067" s="25">
        <v>0.90624758892206492</v>
      </c>
      <c r="AX36067" s="25">
        <v>2.1473039989854805</v>
      </c>
      <c r="AZ36067" s="26">
        <v>226.90924925156258</v>
      </c>
      <c r="BC36067" s="26">
        <v>226.90924925156258</v>
      </c>
      <c r="BD36067" s="26">
        <v>0</v>
      </c>
      <c r="BE36067" s="26">
        <v>226.90924925156256</v>
      </c>
      <c r="BF36067" s="26">
        <v>2.8421709430404007E-14</v>
      </c>
      <c r="BG36067" s="14">
        <v>552</v>
      </c>
      <c r="BH36067" s="14">
        <v>0</v>
      </c>
      <c r="BI36067" s="27">
        <v>0.90624758892206492</v>
      </c>
    </row>
    <row r="36068" spans="1:61" x14ac:dyDescent="0.25">
      <c r="A36068" t="s">
        <v>80</v>
      </c>
      <c r="B36068" s="2">
        <v>43689.083333333336</v>
      </c>
      <c r="C36068" s="1">
        <v>43688</v>
      </c>
      <c r="D36068">
        <v>19</v>
      </c>
      <c r="E36068" s="2">
        <v>43688.791666666664</v>
      </c>
      <c r="F36068" s="8" t="s">
        <v>388</v>
      </c>
      <c r="G36068" s="10" t="s">
        <v>389</v>
      </c>
      <c r="J36068" s="14">
        <v>553</v>
      </c>
      <c r="K36068" s="14">
        <v>553</v>
      </c>
      <c r="P36068" s="14">
        <v>553</v>
      </c>
      <c r="Q36068" s="14">
        <v>553</v>
      </c>
      <c r="S36068" s="14">
        <v>553</v>
      </c>
      <c r="AK36068" s="14">
        <v>553</v>
      </c>
      <c r="AS36068" s="14">
        <v>553</v>
      </c>
      <c r="AV36068" s="25">
        <v>2.217232015118574</v>
      </c>
      <c r="AW36068" s="25">
        <v>0.90616083707524497</v>
      </c>
      <c r="AX36068" s="25">
        <v>2.1473039989854801</v>
      </c>
      <c r="AZ36068" s="26">
        <v>227.29855616959406</v>
      </c>
      <c r="BC36068" s="26">
        <v>227.29855616959406</v>
      </c>
      <c r="BD36068" s="26">
        <v>0</v>
      </c>
      <c r="BE36068" s="26">
        <v>227.29855616959406</v>
      </c>
      <c r="BF36068" s="26">
        <v>0</v>
      </c>
      <c r="BG36068" s="14">
        <v>553</v>
      </c>
      <c r="BH36068" s="14">
        <v>0</v>
      </c>
      <c r="BI36068" s="27">
        <v>0.90616083707524497</v>
      </c>
    </row>
    <row r="36069" spans="1:61" x14ac:dyDescent="0.25">
      <c r="A36069" t="s">
        <v>80</v>
      </c>
      <c r="B36069" s="2">
        <v>43689.125</v>
      </c>
      <c r="C36069" s="1">
        <v>43688</v>
      </c>
      <c r="D36069">
        <v>20</v>
      </c>
      <c r="E36069" s="2">
        <v>43688.833333333336</v>
      </c>
      <c r="F36069" s="8" t="s">
        <v>388</v>
      </c>
      <c r="G36069" s="10" t="s">
        <v>389</v>
      </c>
      <c r="J36069" s="14">
        <v>553</v>
      </c>
      <c r="K36069" s="14">
        <v>553</v>
      </c>
      <c r="P36069" s="14">
        <v>553</v>
      </c>
      <c r="Q36069" s="14">
        <v>553</v>
      </c>
      <c r="S36069" s="14">
        <v>553</v>
      </c>
      <c r="AK36069" s="14">
        <v>553</v>
      </c>
      <c r="AS36069" s="14">
        <v>553</v>
      </c>
      <c r="AV36069" s="25">
        <v>2.2176564357592086</v>
      </c>
      <c r="AW36069" s="25">
        <v>0.90607680547611136</v>
      </c>
      <c r="AX36069" s="25">
        <v>2.1473039989854805</v>
      </c>
      <c r="AZ36069" s="26">
        <v>227.27747794553693</v>
      </c>
      <c r="BC36069" s="26">
        <v>227.27747794553693</v>
      </c>
      <c r="BD36069" s="26">
        <v>0</v>
      </c>
      <c r="BE36069" s="26">
        <v>227.27747794553693</v>
      </c>
      <c r="BF36069" s="26">
        <v>0</v>
      </c>
      <c r="BG36069" s="14">
        <v>553</v>
      </c>
      <c r="BH36069" s="14">
        <v>0</v>
      </c>
      <c r="BI36069" s="27">
        <v>0.90607680547611136</v>
      </c>
    </row>
    <row r="36070" spans="1:61" x14ac:dyDescent="0.25">
      <c r="A36070" t="s">
        <v>80</v>
      </c>
      <c r="B36070" s="2">
        <v>43689.166666666664</v>
      </c>
      <c r="C36070" s="1">
        <v>43688</v>
      </c>
      <c r="D36070">
        <v>21</v>
      </c>
      <c r="E36070" s="2">
        <v>43688.875</v>
      </c>
      <c r="F36070" s="8" t="s">
        <v>388</v>
      </c>
      <c r="G36070" s="10" t="s">
        <v>389</v>
      </c>
      <c r="J36070" s="14">
        <v>552</v>
      </c>
      <c r="K36070" s="14">
        <v>552</v>
      </c>
      <c r="P36070" s="14">
        <v>552</v>
      </c>
      <c r="Q36070" s="14">
        <v>552</v>
      </c>
      <c r="S36070" s="14">
        <v>552</v>
      </c>
      <c r="AK36070" s="14">
        <v>552</v>
      </c>
      <c r="AS36070" s="14">
        <v>552</v>
      </c>
      <c r="AV36070" s="25">
        <v>2.2166456876657454</v>
      </c>
      <c r="AW36070" s="25">
        <v>0.90491445124175696</v>
      </c>
      <c r="AX36070" s="25">
        <v>2.1473039989854805</v>
      </c>
      <c r="AZ36070" s="26">
        <v>226.57545385846535</v>
      </c>
      <c r="BC36070" s="26">
        <v>226.57545385846535</v>
      </c>
      <c r="BD36070" s="26">
        <v>0</v>
      </c>
      <c r="BE36070" s="26">
        <v>226.57545385846535</v>
      </c>
      <c r="BF36070" s="26">
        <v>0</v>
      </c>
      <c r="BG36070" s="14">
        <v>552</v>
      </c>
      <c r="BH36070" s="14">
        <v>0</v>
      </c>
      <c r="BI36070" s="27">
        <v>0.90491445124175696</v>
      </c>
    </row>
    <row r="36071" spans="1:61" x14ac:dyDescent="0.25">
      <c r="A36071" t="s">
        <v>80</v>
      </c>
      <c r="B36071" s="2">
        <v>43689.208333333336</v>
      </c>
      <c r="C36071" s="1">
        <v>43688</v>
      </c>
      <c r="D36071">
        <v>22</v>
      </c>
      <c r="E36071" s="2">
        <v>43688.916666666664</v>
      </c>
      <c r="F36071" s="8" t="s">
        <v>388</v>
      </c>
      <c r="G36071" s="10" t="s">
        <v>389</v>
      </c>
      <c r="J36071" s="14">
        <v>553</v>
      </c>
      <c r="K36071" s="14">
        <v>553</v>
      </c>
      <c r="P36071" s="14">
        <v>553</v>
      </c>
      <c r="Q36071" s="14">
        <v>553</v>
      </c>
      <c r="S36071" s="14">
        <v>553</v>
      </c>
      <c r="AK36071" s="14">
        <v>553</v>
      </c>
      <c r="AS36071" s="14">
        <v>553</v>
      </c>
      <c r="AV36071" s="25">
        <v>2.2163631787840843</v>
      </c>
      <c r="AW36071" s="25">
        <v>0.90531044488309498</v>
      </c>
      <c r="AX36071" s="25">
        <v>2.1473039989854805</v>
      </c>
      <c r="AZ36071" s="26">
        <v>227.08524644625902</v>
      </c>
      <c r="BC36071" s="26">
        <v>227.08524644625902</v>
      </c>
      <c r="BD36071" s="26">
        <v>0</v>
      </c>
      <c r="BE36071" s="26">
        <v>227.08524644625902</v>
      </c>
      <c r="BF36071" s="26">
        <v>0</v>
      </c>
      <c r="BG36071" s="14">
        <v>553</v>
      </c>
      <c r="BH36071" s="14">
        <v>0</v>
      </c>
      <c r="BI36071" s="27">
        <v>0.90531044488309498</v>
      </c>
    </row>
    <row r="36072" spans="1:61" x14ac:dyDescent="0.25">
      <c r="A36072" t="s">
        <v>80</v>
      </c>
      <c r="B36072" s="2">
        <v>43689.25</v>
      </c>
      <c r="C36072" s="1">
        <v>43688</v>
      </c>
      <c r="D36072">
        <v>23</v>
      </c>
      <c r="E36072" s="2">
        <v>43688.958333333336</v>
      </c>
      <c r="F36072" s="8" t="s">
        <v>388</v>
      </c>
      <c r="G36072" s="10" t="s">
        <v>389</v>
      </c>
      <c r="J36072" s="14">
        <v>552</v>
      </c>
      <c r="K36072" s="14">
        <v>552</v>
      </c>
      <c r="P36072" s="14">
        <v>552</v>
      </c>
      <c r="Q36072" s="14">
        <v>552</v>
      </c>
      <c r="S36072" s="14">
        <v>552</v>
      </c>
      <c r="AK36072" s="14">
        <v>552</v>
      </c>
      <c r="AS36072" s="14">
        <v>552</v>
      </c>
      <c r="AV36072" s="25">
        <v>2.2159780172166577</v>
      </c>
      <c r="AW36072" s="25">
        <v>0.90564763989261055</v>
      </c>
      <c r="AX36072" s="25">
        <v>2.147303998985481</v>
      </c>
      <c r="AZ36072" s="26">
        <v>226.7590320421302</v>
      </c>
      <c r="BC36072" s="26">
        <v>226.7590320421302</v>
      </c>
      <c r="BD36072" s="26">
        <v>0</v>
      </c>
      <c r="BE36072" s="26">
        <v>226.75903204213017</v>
      </c>
      <c r="BF36072" s="26">
        <v>2.8421709430404007E-14</v>
      </c>
      <c r="BG36072" s="14">
        <v>552</v>
      </c>
      <c r="BH36072" s="14">
        <v>0</v>
      </c>
      <c r="BI36072" s="27">
        <v>0.90564763989261055</v>
      </c>
    </row>
    <row r="36073" spans="1:61" x14ac:dyDescent="0.25">
      <c r="A36073" t="s">
        <v>80</v>
      </c>
      <c r="B36073" s="2">
        <v>43689.291666666664</v>
      </c>
      <c r="C36073" s="1">
        <v>43688</v>
      </c>
      <c r="D36073">
        <v>24</v>
      </c>
      <c r="E36073" s="2">
        <v>43689</v>
      </c>
      <c r="F36073" s="8" t="s">
        <v>388</v>
      </c>
      <c r="G36073" s="10" t="s">
        <v>389</v>
      </c>
      <c r="J36073" s="14">
        <v>552</v>
      </c>
      <c r="K36073" s="14">
        <v>552</v>
      </c>
      <c r="P36073" s="14">
        <v>552</v>
      </c>
      <c r="Q36073" s="14">
        <v>552</v>
      </c>
      <c r="S36073" s="14">
        <v>552</v>
      </c>
      <c r="AK36073" s="14">
        <v>552</v>
      </c>
      <c r="AS36073" s="14">
        <v>552</v>
      </c>
      <c r="AV36073" s="25">
        <v>2.2160351849055417</v>
      </c>
      <c r="AW36073" s="25">
        <v>0.90552300763161075</v>
      </c>
      <c r="AX36073" s="25">
        <v>2.147303998985481</v>
      </c>
      <c r="AZ36073" s="26">
        <v>226.72782620707838</v>
      </c>
      <c r="BC36073" s="26">
        <v>226.72782620707838</v>
      </c>
      <c r="BD36073" s="26">
        <v>0</v>
      </c>
      <c r="BE36073" s="26">
        <v>226.72782620707841</v>
      </c>
      <c r="BF36073" s="26">
        <v>-2.8421709430404007E-14</v>
      </c>
      <c r="BG36073" s="14">
        <v>552</v>
      </c>
      <c r="BH36073" s="14">
        <v>0</v>
      </c>
      <c r="BI36073" s="27">
        <v>0.90552300763161075</v>
      </c>
    </row>
    <row r="36074" spans="1:61" x14ac:dyDescent="0.25">
      <c r="A36074" t="s">
        <v>80</v>
      </c>
      <c r="B36074" s="2">
        <v>43689.333333333336</v>
      </c>
      <c r="C36074" s="1">
        <v>43689</v>
      </c>
      <c r="D36074">
        <v>1</v>
      </c>
      <c r="E36074" s="2">
        <v>43689.041666666664</v>
      </c>
      <c r="F36074" s="8" t="s">
        <v>388</v>
      </c>
      <c r="G36074" s="10" t="s">
        <v>389</v>
      </c>
      <c r="J36074" s="14">
        <v>553</v>
      </c>
      <c r="K36074" s="14">
        <v>553</v>
      </c>
      <c r="P36074" s="14">
        <v>553</v>
      </c>
      <c r="Q36074" s="14">
        <v>553</v>
      </c>
      <c r="S36074" s="14">
        <v>553</v>
      </c>
      <c r="AK36074" s="14">
        <v>553</v>
      </c>
      <c r="AS36074" s="14">
        <v>553</v>
      </c>
      <c r="AV36074" s="25">
        <v>2.2155800171920688</v>
      </c>
      <c r="AW36074" s="25">
        <v>0.90544205687457646</v>
      </c>
      <c r="AX36074" s="25">
        <v>2.1473039989854805</v>
      </c>
      <c r="AZ36074" s="26">
        <v>227.1182595874304</v>
      </c>
      <c r="BC36074" s="26">
        <v>227.1182595874304</v>
      </c>
      <c r="BD36074" s="26">
        <v>0</v>
      </c>
      <c r="BE36074" s="26">
        <v>227.11825958743043</v>
      </c>
      <c r="BF36074" s="26">
        <v>-2.8421709430404007E-14</v>
      </c>
      <c r="BG36074" s="14">
        <v>553</v>
      </c>
      <c r="BH36074" s="14">
        <v>0</v>
      </c>
      <c r="BI36074" s="27">
        <v>0.90544205687457646</v>
      </c>
    </row>
    <row r="36075" spans="1:61" x14ac:dyDescent="0.25">
      <c r="A36075" t="s">
        <v>80</v>
      </c>
      <c r="B36075" s="2">
        <v>43689.375</v>
      </c>
      <c r="C36075" s="1">
        <v>43689</v>
      </c>
      <c r="D36075">
        <v>2</v>
      </c>
      <c r="E36075" s="2">
        <v>43689.083333333336</v>
      </c>
      <c r="F36075" s="8" t="s">
        <v>388</v>
      </c>
      <c r="G36075" s="10" t="s">
        <v>389</v>
      </c>
      <c r="J36075" s="14">
        <v>553</v>
      </c>
      <c r="K36075" s="14">
        <v>553</v>
      </c>
      <c r="P36075" s="14">
        <v>553</v>
      </c>
      <c r="Q36075" s="14">
        <v>553</v>
      </c>
      <c r="S36075" s="14">
        <v>553</v>
      </c>
      <c r="AK36075" s="14">
        <v>553</v>
      </c>
      <c r="AS36075" s="14">
        <v>553</v>
      </c>
      <c r="AV36075" s="25">
        <v>2.2157219104409394</v>
      </c>
      <c r="AW36075" s="25">
        <v>0.90561475454689733</v>
      </c>
      <c r="AX36075" s="25">
        <v>2.1473039989854805</v>
      </c>
      <c r="AZ36075" s="26">
        <v>227.16157853255174</v>
      </c>
      <c r="BC36075" s="26">
        <v>227.16157853255174</v>
      </c>
      <c r="BD36075" s="26">
        <v>0</v>
      </c>
      <c r="BE36075" s="26">
        <v>227.16157853255177</v>
      </c>
      <c r="BF36075" s="26">
        <v>-2.8421709430404007E-14</v>
      </c>
      <c r="BG36075" s="14">
        <v>553</v>
      </c>
      <c r="BH36075" s="14">
        <v>0</v>
      </c>
      <c r="BI36075" s="27">
        <v>0.90561475454689722</v>
      </c>
    </row>
    <row r="36076" spans="1:61" x14ac:dyDescent="0.25">
      <c r="A36076" t="s">
        <v>80</v>
      </c>
      <c r="B36076" s="2">
        <v>43689.416666666664</v>
      </c>
      <c r="C36076" s="1">
        <v>43689</v>
      </c>
      <c r="D36076">
        <v>3</v>
      </c>
      <c r="E36076" s="2">
        <v>43689.125</v>
      </c>
      <c r="F36076" s="8" t="s">
        <v>388</v>
      </c>
      <c r="G36076" s="10" t="s">
        <v>389</v>
      </c>
      <c r="J36076" s="14">
        <v>553</v>
      </c>
      <c r="K36076" s="14">
        <v>553</v>
      </c>
      <c r="P36076" s="14">
        <v>553</v>
      </c>
      <c r="Q36076" s="14">
        <v>553</v>
      </c>
      <c r="S36076" s="14">
        <v>553</v>
      </c>
      <c r="AK36076" s="14">
        <v>553</v>
      </c>
      <c r="AS36076" s="14">
        <v>553</v>
      </c>
      <c r="AV36076" s="25">
        <v>2.2171783937077021</v>
      </c>
      <c r="AW36076" s="25">
        <v>0.90665532188868381</v>
      </c>
      <c r="AX36076" s="25">
        <v>2.1473039989854805</v>
      </c>
      <c r="AZ36076" s="26">
        <v>227.42259119686938</v>
      </c>
      <c r="BC36076" s="26">
        <v>227.42259119686938</v>
      </c>
      <c r="BD36076" s="26">
        <v>0</v>
      </c>
      <c r="BE36076" s="26">
        <v>227.4225911968694</v>
      </c>
      <c r="BF36076" s="26">
        <v>-2.8421709430404007E-14</v>
      </c>
      <c r="BG36076" s="14">
        <v>553</v>
      </c>
      <c r="BH36076" s="14">
        <v>0</v>
      </c>
      <c r="BI36076" s="27">
        <v>0.90665532188868381</v>
      </c>
    </row>
    <row r="36077" spans="1:61" x14ac:dyDescent="0.25">
      <c r="A36077" t="s">
        <v>80</v>
      </c>
      <c r="B36077" s="2">
        <v>43689.458333333336</v>
      </c>
      <c r="C36077" s="1">
        <v>43689</v>
      </c>
      <c r="D36077">
        <v>4</v>
      </c>
      <c r="E36077" s="2">
        <v>43689.166666666664</v>
      </c>
      <c r="F36077" s="8" t="s">
        <v>388</v>
      </c>
      <c r="G36077" s="10" t="s">
        <v>389</v>
      </c>
      <c r="J36077" s="14">
        <v>554</v>
      </c>
      <c r="K36077" s="14">
        <v>554</v>
      </c>
      <c r="P36077" s="14">
        <v>554</v>
      </c>
      <c r="Q36077" s="14">
        <v>554</v>
      </c>
      <c r="S36077" s="14">
        <v>554</v>
      </c>
      <c r="AK36077" s="14">
        <v>554</v>
      </c>
      <c r="AS36077" s="14">
        <v>554</v>
      </c>
      <c r="AV36077" s="25">
        <v>2.2182789447669049</v>
      </c>
      <c r="AW36077" s="25">
        <v>0.90717356034991414</v>
      </c>
      <c r="AX36077" s="25">
        <v>2.1473039989854805</v>
      </c>
      <c r="AZ36077" s="26">
        <v>227.96407200962184</v>
      </c>
      <c r="BC36077" s="26">
        <v>227.96407200962184</v>
      </c>
      <c r="BD36077" s="26">
        <v>0</v>
      </c>
      <c r="BE36077" s="26">
        <v>227.96407200962182</v>
      </c>
      <c r="BF36077" s="26">
        <v>2.8421709430404007E-14</v>
      </c>
      <c r="BG36077" s="14">
        <v>554</v>
      </c>
      <c r="BH36077" s="14">
        <v>0</v>
      </c>
      <c r="BI36077" s="27">
        <v>0.90717356034991425</v>
      </c>
    </row>
    <row r="36078" spans="1:61" x14ac:dyDescent="0.25">
      <c r="A36078" t="s">
        <v>80</v>
      </c>
      <c r="B36078" s="2">
        <v>43689.5</v>
      </c>
      <c r="C36078" s="1">
        <v>43689</v>
      </c>
      <c r="D36078">
        <v>5</v>
      </c>
      <c r="E36078" s="2">
        <v>43689.208333333336</v>
      </c>
      <c r="F36078" s="8" t="s">
        <v>388</v>
      </c>
      <c r="G36078" s="10" t="s">
        <v>389</v>
      </c>
      <c r="J36078" s="14">
        <v>553</v>
      </c>
      <c r="K36078" s="14">
        <v>553</v>
      </c>
      <c r="P36078" s="14">
        <v>553</v>
      </c>
      <c r="Q36078" s="14">
        <v>553</v>
      </c>
      <c r="S36078" s="14">
        <v>553</v>
      </c>
      <c r="AK36078" s="14">
        <v>553</v>
      </c>
      <c r="AS36078" s="14">
        <v>553</v>
      </c>
      <c r="AV36078" s="25">
        <v>2.2184529684704342</v>
      </c>
      <c r="AW36078" s="25">
        <v>0.90679833697406564</v>
      </c>
      <c r="AX36078" s="25">
        <v>2.1473039989854801</v>
      </c>
      <c r="AZ36078" s="26">
        <v>227.45846465452476</v>
      </c>
      <c r="BC36078" s="26">
        <v>227.45846465452476</v>
      </c>
      <c r="BD36078" s="26">
        <v>0</v>
      </c>
      <c r="BE36078" s="26">
        <v>227.45846465452473</v>
      </c>
      <c r="BF36078" s="26">
        <v>2.8421709430404007E-14</v>
      </c>
      <c r="BG36078" s="14">
        <v>553</v>
      </c>
      <c r="BH36078" s="14">
        <v>0</v>
      </c>
      <c r="BI36078" s="27">
        <v>0.90679833697406564</v>
      </c>
    </row>
    <row r="36079" spans="1:61" x14ac:dyDescent="0.25">
      <c r="A36079" t="s">
        <v>80</v>
      </c>
      <c r="B36079" s="2">
        <v>43689.541666666664</v>
      </c>
      <c r="C36079" s="1">
        <v>43689</v>
      </c>
      <c r="D36079">
        <v>6</v>
      </c>
      <c r="E36079" s="2">
        <v>43689.25</v>
      </c>
      <c r="F36079" s="8" t="s">
        <v>388</v>
      </c>
      <c r="G36079" s="10" t="s">
        <v>389</v>
      </c>
      <c r="J36079" s="14">
        <v>554</v>
      </c>
      <c r="K36079" s="14">
        <v>554</v>
      </c>
      <c r="P36079" s="14">
        <v>554</v>
      </c>
      <c r="Q36079" s="14">
        <v>554</v>
      </c>
      <c r="S36079" s="14">
        <v>554</v>
      </c>
      <c r="AK36079" s="14">
        <v>554</v>
      </c>
      <c r="AS36079" s="14">
        <v>554</v>
      </c>
      <c r="AV36079" s="25">
        <v>2.21960111772378</v>
      </c>
      <c r="AW36079" s="25">
        <v>0.90685479402463687</v>
      </c>
      <c r="AX36079" s="25">
        <v>2.1473039989854805</v>
      </c>
      <c r="AZ36079" s="26">
        <v>227.88396906934022</v>
      </c>
      <c r="BC36079" s="26">
        <v>227.88396906934022</v>
      </c>
      <c r="BD36079" s="26">
        <v>0</v>
      </c>
      <c r="BE36079" s="26">
        <v>227.88396906934025</v>
      </c>
      <c r="BF36079" s="26">
        <v>-2.8421709430404007E-14</v>
      </c>
      <c r="BG36079" s="14">
        <v>554</v>
      </c>
      <c r="BH36079" s="14">
        <v>0</v>
      </c>
      <c r="BI36079" s="27">
        <v>0.90685479402463676</v>
      </c>
    </row>
    <row r="36080" spans="1:61" x14ac:dyDescent="0.25">
      <c r="A36080" t="s">
        <v>80</v>
      </c>
      <c r="B36080" s="2">
        <v>43689.583333333336</v>
      </c>
      <c r="C36080" s="1">
        <v>43689</v>
      </c>
      <c r="D36080">
        <v>7</v>
      </c>
      <c r="E36080" s="2">
        <v>43689.291666666664</v>
      </c>
      <c r="F36080" s="8" t="s">
        <v>388</v>
      </c>
      <c r="G36080" s="10" t="s">
        <v>389</v>
      </c>
      <c r="J36080" s="14">
        <v>571</v>
      </c>
      <c r="K36080" s="14">
        <v>571</v>
      </c>
      <c r="P36080" s="14">
        <v>571</v>
      </c>
      <c r="Q36080" s="14">
        <v>571</v>
      </c>
      <c r="S36080" s="14">
        <v>571</v>
      </c>
      <c r="AK36080" s="14">
        <v>571</v>
      </c>
      <c r="AS36080" s="14">
        <v>571</v>
      </c>
      <c r="AV36080" s="25">
        <v>2.2199089764521927</v>
      </c>
      <c r="AW36080" s="25">
        <v>0.90686310738814602</v>
      </c>
      <c r="AX36080" s="25">
        <v>2.1473039989854805</v>
      </c>
      <c r="AZ36080" s="26">
        <v>234.87895161915949</v>
      </c>
      <c r="BC36080" s="26">
        <v>234.87895161915949</v>
      </c>
      <c r="BD36080" s="26">
        <v>0</v>
      </c>
      <c r="BE36080" s="26">
        <v>234.87895161915949</v>
      </c>
      <c r="BF36080" s="26">
        <v>0</v>
      </c>
      <c r="BG36080" s="14">
        <v>571</v>
      </c>
      <c r="BH36080" s="14">
        <v>0</v>
      </c>
      <c r="BI36080" s="27">
        <v>0.90686310738814602</v>
      </c>
    </row>
    <row r="36081" spans="1:61" x14ac:dyDescent="0.25">
      <c r="A36081" t="s">
        <v>80</v>
      </c>
      <c r="B36081" s="2">
        <v>43689.625</v>
      </c>
      <c r="C36081" s="1">
        <v>43689</v>
      </c>
      <c r="D36081">
        <v>8</v>
      </c>
      <c r="E36081" s="2">
        <v>43689.333333333336</v>
      </c>
      <c r="F36081" s="8" t="s">
        <v>388</v>
      </c>
      <c r="G36081" s="10" t="s">
        <v>389</v>
      </c>
      <c r="J36081" s="14">
        <v>558</v>
      </c>
      <c r="K36081" s="14">
        <v>558</v>
      </c>
      <c r="P36081" s="14">
        <v>558</v>
      </c>
      <c r="Q36081" s="14">
        <v>558</v>
      </c>
      <c r="S36081" s="14">
        <v>558</v>
      </c>
      <c r="AK36081" s="14">
        <v>558</v>
      </c>
      <c r="AS36081" s="14">
        <v>558</v>
      </c>
      <c r="AV36081" s="25">
        <v>2.2193649754056377</v>
      </c>
      <c r="AW36081" s="25">
        <v>0.9072334638660855</v>
      </c>
      <c r="AX36081" s="25">
        <v>2.150587432129123</v>
      </c>
      <c r="AZ36081" s="26">
        <v>229.62518385811421</v>
      </c>
      <c r="BC36081" s="26">
        <v>229.62518385811421</v>
      </c>
      <c r="BD36081" s="26">
        <v>0</v>
      </c>
      <c r="BE36081" s="26">
        <v>229.62518385811421</v>
      </c>
      <c r="BF36081" s="26">
        <v>0</v>
      </c>
      <c r="BG36081" s="14">
        <v>558</v>
      </c>
      <c r="BH36081" s="14">
        <v>0</v>
      </c>
      <c r="BI36081" s="27">
        <v>0.90723346386608561</v>
      </c>
    </row>
    <row r="36082" spans="1:61" x14ac:dyDescent="0.25">
      <c r="A36082" t="s">
        <v>80</v>
      </c>
      <c r="B36082" s="2">
        <v>43689.666666666664</v>
      </c>
      <c r="C36082" s="1">
        <v>43689</v>
      </c>
      <c r="D36082">
        <v>9</v>
      </c>
      <c r="E36082" s="2">
        <v>43689.375</v>
      </c>
      <c r="F36082" s="8" t="s">
        <v>388</v>
      </c>
      <c r="G36082" s="10" t="s">
        <v>389</v>
      </c>
      <c r="J36082" s="14">
        <v>559</v>
      </c>
      <c r="K36082" s="14">
        <v>559</v>
      </c>
      <c r="P36082" s="14">
        <v>559</v>
      </c>
      <c r="Q36082" s="14">
        <v>559</v>
      </c>
      <c r="S36082" s="14">
        <v>559</v>
      </c>
      <c r="AK36082" s="14">
        <v>559</v>
      </c>
      <c r="AS36082" s="14">
        <v>559</v>
      </c>
      <c r="AV36082" s="25">
        <v>2.2188024885719844</v>
      </c>
      <c r="AW36082" s="25">
        <v>0.90704771545445528</v>
      </c>
      <c r="AX36082" s="25">
        <v>2.1477313200683144</v>
      </c>
      <c r="AZ36082" s="26">
        <v>229.98960044771459</v>
      </c>
      <c r="BC36082" s="26">
        <v>229.98960044771459</v>
      </c>
      <c r="BD36082" s="26">
        <v>0</v>
      </c>
      <c r="BE36082" s="26">
        <v>229.98960044771462</v>
      </c>
      <c r="BF36082" s="26">
        <v>-2.8421709430404007E-14</v>
      </c>
      <c r="BG36082" s="14">
        <v>559</v>
      </c>
      <c r="BH36082" s="14">
        <v>0</v>
      </c>
      <c r="BI36082" s="27">
        <v>0.90704771545445528</v>
      </c>
    </row>
    <row r="36083" spans="1:61" x14ac:dyDescent="0.25">
      <c r="A36083" t="s">
        <v>80</v>
      </c>
      <c r="B36083" s="2">
        <v>43689.708333333336</v>
      </c>
      <c r="C36083" s="1">
        <v>43689</v>
      </c>
      <c r="D36083">
        <v>10</v>
      </c>
      <c r="E36083" s="2">
        <v>43689.416666666664</v>
      </c>
      <c r="F36083" s="8" t="s">
        <v>388</v>
      </c>
      <c r="G36083" s="10" t="s">
        <v>389</v>
      </c>
      <c r="J36083" s="14">
        <v>558</v>
      </c>
      <c r="K36083" s="14">
        <v>558</v>
      </c>
      <c r="P36083" s="14">
        <v>558</v>
      </c>
      <c r="Q36083" s="14">
        <v>558</v>
      </c>
      <c r="S36083" s="14">
        <v>558</v>
      </c>
      <c r="AK36083" s="14">
        <v>558</v>
      </c>
      <c r="AS36083" s="14">
        <v>558</v>
      </c>
      <c r="AV36083" s="25">
        <v>2.2181086223614823</v>
      </c>
      <c r="AW36083" s="25">
        <v>0.90613888477996052</v>
      </c>
      <c r="AX36083" s="25">
        <v>2.1464843684929846</v>
      </c>
      <c r="AZ36083" s="26">
        <v>229.34814058986038</v>
      </c>
      <c r="BC36083" s="26">
        <v>229.34814058986038</v>
      </c>
      <c r="BD36083" s="26">
        <v>0</v>
      </c>
      <c r="BE36083" s="26">
        <v>229.34814058986038</v>
      </c>
      <c r="BF36083" s="26">
        <v>0</v>
      </c>
      <c r="BG36083" s="14">
        <v>558</v>
      </c>
      <c r="BH36083" s="14">
        <v>0</v>
      </c>
      <c r="BI36083" s="27">
        <v>0.90613888477996052</v>
      </c>
    </row>
    <row r="36084" spans="1:61" x14ac:dyDescent="0.25">
      <c r="A36084" t="s">
        <v>80</v>
      </c>
      <c r="B36084" s="2">
        <v>43689.75</v>
      </c>
      <c r="C36084" s="1">
        <v>43689</v>
      </c>
      <c r="D36084">
        <v>11</v>
      </c>
      <c r="E36084" s="2">
        <v>43689.458333333336</v>
      </c>
      <c r="F36084" s="8" t="s">
        <v>388</v>
      </c>
      <c r="G36084" s="10" t="s">
        <v>389</v>
      </c>
      <c r="J36084" s="14">
        <v>560</v>
      </c>
      <c r="K36084" s="14">
        <v>560</v>
      </c>
      <c r="P36084" s="14">
        <v>560</v>
      </c>
      <c r="Q36084" s="14">
        <v>560</v>
      </c>
      <c r="S36084" s="14">
        <v>560</v>
      </c>
      <c r="AK36084" s="14">
        <v>560</v>
      </c>
      <c r="AS36084" s="14">
        <v>560</v>
      </c>
      <c r="AV36084" s="25">
        <v>2.2180085884573519</v>
      </c>
      <c r="AW36084" s="25">
        <v>0.9050317111655185</v>
      </c>
      <c r="AX36084" s="25">
        <v>2.1428829446416287</v>
      </c>
      <c r="AZ36084" s="26">
        <v>229.88894151948654</v>
      </c>
      <c r="BC36084" s="26">
        <v>229.88894151948654</v>
      </c>
      <c r="BD36084" s="26">
        <v>0</v>
      </c>
      <c r="BE36084" s="26">
        <v>229.88894151948656</v>
      </c>
      <c r="BF36084" s="26">
        <v>-2.8421709430404007E-14</v>
      </c>
      <c r="BG36084" s="14">
        <v>560</v>
      </c>
      <c r="BH36084" s="14">
        <v>0</v>
      </c>
      <c r="BI36084" s="27">
        <v>0.9050317111655185</v>
      </c>
    </row>
    <row r="36085" spans="1:61" x14ac:dyDescent="0.25">
      <c r="A36085" t="s">
        <v>80</v>
      </c>
      <c r="B36085" s="2">
        <v>43689.791666666664</v>
      </c>
      <c r="C36085" s="1">
        <v>43689</v>
      </c>
      <c r="D36085">
        <v>12</v>
      </c>
      <c r="E36085" s="2">
        <v>43689.5</v>
      </c>
      <c r="F36085" s="8" t="s">
        <v>388</v>
      </c>
      <c r="G36085" s="10" t="s">
        <v>389</v>
      </c>
      <c r="J36085" s="14">
        <v>560</v>
      </c>
      <c r="K36085" s="14">
        <v>560</v>
      </c>
      <c r="P36085" s="14">
        <v>560</v>
      </c>
      <c r="Q36085" s="14">
        <v>560</v>
      </c>
      <c r="S36085" s="14">
        <v>560</v>
      </c>
      <c r="AK36085" s="14">
        <v>560</v>
      </c>
      <c r="AS36085" s="14">
        <v>560</v>
      </c>
      <c r="AV36085" s="25">
        <v>2.2179953258990777</v>
      </c>
      <c r="AW36085" s="25">
        <v>0.90428738888661864</v>
      </c>
      <c r="AX36085" s="25">
        <v>2.1387057899660809</v>
      </c>
      <c r="AZ36085" s="26">
        <v>229.69987470698192</v>
      </c>
      <c r="BC36085" s="26">
        <v>229.69987470698192</v>
      </c>
      <c r="BD36085" s="26">
        <v>0</v>
      </c>
      <c r="BE36085" s="26">
        <v>229.69987470698194</v>
      </c>
      <c r="BF36085" s="26">
        <v>-2.8421709430404007E-14</v>
      </c>
      <c r="BG36085" s="14">
        <v>560</v>
      </c>
      <c r="BH36085" s="14">
        <v>0</v>
      </c>
      <c r="BI36085" s="27">
        <v>0.90428738888661875</v>
      </c>
    </row>
    <row r="36086" spans="1:61" x14ac:dyDescent="0.25">
      <c r="A36086" t="s">
        <v>80</v>
      </c>
      <c r="B36086" s="2">
        <v>43689.833333333336</v>
      </c>
      <c r="C36086" s="1">
        <v>43689</v>
      </c>
      <c r="D36086">
        <v>13</v>
      </c>
      <c r="E36086" s="2">
        <v>43689.541666666664</v>
      </c>
      <c r="F36086" s="8" t="s">
        <v>388</v>
      </c>
      <c r="G36086" s="10" t="s">
        <v>389</v>
      </c>
      <c r="J36086" s="14">
        <v>557</v>
      </c>
      <c r="K36086" s="14">
        <v>557</v>
      </c>
      <c r="P36086" s="14">
        <v>557</v>
      </c>
      <c r="Q36086" s="14">
        <v>557</v>
      </c>
      <c r="S36086" s="14">
        <v>557</v>
      </c>
      <c r="AK36086" s="14">
        <v>557</v>
      </c>
      <c r="AS36086" s="14">
        <v>557</v>
      </c>
      <c r="AV36086" s="25">
        <v>2.218249018339236</v>
      </c>
      <c r="AW36086" s="25">
        <v>0.90400078165028774</v>
      </c>
      <c r="AX36086" s="25">
        <v>2.1346348366645436</v>
      </c>
      <c r="AZ36086" s="26">
        <v>228.39692798723152</v>
      </c>
      <c r="BC36086" s="26">
        <v>228.39692798723152</v>
      </c>
      <c r="BD36086" s="26">
        <v>0</v>
      </c>
      <c r="BE36086" s="26">
        <v>228.39692798723149</v>
      </c>
      <c r="BF36086" s="26">
        <v>2.8421709430404007E-14</v>
      </c>
      <c r="BG36086" s="14">
        <v>557</v>
      </c>
      <c r="BH36086" s="14">
        <v>0</v>
      </c>
      <c r="BI36086" s="27">
        <v>0.90400078165028785</v>
      </c>
    </row>
    <row r="36087" spans="1:61" x14ac:dyDescent="0.25">
      <c r="A36087" t="s">
        <v>80</v>
      </c>
      <c r="B36087" s="2">
        <v>43689.875</v>
      </c>
      <c r="C36087" s="1">
        <v>43689</v>
      </c>
      <c r="D36087">
        <v>14</v>
      </c>
      <c r="E36087" s="2">
        <v>43689.583333333336</v>
      </c>
      <c r="F36087" s="8" t="s">
        <v>388</v>
      </c>
      <c r="G36087" s="10" t="s">
        <v>389</v>
      </c>
      <c r="J36087" s="14">
        <v>558</v>
      </c>
      <c r="K36087" s="14">
        <v>558</v>
      </c>
      <c r="P36087" s="14">
        <v>558</v>
      </c>
      <c r="Q36087" s="14">
        <v>558</v>
      </c>
      <c r="S36087" s="14">
        <v>558</v>
      </c>
      <c r="AK36087" s="14">
        <v>558</v>
      </c>
      <c r="AS36087" s="14">
        <v>558</v>
      </c>
      <c r="AV36087" s="25">
        <v>2.2180165711313204</v>
      </c>
      <c r="AW36087" s="25">
        <v>0.90355587827158013</v>
      </c>
      <c r="AX36087" s="25">
        <v>2.1338025708116488</v>
      </c>
      <c r="AZ36087" s="26">
        <v>228.69436913188744</v>
      </c>
      <c r="BC36087" s="26">
        <v>228.69436913188744</v>
      </c>
      <c r="BD36087" s="26">
        <v>0</v>
      </c>
      <c r="BE36087" s="26">
        <v>228.69436913188744</v>
      </c>
      <c r="BF36087" s="26">
        <v>0</v>
      </c>
      <c r="BG36087" s="14">
        <v>558</v>
      </c>
      <c r="BH36087" s="14">
        <v>0</v>
      </c>
      <c r="BI36087" s="27">
        <v>0.90355587827158002</v>
      </c>
    </row>
    <row r="36088" spans="1:61" x14ac:dyDescent="0.25">
      <c r="A36088" t="s">
        <v>80</v>
      </c>
      <c r="B36088" s="2">
        <v>43689.916666666664</v>
      </c>
      <c r="C36088" s="1">
        <v>43689</v>
      </c>
      <c r="D36088">
        <v>15</v>
      </c>
      <c r="E36088" s="2">
        <v>43689.625</v>
      </c>
      <c r="F36088" s="8" t="s">
        <v>388</v>
      </c>
      <c r="G36088" s="10" t="s">
        <v>389</v>
      </c>
      <c r="J36088" s="14">
        <v>559</v>
      </c>
      <c r="K36088" s="14">
        <v>559</v>
      </c>
      <c r="P36088" s="14">
        <v>559</v>
      </c>
      <c r="Q36088" s="14">
        <v>559</v>
      </c>
      <c r="S36088" s="14">
        <v>559</v>
      </c>
      <c r="AK36088" s="14">
        <v>559</v>
      </c>
      <c r="AS36088" s="14">
        <v>559</v>
      </c>
      <c r="AV36088" s="25">
        <v>2.2178736462958226</v>
      </c>
      <c r="AW36088" s="25">
        <v>0.90343732568032342</v>
      </c>
      <c r="AX36088" s="25">
        <v>2.1350575081270065</v>
      </c>
      <c r="AZ36088" s="26">
        <v>229.07415566188314</v>
      </c>
      <c r="BC36088" s="26">
        <v>229.07415566188314</v>
      </c>
      <c r="BD36088" s="26">
        <v>0</v>
      </c>
      <c r="BE36088" s="26">
        <v>229.07415566188317</v>
      </c>
      <c r="BF36088" s="26">
        <v>-2.8421709430404007E-14</v>
      </c>
      <c r="BG36088" s="14">
        <v>559</v>
      </c>
      <c r="BH36088" s="14">
        <v>0</v>
      </c>
      <c r="BI36088" s="27">
        <v>0.90343732568032342</v>
      </c>
    </row>
    <row r="36089" spans="1:61" x14ac:dyDescent="0.25">
      <c r="A36089" t="s">
        <v>80</v>
      </c>
      <c r="B36089" s="2">
        <v>43689.958333333336</v>
      </c>
      <c r="C36089" s="1">
        <v>43689</v>
      </c>
      <c r="D36089">
        <v>16</v>
      </c>
      <c r="E36089" s="2">
        <v>43689.666666666664</v>
      </c>
      <c r="F36089" s="8" t="s">
        <v>388</v>
      </c>
      <c r="G36089" s="10" t="s">
        <v>389</v>
      </c>
      <c r="J36089" s="14">
        <v>559</v>
      </c>
      <c r="K36089" s="14">
        <v>559</v>
      </c>
      <c r="P36089" s="14">
        <v>559</v>
      </c>
      <c r="Q36089" s="14">
        <v>559</v>
      </c>
      <c r="S36089" s="14">
        <v>559</v>
      </c>
      <c r="AK36089" s="14">
        <v>559</v>
      </c>
      <c r="AS36089" s="14">
        <v>559</v>
      </c>
      <c r="AV36089" s="25">
        <v>2.2177234239239221</v>
      </c>
      <c r="AW36089" s="25">
        <v>0.90297913771854577</v>
      </c>
      <c r="AX36089" s="25">
        <v>2.1348456132523266</v>
      </c>
      <c r="AZ36089" s="26">
        <v>228.95797823872917</v>
      </c>
      <c r="BC36089" s="26">
        <v>228.95797823872917</v>
      </c>
      <c r="BD36089" s="26">
        <v>0</v>
      </c>
      <c r="BE36089" s="26">
        <v>228.95797823872917</v>
      </c>
      <c r="BF36089" s="26">
        <v>0</v>
      </c>
      <c r="BG36089" s="14">
        <v>559</v>
      </c>
      <c r="BH36089" s="14">
        <v>0</v>
      </c>
      <c r="BI36089" s="27">
        <v>0.90297913771854577</v>
      </c>
    </row>
    <row r="36090" spans="1:61" x14ac:dyDescent="0.25">
      <c r="A36090" t="s">
        <v>80</v>
      </c>
      <c r="B36090" s="2">
        <v>43690</v>
      </c>
      <c r="C36090" s="1">
        <v>43689</v>
      </c>
      <c r="D36090">
        <v>17</v>
      </c>
      <c r="E36090" s="2">
        <v>43689.708333333336</v>
      </c>
      <c r="F36090" s="8" t="s">
        <v>388</v>
      </c>
      <c r="G36090" s="10" t="s">
        <v>389</v>
      </c>
      <c r="J36090" s="14">
        <v>558</v>
      </c>
      <c r="K36090" s="14">
        <v>558</v>
      </c>
      <c r="P36090" s="14">
        <v>558</v>
      </c>
      <c r="Q36090" s="14">
        <v>558</v>
      </c>
      <c r="S36090" s="14">
        <v>558</v>
      </c>
      <c r="AK36090" s="14">
        <v>558</v>
      </c>
      <c r="AS36090" s="14">
        <v>558</v>
      </c>
      <c r="AV36090" s="25">
        <v>2.2179722486646223</v>
      </c>
      <c r="AW36090" s="25">
        <v>0.90325152987455082</v>
      </c>
      <c r="AX36090" s="25">
        <v>2.1390273870612213</v>
      </c>
      <c r="AZ36090" s="26">
        <v>228.61733707849851</v>
      </c>
      <c r="BC36090" s="26">
        <v>228.61733707849851</v>
      </c>
      <c r="BD36090" s="26">
        <v>0</v>
      </c>
      <c r="BE36090" s="26">
        <v>228.61733707849848</v>
      </c>
      <c r="BF36090" s="26">
        <v>2.8421709430404007E-14</v>
      </c>
      <c r="BG36090" s="14">
        <v>558</v>
      </c>
      <c r="BH36090" s="14">
        <v>0</v>
      </c>
      <c r="BI36090" s="27">
        <v>0.90325152987455082</v>
      </c>
    </row>
    <row r="36091" spans="1:61" x14ac:dyDescent="0.25">
      <c r="A36091" t="s">
        <v>80</v>
      </c>
      <c r="B36091" s="2">
        <v>43690.041666666664</v>
      </c>
      <c r="C36091" s="1">
        <v>43689</v>
      </c>
      <c r="D36091">
        <v>18</v>
      </c>
      <c r="E36091" s="2">
        <v>43689.75</v>
      </c>
      <c r="F36091" s="8" t="s">
        <v>388</v>
      </c>
      <c r="G36091" s="10" t="s">
        <v>389</v>
      </c>
      <c r="J36091" s="14">
        <v>560</v>
      </c>
      <c r="K36091" s="14">
        <v>560</v>
      </c>
      <c r="P36091" s="14">
        <v>560</v>
      </c>
      <c r="Q36091" s="14">
        <v>560</v>
      </c>
      <c r="S36091" s="14">
        <v>560</v>
      </c>
      <c r="AK36091" s="14">
        <v>560</v>
      </c>
      <c r="AS36091" s="14">
        <v>560</v>
      </c>
      <c r="AV36091" s="25">
        <v>2.2176360989718131</v>
      </c>
      <c r="AW36091" s="25">
        <v>0.90340823780924018</v>
      </c>
      <c r="AX36091" s="25">
        <v>2.1434081139436123</v>
      </c>
      <c r="AZ36091" s="26">
        <v>229.47655975776982</v>
      </c>
      <c r="BC36091" s="26">
        <v>229.47655975776982</v>
      </c>
      <c r="BD36091" s="26">
        <v>0</v>
      </c>
      <c r="BE36091" s="26">
        <v>229.47655975776985</v>
      </c>
      <c r="BF36091" s="26">
        <v>-2.8421709430404007E-14</v>
      </c>
      <c r="BG36091" s="14">
        <v>560</v>
      </c>
      <c r="BH36091" s="14">
        <v>0</v>
      </c>
      <c r="BI36091" s="27">
        <v>0.90340823780924018</v>
      </c>
    </row>
    <row r="36092" spans="1:61" x14ac:dyDescent="0.25">
      <c r="A36092" t="s">
        <v>80</v>
      </c>
      <c r="B36092" s="2">
        <v>43690.083333333336</v>
      </c>
      <c r="C36092" s="1">
        <v>43689</v>
      </c>
      <c r="D36092">
        <v>19</v>
      </c>
      <c r="E36092" s="2">
        <v>43689.791666666664</v>
      </c>
      <c r="F36092" s="8" t="s">
        <v>388</v>
      </c>
      <c r="G36092" s="10" t="s">
        <v>389</v>
      </c>
      <c r="J36092" s="14">
        <v>559</v>
      </c>
      <c r="K36092" s="14">
        <v>559</v>
      </c>
      <c r="P36092" s="14">
        <v>559</v>
      </c>
      <c r="Q36092" s="14">
        <v>559</v>
      </c>
      <c r="S36092" s="14">
        <v>559</v>
      </c>
      <c r="AK36092" s="14">
        <v>559</v>
      </c>
      <c r="AS36092" s="14">
        <v>559</v>
      </c>
      <c r="AV36092" s="25">
        <v>2.2172904460415976</v>
      </c>
      <c r="AW36092" s="25">
        <v>0.90353369073838796</v>
      </c>
      <c r="AX36092" s="25">
        <v>2.1464388185155912</v>
      </c>
      <c r="AZ36092" s="26">
        <v>229.09858983532712</v>
      </c>
      <c r="BC36092" s="26">
        <v>229.09858983532712</v>
      </c>
      <c r="BD36092" s="26">
        <v>0</v>
      </c>
      <c r="BE36092" s="26">
        <v>229.09858983532715</v>
      </c>
      <c r="BF36092" s="26">
        <v>-2.8421709430404007E-14</v>
      </c>
      <c r="BG36092" s="14">
        <v>559</v>
      </c>
      <c r="BH36092" s="14">
        <v>0</v>
      </c>
      <c r="BI36092" s="27">
        <v>0.90353369073838785</v>
      </c>
    </row>
    <row r="36093" spans="1:61" x14ac:dyDescent="0.25">
      <c r="A36093" t="s">
        <v>80</v>
      </c>
      <c r="B36093" s="2">
        <v>43690.125</v>
      </c>
      <c r="C36093" s="1">
        <v>43689</v>
      </c>
      <c r="D36093">
        <v>20</v>
      </c>
      <c r="E36093" s="2">
        <v>43689.833333333336</v>
      </c>
      <c r="F36093" s="8" t="s">
        <v>388</v>
      </c>
      <c r="G36093" s="10" t="s">
        <v>389</v>
      </c>
      <c r="J36093" s="14">
        <v>557</v>
      </c>
      <c r="K36093" s="14">
        <v>557</v>
      </c>
      <c r="P36093" s="14">
        <v>557</v>
      </c>
      <c r="Q36093" s="14">
        <v>557</v>
      </c>
      <c r="S36093" s="14">
        <v>557</v>
      </c>
      <c r="AK36093" s="14">
        <v>557</v>
      </c>
      <c r="AS36093" s="14">
        <v>557</v>
      </c>
      <c r="AV36093" s="25">
        <v>2.2159197663045984</v>
      </c>
      <c r="AW36093" s="25">
        <v>0.9037703660151527</v>
      </c>
      <c r="AX36093" s="25">
        <v>2.1472177209367227</v>
      </c>
      <c r="AZ36093" s="26">
        <v>228.33871318886705</v>
      </c>
      <c r="BC36093" s="26">
        <v>228.33871318886705</v>
      </c>
      <c r="BD36093" s="26">
        <v>0</v>
      </c>
      <c r="BE36093" s="26">
        <v>228.33871318886705</v>
      </c>
      <c r="BF36093" s="26">
        <v>0</v>
      </c>
      <c r="BG36093" s="14">
        <v>557</v>
      </c>
      <c r="BH36093" s="14">
        <v>0</v>
      </c>
      <c r="BI36093" s="27">
        <v>0.9037703660151527</v>
      </c>
    </row>
    <row r="36094" spans="1:61" x14ac:dyDescent="0.25">
      <c r="A36094" t="s">
        <v>80</v>
      </c>
      <c r="B36094" s="2">
        <v>43690.166666666664</v>
      </c>
      <c r="C36094" s="1">
        <v>43689</v>
      </c>
      <c r="D36094">
        <v>21</v>
      </c>
      <c r="E36094" s="2">
        <v>43689.875</v>
      </c>
      <c r="F36094" s="8" t="s">
        <v>388</v>
      </c>
      <c r="G36094" s="10" t="s">
        <v>389</v>
      </c>
      <c r="J36094" s="14">
        <v>557</v>
      </c>
      <c r="K36094" s="14">
        <v>557</v>
      </c>
      <c r="P36094" s="14">
        <v>557</v>
      </c>
      <c r="Q36094" s="14">
        <v>557</v>
      </c>
      <c r="S36094" s="14">
        <v>557</v>
      </c>
      <c r="AK36094" s="14">
        <v>557</v>
      </c>
      <c r="AS36094" s="14">
        <v>557</v>
      </c>
      <c r="AV36094" s="25">
        <v>2.2128954402602656</v>
      </c>
      <c r="AW36094" s="25">
        <v>0.90288407311880881</v>
      </c>
      <c r="AX36094" s="25">
        <v>2.1473039989854801</v>
      </c>
      <c r="AZ36094" s="26">
        <v>228.11479018024716</v>
      </c>
      <c r="BC36094" s="26">
        <v>228.11479018024716</v>
      </c>
      <c r="BD36094" s="26">
        <v>0</v>
      </c>
      <c r="BE36094" s="26">
        <v>228.11479018024718</v>
      </c>
      <c r="BF36094" s="26">
        <v>-2.8421709430404007E-14</v>
      </c>
      <c r="BG36094" s="14">
        <v>557</v>
      </c>
      <c r="BH36094" s="14">
        <v>0</v>
      </c>
      <c r="BI36094" s="27">
        <v>0.90288407311880869</v>
      </c>
    </row>
    <row r="36095" spans="1:61" x14ac:dyDescent="0.25">
      <c r="A36095" t="s">
        <v>80</v>
      </c>
      <c r="B36095" s="2">
        <v>43690.208333333336</v>
      </c>
      <c r="C36095" s="1">
        <v>43689</v>
      </c>
      <c r="D36095">
        <v>22</v>
      </c>
      <c r="E36095" s="2">
        <v>43689.916666666664</v>
      </c>
      <c r="F36095" s="8" t="s">
        <v>388</v>
      </c>
      <c r="G36095" s="10" t="s">
        <v>389</v>
      </c>
      <c r="J36095" s="14">
        <v>558</v>
      </c>
      <c r="K36095" s="14">
        <v>558</v>
      </c>
      <c r="P36095" s="14">
        <v>558</v>
      </c>
      <c r="Q36095" s="14">
        <v>558</v>
      </c>
      <c r="S36095" s="14">
        <v>558</v>
      </c>
      <c r="AK36095" s="14">
        <v>558</v>
      </c>
      <c r="AS36095" s="14">
        <v>558</v>
      </c>
      <c r="AV36095" s="25">
        <v>2.2168409272883456</v>
      </c>
      <c r="AW36095" s="25">
        <v>0.90443679187983339</v>
      </c>
      <c r="AX36095" s="25">
        <v>2.1473039989854805</v>
      </c>
      <c r="AZ36095" s="26">
        <v>228.91733263281068</v>
      </c>
      <c r="BC36095" s="26">
        <v>228.91733263281068</v>
      </c>
      <c r="BD36095" s="26">
        <v>0</v>
      </c>
      <c r="BE36095" s="26">
        <v>228.91733263281066</v>
      </c>
      <c r="BF36095" s="26">
        <v>2.8421709430404007E-14</v>
      </c>
      <c r="BG36095" s="14">
        <v>558</v>
      </c>
      <c r="BH36095" s="14">
        <v>0</v>
      </c>
      <c r="BI36095" s="27">
        <v>0.90443679187983339</v>
      </c>
    </row>
    <row r="36096" spans="1:61" x14ac:dyDescent="0.25">
      <c r="A36096" t="s">
        <v>80</v>
      </c>
      <c r="B36096" s="2">
        <v>43690.25</v>
      </c>
      <c r="C36096" s="1">
        <v>43689</v>
      </c>
      <c r="D36096">
        <v>23</v>
      </c>
      <c r="E36096" s="2">
        <v>43689.958333333336</v>
      </c>
      <c r="F36096" s="8" t="s">
        <v>388</v>
      </c>
      <c r="G36096" s="10" t="s">
        <v>389</v>
      </c>
      <c r="J36096" s="14">
        <v>551</v>
      </c>
      <c r="K36096" s="14">
        <v>551</v>
      </c>
      <c r="P36096" s="14">
        <v>551</v>
      </c>
      <c r="Q36096" s="14">
        <v>551</v>
      </c>
      <c r="S36096" s="14">
        <v>551</v>
      </c>
      <c r="AK36096" s="14">
        <v>551</v>
      </c>
      <c r="AS36096" s="14">
        <v>551</v>
      </c>
      <c r="AV36096" s="25">
        <v>2.217325741388072</v>
      </c>
      <c r="AW36096" s="25">
        <v>0.90536539924901094</v>
      </c>
      <c r="AX36096" s="25">
        <v>2.1473039989854805</v>
      </c>
      <c r="AZ36096" s="26">
        <v>226.27769637679285</v>
      </c>
      <c r="BC36096" s="26">
        <v>226.27769637679285</v>
      </c>
      <c r="BD36096" s="26">
        <v>0</v>
      </c>
      <c r="BE36096" s="26">
        <v>226.27769637679287</v>
      </c>
      <c r="BF36096" s="26">
        <v>-2.8421709430404007E-14</v>
      </c>
      <c r="BG36096" s="14">
        <v>551</v>
      </c>
      <c r="BH36096" s="14">
        <v>0</v>
      </c>
      <c r="BI36096" s="27">
        <v>0.90536539924901094</v>
      </c>
    </row>
    <row r="36097" spans="1:61" x14ac:dyDescent="0.25">
      <c r="A36097" t="s">
        <v>80</v>
      </c>
      <c r="B36097" s="2">
        <v>43690.291666666664</v>
      </c>
      <c r="C36097" s="1">
        <v>43689</v>
      </c>
      <c r="D36097">
        <v>24</v>
      </c>
      <c r="E36097" s="2">
        <v>43690</v>
      </c>
      <c r="F36097" s="8" t="s">
        <v>388</v>
      </c>
      <c r="G36097" s="10" t="s">
        <v>389</v>
      </c>
      <c r="J36097" s="14">
        <v>548</v>
      </c>
      <c r="K36097" s="14">
        <v>548</v>
      </c>
      <c r="P36097" s="14">
        <v>548</v>
      </c>
      <c r="Q36097" s="14">
        <v>548</v>
      </c>
      <c r="S36097" s="14">
        <v>548</v>
      </c>
      <c r="AK36097" s="14">
        <v>548</v>
      </c>
      <c r="AS36097" s="14">
        <v>548</v>
      </c>
      <c r="AV36097" s="25">
        <v>2.2174548260683209</v>
      </c>
      <c r="AW36097" s="25">
        <v>0.90570417055953634</v>
      </c>
      <c r="AX36097" s="25">
        <v>2.1473039989854805</v>
      </c>
      <c r="AZ36097" s="26">
        <v>225.12990241702695</v>
      </c>
      <c r="BC36097" s="26">
        <v>225.12990241702695</v>
      </c>
      <c r="BD36097" s="26">
        <v>0</v>
      </c>
      <c r="BE36097" s="26">
        <v>225.12990241702695</v>
      </c>
      <c r="BF36097" s="26">
        <v>0</v>
      </c>
      <c r="BG36097" s="14">
        <v>548</v>
      </c>
      <c r="BH36097" s="14">
        <v>0</v>
      </c>
      <c r="BI36097" s="27">
        <v>0.90570417055953634</v>
      </c>
    </row>
    <row r="36098" spans="1:61" x14ac:dyDescent="0.25">
      <c r="A36098" t="s">
        <v>80</v>
      </c>
      <c r="B36098" s="2">
        <v>43690.333333333336</v>
      </c>
      <c r="C36098" s="1">
        <v>43690</v>
      </c>
      <c r="D36098">
        <v>1</v>
      </c>
      <c r="E36098" s="2">
        <v>43690.041666666664</v>
      </c>
      <c r="F36098" s="8" t="s">
        <v>388</v>
      </c>
      <c r="G36098" s="10" t="s">
        <v>389</v>
      </c>
      <c r="J36098" s="14">
        <v>545</v>
      </c>
      <c r="K36098" s="14">
        <v>545</v>
      </c>
      <c r="P36098" s="14">
        <v>545</v>
      </c>
      <c r="Q36098" s="14">
        <v>545</v>
      </c>
      <c r="S36098" s="14">
        <v>545</v>
      </c>
      <c r="AK36098" s="14">
        <v>545</v>
      </c>
      <c r="AS36098" s="14">
        <v>545</v>
      </c>
      <c r="AV36098" s="25">
        <v>2.2167894110773401</v>
      </c>
      <c r="AW36098" s="25">
        <v>0.90603062495162767</v>
      </c>
      <c r="AX36098" s="25">
        <v>2.1473039989854805</v>
      </c>
      <c r="AZ36098" s="26">
        <v>223.97814162923186</v>
      </c>
      <c r="BC36098" s="26">
        <v>223.97814162923186</v>
      </c>
      <c r="BD36098" s="26">
        <v>0</v>
      </c>
      <c r="BE36098" s="26">
        <v>223.97814162923186</v>
      </c>
      <c r="BF36098" s="26">
        <v>0</v>
      </c>
      <c r="BG36098" s="14">
        <v>545</v>
      </c>
      <c r="BH36098" s="14">
        <v>0</v>
      </c>
      <c r="BI36098" s="27">
        <v>0.90603062495162767</v>
      </c>
    </row>
    <row r="36099" spans="1:61" x14ac:dyDescent="0.25">
      <c r="A36099" t="s">
        <v>80</v>
      </c>
      <c r="B36099" s="2">
        <v>43690.375</v>
      </c>
      <c r="C36099" s="1">
        <v>43690</v>
      </c>
      <c r="D36099">
        <v>2</v>
      </c>
      <c r="E36099" s="2">
        <v>43690.083333333336</v>
      </c>
      <c r="F36099" s="8" t="s">
        <v>388</v>
      </c>
      <c r="G36099" s="10" t="s">
        <v>389</v>
      </c>
      <c r="J36099" s="14">
        <v>555</v>
      </c>
      <c r="K36099" s="14">
        <v>555</v>
      </c>
      <c r="P36099" s="14">
        <v>555</v>
      </c>
      <c r="Q36099" s="14">
        <v>555</v>
      </c>
      <c r="S36099" s="14">
        <v>555</v>
      </c>
      <c r="AK36099" s="14">
        <v>555</v>
      </c>
      <c r="AS36099" s="14">
        <v>555</v>
      </c>
      <c r="AV36099" s="25">
        <v>2.2190843113841869</v>
      </c>
      <c r="AW36099" s="25">
        <v>0.90623377645726866</v>
      </c>
      <c r="AX36099" s="25">
        <v>2.1473039989854805</v>
      </c>
      <c r="AZ36099" s="26">
        <v>228.13897448711529</v>
      </c>
      <c r="BC36099" s="26">
        <v>228.13897448711529</v>
      </c>
      <c r="BD36099" s="26">
        <v>0</v>
      </c>
      <c r="BE36099" s="26">
        <v>228.13897448711529</v>
      </c>
      <c r="BF36099" s="26">
        <v>0</v>
      </c>
      <c r="BG36099" s="14">
        <v>555</v>
      </c>
      <c r="BH36099" s="14">
        <v>0</v>
      </c>
      <c r="BI36099" s="27">
        <v>0.90623377645726866</v>
      </c>
    </row>
    <row r="36100" spans="1:61" x14ac:dyDescent="0.25">
      <c r="A36100" t="s">
        <v>80</v>
      </c>
      <c r="B36100" s="2">
        <v>43690.416666666664</v>
      </c>
      <c r="C36100" s="1">
        <v>43690</v>
      </c>
      <c r="D36100">
        <v>3</v>
      </c>
      <c r="E36100" s="2">
        <v>43690.125</v>
      </c>
      <c r="F36100" s="8" t="s">
        <v>388</v>
      </c>
      <c r="G36100" s="10" t="s">
        <v>389</v>
      </c>
      <c r="J36100" s="14">
        <v>555</v>
      </c>
      <c r="K36100" s="14">
        <v>555</v>
      </c>
      <c r="P36100" s="14">
        <v>555</v>
      </c>
      <c r="Q36100" s="14">
        <v>555</v>
      </c>
      <c r="S36100" s="14">
        <v>555</v>
      </c>
      <c r="AK36100" s="14">
        <v>555</v>
      </c>
      <c r="AS36100" s="14">
        <v>555</v>
      </c>
      <c r="AV36100" s="25">
        <v>2.2215390196704035</v>
      </c>
      <c r="AW36100" s="25">
        <v>0.90659470943493747</v>
      </c>
      <c r="AX36100" s="25">
        <v>2.1473039989854805</v>
      </c>
      <c r="AZ36100" s="26">
        <v>228.22983722201118</v>
      </c>
      <c r="BC36100" s="26">
        <v>228.22983722201118</v>
      </c>
      <c r="BD36100" s="26">
        <v>0</v>
      </c>
      <c r="BE36100" s="26">
        <v>228.22983722201121</v>
      </c>
      <c r="BF36100" s="26">
        <v>-2.8421709430404007E-14</v>
      </c>
      <c r="BG36100" s="14">
        <v>555</v>
      </c>
      <c r="BH36100" s="14">
        <v>0</v>
      </c>
      <c r="BI36100" s="27">
        <v>0.90659470943493736</v>
      </c>
    </row>
    <row r="36101" spans="1:61" x14ac:dyDescent="0.25">
      <c r="A36101" t="s">
        <v>80</v>
      </c>
      <c r="B36101" s="2">
        <v>43690.458333333336</v>
      </c>
      <c r="C36101" s="1">
        <v>43690</v>
      </c>
      <c r="D36101">
        <v>4</v>
      </c>
      <c r="E36101" s="2">
        <v>43690.166666666664</v>
      </c>
      <c r="F36101" s="8" t="s">
        <v>388</v>
      </c>
      <c r="G36101" s="10" t="s">
        <v>389</v>
      </c>
      <c r="J36101" s="14">
        <v>548</v>
      </c>
      <c r="K36101" s="14">
        <v>548</v>
      </c>
      <c r="P36101" s="14">
        <v>548</v>
      </c>
      <c r="Q36101" s="14">
        <v>548</v>
      </c>
      <c r="S36101" s="14">
        <v>548</v>
      </c>
      <c r="AK36101" s="14">
        <v>548</v>
      </c>
      <c r="AS36101" s="14">
        <v>548</v>
      </c>
      <c r="AV36101" s="25">
        <v>2.2229652996632909</v>
      </c>
      <c r="AW36101" s="25">
        <v>0.90710815654300769</v>
      </c>
      <c r="AX36101" s="25">
        <v>2.1473039989854805</v>
      </c>
      <c r="AZ36101" s="26">
        <v>225.47888968873013</v>
      </c>
      <c r="BC36101" s="26">
        <v>225.47888968873013</v>
      </c>
      <c r="BD36101" s="26">
        <v>0</v>
      </c>
      <c r="BE36101" s="26">
        <v>225.47888968873016</v>
      </c>
      <c r="BF36101" s="26">
        <v>-2.8421709430404007E-14</v>
      </c>
      <c r="BG36101" s="14">
        <v>548</v>
      </c>
      <c r="BH36101" s="14">
        <v>0</v>
      </c>
      <c r="BI36101" s="27">
        <v>0.90710815654300758</v>
      </c>
    </row>
    <row r="36102" spans="1:61" x14ac:dyDescent="0.25">
      <c r="A36102" t="s">
        <v>80</v>
      </c>
      <c r="B36102" s="2">
        <v>43690.5</v>
      </c>
      <c r="C36102" s="1">
        <v>43690</v>
      </c>
      <c r="D36102">
        <v>5</v>
      </c>
      <c r="E36102" s="2">
        <v>43690.208333333336</v>
      </c>
      <c r="F36102" s="8" t="s">
        <v>388</v>
      </c>
      <c r="G36102" s="10" t="s">
        <v>389</v>
      </c>
      <c r="J36102" s="14">
        <v>564</v>
      </c>
      <c r="K36102" s="14">
        <v>564</v>
      </c>
      <c r="P36102" s="14">
        <v>564</v>
      </c>
      <c r="Q36102" s="14">
        <v>564</v>
      </c>
      <c r="S36102" s="14">
        <v>564</v>
      </c>
      <c r="AK36102" s="14">
        <v>564</v>
      </c>
      <c r="AS36102" s="14">
        <v>564</v>
      </c>
      <c r="AV36102" s="25">
        <v>2.2219908660383019</v>
      </c>
      <c r="AW36102" s="25">
        <v>0.90673974520575407</v>
      </c>
      <c r="AX36102" s="25">
        <v>2.1473039989854805</v>
      </c>
      <c r="AZ36102" s="26">
        <v>231.9679655886481</v>
      </c>
      <c r="BC36102" s="26">
        <v>231.9679655886481</v>
      </c>
      <c r="BD36102" s="26">
        <v>0</v>
      </c>
      <c r="BE36102" s="26">
        <v>231.96796558864807</v>
      </c>
      <c r="BF36102" s="26">
        <v>2.8421709430404007E-14</v>
      </c>
      <c r="BG36102" s="14">
        <v>564</v>
      </c>
      <c r="BH36102" s="14">
        <v>0</v>
      </c>
      <c r="BI36102" s="27">
        <v>0.90673974520575418</v>
      </c>
    </row>
    <row r="36103" spans="1:61" x14ac:dyDescent="0.25">
      <c r="A36103" t="s">
        <v>80</v>
      </c>
      <c r="B36103" s="2">
        <v>43690.541666666664</v>
      </c>
      <c r="C36103" s="1">
        <v>43690</v>
      </c>
      <c r="D36103">
        <v>6</v>
      </c>
      <c r="E36103" s="2">
        <v>43690.25</v>
      </c>
      <c r="F36103" s="8" t="s">
        <v>388</v>
      </c>
      <c r="G36103" s="10" t="s">
        <v>389</v>
      </c>
      <c r="J36103" s="14">
        <v>559</v>
      </c>
      <c r="K36103" s="14">
        <v>559</v>
      </c>
      <c r="P36103" s="14">
        <v>559</v>
      </c>
      <c r="Q36103" s="14">
        <v>559</v>
      </c>
      <c r="S36103" s="14">
        <v>559</v>
      </c>
      <c r="AK36103" s="14">
        <v>559</v>
      </c>
      <c r="AS36103" s="14">
        <v>559</v>
      </c>
      <c r="AV36103" s="25">
        <v>2.2210329225261249</v>
      </c>
      <c r="AW36103" s="25">
        <v>0.90741003231022888</v>
      </c>
      <c r="AX36103" s="25">
        <v>2.147303998985481</v>
      </c>
      <c r="AZ36103" s="26">
        <v>230.08146894313668</v>
      </c>
      <c r="BC36103" s="26">
        <v>230.08146894313668</v>
      </c>
      <c r="BD36103" s="26">
        <v>0</v>
      </c>
      <c r="BE36103" s="26">
        <v>230.08146894313668</v>
      </c>
      <c r="BF36103" s="26">
        <v>0</v>
      </c>
      <c r="BG36103" s="14">
        <v>559</v>
      </c>
      <c r="BH36103" s="14">
        <v>0</v>
      </c>
      <c r="BI36103" s="27">
        <v>0.90741003231022888</v>
      </c>
    </row>
    <row r="36104" spans="1:61" x14ac:dyDescent="0.25">
      <c r="A36104" t="s">
        <v>80</v>
      </c>
      <c r="B36104" s="2">
        <v>43690.583333333336</v>
      </c>
      <c r="C36104" s="1">
        <v>43690</v>
      </c>
      <c r="D36104">
        <v>7</v>
      </c>
      <c r="E36104" s="2">
        <v>43690.291666666664</v>
      </c>
      <c r="F36104" s="8" t="s">
        <v>388</v>
      </c>
      <c r="G36104" s="10" t="s">
        <v>389</v>
      </c>
      <c r="J36104" s="14">
        <v>560</v>
      </c>
      <c r="K36104" s="14">
        <v>560</v>
      </c>
      <c r="P36104" s="14">
        <v>560</v>
      </c>
      <c r="Q36104" s="14">
        <v>560</v>
      </c>
      <c r="S36104" s="14">
        <v>560</v>
      </c>
      <c r="AK36104" s="14">
        <v>560</v>
      </c>
      <c r="AS36104" s="14">
        <v>560</v>
      </c>
      <c r="AV36104" s="25">
        <v>2.2198792192707026</v>
      </c>
      <c r="AW36104" s="25">
        <v>0.90730012395317594</v>
      </c>
      <c r="AX36104" s="25">
        <v>2.1473657124615944</v>
      </c>
      <c r="AZ36104" s="26">
        <v>230.46514565493305</v>
      </c>
      <c r="BC36104" s="26">
        <v>230.46514565493305</v>
      </c>
      <c r="BD36104" s="26">
        <v>0</v>
      </c>
      <c r="BE36104" s="26">
        <v>230.46514565493308</v>
      </c>
      <c r="BF36104" s="26">
        <v>-2.8421709430404007E-14</v>
      </c>
      <c r="BG36104" s="14">
        <v>560</v>
      </c>
      <c r="BH36104" s="14">
        <v>0</v>
      </c>
      <c r="BI36104" s="27">
        <v>0.90730012395317583</v>
      </c>
    </row>
    <row r="36105" spans="1:61" x14ac:dyDescent="0.25">
      <c r="A36105" t="s">
        <v>80</v>
      </c>
      <c r="B36105" s="2">
        <v>43690.625</v>
      </c>
      <c r="C36105" s="1">
        <v>43690</v>
      </c>
      <c r="D36105">
        <v>8</v>
      </c>
      <c r="E36105" s="2">
        <v>43690.333333333336</v>
      </c>
      <c r="F36105" s="8" t="s">
        <v>388</v>
      </c>
      <c r="G36105" s="10" t="s">
        <v>389</v>
      </c>
      <c r="J36105" s="14">
        <v>560</v>
      </c>
      <c r="K36105" s="14">
        <v>560</v>
      </c>
      <c r="P36105" s="14">
        <v>560</v>
      </c>
      <c r="Q36105" s="14">
        <v>560</v>
      </c>
      <c r="S36105" s="14">
        <v>560</v>
      </c>
      <c r="AK36105" s="14">
        <v>560</v>
      </c>
      <c r="AS36105" s="14">
        <v>560</v>
      </c>
      <c r="AV36105" s="25">
        <v>2.2196899572764428</v>
      </c>
      <c r="AW36105" s="25">
        <v>0.9068408653786515</v>
      </c>
      <c r="AX36105" s="25">
        <v>2.1486581834054181</v>
      </c>
      <c r="AZ36105" s="26">
        <v>230.34848845245207</v>
      </c>
      <c r="BC36105" s="26">
        <v>230.34848845245207</v>
      </c>
      <c r="BD36105" s="26">
        <v>0</v>
      </c>
      <c r="BE36105" s="26">
        <v>230.34848845245207</v>
      </c>
      <c r="BF36105" s="26">
        <v>0</v>
      </c>
      <c r="BG36105" s="14">
        <v>560</v>
      </c>
      <c r="BH36105" s="14">
        <v>0</v>
      </c>
      <c r="BI36105" s="27">
        <v>0.9068408653786515</v>
      </c>
    </row>
    <row r="36106" spans="1:61" x14ac:dyDescent="0.25">
      <c r="A36106" t="s">
        <v>80</v>
      </c>
      <c r="B36106" s="2">
        <v>43690.666666666664</v>
      </c>
      <c r="C36106" s="1">
        <v>43690</v>
      </c>
      <c r="D36106">
        <v>9</v>
      </c>
      <c r="E36106" s="2">
        <v>43690.375</v>
      </c>
      <c r="F36106" s="8" t="s">
        <v>388</v>
      </c>
      <c r="G36106" s="10" t="s">
        <v>389</v>
      </c>
      <c r="J36106" s="14">
        <v>561</v>
      </c>
      <c r="K36106" s="14">
        <v>561</v>
      </c>
      <c r="P36106" s="14">
        <v>561</v>
      </c>
      <c r="Q36106" s="14">
        <v>561</v>
      </c>
      <c r="S36106" s="14">
        <v>561</v>
      </c>
      <c r="AK36106" s="14">
        <v>561</v>
      </c>
      <c r="AS36106" s="14">
        <v>561</v>
      </c>
      <c r="AV36106" s="25">
        <v>2.2183772128426504</v>
      </c>
      <c r="AW36106" s="25">
        <v>0.90670322366329181</v>
      </c>
      <c r="AX36106" s="25">
        <v>2.1475154874009257</v>
      </c>
      <c r="AZ36106" s="26">
        <v>230.72479995423555</v>
      </c>
      <c r="BC36106" s="26">
        <v>230.72479995423555</v>
      </c>
      <c r="BD36106" s="26">
        <v>0</v>
      </c>
      <c r="BE36106" s="26">
        <v>230.72479995423555</v>
      </c>
      <c r="BF36106" s="26">
        <v>0</v>
      </c>
      <c r="BG36106" s="14">
        <v>561</v>
      </c>
      <c r="BH36106" s="14">
        <v>0</v>
      </c>
      <c r="BI36106" s="27">
        <v>0.90670322366329181</v>
      </c>
    </row>
    <row r="36107" spans="1:61" x14ac:dyDescent="0.25">
      <c r="A36107" t="s">
        <v>80</v>
      </c>
      <c r="B36107" s="2">
        <v>43690.708333333336</v>
      </c>
      <c r="C36107" s="1">
        <v>43690</v>
      </c>
      <c r="D36107">
        <v>10</v>
      </c>
      <c r="E36107" s="2">
        <v>43690.416666666664</v>
      </c>
      <c r="F36107" s="8" t="s">
        <v>388</v>
      </c>
      <c r="G36107" s="10" t="s">
        <v>389</v>
      </c>
      <c r="J36107" s="14">
        <v>560</v>
      </c>
      <c r="K36107" s="14">
        <v>560</v>
      </c>
      <c r="P36107" s="14">
        <v>560</v>
      </c>
      <c r="Q36107" s="14">
        <v>560</v>
      </c>
      <c r="S36107" s="14">
        <v>560</v>
      </c>
      <c r="AK36107" s="14">
        <v>560</v>
      </c>
      <c r="AS36107" s="14">
        <v>560</v>
      </c>
      <c r="AV36107" s="25">
        <v>2.2192877678557044</v>
      </c>
      <c r="AW36107" s="25">
        <v>0.90657445639758205</v>
      </c>
      <c r="AX36107" s="25">
        <v>2.1471942477842969</v>
      </c>
      <c r="AZ36107" s="26">
        <v>230.28081736655113</v>
      </c>
      <c r="BC36107" s="26">
        <v>230.28081736655113</v>
      </c>
      <c r="BD36107" s="26">
        <v>0</v>
      </c>
      <c r="BE36107" s="26">
        <v>230.28081736655113</v>
      </c>
      <c r="BF36107" s="26">
        <v>0</v>
      </c>
      <c r="BG36107" s="14">
        <v>560</v>
      </c>
      <c r="BH36107" s="14">
        <v>0</v>
      </c>
      <c r="BI36107" s="27">
        <v>0.90657445639758205</v>
      </c>
    </row>
    <row r="36108" spans="1:61" x14ac:dyDescent="0.25">
      <c r="A36108" t="s">
        <v>80</v>
      </c>
      <c r="B36108" s="2">
        <v>43690.75</v>
      </c>
      <c r="C36108" s="1">
        <v>43690</v>
      </c>
      <c r="D36108">
        <v>11</v>
      </c>
      <c r="E36108" s="2">
        <v>43690.458333333336</v>
      </c>
      <c r="F36108" s="8" t="s">
        <v>388</v>
      </c>
      <c r="G36108" s="10" t="s">
        <v>389</v>
      </c>
      <c r="J36108" s="14">
        <v>562</v>
      </c>
      <c r="K36108" s="14">
        <v>562</v>
      </c>
      <c r="P36108" s="14">
        <v>562</v>
      </c>
      <c r="Q36108" s="14">
        <v>562</v>
      </c>
      <c r="S36108" s="14">
        <v>562</v>
      </c>
      <c r="AK36108" s="14">
        <v>562</v>
      </c>
      <c r="AS36108" s="14">
        <v>562</v>
      </c>
      <c r="AV36108" s="25">
        <v>2.2193409663048396</v>
      </c>
      <c r="AW36108" s="25">
        <v>0.90601681106877208</v>
      </c>
      <c r="AX36108" s="25">
        <v>2.1461733791128941</v>
      </c>
      <c r="AZ36108" s="26">
        <v>230.96109434761996</v>
      </c>
      <c r="BC36108" s="26">
        <v>230.96109434761996</v>
      </c>
      <c r="BD36108" s="26">
        <v>0</v>
      </c>
      <c r="BE36108" s="26">
        <v>230.96109434761999</v>
      </c>
      <c r="BF36108" s="26">
        <v>-2.8421709430404007E-14</v>
      </c>
      <c r="BG36108" s="14">
        <v>562</v>
      </c>
      <c r="BH36108" s="14">
        <v>0</v>
      </c>
      <c r="BI36108" s="27">
        <v>0.90601681106877208</v>
      </c>
    </row>
    <row r="36109" spans="1:61" x14ac:dyDescent="0.25">
      <c r="A36109" t="s">
        <v>80</v>
      </c>
      <c r="B36109" s="2">
        <v>43690.791666666664</v>
      </c>
      <c r="C36109" s="1">
        <v>43690</v>
      </c>
      <c r="D36109">
        <v>12</v>
      </c>
      <c r="E36109" s="2">
        <v>43690.5</v>
      </c>
      <c r="F36109" s="8" t="s">
        <v>388</v>
      </c>
      <c r="G36109" s="10" t="s">
        <v>389</v>
      </c>
      <c r="J36109" s="14">
        <v>562</v>
      </c>
      <c r="K36109" s="14">
        <v>562</v>
      </c>
      <c r="P36109" s="14">
        <v>562</v>
      </c>
      <c r="Q36109" s="14">
        <v>562</v>
      </c>
      <c r="S36109" s="14">
        <v>562</v>
      </c>
      <c r="AK36109" s="14">
        <v>562</v>
      </c>
      <c r="AS36109" s="14">
        <v>562</v>
      </c>
      <c r="AV36109" s="25">
        <v>2.2190584687767929</v>
      </c>
      <c r="AW36109" s="25">
        <v>0.90547854559743846</v>
      </c>
      <c r="AX36109" s="25">
        <v>2.1450731471113165</v>
      </c>
      <c r="AZ36109" s="26">
        <v>230.82388013615065</v>
      </c>
      <c r="BC36109" s="26">
        <v>230.82388013615065</v>
      </c>
      <c r="BD36109" s="26">
        <v>0</v>
      </c>
      <c r="BE36109" s="26">
        <v>230.82388013615068</v>
      </c>
      <c r="BF36109" s="26">
        <v>-2.8421709430404007E-14</v>
      </c>
      <c r="BG36109" s="14">
        <v>562</v>
      </c>
      <c r="BH36109" s="14">
        <v>0</v>
      </c>
      <c r="BI36109" s="27">
        <v>0.90547854559743846</v>
      </c>
    </row>
    <row r="36110" spans="1:61" x14ac:dyDescent="0.25">
      <c r="A36110" t="s">
        <v>80</v>
      </c>
      <c r="B36110" s="2">
        <v>43690.833333333336</v>
      </c>
      <c r="C36110" s="1">
        <v>43690</v>
      </c>
      <c r="D36110">
        <v>13</v>
      </c>
      <c r="E36110" s="2">
        <v>43690.541666666664</v>
      </c>
      <c r="F36110" s="8" t="s">
        <v>388</v>
      </c>
      <c r="G36110" s="10" t="s">
        <v>389</v>
      </c>
      <c r="J36110" s="14">
        <v>561</v>
      </c>
      <c r="K36110" s="14">
        <v>561</v>
      </c>
      <c r="P36110" s="14">
        <v>561</v>
      </c>
      <c r="Q36110" s="14">
        <v>561</v>
      </c>
      <c r="S36110" s="14">
        <v>561</v>
      </c>
      <c r="AK36110" s="14">
        <v>561</v>
      </c>
      <c r="AS36110" s="14">
        <v>561</v>
      </c>
      <c r="AV36110" s="25">
        <v>2.2191984025767275</v>
      </c>
      <c r="AW36110" s="25">
        <v>0.90514470577535411</v>
      </c>
      <c r="AX36110" s="25">
        <v>2.1446994241664825</v>
      </c>
      <c r="AZ36110" s="26">
        <v>230.32821073018192</v>
      </c>
      <c r="BC36110" s="26">
        <v>230.32821073018192</v>
      </c>
      <c r="BD36110" s="26">
        <v>0</v>
      </c>
      <c r="BE36110" s="26">
        <v>230.32821073018195</v>
      </c>
      <c r="BF36110" s="26">
        <v>-2.8421709430404007E-14</v>
      </c>
      <c r="BG36110" s="14">
        <v>561</v>
      </c>
      <c r="BH36110" s="14">
        <v>0</v>
      </c>
      <c r="BI36110" s="27">
        <v>0.90514470577535411</v>
      </c>
    </row>
    <row r="36111" spans="1:61" x14ac:dyDescent="0.25">
      <c r="A36111" t="s">
        <v>80</v>
      </c>
      <c r="B36111" s="2">
        <v>43690.875</v>
      </c>
      <c r="C36111" s="1">
        <v>43690</v>
      </c>
      <c r="D36111">
        <v>14</v>
      </c>
      <c r="E36111" s="2">
        <v>43690.583333333336</v>
      </c>
      <c r="F36111" s="8" t="s">
        <v>388</v>
      </c>
      <c r="G36111" s="10" t="s">
        <v>389</v>
      </c>
      <c r="J36111" s="14">
        <v>560</v>
      </c>
      <c r="K36111" s="14">
        <v>560</v>
      </c>
      <c r="P36111" s="14">
        <v>560</v>
      </c>
      <c r="Q36111" s="14">
        <v>560</v>
      </c>
      <c r="S36111" s="14">
        <v>560</v>
      </c>
      <c r="AK36111" s="14">
        <v>560</v>
      </c>
      <c r="AS36111" s="14">
        <v>560</v>
      </c>
      <c r="AV36111" s="25">
        <v>2.2193024061902284</v>
      </c>
      <c r="AW36111" s="25">
        <v>0.90496466135073639</v>
      </c>
      <c r="AX36111" s="25">
        <v>2.143274169185458</v>
      </c>
      <c r="AZ36111" s="26">
        <v>229.87191005997059</v>
      </c>
      <c r="BC36111" s="26">
        <v>229.87191005997059</v>
      </c>
      <c r="BD36111" s="26">
        <v>0</v>
      </c>
      <c r="BE36111" s="26">
        <v>229.87191005997065</v>
      </c>
      <c r="BF36111" s="26">
        <v>-5.6843418860808015E-14</v>
      </c>
      <c r="BG36111" s="14">
        <v>560</v>
      </c>
      <c r="BH36111" s="14">
        <v>0</v>
      </c>
      <c r="BI36111" s="27">
        <v>0.90496466135073628</v>
      </c>
    </row>
    <row r="36112" spans="1:61" x14ac:dyDescent="0.25">
      <c r="A36112" t="s">
        <v>80</v>
      </c>
      <c r="B36112" s="2">
        <v>43690.916666666664</v>
      </c>
      <c r="C36112" s="1">
        <v>43690</v>
      </c>
      <c r="D36112">
        <v>15</v>
      </c>
      <c r="E36112" s="2">
        <v>43690.625</v>
      </c>
      <c r="F36112" s="8" t="s">
        <v>388</v>
      </c>
      <c r="G36112" s="10" t="s">
        <v>389</v>
      </c>
      <c r="J36112" s="14">
        <v>561</v>
      </c>
      <c r="K36112" s="14">
        <v>561</v>
      </c>
      <c r="P36112" s="14">
        <v>561</v>
      </c>
      <c r="Q36112" s="14">
        <v>561</v>
      </c>
      <c r="S36112" s="14">
        <v>561</v>
      </c>
      <c r="AK36112" s="14">
        <v>561</v>
      </c>
      <c r="AS36112" s="14">
        <v>561</v>
      </c>
      <c r="AV36112" s="25">
        <v>2.2190386069556096</v>
      </c>
      <c r="AW36112" s="25">
        <v>0.90484005937521683</v>
      </c>
      <c r="AX36112" s="25">
        <v>2.1432523403977859</v>
      </c>
      <c r="AZ36112" s="26">
        <v>230.25068869442202</v>
      </c>
      <c r="BC36112" s="26">
        <v>230.25068869442202</v>
      </c>
      <c r="BD36112" s="26">
        <v>0</v>
      </c>
      <c r="BE36112" s="26">
        <v>230.25068869442205</v>
      </c>
      <c r="BF36112" s="26">
        <v>-2.8421709430404007E-14</v>
      </c>
      <c r="BG36112" s="14">
        <v>561</v>
      </c>
      <c r="BH36112" s="14">
        <v>0</v>
      </c>
      <c r="BI36112" s="27">
        <v>0.90484005937521683</v>
      </c>
    </row>
    <row r="36113" spans="1:61" x14ac:dyDescent="0.25">
      <c r="A36113" t="s">
        <v>80</v>
      </c>
      <c r="B36113" s="2">
        <v>43690.958333333336</v>
      </c>
      <c r="C36113" s="1">
        <v>43690</v>
      </c>
      <c r="D36113">
        <v>16</v>
      </c>
      <c r="E36113" s="2">
        <v>43690.666666666664</v>
      </c>
      <c r="F36113" s="8" t="s">
        <v>388</v>
      </c>
      <c r="G36113" s="10" t="s">
        <v>389</v>
      </c>
      <c r="J36113" s="14">
        <v>562</v>
      </c>
      <c r="K36113" s="14">
        <v>562</v>
      </c>
      <c r="P36113" s="14">
        <v>562</v>
      </c>
      <c r="Q36113" s="14">
        <v>562</v>
      </c>
      <c r="S36113" s="14">
        <v>562</v>
      </c>
      <c r="AK36113" s="14">
        <v>562</v>
      </c>
      <c r="AS36113" s="14">
        <v>562</v>
      </c>
      <c r="AV36113" s="25">
        <v>2.2184374531145084</v>
      </c>
      <c r="AW36113" s="25">
        <v>0.90467128537762775</v>
      </c>
      <c r="AX36113" s="25">
        <v>2.1435140806411996</v>
      </c>
      <c r="AZ36113" s="26">
        <v>230.61809399453276</v>
      </c>
      <c r="BC36113" s="26">
        <v>230.61809399453276</v>
      </c>
      <c r="BD36113" s="26">
        <v>0</v>
      </c>
      <c r="BE36113" s="26">
        <v>230.61809399453279</v>
      </c>
      <c r="BF36113" s="26">
        <v>-2.8421709430404007E-14</v>
      </c>
      <c r="BG36113" s="14">
        <v>562</v>
      </c>
      <c r="BH36113" s="14">
        <v>0</v>
      </c>
      <c r="BI36113" s="27">
        <v>0.90467128537762764</v>
      </c>
    </row>
    <row r="36114" spans="1:61" x14ac:dyDescent="0.25">
      <c r="A36114" t="s">
        <v>80</v>
      </c>
      <c r="B36114" s="2">
        <v>43691</v>
      </c>
      <c r="C36114" s="1">
        <v>43690</v>
      </c>
      <c r="D36114">
        <v>17</v>
      </c>
      <c r="E36114" s="2">
        <v>43690.708333333336</v>
      </c>
      <c r="F36114" s="8" t="s">
        <v>388</v>
      </c>
      <c r="G36114" s="10" t="s">
        <v>389</v>
      </c>
      <c r="J36114" s="14">
        <v>561</v>
      </c>
      <c r="K36114" s="14">
        <v>561</v>
      </c>
      <c r="P36114" s="14">
        <v>561</v>
      </c>
      <c r="Q36114" s="14">
        <v>561</v>
      </c>
      <c r="S36114" s="14">
        <v>561</v>
      </c>
      <c r="AK36114" s="14">
        <v>561</v>
      </c>
      <c r="AS36114" s="14">
        <v>561</v>
      </c>
      <c r="AV36114" s="25">
        <v>2.2187445737479492</v>
      </c>
      <c r="AW36114" s="25">
        <v>0.90459870095238637</v>
      </c>
      <c r="AX36114" s="25">
        <v>2.1454065144010821</v>
      </c>
      <c r="AZ36114" s="26">
        <v>230.18927127318486</v>
      </c>
      <c r="BC36114" s="26">
        <v>230.18927127318486</v>
      </c>
      <c r="BD36114" s="26">
        <v>0</v>
      </c>
      <c r="BE36114" s="26">
        <v>230.18927127318491</v>
      </c>
      <c r="BF36114" s="26">
        <v>-5.6843418860808015E-14</v>
      </c>
      <c r="BG36114" s="14">
        <v>561</v>
      </c>
      <c r="BH36114" s="14">
        <v>0</v>
      </c>
      <c r="BI36114" s="27">
        <v>0.90459870095238648</v>
      </c>
    </row>
    <row r="36115" spans="1:61" x14ac:dyDescent="0.25">
      <c r="A36115" t="s">
        <v>80</v>
      </c>
      <c r="B36115" s="2">
        <v>43691.041666666664</v>
      </c>
      <c r="C36115" s="1">
        <v>43690</v>
      </c>
      <c r="D36115">
        <v>18</v>
      </c>
      <c r="E36115" s="2">
        <v>43690.75</v>
      </c>
      <c r="F36115" s="8" t="s">
        <v>388</v>
      </c>
      <c r="G36115" s="10" t="s">
        <v>389</v>
      </c>
      <c r="J36115" s="14">
        <v>560</v>
      </c>
      <c r="K36115" s="14">
        <v>560</v>
      </c>
      <c r="P36115" s="14">
        <v>560</v>
      </c>
      <c r="Q36115" s="14">
        <v>560</v>
      </c>
      <c r="S36115" s="14">
        <v>560</v>
      </c>
      <c r="AK36115" s="14">
        <v>560</v>
      </c>
      <c r="AS36115" s="14">
        <v>560</v>
      </c>
      <c r="AV36115" s="25">
        <v>2.2185631043981662</v>
      </c>
      <c r="AW36115" s="25">
        <v>0.90455693291287753</v>
      </c>
      <c r="AX36115" s="25">
        <v>2.1457966297300968</v>
      </c>
      <c r="AZ36115" s="26">
        <v>229.76834213207329</v>
      </c>
      <c r="BC36115" s="26">
        <v>229.76834213207329</v>
      </c>
      <c r="BD36115" s="26">
        <v>0</v>
      </c>
      <c r="BE36115" s="26">
        <v>229.76834213207331</v>
      </c>
      <c r="BF36115" s="26">
        <v>-2.8421709430404007E-14</v>
      </c>
      <c r="BG36115" s="14">
        <v>560</v>
      </c>
      <c r="BH36115" s="14">
        <v>0</v>
      </c>
      <c r="BI36115" s="27">
        <v>0.90455693291287742</v>
      </c>
    </row>
    <row r="36116" spans="1:61" x14ac:dyDescent="0.25">
      <c r="A36116" t="s">
        <v>80</v>
      </c>
      <c r="B36116" s="2">
        <v>43691.083333333336</v>
      </c>
      <c r="C36116" s="1">
        <v>43690</v>
      </c>
      <c r="D36116">
        <v>19</v>
      </c>
      <c r="E36116" s="2">
        <v>43690.791666666664</v>
      </c>
      <c r="F36116" s="8" t="s">
        <v>388</v>
      </c>
      <c r="G36116" s="10" t="s">
        <v>389</v>
      </c>
      <c r="J36116" s="14">
        <v>561</v>
      </c>
      <c r="K36116" s="14">
        <v>561</v>
      </c>
      <c r="P36116" s="14">
        <v>561</v>
      </c>
      <c r="Q36116" s="14">
        <v>561</v>
      </c>
      <c r="S36116" s="14">
        <v>561</v>
      </c>
      <c r="AK36116" s="14">
        <v>561</v>
      </c>
      <c r="AS36116" s="14">
        <v>561</v>
      </c>
      <c r="AV36116" s="25">
        <v>2.2181547099401446</v>
      </c>
      <c r="AW36116" s="25">
        <v>0.90414536562931902</v>
      </c>
      <c r="AX36116" s="25">
        <v>2.1471359529888252</v>
      </c>
      <c r="AZ36116" s="26">
        <v>230.07391301813826</v>
      </c>
      <c r="BC36116" s="26">
        <v>230.07391301813826</v>
      </c>
      <c r="BD36116" s="26">
        <v>0</v>
      </c>
      <c r="BE36116" s="26">
        <v>230.07391301813828</v>
      </c>
      <c r="BF36116" s="26">
        <v>-2.8421709430404007E-14</v>
      </c>
      <c r="BG36116" s="14">
        <v>561</v>
      </c>
      <c r="BH36116" s="14">
        <v>0</v>
      </c>
      <c r="BI36116" s="27">
        <v>0.90414536562931891</v>
      </c>
    </row>
    <row r="36117" spans="1:61" x14ac:dyDescent="0.25">
      <c r="A36117" t="s">
        <v>80</v>
      </c>
      <c r="B36117" s="2">
        <v>43691.125</v>
      </c>
      <c r="C36117" s="1">
        <v>43690</v>
      </c>
      <c r="D36117">
        <v>20</v>
      </c>
      <c r="E36117" s="2">
        <v>43690.833333333336</v>
      </c>
      <c r="F36117" s="8" t="s">
        <v>388</v>
      </c>
      <c r="G36117" s="10" t="s">
        <v>389</v>
      </c>
      <c r="J36117" s="14">
        <v>559</v>
      </c>
      <c r="K36117" s="14">
        <v>559</v>
      </c>
      <c r="P36117" s="14">
        <v>559</v>
      </c>
      <c r="Q36117" s="14">
        <v>559</v>
      </c>
      <c r="S36117" s="14">
        <v>559</v>
      </c>
      <c r="AK36117" s="14">
        <v>559</v>
      </c>
      <c r="AS36117" s="14">
        <v>559</v>
      </c>
      <c r="AV36117" s="25">
        <v>2.2177712152243481</v>
      </c>
      <c r="AW36117" s="25">
        <v>0.90433486031705312</v>
      </c>
      <c r="AX36117" s="25">
        <v>2.1473039989854805</v>
      </c>
      <c r="AZ36117" s="26">
        <v>229.3017331409643</v>
      </c>
      <c r="BC36117" s="26">
        <v>229.3017331409643</v>
      </c>
      <c r="BD36117" s="26">
        <v>0</v>
      </c>
      <c r="BE36117" s="26">
        <v>229.3017331409643</v>
      </c>
      <c r="BF36117" s="26">
        <v>0</v>
      </c>
      <c r="BG36117" s="14">
        <v>559</v>
      </c>
      <c r="BH36117" s="14">
        <v>0</v>
      </c>
      <c r="BI36117" s="27">
        <v>0.90433486031705312</v>
      </c>
    </row>
    <row r="36118" spans="1:61" x14ac:dyDescent="0.25">
      <c r="A36118" t="s">
        <v>80</v>
      </c>
      <c r="B36118" s="2">
        <v>43691.166666666664</v>
      </c>
      <c r="C36118" s="1">
        <v>43690</v>
      </c>
      <c r="D36118">
        <v>21</v>
      </c>
      <c r="E36118" s="2">
        <v>43690.875</v>
      </c>
      <c r="F36118" s="8" t="s">
        <v>388</v>
      </c>
      <c r="G36118" s="10" t="s">
        <v>389</v>
      </c>
      <c r="J36118" s="14">
        <v>561</v>
      </c>
      <c r="K36118" s="14">
        <v>561</v>
      </c>
      <c r="P36118" s="14">
        <v>561</v>
      </c>
      <c r="Q36118" s="14">
        <v>561</v>
      </c>
      <c r="S36118" s="14">
        <v>561</v>
      </c>
      <c r="AK36118" s="14">
        <v>561</v>
      </c>
      <c r="AS36118" s="14">
        <v>561</v>
      </c>
      <c r="AV36118" s="25">
        <v>2.218191663319804</v>
      </c>
      <c r="AW36118" s="25">
        <v>0.90580931955406752</v>
      </c>
      <c r="AX36118" s="25">
        <v>2.1473039989854805</v>
      </c>
      <c r="AZ36118" s="26">
        <v>230.49733208890052</v>
      </c>
      <c r="BC36118" s="26">
        <v>230.49733208890052</v>
      </c>
      <c r="BD36118" s="26">
        <v>0</v>
      </c>
      <c r="BE36118" s="26">
        <v>230.49733208890055</v>
      </c>
      <c r="BF36118" s="26">
        <v>-2.8421709430404007E-14</v>
      </c>
      <c r="BG36118" s="14">
        <v>561</v>
      </c>
      <c r="BH36118" s="14">
        <v>0</v>
      </c>
      <c r="BI36118" s="27">
        <v>0.90580931955406752</v>
      </c>
    </row>
    <row r="36119" spans="1:61" x14ac:dyDescent="0.25">
      <c r="A36119" t="s">
        <v>80</v>
      </c>
      <c r="B36119" s="2">
        <v>43691.208333333336</v>
      </c>
      <c r="C36119" s="1">
        <v>43690</v>
      </c>
      <c r="D36119">
        <v>22</v>
      </c>
      <c r="E36119" s="2">
        <v>43690.916666666664</v>
      </c>
      <c r="F36119" s="8" t="s">
        <v>388</v>
      </c>
      <c r="G36119" s="10" t="s">
        <v>389</v>
      </c>
      <c r="J36119" s="14">
        <v>560</v>
      </c>
      <c r="K36119" s="14">
        <v>560</v>
      </c>
      <c r="P36119" s="14">
        <v>560</v>
      </c>
      <c r="Q36119" s="14">
        <v>560</v>
      </c>
      <c r="S36119" s="14">
        <v>560</v>
      </c>
      <c r="AK36119" s="14">
        <v>560</v>
      </c>
      <c r="AS36119" s="14">
        <v>560</v>
      </c>
      <c r="AV36119" s="25">
        <v>2.2181244789219674</v>
      </c>
      <c r="AW36119" s="25">
        <v>0.90667633910067047</v>
      </c>
      <c r="AX36119" s="25">
        <v>2.1473039989854805</v>
      </c>
      <c r="AZ36119" s="26">
        <v>230.30669679871156</v>
      </c>
      <c r="BC36119" s="26">
        <v>230.30669679871156</v>
      </c>
      <c r="BD36119" s="26">
        <v>0</v>
      </c>
      <c r="BE36119" s="26">
        <v>230.30669679871158</v>
      </c>
      <c r="BF36119" s="26">
        <v>-2.8421709430404007E-14</v>
      </c>
      <c r="BG36119" s="14">
        <v>560</v>
      </c>
      <c r="BH36119" s="14">
        <v>0</v>
      </c>
      <c r="BI36119" s="27">
        <v>0.90667633910067047</v>
      </c>
    </row>
    <row r="36120" spans="1:61" x14ac:dyDescent="0.25">
      <c r="A36120" t="s">
        <v>80</v>
      </c>
      <c r="B36120" s="2">
        <v>43691.25</v>
      </c>
      <c r="C36120" s="1">
        <v>43690</v>
      </c>
      <c r="D36120">
        <v>23</v>
      </c>
      <c r="E36120" s="2">
        <v>43690.958333333336</v>
      </c>
      <c r="F36120" s="8" t="s">
        <v>388</v>
      </c>
      <c r="G36120" s="10" t="s">
        <v>389</v>
      </c>
      <c r="J36120" s="14">
        <v>553</v>
      </c>
      <c r="K36120" s="14">
        <v>553</v>
      </c>
      <c r="P36120" s="14">
        <v>553</v>
      </c>
      <c r="Q36120" s="14">
        <v>553</v>
      </c>
      <c r="S36120" s="14">
        <v>553</v>
      </c>
      <c r="AK36120" s="14">
        <v>553</v>
      </c>
      <c r="AS36120" s="14">
        <v>553</v>
      </c>
      <c r="AV36120" s="25">
        <v>2.2177206794268072</v>
      </c>
      <c r="AW36120" s="25">
        <v>0.90696706951304173</v>
      </c>
      <c r="AX36120" s="25">
        <v>2.1473039989854801</v>
      </c>
      <c r="AZ36120" s="26">
        <v>227.50078899797339</v>
      </c>
      <c r="BC36120" s="26">
        <v>227.50078899797339</v>
      </c>
      <c r="BD36120" s="26">
        <v>0</v>
      </c>
      <c r="BE36120" s="26">
        <v>227.50078899797342</v>
      </c>
      <c r="BF36120" s="26">
        <v>-2.8421709430404007E-14</v>
      </c>
      <c r="BG36120" s="14">
        <v>553</v>
      </c>
      <c r="BH36120" s="14">
        <v>0</v>
      </c>
      <c r="BI36120" s="27">
        <v>0.90696706951304173</v>
      </c>
    </row>
    <row r="36121" spans="1:61" x14ac:dyDescent="0.25">
      <c r="A36121" t="s">
        <v>80</v>
      </c>
      <c r="B36121" s="2">
        <v>43691.291666666664</v>
      </c>
      <c r="C36121" s="1">
        <v>43690</v>
      </c>
      <c r="D36121">
        <v>24</v>
      </c>
      <c r="E36121" s="2">
        <v>43691</v>
      </c>
      <c r="F36121" s="8" t="s">
        <v>388</v>
      </c>
      <c r="G36121" s="10" t="s">
        <v>389</v>
      </c>
      <c r="J36121" s="14">
        <v>552</v>
      </c>
      <c r="K36121" s="14">
        <v>552</v>
      </c>
      <c r="P36121" s="14">
        <v>552</v>
      </c>
      <c r="Q36121" s="14">
        <v>552</v>
      </c>
      <c r="S36121" s="14">
        <v>552</v>
      </c>
      <c r="AK36121" s="14">
        <v>552</v>
      </c>
      <c r="AS36121" s="14">
        <v>552</v>
      </c>
      <c r="AV36121" s="25">
        <v>2.2186669114690005</v>
      </c>
      <c r="AW36121" s="25">
        <v>0.90749858699162278</v>
      </c>
      <c r="AX36121" s="25">
        <v>2.1473039989854805</v>
      </c>
      <c r="AZ36121" s="26">
        <v>227.22247825900871</v>
      </c>
      <c r="BC36121" s="26">
        <v>227.22247825900871</v>
      </c>
      <c r="BD36121" s="26">
        <v>0</v>
      </c>
      <c r="BE36121" s="26">
        <v>227.22247825900871</v>
      </c>
      <c r="BF36121" s="26">
        <v>0</v>
      </c>
      <c r="BG36121" s="14">
        <v>552</v>
      </c>
      <c r="BH36121" s="14">
        <v>0</v>
      </c>
      <c r="BI36121" s="27">
        <v>0.90749858699162267</v>
      </c>
    </row>
    <row r="36122" spans="1:61" x14ac:dyDescent="0.25">
      <c r="A36122" t="s">
        <v>80</v>
      </c>
      <c r="B36122" s="2">
        <v>43691.333333333336</v>
      </c>
      <c r="C36122" s="1">
        <v>43691</v>
      </c>
      <c r="D36122">
        <v>1</v>
      </c>
      <c r="E36122" s="2">
        <v>43691.041666666664</v>
      </c>
      <c r="F36122" s="8" t="s">
        <v>388</v>
      </c>
      <c r="G36122" s="10" t="s">
        <v>389</v>
      </c>
      <c r="J36122" s="14">
        <v>555</v>
      </c>
      <c r="K36122" s="14">
        <v>555</v>
      </c>
      <c r="P36122" s="14">
        <v>555</v>
      </c>
      <c r="Q36122" s="14">
        <v>555</v>
      </c>
      <c r="S36122" s="14">
        <v>555</v>
      </c>
      <c r="AK36122" s="14">
        <v>555</v>
      </c>
      <c r="AS36122" s="14">
        <v>555</v>
      </c>
      <c r="AV36122" s="25">
        <v>2.2186921769543746</v>
      </c>
      <c r="AW36122" s="25">
        <v>0.90713710874885267</v>
      </c>
      <c r="AX36122" s="25">
        <v>2.1473039989854805</v>
      </c>
      <c r="AZ36122" s="26">
        <v>228.36638303000666</v>
      </c>
      <c r="BC36122" s="26">
        <v>228.36638303000666</v>
      </c>
      <c r="BD36122" s="26">
        <v>0</v>
      </c>
      <c r="BE36122" s="26">
        <v>228.36638303000666</v>
      </c>
      <c r="BF36122" s="26">
        <v>0</v>
      </c>
      <c r="BG36122" s="14">
        <v>555</v>
      </c>
      <c r="BH36122" s="14">
        <v>0</v>
      </c>
      <c r="BI36122" s="27">
        <v>0.90713710874885278</v>
      </c>
    </row>
    <row r="36123" spans="1:61" x14ac:dyDescent="0.25">
      <c r="A36123" t="s">
        <v>80</v>
      </c>
      <c r="B36123" s="2">
        <v>43691.375</v>
      </c>
      <c r="C36123" s="1">
        <v>43691</v>
      </c>
      <c r="D36123">
        <v>2</v>
      </c>
      <c r="E36123" s="2">
        <v>43691.083333333336</v>
      </c>
      <c r="F36123" s="8" t="s">
        <v>388</v>
      </c>
      <c r="G36123" s="10" t="s">
        <v>389</v>
      </c>
      <c r="J36123" s="14">
        <v>553</v>
      </c>
      <c r="K36123" s="14">
        <v>553</v>
      </c>
      <c r="P36123" s="14">
        <v>553</v>
      </c>
      <c r="Q36123" s="14">
        <v>553</v>
      </c>
      <c r="S36123" s="14">
        <v>553</v>
      </c>
      <c r="AK36123" s="14">
        <v>553</v>
      </c>
      <c r="AS36123" s="14">
        <v>553</v>
      </c>
      <c r="AV36123" s="25">
        <v>2.2190750757807716</v>
      </c>
      <c r="AW36123" s="25">
        <v>0.90699646300662373</v>
      </c>
      <c r="AX36123" s="25">
        <v>2.1473039989854805</v>
      </c>
      <c r="AZ36123" s="26">
        <v>227.508161970164</v>
      </c>
      <c r="BC36123" s="26">
        <v>227.508161970164</v>
      </c>
      <c r="BD36123" s="26">
        <v>0</v>
      </c>
      <c r="BE36123" s="26">
        <v>227.508161970164</v>
      </c>
      <c r="BF36123" s="26">
        <v>0</v>
      </c>
      <c r="BG36123" s="14">
        <v>553</v>
      </c>
      <c r="BH36123" s="14">
        <v>0</v>
      </c>
      <c r="BI36123" s="27">
        <v>0.90699646300662373</v>
      </c>
    </row>
    <row r="36124" spans="1:61" x14ac:dyDescent="0.25">
      <c r="A36124" t="s">
        <v>80</v>
      </c>
      <c r="B36124" s="2">
        <v>43691.416666666664</v>
      </c>
      <c r="C36124" s="1">
        <v>43691</v>
      </c>
      <c r="D36124">
        <v>3</v>
      </c>
      <c r="E36124" s="2">
        <v>43691.125</v>
      </c>
      <c r="F36124" s="8" t="s">
        <v>388</v>
      </c>
      <c r="G36124" s="10" t="s">
        <v>389</v>
      </c>
      <c r="J36124" s="14">
        <v>554</v>
      </c>
      <c r="K36124" s="14">
        <v>554</v>
      </c>
      <c r="P36124" s="14">
        <v>554</v>
      </c>
      <c r="Q36124" s="14">
        <v>554</v>
      </c>
      <c r="S36124" s="14">
        <v>554</v>
      </c>
      <c r="AK36124" s="14">
        <v>554</v>
      </c>
      <c r="AS36124" s="14">
        <v>554</v>
      </c>
      <c r="AV36124" s="25">
        <v>2.2223795430538162</v>
      </c>
      <c r="AW36124" s="25">
        <v>0.90778263743099907</v>
      </c>
      <c r="AX36124" s="25">
        <v>2.1473039989854801</v>
      </c>
      <c r="AZ36124" s="26">
        <v>228.11712727670687</v>
      </c>
      <c r="BC36124" s="26">
        <v>228.11712727670687</v>
      </c>
      <c r="BD36124" s="26">
        <v>0</v>
      </c>
      <c r="BE36124" s="26">
        <v>228.1171272767069</v>
      </c>
      <c r="BF36124" s="26">
        <v>-2.8421709430404007E-14</v>
      </c>
      <c r="BG36124" s="14">
        <v>554</v>
      </c>
      <c r="BH36124" s="14">
        <v>0</v>
      </c>
      <c r="BI36124" s="27">
        <v>0.90778263743099907</v>
      </c>
    </row>
    <row r="36125" spans="1:61" x14ac:dyDescent="0.25">
      <c r="A36125" t="s">
        <v>80</v>
      </c>
      <c r="B36125" s="2">
        <v>43691.458333333336</v>
      </c>
      <c r="C36125" s="1">
        <v>43691</v>
      </c>
      <c r="D36125">
        <v>4</v>
      </c>
      <c r="E36125" s="2">
        <v>43691.166666666664</v>
      </c>
      <c r="F36125" s="8" t="s">
        <v>388</v>
      </c>
      <c r="G36125" s="10" t="s">
        <v>389</v>
      </c>
      <c r="J36125" s="14">
        <v>554</v>
      </c>
      <c r="K36125" s="14">
        <v>554</v>
      </c>
      <c r="P36125" s="14">
        <v>554</v>
      </c>
      <c r="Q36125" s="14">
        <v>554</v>
      </c>
      <c r="S36125" s="14">
        <v>554</v>
      </c>
      <c r="AK36125" s="14">
        <v>554</v>
      </c>
      <c r="AS36125" s="14">
        <v>554</v>
      </c>
      <c r="AV36125" s="25">
        <v>2.223710340542099</v>
      </c>
      <c r="AW36125" s="25">
        <v>0.90740417917626848</v>
      </c>
      <c r="AX36125" s="25">
        <v>2.147303998985481</v>
      </c>
      <c r="AZ36125" s="26">
        <v>228.02202432330867</v>
      </c>
      <c r="BC36125" s="26">
        <v>228.02202432330867</v>
      </c>
      <c r="BD36125" s="26">
        <v>0</v>
      </c>
      <c r="BE36125" s="26">
        <v>228.02202432330867</v>
      </c>
      <c r="BF36125" s="26">
        <v>0</v>
      </c>
      <c r="BG36125" s="14">
        <v>554</v>
      </c>
      <c r="BH36125" s="14">
        <v>0</v>
      </c>
      <c r="BI36125" s="27">
        <v>0.90740417917626848</v>
      </c>
    </row>
    <row r="36126" spans="1:61" x14ac:dyDescent="0.25">
      <c r="A36126" t="s">
        <v>80</v>
      </c>
      <c r="B36126" s="2">
        <v>43691.5</v>
      </c>
      <c r="C36126" s="1">
        <v>43691</v>
      </c>
      <c r="D36126">
        <v>5</v>
      </c>
      <c r="E36126" s="2">
        <v>43691.208333333336</v>
      </c>
      <c r="F36126" s="8" t="s">
        <v>388</v>
      </c>
      <c r="G36126" s="10" t="s">
        <v>389</v>
      </c>
      <c r="J36126" s="14">
        <v>555</v>
      </c>
      <c r="K36126" s="14">
        <v>555</v>
      </c>
      <c r="P36126" s="14">
        <v>555</v>
      </c>
      <c r="Q36126" s="14">
        <v>555</v>
      </c>
      <c r="S36126" s="14">
        <v>555</v>
      </c>
      <c r="AK36126" s="14">
        <v>555</v>
      </c>
      <c r="AS36126" s="14">
        <v>555</v>
      </c>
      <c r="AV36126" s="25">
        <v>2.2234214683876266</v>
      </c>
      <c r="AW36126" s="25">
        <v>0.90702525034523396</v>
      </c>
      <c r="AX36126" s="25">
        <v>2.1477911064059114</v>
      </c>
      <c r="AZ36126" s="26">
        <v>228.33822334080469</v>
      </c>
      <c r="BC36126" s="26">
        <v>228.33822334080469</v>
      </c>
      <c r="BD36126" s="26">
        <v>0</v>
      </c>
      <c r="BE36126" s="26">
        <v>228.33822334080469</v>
      </c>
      <c r="BF36126" s="26">
        <v>0</v>
      </c>
      <c r="BG36126" s="14">
        <v>555</v>
      </c>
      <c r="BH36126" s="14">
        <v>0</v>
      </c>
      <c r="BI36126" s="27">
        <v>0.90702525034523396</v>
      </c>
    </row>
    <row r="36127" spans="1:61" x14ac:dyDescent="0.25">
      <c r="A36127" t="s">
        <v>80</v>
      </c>
      <c r="B36127" s="2">
        <v>43691.541666666664</v>
      </c>
      <c r="C36127" s="1">
        <v>43691</v>
      </c>
      <c r="D36127">
        <v>6</v>
      </c>
      <c r="E36127" s="2">
        <v>43691.25</v>
      </c>
      <c r="F36127" s="8" t="s">
        <v>388</v>
      </c>
      <c r="G36127" s="10" t="s">
        <v>389</v>
      </c>
      <c r="J36127" s="14">
        <v>555</v>
      </c>
      <c r="K36127" s="14">
        <v>555</v>
      </c>
      <c r="P36127" s="14">
        <v>555</v>
      </c>
      <c r="Q36127" s="14">
        <v>555</v>
      </c>
      <c r="S36127" s="14">
        <v>555</v>
      </c>
      <c r="AK36127" s="14">
        <v>555</v>
      </c>
      <c r="AS36127" s="14">
        <v>555</v>
      </c>
      <c r="AV36127" s="25">
        <v>2.2233612233802824</v>
      </c>
      <c r="AW36127" s="25">
        <v>0.90749919401258849</v>
      </c>
      <c r="AX36127" s="25">
        <v>2.1476955362602688</v>
      </c>
      <c r="AZ36127" s="26">
        <v>228.45753584608079</v>
      </c>
      <c r="BC36127" s="26">
        <v>228.45753584608079</v>
      </c>
      <c r="BD36127" s="26">
        <v>0</v>
      </c>
      <c r="BE36127" s="26">
        <v>228.45753584608082</v>
      </c>
      <c r="BF36127" s="26">
        <v>-2.8421709430404007E-14</v>
      </c>
      <c r="BG36127" s="14">
        <v>555</v>
      </c>
      <c r="BH36127" s="14">
        <v>0</v>
      </c>
      <c r="BI36127" s="27">
        <v>0.90749919401258849</v>
      </c>
    </row>
    <row r="36128" spans="1:61" x14ac:dyDescent="0.25">
      <c r="A36128" t="s">
        <v>80</v>
      </c>
      <c r="B36128" s="2">
        <v>43691.583333333336</v>
      </c>
      <c r="C36128" s="1">
        <v>43691</v>
      </c>
      <c r="D36128">
        <v>7</v>
      </c>
      <c r="E36128" s="2">
        <v>43691.291666666664</v>
      </c>
      <c r="F36128" s="8" t="s">
        <v>388</v>
      </c>
      <c r="G36128" s="10" t="s">
        <v>389</v>
      </c>
      <c r="J36128" s="14">
        <v>564</v>
      </c>
      <c r="K36128" s="14">
        <v>564</v>
      </c>
      <c r="P36128" s="14">
        <v>564</v>
      </c>
      <c r="Q36128" s="14">
        <v>564</v>
      </c>
      <c r="S36128" s="14">
        <v>564</v>
      </c>
      <c r="AK36128" s="14">
        <v>564</v>
      </c>
      <c r="AS36128" s="14">
        <v>564</v>
      </c>
      <c r="AV36128" s="25">
        <v>2.2232067615025954</v>
      </c>
      <c r="AW36128" s="25">
        <v>0.90787963984369224</v>
      </c>
      <c r="AX36128" s="25">
        <v>2.1473039989854805</v>
      </c>
      <c r="AZ36128" s="26">
        <v>232.25958073130175</v>
      </c>
      <c r="BC36128" s="26">
        <v>232.25958073130175</v>
      </c>
      <c r="BD36128" s="26">
        <v>0</v>
      </c>
      <c r="BE36128" s="26">
        <v>232.25958073130175</v>
      </c>
      <c r="BF36128" s="26">
        <v>0</v>
      </c>
      <c r="BG36128" s="14">
        <v>564</v>
      </c>
      <c r="BH36128" s="14">
        <v>0</v>
      </c>
      <c r="BI36128" s="27">
        <v>0.90787963984369235</v>
      </c>
    </row>
    <row r="36129" spans="1:61" x14ac:dyDescent="0.25">
      <c r="A36129" t="s">
        <v>80</v>
      </c>
      <c r="B36129" s="2">
        <v>43691.625</v>
      </c>
      <c r="C36129" s="1">
        <v>43691</v>
      </c>
      <c r="D36129">
        <v>8</v>
      </c>
      <c r="E36129" s="2">
        <v>43691.333333333336</v>
      </c>
      <c r="F36129" s="8" t="s">
        <v>388</v>
      </c>
      <c r="G36129" s="10" t="s">
        <v>389</v>
      </c>
      <c r="J36129" s="14">
        <v>565</v>
      </c>
      <c r="K36129" s="14">
        <v>565</v>
      </c>
      <c r="P36129" s="14">
        <v>565</v>
      </c>
      <c r="Q36129" s="14">
        <v>565</v>
      </c>
      <c r="S36129" s="14">
        <v>565</v>
      </c>
      <c r="AK36129" s="14">
        <v>565</v>
      </c>
      <c r="AS36129" s="14">
        <v>565</v>
      </c>
      <c r="AV36129" s="25">
        <v>2.2231066420262757</v>
      </c>
      <c r="AW36129" s="25">
        <v>0.90789242213619747</v>
      </c>
      <c r="AX36129" s="25">
        <v>2.1473039989854805</v>
      </c>
      <c r="AZ36129" s="26">
        <v>232.67466434440021</v>
      </c>
      <c r="BC36129" s="26">
        <v>232.67466434440021</v>
      </c>
      <c r="BD36129" s="26">
        <v>0</v>
      </c>
      <c r="BE36129" s="26">
        <v>232.67466434440024</v>
      </c>
      <c r="BF36129" s="26">
        <v>-2.8421709430404007E-14</v>
      </c>
      <c r="BG36129" s="14">
        <v>565</v>
      </c>
      <c r="BH36129" s="14">
        <v>0</v>
      </c>
      <c r="BI36129" s="27">
        <v>0.90789242213619747</v>
      </c>
    </row>
    <row r="36130" spans="1:61" x14ac:dyDescent="0.25">
      <c r="A36130" t="s">
        <v>80</v>
      </c>
      <c r="B36130" s="2">
        <v>43691.666666666664</v>
      </c>
      <c r="C36130" s="1">
        <v>43691</v>
      </c>
      <c r="D36130">
        <v>9</v>
      </c>
      <c r="E36130" s="2">
        <v>43691.375</v>
      </c>
      <c r="F36130" s="8" t="s">
        <v>388</v>
      </c>
      <c r="G36130" s="10" t="s">
        <v>389</v>
      </c>
      <c r="J36130" s="14">
        <v>567</v>
      </c>
      <c r="K36130" s="14">
        <v>567</v>
      </c>
      <c r="P36130" s="14">
        <v>567</v>
      </c>
      <c r="Q36130" s="14">
        <v>567</v>
      </c>
      <c r="S36130" s="14">
        <v>567</v>
      </c>
      <c r="AK36130" s="14">
        <v>567</v>
      </c>
      <c r="AS36130" s="14">
        <v>567</v>
      </c>
      <c r="AV36130" s="25">
        <v>2.2214428859064141</v>
      </c>
      <c r="AW36130" s="25">
        <v>0.9074606936613101</v>
      </c>
      <c r="AX36130" s="25">
        <v>2.1473039989854805</v>
      </c>
      <c r="AZ36130" s="26">
        <v>233.38725644599199</v>
      </c>
      <c r="BC36130" s="26">
        <v>233.38725644599199</v>
      </c>
      <c r="BD36130" s="26">
        <v>0</v>
      </c>
      <c r="BE36130" s="26">
        <v>233.38725644599202</v>
      </c>
      <c r="BF36130" s="26">
        <v>-2.8421709430404007E-14</v>
      </c>
      <c r="BG36130" s="14">
        <v>567</v>
      </c>
      <c r="BH36130" s="14">
        <v>0</v>
      </c>
      <c r="BI36130" s="27">
        <v>0.9074606936613101</v>
      </c>
    </row>
    <row r="36131" spans="1:61" x14ac:dyDescent="0.25">
      <c r="A36131" t="s">
        <v>80</v>
      </c>
      <c r="B36131" s="2">
        <v>43691.708333333336</v>
      </c>
      <c r="C36131" s="1">
        <v>43691</v>
      </c>
      <c r="D36131">
        <v>10</v>
      </c>
      <c r="E36131" s="2">
        <v>43691.416666666664</v>
      </c>
      <c r="F36131" s="8" t="s">
        <v>388</v>
      </c>
      <c r="G36131" s="10" t="s">
        <v>389</v>
      </c>
      <c r="J36131" s="14">
        <v>567</v>
      </c>
      <c r="K36131" s="14">
        <v>567</v>
      </c>
      <c r="P36131" s="14">
        <v>567</v>
      </c>
      <c r="Q36131" s="14">
        <v>567</v>
      </c>
      <c r="S36131" s="14">
        <v>567</v>
      </c>
      <c r="AK36131" s="14">
        <v>567</v>
      </c>
      <c r="AS36131" s="14">
        <v>567</v>
      </c>
      <c r="AV36131" s="25">
        <v>2.2210191699860657</v>
      </c>
      <c r="AW36131" s="25">
        <v>0.90735331481457193</v>
      </c>
      <c r="AX36131" s="25">
        <v>2.1473039989854805</v>
      </c>
      <c r="AZ36131" s="26">
        <v>233.35963998324533</v>
      </c>
      <c r="BC36131" s="26">
        <v>233.35963998324533</v>
      </c>
      <c r="BD36131" s="26">
        <v>0</v>
      </c>
      <c r="BE36131" s="26">
        <v>233.35963998324533</v>
      </c>
      <c r="BF36131" s="26">
        <v>0</v>
      </c>
      <c r="BG36131" s="14">
        <v>567</v>
      </c>
      <c r="BH36131" s="14">
        <v>0</v>
      </c>
      <c r="BI36131" s="27">
        <v>0.90735331481457193</v>
      </c>
    </row>
    <row r="36132" spans="1:61" x14ac:dyDescent="0.25">
      <c r="A36132" t="s">
        <v>80</v>
      </c>
      <c r="B36132" s="2">
        <v>43691.75</v>
      </c>
      <c r="C36132" s="1">
        <v>43691</v>
      </c>
      <c r="D36132">
        <v>11</v>
      </c>
      <c r="E36132" s="2">
        <v>43691.458333333336</v>
      </c>
      <c r="F36132" s="8" t="s">
        <v>388</v>
      </c>
      <c r="G36132" s="10" t="s">
        <v>389</v>
      </c>
      <c r="J36132" s="14">
        <v>566</v>
      </c>
      <c r="K36132" s="14">
        <v>566</v>
      </c>
      <c r="P36132" s="14">
        <v>566</v>
      </c>
      <c r="Q36132" s="14">
        <v>566</v>
      </c>
      <c r="S36132" s="14">
        <v>566</v>
      </c>
      <c r="AK36132" s="14">
        <v>566</v>
      </c>
      <c r="AS36132" s="14">
        <v>566</v>
      </c>
      <c r="AV36132" s="25">
        <v>2.2201007335136893</v>
      </c>
      <c r="AW36132" s="25">
        <v>0.90678271824015355</v>
      </c>
      <c r="AX36132" s="25">
        <v>2.1475761200344134</v>
      </c>
      <c r="AZ36132" s="26">
        <v>232.80157964816021</v>
      </c>
      <c r="BC36132" s="26">
        <v>232.80157964816021</v>
      </c>
      <c r="BD36132" s="26">
        <v>0</v>
      </c>
      <c r="BE36132" s="26">
        <v>232.80157964816021</v>
      </c>
      <c r="BF36132" s="26">
        <v>0</v>
      </c>
      <c r="BG36132" s="14">
        <v>566</v>
      </c>
      <c r="BH36132" s="14">
        <v>0</v>
      </c>
      <c r="BI36132" s="27">
        <v>0.90678271824015366</v>
      </c>
    </row>
    <row r="36133" spans="1:61" x14ac:dyDescent="0.25">
      <c r="A36133" t="s">
        <v>80</v>
      </c>
      <c r="B36133" s="2">
        <v>43691.791666666664</v>
      </c>
      <c r="C36133" s="1">
        <v>43691</v>
      </c>
      <c r="D36133">
        <v>12</v>
      </c>
      <c r="E36133" s="2">
        <v>43691.5</v>
      </c>
      <c r="F36133" s="8" t="s">
        <v>388</v>
      </c>
      <c r="G36133" s="10" t="s">
        <v>389</v>
      </c>
      <c r="J36133" s="14">
        <v>567</v>
      </c>
      <c r="K36133" s="14">
        <v>567</v>
      </c>
      <c r="P36133" s="14">
        <v>567</v>
      </c>
      <c r="Q36133" s="14">
        <v>567</v>
      </c>
      <c r="S36133" s="14">
        <v>567</v>
      </c>
      <c r="AK36133" s="14">
        <v>567</v>
      </c>
      <c r="AS36133" s="14">
        <v>567</v>
      </c>
      <c r="AV36133" s="25">
        <v>2.2185133703537385</v>
      </c>
      <c r="AW36133" s="25">
        <v>0.90589860856299143</v>
      </c>
      <c r="AX36133" s="25">
        <v>2.1516973221140701</v>
      </c>
      <c r="AZ36133" s="26">
        <v>232.98550818518211</v>
      </c>
      <c r="BC36133" s="26">
        <v>232.98550818518211</v>
      </c>
      <c r="BD36133" s="26">
        <v>0</v>
      </c>
      <c r="BE36133" s="26">
        <v>232.98550818518211</v>
      </c>
      <c r="BF36133" s="26">
        <v>0</v>
      </c>
      <c r="BG36133" s="14">
        <v>567</v>
      </c>
      <c r="BH36133" s="14">
        <v>0</v>
      </c>
      <c r="BI36133" s="27">
        <v>0.90589860856299143</v>
      </c>
    </row>
    <row r="36134" spans="1:61" x14ac:dyDescent="0.25">
      <c r="A36134" t="s">
        <v>80</v>
      </c>
      <c r="B36134" s="2">
        <v>43691.833333333336</v>
      </c>
      <c r="C36134" s="1">
        <v>43691</v>
      </c>
      <c r="D36134">
        <v>13</v>
      </c>
      <c r="E36134" s="2">
        <v>43691.541666666664</v>
      </c>
      <c r="F36134" s="8" t="s">
        <v>388</v>
      </c>
      <c r="G36134" s="10" t="s">
        <v>389</v>
      </c>
      <c r="J36134" s="14">
        <v>566</v>
      </c>
      <c r="K36134" s="14">
        <v>566</v>
      </c>
      <c r="P36134" s="14">
        <v>566</v>
      </c>
      <c r="Q36134" s="14">
        <v>566</v>
      </c>
      <c r="S36134" s="14">
        <v>566</v>
      </c>
      <c r="AK36134" s="14">
        <v>566</v>
      </c>
      <c r="AS36134" s="14">
        <v>566</v>
      </c>
      <c r="AV36134" s="25">
        <v>2.2189983336505068</v>
      </c>
      <c r="AW36134" s="25">
        <v>0.90526179003123997</v>
      </c>
      <c r="AX36134" s="25">
        <v>2.1445226276341991</v>
      </c>
      <c r="AZ36134" s="26">
        <v>232.4111062939109</v>
      </c>
      <c r="BC36134" s="26">
        <v>232.4111062939109</v>
      </c>
      <c r="BD36134" s="26">
        <v>0</v>
      </c>
      <c r="BE36134" s="26">
        <v>232.4111062939109</v>
      </c>
      <c r="BF36134" s="26">
        <v>0</v>
      </c>
      <c r="BG36134" s="14">
        <v>566</v>
      </c>
      <c r="BH36134" s="14">
        <v>0</v>
      </c>
      <c r="BI36134" s="27">
        <v>0.90526179003123997</v>
      </c>
    </row>
    <row r="36135" spans="1:61" x14ac:dyDescent="0.25">
      <c r="A36135" t="s">
        <v>80</v>
      </c>
      <c r="B36135" s="2">
        <v>43691.875</v>
      </c>
      <c r="C36135" s="1">
        <v>43691</v>
      </c>
      <c r="D36135">
        <v>14</v>
      </c>
      <c r="E36135" s="2">
        <v>43691.583333333336</v>
      </c>
      <c r="F36135" s="8" t="s">
        <v>388</v>
      </c>
      <c r="G36135" s="10" t="s">
        <v>389</v>
      </c>
      <c r="J36135" s="14">
        <v>567</v>
      </c>
      <c r="K36135" s="14">
        <v>567</v>
      </c>
      <c r="P36135" s="14">
        <v>567</v>
      </c>
      <c r="Q36135" s="14">
        <v>567</v>
      </c>
      <c r="S36135" s="14">
        <v>567</v>
      </c>
      <c r="AK36135" s="14">
        <v>567</v>
      </c>
      <c r="AS36135" s="14">
        <v>567</v>
      </c>
      <c r="AV36135" s="25">
        <v>2.2192847852348141</v>
      </c>
      <c r="AW36135" s="25">
        <v>0.90504178891156228</v>
      </c>
      <c r="AX36135" s="25">
        <v>2.1427107546849724</v>
      </c>
      <c r="AZ36135" s="26">
        <v>232.76514515556232</v>
      </c>
      <c r="BC36135" s="26">
        <v>232.76514515556232</v>
      </c>
      <c r="BD36135" s="26">
        <v>0</v>
      </c>
      <c r="BE36135" s="26">
        <v>232.76514515556235</v>
      </c>
      <c r="BF36135" s="26">
        <v>-2.8421709430404007E-14</v>
      </c>
      <c r="BG36135" s="14">
        <v>567</v>
      </c>
      <c r="BH36135" s="14">
        <v>0</v>
      </c>
      <c r="BI36135" s="27">
        <v>0.90504178891156217</v>
      </c>
    </row>
    <row r="36136" spans="1:61" x14ac:dyDescent="0.25">
      <c r="A36136" t="s">
        <v>80</v>
      </c>
      <c r="B36136" s="2">
        <v>43691.916666666664</v>
      </c>
      <c r="C36136" s="1">
        <v>43691</v>
      </c>
      <c r="D36136">
        <v>15</v>
      </c>
      <c r="E36136" s="2">
        <v>43691.625</v>
      </c>
      <c r="F36136" s="8" t="s">
        <v>388</v>
      </c>
      <c r="G36136" s="10" t="s">
        <v>389</v>
      </c>
      <c r="J36136" s="14">
        <v>567</v>
      </c>
      <c r="K36136" s="14">
        <v>567</v>
      </c>
      <c r="P36136" s="14">
        <v>567</v>
      </c>
      <c r="Q36136" s="14">
        <v>567</v>
      </c>
      <c r="S36136" s="14">
        <v>567</v>
      </c>
      <c r="AK36136" s="14">
        <v>567</v>
      </c>
      <c r="AS36136" s="14">
        <v>567</v>
      </c>
      <c r="AV36136" s="25">
        <v>2.2193590002348325</v>
      </c>
      <c r="AW36136" s="25">
        <v>0.9047279624516209</v>
      </c>
      <c r="AX36136" s="25">
        <v>2.142366680762426</v>
      </c>
      <c r="AZ36136" s="26">
        <v>232.68443301343046</v>
      </c>
      <c r="BC36136" s="26">
        <v>232.68443301343046</v>
      </c>
      <c r="BD36136" s="26">
        <v>0</v>
      </c>
      <c r="BE36136" s="26">
        <v>232.68443301343044</v>
      </c>
      <c r="BF36136" s="26">
        <v>2.8421709430404007E-14</v>
      </c>
      <c r="BG36136" s="14">
        <v>567</v>
      </c>
      <c r="BH36136" s="14">
        <v>0</v>
      </c>
      <c r="BI36136" s="27">
        <v>0.9047279624516209</v>
      </c>
    </row>
    <row r="36137" spans="1:61" x14ac:dyDescent="0.25">
      <c r="A36137" t="s">
        <v>80</v>
      </c>
      <c r="B36137" s="2">
        <v>43691.958333333336</v>
      </c>
      <c r="C36137" s="1">
        <v>43691</v>
      </c>
      <c r="D36137">
        <v>16</v>
      </c>
      <c r="E36137" s="2">
        <v>43691.666666666664</v>
      </c>
      <c r="F36137" s="8" t="s">
        <v>388</v>
      </c>
      <c r="G36137" s="10" t="s">
        <v>389</v>
      </c>
      <c r="J36137" s="14">
        <v>565</v>
      </c>
      <c r="K36137" s="14">
        <v>565</v>
      </c>
      <c r="P36137" s="14">
        <v>565</v>
      </c>
      <c r="Q36137" s="14">
        <v>565</v>
      </c>
      <c r="S36137" s="14">
        <v>565</v>
      </c>
      <c r="AK36137" s="14">
        <v>565</v>
      </c>
      <c r="AS36137" s="14">
        <v>565</v>
      </c>
      <c r="AV36137" s="25">
        <v>2.2193253163223297</v>
      </c>
      <c r="AW36137" s="25">
        <v>0.90443524081063442</v>
      </c>
      <c r="AX36137" s="25">
        <v>2.1431784684927346</v>
      </c>
      <c r="AZ36137" s="26">
        <v>231.78865793561178</v>
      </c>
      <c r="BC36137" s="26">
        <v>231.78865793561178</v>
      </c>
      <c r="BD36137" s="26">
        <v>0</v>
      </c>
      <c r="BE36137" s="26">
        <v>231.78865793561181</v>
      </c>
      <c r="BF36137" s="26">
        <v>-2.8421709430404007E-14</v>
      </c>
      <c r="BG36137" s="14">
        <v>565</v>
      </c>
      <c r="BH36137" s="14">
        <v>0</v>
      </c>
      <c r="BI36137" s="27">
        <v>0.90443524081063442</v>
      </c>
    </row>
    <row r="36138" spans="1:61" x14ac:dyDescent="0.25">
      <c r="A36138" t="s">
        <v>80</v>
      </c>
      <c r="B36138" s="2">
        <v>43692</v>
      </c>
      <c r="C36138" s="1">
        <v>43691</v>
      </c>
      <c r="D36138">
        <v>17</v>
      </c>
      <c r="E36138" s="2">
        <v>43691.708333333336</v>
      </c>
      <c r="F36138" s="8" t="s">
        <v>388</v>
      </c>
      <c r="G36138" s="10" t="s">
        <v>389</v>
      </c>
      <c r="J36138" s="14">
        <v>562</v>
      </c>
      <c r="K36138" s="14">
        <v>562</v>
      </c>
      <c r="P36138" s="14">
        <v>562</v>
      </c>
      <c r="Q36138" s="14">
        <v>562</v>
      </c>
      <c r="S36138" s="14">
        <v>562</v>
      </c>
      <c r="AK36138" s="14">
        <v>562</v>
      </c>
      <c r="AS36138" s="14">
        <v>562</v>
      </c>
      <c r="AV36138" s="25">
        <v>2.2189929520822083</v>
      </c>
      <c r="AW36138" s="25">
        <v>0.90435154535706463</v>
      </c>
      <c r="AX36138" s="25">
        <v>2.1435828119445657</v>
      </c>
      <c r="AZ36138" s="26">
        <v>230.53658611945386</v>
      </c>
      <c r="BC36138" s="26">
        <v>230.53658611945386</v>
      </c>
      <c r="BD36138" s="26">
        <v>0</v>
      </c>
      <c r="BE36138" s="26">
        <v>230.53658611945386</v>
      </c>
      <c r="BF36138" s="26">
        <v>0</v>
      </c>
      <c r="BG36138" s="14">
        <v>562</v>
      </c>
      <c r="BH36138" s="14">
        <v>0</v>
      </c>
      <c r="BI36138" s="27">
        <v>0.90435154535706463</v>
      </c>
    </row>
    <row r="36139" spans="1:61" x14ac:dyDescent="0.25">
      <c r="A36139" t="s">
        <v>80</v>
      </c>
      <c r="B36139" s="2">
        <v>43692.041666666664</v>
      </c>
      <c r="C36139" s="1">
        <v>43691</v>
      </c>
      <c r="D36139">
        <v>18</v>
      </c>
      <c r="E36139" s="2">
        <v>43691.75</v>
      </c>
      <c r="F36139" s="8" t="s">
        <v>388</v>
      </c>
      <c r="G36139" s="10" t="s">
        <v>389</v>
      </c>
      <c r="J36139" s="14">
        <v>561</v>
      </c>
      <c r="K36139" s="14">
        <v>561</v>
      </c>
      <c r="P36139" s="14">
        <v>561</v>
      </c>
      <c r="Q36139" s="14">
        <v>561</v>
      </c>
      <c r="S36139" s="14">
        <v>561</v>
      </c>
      <c r="AK36139" s="14">
        <v>561</v>
      </c>
      <c r="AS36139" s="14">
        <v>561</v>
      </c>
      <c r="AV36139" s="25">
        <v>2.2186012176784842</v>
      </c>
      <c r="AW36139" s="25">
        <v>0.90468546028456887</v>
      </c>
      <c r="AX36139" s="25">
        <v>2.1463515818429579</v>
      </c>
      <c r="AZ36139" s="26">
        <v>230.21134854062976</v>
      </c>
      <c r="BC36139" s="26">
        <v>230.21134854062976</v>
      </c>
      <c r="BD36139" s="26">
        <v>0</v>
      </c>
      <c r="BE36139" s="26">
        <v>230.21134854062976</v>
      </c>
      <c r="BF36139" s="26">
        <v>0</v>
      </c>
      <c r="BG36139" s="14">
        <v>561</v>
      </c>
      <c r="BH36139" s="14">
        <v>0</v>
      </c>
      <c r="BI36139" s="27">
        <v>0.90468546028456887</v>
      </c>
    </row>
    <row r="36140" spans="1:61" x14ac:dyDescent="0.25">
      <c r="A36140" t="s">
        <v>80</v>
      </c>
      <c r="B36140" s="2">
        <v>43692.083333333336</v>
      </c>
      <c r="C36140" s="1">
        <v>43691</v>
      </c>
      <c r="D36140">
        <v>19</v>
      </c>
      <c r="E36140" s="2">
        <v>43691.791666666664</v>
      </c>
      <c r="F36140" s="8" t="s">
        <v>388</v>
      </c>
      <c r="G36140" s="10" t="s">
        <v>389</v>
      </c>
      <c r="J36140" s="14">
        <v>565</v>
      </c>
      <c r="K36140" s="14">
        <v>565</v>
      </c>
      <c r="P36140" s="14">
        <v>565</v>
      </c>
      <c r="Q36140" s="14">
        <v>565</v>
      </c>
      <c r="S36140" s="14">
        <v>565</v>
      </c>
      <c r="AK36140" s="14">
        <v>565</v>
      </c>
      <c r="AS36140" s="14">
        <v>565</v>
      </c>
      <c r="AV36140" s="25">
        <v>2.2177653828341244</v>
      </c>
      <c r="AW36140" s="25">
        <v>0.90475000333577549</v>
      </c>
      <c r="AX36140" s="25">
        <v>2.146397636835438</v>
      </c>
      <c r="AZ36140" s="26">
        <v>231.86932527361321</v>
      </c>
      <c r="BC36140" s="26">
        <v>231.86932527361321</v>
      </c>
      <c r="BD36140" s="26">
        <v>0</v>
      </c>
      <c r="BE36140" s="26">
        <v>231.86932527361324</v>
      </c>
      <c r="BF36140" s="26">
        <v>-2.8421709430404007E-14</v>
      </c>
      <c r="BG36140" s="14">
        <v>565</v>
      </c>
      <c r="BH36140" s="14">
        <v>0</v>
      </c>
      <c r="BI36140" s="27">
        <v>0.90475000333577549</v>
      </c>
    </row>
    <row r="36141" spans="1:61" x14ac:dyDescent="0.25">
      <c r="A36141" t="s">
        <v>80</v>
      </c>
      <c r="B36141" s="2">
        <v>43692.125</v>
      </c>
      <c r="C36141" s="1">
        <v>43691</v>
      </c>
      <c r="D36141">
        <v>20</v>
      </c>
      <c r="E36141" s="2">
        <v>43691.833333333336</v>
      </c>
      <c r="F36141" s="8" t="s">
        <v>388</v>
      </c>
      <c r="G36141" s="10" t="s">
        <v>389</v>
      </c>
      <c r="J36141" s="14">
        <v>567</v>
      </c>
      <c r="K36141" s="14">
        <v>567</v>
      </c>
      <c r="P36141" s="14">
        <v>567</v>
      </c>
      <c r="Q36141" s="14">
        <v>567</v>
      </c>
      <c r="S36141" s="14">
        <v>567</v>
      </c>
      <c r="AK36141" s="14">
        <v>567</v>
      </c>
      <c r="AS36141" s="14">
        <v>567</v>
      </c>
      <c r="AV36141" s="25">
        <v>2.2165614829594826</v>
      </c>
      <c r="AW36141" s="25">
        <v>0.90494407831064139</v>
      </c>
      <c r="AX36141" s="25">
        <v>2.1463929737153737</v>
      </c>
      <c r="AZ36141" s="26">
        <v>232.7400152416896</v>
      </c>
      <c r="BC36141" s="26">
        <v>232.7400152416896</v>
      </c>
      <c r="BD36141" s="26">
        <v>0</v>
      </c>
      <c r="BE36141" s="26">
        <v>232.7400152416896</v>
      </c>
      <c r="BF36141" s="26">
        <v>0</v>
      </c>
      <c r="BG36141" s="14">
        <v>567</v>
      </c>
      <c r="BH36141" s="14">
        <v>0</v>
      </c>
      <c r="BI36141" s="27">
        <v>0.90494407831064139</v>
      </c>
    </row>
    <row r="36142" spans="1:61" x14ac:dyDescent="0.25">
      <c r="A36142" t="s">
        <v>80</v>
      </c>
      <c r="B36142" s="2">
        <v>43692.166666666664</v>
      </c>
      <c r="C36142" s="1">
        <v>43691</v>
      </c>
      <c r="D36142">
        <v>21</v>
      </c>
      <c r="E36142" s="2">
        <v>43691.875</v>
      </c>
      <c r="F36142" s="8" t="s">
        <v>388</v>
      </c>
      <c r="G36142" s="10" t="s">
        <v>389</v>
      </c>
      <c r="J36142" s="14">
        <v>568</v>
      </c>
      <c r="K36142" s="14">
        <v>568</v>
      </c>
      <c r="P36142" s="14">
        <v>568</v>
      </c>
      <c r="Q36142" s="14">
        <v>568</v>
      </c>
      <c r="S36142" s="14">
        <v>568</v>
      </c>
      <c r="AK36142" s="14">
        <v>568</v>
      </c>
      <c r="AS36142" s="14">
        <v>568</v>
      </c>
      <c r="AV36142" s="25">
        <v>2.2172876790751017</v>
      </c>
      <c r="AW36142" s="25">
        <v>0.90587539866183497</v>
      </c>
      <c r="AX36142" s="25">
        <v>2.1463360603023802</v>
      </c>
      <c r="AZ36142" s="26">
        <v>233.39043755382892</v>
      </c>
      <c r="BC36142" s="26">
        <v>233.39043755382892</v>
      </c>
      <c r="BD36142" s="26">
        <v>0</v>
      </c>
      <c r="BE36142" s="26">
        <v>233.39043755382892</v>
      </c>
      <c r="BF36142" s="26">
        <v>0</v>
      </c>
      <c r="BG36142" s="14">
        <v>568</v>
      </c>
      <c r="BH36142" s="14">
        <v>0</v>
      </c>
      <c r="BI36142" s="27">
        <v>0.90587539866183497</v>
      </c>
    </row>
    <row r="36143" spans="1:61" x14ac:dyDescent="0.25">
      <c r="A36143" t="s">
        <v>80</v>
      </c>
      <c r="B36143" s="2">
        <v>43692.208333333336</v>
      </c>
      <c r="C36143" s="1">
        <v>43691</v>
      </c>
      <c r="D36143">
        <v>22</v>
      </c>
      <c r="E36143" s="2">
        <v>43691.916666666664</v>
      </c>
      <c r="F36143" s="8" t="s">
        <v>388</v>
      </c>
      <c r="G36143" s="10" t="s">
        <v>389</v>
      </c>
      <c r="J36143" s="14">
        <v>567</v>
      </c>
      <c r="K36143" s="14">
        <v>567</v>
      </c>
      <c r="P36143" s="14">
        <v>567</v>
      </c>
      <c r="Q36143" s="14">
        <v>567</v>
      </c>
      <c r="S36143" s="14">
        <v>567</v>
      </c>
      <c r="AK36143" s="14">
        <v>567</v>
      </c>
      <c r="AS36143" s="14">
        <v>567</v>
      </c>
      <c r="AV36143" s="25">
        <v>2.2176044956829744</v>
      </c>
      <c r="AW36143" s="25">
        <v>0.90655135069152526</v>
      </c>
      <c r="AX36143" s="25">
        <v>2.1467705072885575</v>
      </c>
      <c r="AZ36143" s="26">
        <v>233.15338509225845</v>
      </c>
      <c r="BC36143" s="26">
        <v>233.15338509225845</v>
      </c>
      <c r="BD36143" s="26">
        <v>0</v>
      </c>
      <c r="BE36143" s="26">
        <v>233.15338509225845</v>
      </c>
      <c r="BF36143" s="26">
        <v>0</v>
      </c>
      <c r="BG36143" s="14">
        <v>567</v>
      </c>
      <c r="BH36143" s="14">
        <v>0</v>
      </c>
      <c r="BI36143" s="27">
        <v>0.90655135069152526</v>
      </c>
    </row>
    <row r="36144" spans="1:61" x14ac:dyDescent="0.25">
      <c r="A36144" t="s">
        <v>80</v>
      </c>
      <c r="B36144" s="2">
        <v>43692.25</v>
      </c>
      <c r="C36144" s="1">
        <v>43691</v>
      </c>
      <c r="D36144">
        <v>23</v>
      </c>
      <c r="E36144" s="2">
        <v>43691.958333333336</v>
      </c>
      <c r="F36144" s="8" t="s">
        <v>388</v>
      </c>
      <c r="G36144" s="10" t="s">
        <v>389</v>
      </c>
      <c r="J36144" s="14">
        <v>552</v>
      </c>
      <c r="K36144" s="14">
        <v>552</v>
      </c>
      <c r="P36144" s="14">
        <v>552</v>
      </c>
      <c r="Q36144" s="14">
        <v>552</v>
      </c>
      <c r="S36144" s="14">
        <v>552</v>
      </c>
      <c r="AK36144" s="14">
        <v>552</v>
      </c>
      <c r="AS36144" s="14">
        <v>552</v>
      </c>
      <c r="AV36144" s="25">
        <v>2.21655020821576</v>
      </c>
      <c r="AW36144" s="25">
        <v>0.90698606726274056</v>
      </c>
      <c r="AX36144" s="25">
        <v>2.1473039989854801</v>
      </c>
      <c r="AZ36144" s="26">
        <v>227.09415188514703</v>
      </c>
      <c r="BC36144" s="26">
        <v>227.09415188514703</v>
      </c>
      <c r="BD36144" s="26">
        <v>0</v>
      </c>
      <c r="BE36144" s="26">
        <v>227.09415188514703</v>
      </c>
      <c r="BF36144" s="26">
        <v>0</v>
      </c>
      <c r="BG36144" s="14">
        <v>552</v>
      </c>
      <c r="BH36144" s="14">
        <v>0</v>
      </c>
      <c r="BI36144" s="27">
        <v>0.90698606726274067</v>
      </c>
    </row>
    <row r="36145" spans="1:61" x14ac:dyDescent="0.25">
      <c r="A36145" t="s">
        <v>80</v>
      </c>
      <c r="B36145" s="2">
        <v>43692.291666666664</v>
      </c>
      <c r="C36145" s="1">
        <v>43691</v>
      </c>
      <c r="D36145">
        <v>24</v>
      </c>
      <c r="E36145" s="2">
        <v>43692</v>
      </c>
      <c r="F36145" s="8" t="s">
        <v>388</v>
      </c>
      <c r="G36145" s="10" t="s">
        <v>389</v>
      </c>
      <c r="J36145" s="14">
        <v>554</v>
      </c>
      <c r="K36145" s="14">
        <v>554</v>
      </c>
      <c r="P36145" s="14">
        <v>554</v>
      </c>
      <c r="Q36145" s="14">
        <v>554</v>
      </c>
      <c r="S36145" s="14">
        <v>554</v>
      </c>
      <c r="AK36145" s="14">
        <v>554</v>
      </c>
      <c r="AS36145" s="14">
        <v>554</v>
      </c>
      <c r="AV36145" s="25">
        <v>2.2170096481474508</v>
      </c>
      <c r="AW36145" s="25">
        <v>0.90661029333642151</v>
      </c>
      <c r="AX36145" s="25">
        <v>2.1473039989854805</v>
      </c>
      <c r="AZ36145" s="26">
        <v>227.82252837603647</v>
      </c>
      <c r="BC36145" s="26">
        <v>227.82252837603647</v>
      </c>
      <c r="BD36145" s="26">
        <v>0</v>
      </c>
      <c r="BE36145" s="26">
        <v>227.82252837603647</v>
      </c>
      <c r="BF36145" s="26">
        <v>0</v>
      </c>
      <c r="BG36145" s="14">
        <v>554</v>
      </c>
      <c r="BH36145" s="14">
        <v>0</v>
      </c>
      <c r="BI36145" s="27">
        <v>0.90661029333642151</v>
      </c>
    </row>
    <row r="36146" spans="1:61" x14ac:dyDescent="0.25">
      <c r="A36146" t="s">
        <v>80</v>
      </c>
      <c r="B36146" s="2">
        <v>43692.333333333336</v>
      </c>
      <c r="C36146" s="1">
        <v>43692</v>
      </c>
      <c r="D36146">
        <v>1</v>
      </c>
      <c r="E36146" s="2">
        <v>43692.041666666664</v>
      </c>
      <c r="F36146" s="8" t="s">
        <v>388</v>
      </c>
      <c r="G36146" s="10" t="s">
        <v>389</v>
      </c>
      <c r="J36146" s="14">
        <v>557</v>
      </c>
      <c r="K36146" s="14">
        <v>557</v>
      </c>
      <c r="P36146" s="14">
        <v>557</v>
      </c>
      <c r="Q36146" s="14">
        <v>557</v>
      </c>
      <c r="S36146" s="14">
        <v>557</v>
      </c>
      <c r="AK36146" s="14">
        <v>557</v>
      </c>
      <c r="AS36146" s="14">
        <v>557</v>
      </c>
      <c r="AV36146" s="25">
        <v>2.2162958973281195</v>
      </c>
      <c r="AW36146" s="25">
        <v>0.90636930308154395</v>
      </c>
      <c r="AX36146" s="25">
        <v>2.1473039989854801</v>
      </c>
      <c r="AZ36146" s="26">
        <v>228.99533788880623</v>
      </c>
      <c r="BC36146" s="26">
        <v>228.99533788880623</v>
      </c>
      <c r="BD36146" s="26">
        <v>0</v>
      </c>
      <c r="BE36146" s="26">
        <v>228.99533788880623</v>
      </c>
      <c r="BF36146" s="26">
        <v>0</v>
      </c>
      <c r="BG36146" s="14">
        <v>557</v>
      </c>
      <c r="BH36146" s="14">
        <v>0</v>
      </c>
      <c r="BI36146" s="27">
        <v>0.90636930308154395</v>
      </c>
    </row>
    <row r="36147" spans="1:61" x14ac:dyDescent="0.25">
      <c r="A36147" t="s">
        <v>80</v>
      </c>
      <c r="B36147" s="2">
        <v>43692.375</v>
      </c>
      <c r="C36147" s="1">
        <v>43692</v>
      </c>
      <c r="D36147">
        <v>2</v>
      </c>
      <c r="E36147" s="2">
        <v>43692.083333333336</v>
      </c>
      <c r="F36147" s="8" t="s">
        <v>388</v>
      </c>
      <c r="G36147" s="10" t="s">
        <v>389</v>
      </c>
      <c r="J36147" s="14">
        <v>558</v>
      </c>
      <c r="K36147" s="14">
        <v>558</v>
      </c>
      <c r="P36147" s="14">
        <v>558</v>
      </c>
      <c r="Q36147" s="14">
        <v>558</v>
      </c>
      <c r="S36147" s="14">
        <v>558</v>
      </c>
      <c r="AK36147" s="14">
        <v>558</v>
      </c>
      <c r="AS36147" s="14">
        <v>558</v>
      </c>
      <c r="AV36147" s="25">
        <v>2.2163500532507441</v>
      </c>
      <c r="AW36147" s="25">
        <v>0.90678304559024281</v>
      </c>
      <c r="AX36147" s="25">
        <v>2.1473039989854805</v>
      </c>
      <c r="AZ36147" s="26">
        <v>229.51118081091323</v>
      </c>
      <c r="BC36147" s="26">
        <v>229.51118081091323</v>
      </c>
      <c r="BD36147" s="26">
        <v>0</v>
      </c>
      <c r="BE36147" s="26">
        <v>229.5111808109132</v>
      </c>
      <c r="BF36147" s="26">
        <v>2.8421709430404007E-14</v>
      </c>
      <c r="BG36147" s="14">
        <v>558</v>
      </c>
      <c r="BH36147" s="14">
        <v>0</v>
      </c>
      <c r="BI36147" s="27">
        <v>0.90678304559024281</v>
      </c>
    </row>
    <row r="36148" spans="1:61" x14ac:dyDescent="0.25">
      <c r="A36148" t="s">
        <v>80</v>
      </c>
      <c r="B36148" s="2">
        <v>43692.416666666664</v>
      </c>
      <c r="C36148" s="1">
        <v>43692</v>
      </c>
      <c r="D36148">
        <v>3</v>
      </c>
      <c r="E36148" s="2">
        <v>43692.125</v>
      </c>
      <c r="F36148" s="8" t="s">
        <v>388</v>
      </c>
      <c r="G36148" s="10" t="s">
        <v>389</v>
      </c>
      <c r="J36148" s="14">
        <v>558</v>
      </c>
      <c r="K36148" s="14">
        <v>558</v>
      </c>
      <c r="P36148" s="14">
        <v>558</v>
      </c>
      <c r="Q36148" s="14">
        <v>558</v>
      </c>
      <c r="S36148" s="14">
        <v>558</v>
      </c>
      <c r="AK36148" s="14">
        <v>558</v>
      </c>
      <c r="AS36148" s="14">
        <v>558</v>
      </c>
      <c r="AV36148" s="25">
        <v>2.2190005459396667</v>
      </c>
      <c r="AW36148" s="25">
        <v>0.9075504438511458</v>
      </c>
      <c r="AX36148" s="25">
        <v>2.1473039989854801</v>
      </c>
      <c r="AZ36148" s="26">
        <v>229.70541302761447</v>
      </c>
      <c r="BC36148" s="26">
        <v>229.70541302761447</v>
      </c>
      <c r="BD36148" s="26">
        <v>0</v>
      </c>
      <c r="BE36148" s="26">
        <v>229.70541302761444</v>
      </c>
      <c r="BF36148" s="26">
        <v>2.8421709430404007E-14</v>
      </c>
      <c r="BG36148" s="14">
        <v>558</v>
      </c>
      <c r="BH36148" s="14">
        <v>0</v>
      </c>
      <c r="BI36148" s="27">
        <v>0.9075504438511458</v>
      </c>
    </row>
    <row r="36149" spans="1:61" x14ac:dyDescent="0.25">
      <c r="A36149" t="s">
        <v>80</v>
      </c>
      <c r="B36149" s="2">
        <v>43692.458333333336</v>
      </c>
      <c r="C36149" s="1">
        <v>43692</v>
      </c>
      <c r="D36149">
        <v>4</v>
      </c>
      <c r="E36149" s="2">
        <v>43692.166666666664</v>
      </c>
      <c r="F36149" s="8" t="s">
        <v>388</v>
      </c>
      <c r="G36149" s="10" t="s">
        <v>389</v>
      </c>
      <c r="J36149" s="14">
        <v>558</v>
      </c>
      <c r="K36149" s="14">
        <v>558</v>
      </c>
      <c r="P36149" s="14">
        <v>558</v>
      </c>
      <c r="Q36149" s="14">
        <v>558</v>
      </c>
      <c r="S36149" s="14">
        <v>558</v>
      </c>
      <c r="AK36149" s="14">
        <v>558</v>
      </c>
      <c r="AS36149" s="14">
        <v>558</v>
      </c>
      <c r="AV36149" s="25">
        <v>2.2195681218410268</v>
      </c>
      <c r="AW36149" s="25">
        <v>0.90793404982850867</v>
      </c>
      <c r="AX36149" s="25">
        <v>2.1473039989854805</v>
      </c>
      <c r="AZ36149" s="26">
        <v>229.80250555846717</v>
      </c>
      <c r="BC36149" s="26">
        <v>229.80250555846717</v>
      </c>
      <c r="BD36149" s="26">
        <v>0</v>
      </c>
      <c r="BE36149" s="26">
        <v>229.80250555846715</v>
      </c>
      <c r="BF36149" s="26">
        <v>2.8421709430404007E-14</v>
      </c>
      <c r="BG36149" s="14">
        <v>558</v>
      </c>
      <c r="BH36149" s="14">
        <v>0</v>
      </c>
      <c r="BI36149" s="27">
        <v>0.90793404982850878</v>
      </c>
    </row>
    <row r="36150" spans="1:61" x14ac:dyDescent="0.25">
      <c r="A36150" t="s">
        <v>80</v>
      </c>
      <c r="B36150" s="2">
        <v>43692.5</v>
      </c>
      <c r="C36150" s="1">
        <v>43692</v>
      </c>
      <c r="D36150">
        <v>5</v>
      </c>
      <c r="E36150" s="2">
        <v>43692.208333333336</v>
      </c>
      <c r="F36150" s="8" t="s">
        <v>388</v>
      </c>
      <c r="G36150" s="10" t="s">
        <v>389</v>
      </c>
      <c r="J36150" s="14">
        <v>560</v>
      </c>
      <c r="K36150" s="14">
        <v>560</v>
      </c>
      <c r="P36150" s="14">
        <v>560</v>
      </c>
      <c r="Q36150" s="14">
        <v>560</v>
      </c>
      <c r="S36150" s="14">
        <v>560</v>
      </c>
      <c r="AK36150" s="14">
        <v>560</v>
      </c>
      <c r="AS36150" s="14">
        <v>560</v>
      </c>
      <c r="AV36150" s="25">
        <v>2.2207494364550491</v>
      </c>
      <c r="AW36150" s="25">
        <v>0.90773534776055453</v>
      </c>
      <c r="AX36150" s="25">
        <v>2.1473039989854805</v>
      </c>
      <c r="AZ36150" s="26">
        <v>230.57569773743799</v>
      </c>
      <c r="BC36150" s="26">
        <v>230.57569773743799</v>
      </c>
      <c r="BD36150" s="26">
        <v>0</v>
      </c>
      <c r="BE36150" s="26">
        <v>230.57569773743805</v>
      </c>
      <c r="BF36150" s="26">
        <v>-5.6843418860808015E-14</v>
      </c>
      <c r="BG36150" s="14">
        <v>560</v>
      </c>
      <c r="BH36150" s="14">
        <v>0</v>
      </c>
      <c r="BI36150" s="27">
        <v>0.90773534776055442</v>
      </c>
    </row>
    <row r="36151" spans="1:61" x14ac:dyDescent="0.25">
      <c r="A36151" t="s">
        <v>80</v>
      </c>
      <c r="B36151" s="2">
        <v>43692.541666666664</v>
      </c>
      <c r="C36151" s="1">
        <v>43692</v>
      </c>
      <c r="D36151">
        <v>6</v>
      </c>
      <c r="E36151" s="2">
        <v>43692.25</v>
      </c>
      <c r="F36151" s="8" t="s">
        <v>388</v>
      </c>
      <c r="G36151" s="10" t="s">
        <v>389</v>
      </c>
      <c r="J36151" s="14">
        <v>575</v>
      </c>
      <c r="K36151" s="14">
        <v>575</v>
      </c>
      <c r="P36151" s="14">
        <v>575</v>
      </c>
      <c r="Q36151" s="14">
        <v>575</v>
      </c>
      <c r="S36151" s="14">
        <v>575</v>
      </c>
      <c r="AK36151" s="14">
        <v>575</v>
      </c>
      <c r="AS36151" s="14">
        <v>575</v>
      </c>
      <c r="AV36151" s="25">
        <v>2.2214153232632357</v>
      </c>
      <c r="AW36151" s="25">
        <v>0.90777691838132546</v>
      </c>
      <c r="AX36151" s="25">
        <v>2.1521684928380806</v>
      </c>
      <c r="AZ36151" s="26">
        <v>236.76267477808517</v>
      </c>
      <c r="BC36151" s="26">
        <v>236.76267477808517</v>
      </c>
      <c r="BD36151" s="26">
        <v>0</v>
      </c>
      <c r="BE36151" s="26">
        <v>236.7626747780852</v>
      </c>
      <c r="BF36151" s="26">
        <v>-2.8421709430404007E-14</v>
      </c>
      <c r="BG36151" s="14">
        <v>575</v>
      </c>
      <c r="BH36151" s="14">
        <v>0</v>
      </c>
      <c r="BI36151" s="27">
        <v>0.90777691838132546</v>
      </c>
    </row>
    <row r="36152" spans="1:61" x14ac:dyDescent="0.25">
      <c r="A36152" t="s">
        <v>80</v>
      </c>
      <c r="B36152" s="2">
        <v>43692.583333333336</v>
      </c>
      <c r="C36152" s="1">
        <v>43692</v>
      </c>
      <c r="D36152">
        <v>7</v>
      </c>
      <c r="E36152" s="2">
        <v>43692.291666666664</v>
      </c>
      <c r="F36152" s="8" t="s">
        <v>388</v>
      </c>
      <c r="G36152" s="10" t="s">
        <v>389</v>
      </c>
      <c r="J36152" s="14">
        <v>577</v>
      </c>
      <c r="K36152" s="14">
        <v>577</v>
      </c>
      <c r="P36152" s="14">
        <v>577</v>
      </c>
      <c r="Q36152" s="14">
        <v>577</v>
      </c>
      <c r="S36152" s="14">
        <v>577</v>
      </c>
      <c r="AK36152" s="14">
        <v>577</v>
      </c>
      <c r="AS36152" s="14">
        <v>577</v>
      </c>
      <c r="AV36152" s="25">
        <v>2.2213987454625408</v>
      </c>
      <c r="AW36152" s="25">
        <v>0.90816968513415308</v>
      </c>
      <c r="AX36152" s="25">
        <v>2.1584721863031029</v>
      </c>
      <c r="AZ36152" s="26">
        <v>237.68899326070087</v>
      </c>
      <c r="BC36152" s="26">
        <v>237.68899326070087</v>
      </c>
      <c r="BD36152" s="26">
        <v>0</v>
      </c>
      <c r="BE36152" s="26">
        <v>237.68899326070087</v>
      </c>
      <c r="BF36152" s="26">
        <v>0</v>
      </c>
      <c r="BG36152" s="14">
        <v>577</v>
      </c>
      <c r="BH36152" s="14">
        <v>0</v>
      </c>
      <c r="BI36152" s="27">
        <v>0.90816968513415308</v>
      </c>
    </row>
    <row r="36153" spans="1:61" x14ac:dyDescent="0.25">
      <c r="A36153" t="s">
        <v>80</v>
      </c>
      <c r="B36153" s="2">
        <v>43692.625</v>
      </c>
      <c r="C36153" s="1">
        <v>43692</v>
      </c>
      <c r="D36153">
        <v>8</v>
      </c>
      <c r="E36153" s="2">
        <v>43692.333333333336</v>
      </c>
      <c r="F36153" s="8" t="s">
        <v>388</v>
      </c>
      <c r="G36153" s="10" t="s">
        <v>389</v>
      </c>
      <c r="J36153" s="14">
        <v>565</v>
      </c>
      <c r="K36153" s="14">
        <v>565</v>
      </c>
      <c r="P36153" s="14">
        <v>565</v>
      </c>
      <c r="Q36153" s="14">
        <v>565</v>
      </c>
      <c r="S36153" s="14">
        <v>565</v>
      </c>
      <c r="AK36153" s="14">
        <v>565</v>
      </c>
      <c r="AS36153" s="14">
        <v>565</v>
      </c>
      <c r="AV36153" s="25">
        <v>2.2214440667916846</v>
      </c>
      <c r="AW36153" s="25">
        <v>0.90832557392535496</v>
      </c>
      <c r="AX36153" s="25">
        <v>2.1593179153364104</v>
      </c>
      <c r="AZ36153" s="26">
        <v>232.78567248225346</v>
      </c>
      <c r="BC36153" s="26">
        <v>232.78567248225346</v>
      </c>
      <c r="BD36153" s="26">
        <v>0</v>
      </c>
      <c r="BE36153" s="26">
        <v>232.78567248225343</v>
      </c>
      <c r="BF36153" s="26">
        <v>2.8421709430404007E-14</v>
      </c>
      <c r="BG36153" s="14">
        <v>565</v>
      </c>
      <c r="BH36153" s="14">
        <v>0</v>
      </c>
      <c r="BI36153" s="27">
        <v>0.90832557392535496</v>
      </c>
    </row>
    <row r="36154" spans="1:61" x14ac:dyDescent="0.25">
      <c r="A36154" t="s">
        <v>80</v>
      </c>
      <c r="B36154" s="2">
        <v>43692.666666666664</v>
      </c>
      <c r="C36154" s="1">
        <v>43692</v>
      </c>
      <c r="D36154">
        <v>9</v>
      </c>
      <c r="E36154" s="2">
        <v>43692.375</v>
      </c>
      <c r="F36154" s="8" t="s">
        <v>388</v>
      </c>
      <c r="G36154" s="10" t="s">
        <v>389</v>
      </c>
      <c r="J36154" s="14">
        <v>573</v>
      </c>
      <c r="K36154" s="14">
        <v>573</v>
      </c>
      <c r="P36154" s="14">
        <v>573</v>
      </c>
      <c r="Q36154" s="14">
        <v>573</v>
      </c>
      <c r="S36154" s="14">
        <v>573</v>
      </c>
      <c r="AK36154" s="14">
        <v>573</v>
      </c>
      <c r="AS36154" s="14">
        <v>573</v>
      </c>
      <c r="AV36154" s="25">
        <v>2.2210014547132055</v>
      </c>
      <c r="AW36154" s="25">
        <v>0.90828884347562688</v>
      </c>
      <c r="AX36154" s="25">
        <v>2.1594362193238172</v>
      </c>
      <c r="AZ36154" s="26">
        <v>236.07220623578405</v>
      </c>
      <c r="BC36154" s="26">
        <v>236.07220623578405</v>
      </c>
      <c r="BD36154" s="26">
        <v>0</v>
      </c>
      <c r="BE36154" s="26">
        <v>236.07220623578405</v>
      </c>
      <c r="BF36154" s="26">
        <v>0</v>
      </c>
      <c r="BG36154" s="14">
        <v>573</v>
      </c>
      <c r="BH36154" s="14">
        <v>0</v>
      </c>
      <c r="BI36154" s="27">
        <v>0.90828884347562688</v>
      </c>
    </row>
    <row r="36155" spans="1:61" x14ac:dyDescent="0.25">
      <c r="A36155" t="s">
        <v>80</v>
      </c>
      <c r="B36155" s="2">
        <v>43692.708333333336</v>
      </c>
      <c r="C36155" s="1">
        <v>43692</v>
      </c>
      <c r="D36155">
        <v>10</v>
      </c>
      <c r="E36155" s="2">
        <v>43692.416666666664</v>
      </c>
      <c r="F36155" s="8" t="s">
        <v>388</v>
      </c>
      <c r="G36155" s="10" t="s">
        <v>389</v>
      </c>
      <c r="J36155" s="14">
        <v>566</v>
      </c>
      <c r="K36155" s="14">
        <v>566</v>
      </c>
      <c r="P36155" s="14">
        <v>566</v>
      </c>
      <c r="Q36155" s="14">
        <v>566</v>
      </c>
      <c r="S36155" s="14">
        <v>566</v>
      </c>
      <c r="AK36155" s="14">
        <v>566</v>
      </c>
      <c r="AS36155" s="14">
        <v>566</v>
      </c>
      <c r="AV36155" s="25">
        <v>2.2206049843825135</v>
      </c>
      <c r="AW36155" s="25">
        <v>0.90812838654621153</v>
      </c>
      <c r="AX36155" s="25">
        <v>2.1592149142453456</v>
      </c>
      <c r="AZ36155" s="26">
        <v>233.14705789893759</v>
      </c>
      <c r="BC36155" s="26">
        <v>233.14705789893759</v>
      </c>
      <c r="BD36155" s="26">
        <v>0</v>
      </c>
      <c r="BE36155" s="26">
        <v>233.14705789893756</v>
      </c>
      <c r="BF36155" s="26">
        <v>2.8421709430404007E-14</v>
      </c>
      <c r="BG36155" s="14">
        <v>566</v>
      </c>
      <c r="BH36155" s="14">
        <v>0</v>
      </c>
      <c r="BI36155" s="27">
        <v>0.90812838654621164</v>
      </c>
    </row>
    <row r="36156" spans="1:61" x14ac:dyDescent="0.25">
      <c r="A36156" t="s">
        <v>80</v>
      </c>
      <c r="B36156" s="2">
        <v>43692.75</v>
      </c>
      <c r="C36156" s="1">
        <v>43692</v>
      </c>
      <c r="D36156">
        <v>11</v>
      </c>
      <c r="E36156" s="2">
        <v>43692.458333333336</v>
      </c>
      <c r="F36156" s="8" t="s">
        <v>388</v>
      </c>
      <c r="G36156" s="10" t="s">
        <v>389</v>
      </c>
      <c r="J36156" s="14">
        <v>571</v>
      </c>
      <c r="K36156" s="14">
        <v>571</v>
      </c>
      <c r="P36156" s="14">
        <v>571</v>
      </c>
      <c r="Q36156" s="14">
        <v>571</v>
      </c>
      <c r="S36156" s="14">
        <v>571</v>
      </c>
      <c r="AK36156" s="14">
        <v>571</v>
      </c>
      <c r="AS36156" s="14">
        <v>571</v>
      </c>
      <c r="AV36156" s="25">
        <v>2.2202527398561411</v>
      </c>
      <c r="AW36156" s="25">
        <v>0.9072781227126635</v>
      </c>
      <c r="AX36156" s="25">
        <v>2.1592955431000274</v>
      </c>
      <c r="AZ36156" s="26">
        <v>234.98644123201771</v>
      </c>
      <c r="BC36156" s="26">
        <v>234.98644123201771</v>
      </c>
      <c r="BD36156" s="26">
        <v>0</v>
      </c>
      <c r="BE36156" s="26">
        <v>234.98644123201771</v>
      </c>
      <c r="BF36156" s="26">
        <v>0</v>
      </c>
      <c r="BG36156" s="14">
        <v>571</v>
      </c>
      <c r="BH36156" s="14">
        <v>0</v>
      </c>
      <c r="BI36156" s="27">
        <v>0.9072781227126635</v>
      </c>
    </row>
    <row r="36157" spans="1:61" x14ac:dyDescent="0.25">
      <c r="A36157" t="s">
        <v>80</v>
      </c>
      <c r="B36157" s="2">
        <v>43692.791666666664</v>
      </c>
      <c r="C36157" s="1">
        <v>43692</v>
      </c>
      <c r="D36157">
        <v>12</v>
      </c>
      <c r="E36157" s="2">
        <v>43692.5</v>
      </c>
      <c r="F36157" s="8" t="s">
        <v>388</v>
      </c>
      <c r="G36157" s="10" t="s">
        <v>389</v>
      </c>
      <c r="J36157" s="14">
        <v>571</v>
      </c>
      <c r="K36157" s="14">
        <v>571</v>
      </c>
      <c r="P36157" s="14">
        <v>571</v>
      </c>
      <c r="Q36157" s="14">
        <v>571</v>
      </c>
      <c r="S36157" s="14">
        <v>571</v>
      </c>
      <c r="AK36157" s="14">
        <v>571</v>
      </c>
      <c r="AS36157" s="14">
        <v>571</v>
      </c>
      <c r="AV36157" s="25">
        <v>2.2200459520714957</v>
      </c>
      <c r="AW36157" s="25">
        <v>0.90651676837875628</v>
      </c>
      <c r="AX36157" s="25">
        <v>2.1594213040636148</v>
      </c>
      <c r="AZ36157" s="26">
        <v>234.78924927845608</v>
      </c>
      <c r="BC36157" s="26">
        <v>234.78924927845608</v>
      </c>
      <c r="BD36157" s="26">
        <v>0</v>
      </c>
      <c r="BE36157" s="26">
        <v>234.78924927845611</v>
      </c>
      <c r="BF36157" s="26">
        <v>-2.8421709430404007E-14</v>
      </c>
      <c r="BG36157" s="14">
        <v>571</v>
      </c>
      <c r="BH36157" s="14">
        <v>0</v>
      </c>
      <c r="BI36157" s="27">
        <v>0.90651676837875628</v>
      </c>
    </row>
    <row r="36158" spans="1:61" x14ac:dyDescent="0.25">
      <c r="A36158" t="s">
        <v>80</v>
      </c>
      <c r="B36158" s="2">
        <v>43692.833333333336</v>
      </c>
      <c r="C36158" s="1">
        <v>43692</v>
      </c>
      <c r="D36158">
        <v>13</v>
      </c>
      <c r="E36158" s="2">
        <v>43692.541666666664</v>
      </c>
      <c r="F36158" s="8" t="s">
        <v>388</v>
      </c>
      <c r="G36158" s="10" t="s">
        <v>389</v>
      </c>
      <c r="J36158" s="14">
        <v>572</v>
      </c>
      <c r="K36158" s="14">
        <v>572</v>
      </c>
      <c r="P36158" s="14">
        <v>572</v>
      </c>
      <c r="Q36158" s="14">
        <v>572</v>
      </c>
      <c r="S36158" s="14">
        <v>572</v>
      </c>
      <c r="AK36158" s="14">
        <v>572</v>
      </c>
      <c r="AS36158" s="14">
        <v>572</v>
      </c>
      <c r="AV36158" s="25">
        <v>2.2203604682913203</v>
      </c>
      <c r="AW36158" s="25">
        <v>0.90605184199308486</v>
      </c>
      <c r="AX36158" s="25">
        <v>2.1597581468439091</v>
      </c>
      <c r="AZ36158" s="26">
        <v>235.07981131444174</v>
      </c>
      <c r="BC36158" s="26">
        <v>235.07981131444174</v>
      </c>
      <c r="BD36158" s="26">
        <v>0</v>
      </c>
      <c r="BE36158" s="26">
        <v>235.07981131444174</v>
      </c>
      <c r="BF36158" s="26">
        <v>0</v>
      </c>
      <c r="BG36158" s="14">
        <v>572</v>
      </c>
      <c r="BH36158" s="14">
        <v>0</v>
      </c>
      <c r="BI36158" s="27">
        <v>0.90605184199308486</v>
      </c>
    </row>
    <row r="36159" spans="1:61" x14ac:dyDescent="0.25">
      <c r="A36159" t="s">
        <v>80</v>
      </c>
      <c r="B36159" s="2">
        <v>43692.875</v>
      </c>
      <c r="C36159" s="1">
        <v>43692</v>
      </c>
      <c r="D36159">
        <v>14</v>
      </c>
      <c r="E36159" s="2">
        <v>43692.583333333336</v>
      </c>
      <c r="F36159" s="8" t="s">
        <v>388</v>
      </c>
      <c r="G36159" s="10" t="s">
        <v>389</v>
      </c>
      <c r="J36159" s="14">
        <v>569</v>
      </c>
      <c r="K36159" s="14">
        <v>569</v>
      </c>
      <c r="P36159" s="14">
        <v>569</v>
      </c>
      <c r="Q36159" s="14">
        <v>569</v>
      </c>
      <c r="S36159" s="14">
        <v>569</v>
      </c>
      <c r="AK36159" s="14">
        <v>569</v>
      </c>
      <c r="AS36159" s="14">
        <v>569</v>
      </c>
      <c r="AV36159" s="25">
        <v>2.2201895721919844</v>
      </c>
      <c r="AW36159" s="25">
        <v>0.9057175850584368</v>
      </c>
      <c r="AX36159" s="25">
        <v>2.1600644981849757</v>
      </c>
      <c r="AZ36159" s="26">
        <v>233.7606054096627</v>
      </c>
      <c r="BC36159" s="26">
        <v>233.7606054096627</v>
      </c>
      <c r="BD36159" s="26">
        <v>0</v>
      </c>
      <c r="BE36159" s="26">
        <v>233.7606054096627</v>
      </c>
      <c r="BF36159" s="26">
        <v>0</v>
      </c>
      <c r="BG36159" s="14">
        <v>569</v>
      </c>
      <c r="BH36159" s="14">
        <v>0</v>
      </c>
      <c r="BI36159" s="27">
        <v>0.9057175850584368</v>
      </c>
    </row>
    <row r="36160" spans="1:61" x14ac:dyDescent="0.25">
      <c r="A36160" t="s">
        <v>80</v>
      </c>
      <c r="B36160" s="2">
        <v>43692.916666666664</v>
      </c>
      <c r="C36160" s="1">
        <v>43692</v>
      </c>
      <c r="D36160">
        <v>15</v>
      </c>
      <c r="E36160" s="2">
        <v>43692.625</v>
      </c>
      <c r="F36160" s="8" t="s">
        <v>388</v>
      </c>
      <c r="G36160" s="10" t="s">
        <v>389</v>
      </c>
      <c r="J36160" s="14">
        <v>569</v>
      </c>
      <c r="K36160" s="14">
        <v>569</v>
      </c>
      <c r="P36160" s="14">
        <v>569</v>
      </c>
      <c r="Q36160" s="14">
        <v>569</v>
      </c>
      <c r="S36160" s="14">
        <v>569</v>
      </c>
      <c r="AK36160" s="14">
        <v>569</v>
      </c>
      <c r="AS36160" s="14">
        <v>569</v>
      </c>
      <c r="AV36160" s="25">
        <v>2.2204745105225445</v>
      </c>
      <c r="AW36160" s="25">
        <v>0.90513700048970147</v>
      </c>
      <c r="AX36160" s="25">
        <v>2.1581504648106629</v>
      </c>
      <c r="AZ36160" s="26">
        <v>233.61075980379394</v>
      </c>
      <c r="BC36160" s="26">
        <v>233.61075980379394</v>
      </c>
      <c r="BD36160" s="26">
        <v>0</v>
      </c>
      <c r="BE36160" s="26">
        <v>233.61075980379391</v>
      </c>
      <c r="BF36160" s="26">
        <v>2.8421709430404007E-14</v>
      </c>
      <c r="BG36160" s="14">
        <v>569</v>
      </c>
      <c r="BH36160" s="14">
        <v>0</v>
      </c>
      <c r="BI36160" s="27">
        <v>0.90513700048970158</v>
      </c>
    </row>
    <row r="36161" spans="1:61" x14ac:dyDescent="0.25">
      <c r="A36161" t="s">
        <v>80</v>
      </c>
      <c r="B36161" s="2">
        <v>43692.958333333336</v>
      </c>
      <c r="C36161" s="1">
        <v>43692</v>
      </c>
      <c r="D36161">
        <v>16</v>
      </c>
      <c r="E36161" s="2">
        <v>43692.666666666664</v>
      </c>
      <c r="F36161" s="8" t="s">
        <v>388</v>
      </c>
      <c r="G36161" s="10" t="s">
        <v>389</v>
      </c>
      <c r="J36161" s="14">
        <v>569</v>
      </c>
      <c r="K36161" s="14">
        <v>569</v>
      </c>
      <c r="P36161" s="14">
        <v>569</v>
      </c>
      <c r="Q36161" s="14">
        <v>569</v>
      </c>
      <c r="S36161" s="14">
        <v>569</v>
      </c>
      <c r="AK36161" s="14">
        <v>569</v>
      </c>
      <c r="AS36161" s="14">
        <v>569</v>
      </c>
      <c r="AV36161" s="25">
        <v>2.2201800353503121</v>
      </c>
      <c r="AW36161" s="25">
        <v>0.90459598145050923</v>
      </c>
      <c r="AX36161" s="25">
        <v>2.1484672162456677</v>
      </c>
      <c r="AZ36161" s="26">
        <v>233.47112583816701</v>
      </c>
      <c r="BC36161" s="26">
        <v>233.47112583816701</v>
      </c>
      <c r="BD36161" s="26">
        <v>0</v>
      </c>
      <c r="BE36161" s="26">
        <v>233.47112583816704</v>
      </c>
      <c r="BF36161" s="26">
        <v>-2.8421709430404007E-14</v>
      </c>
      <c r="BG36161" s="14">
        <v>569</v>
      </c>
      <c r="BH36161" s="14">
        <v>0</v>
      </c>
      <c r="BI36161" s="27">
        <v>0.90459598145050923</v>
      </c>
    </row>
    <row r="36162" spans="1:61" x14ac:dyDescent="0.25">
      <c r="A36162" t="s">
        <v>80</v>
      </c>
      <c r="B36162" s="2">
        <v>43693</v>
      </c>
      <c r="C36162" s="1">
        <v>43692</v>
      </c>
      <c r="D36162">
        <v>17</v>
      </c>
      <c r="E36162" s="2">
        <v>43692.708333333336</v>
      </c>
      <c r="F36162" s="8" t="s">
        <v>388</v>
      </c>
      <c r="G36162" s="10" t="s">
        <v>389</v>
      </c>
      <c r="J36162" s="14">
        <v>568</v>
      </c>
      <c r="K36162" s="14">
        <v>568</v>
      </c>
      <c r="P36162" s="14">
        <v>568</v>
      </c>
      <c r="Q36162" s="14">
        <v>568</v>
      </c>
      <c r="S36162" s="14">
        <v>568</v>
      </c>
      <c r="AK36162" s="14">
        <v>568</v>
      </c>
      <c r="AS36162" s="14">
        <v>568</v>
      </c>
      <c r="AV36162" s="25">
        <v>2.2201449351869562</v>
      </c>
      <c r="AW36162" s="25">
        <v>0.90466976148319356</v>
      </c>
      <c r="AX36162" s="25">
        <v>2.1457812714181004</v>
      </c>
      <c r="AZ36162" s="26">
        <v>233.07981625969737</v>
      </c>
      <c r="BC36162" s="26">
        <v>233.07981625969737</v>
      </c>
      <c r="BD36162" s="26">
        <v>0</v>
      </c>
      <c r="BE36162" s="26">
        <v>233.07981625969731</v>
      </c>
      <c r="BF36162" s="26">
        <v>5.6843418860808015E-14</v>
      </c>
      <c r="BG36162" s="14">
        <v>568</v>
      </c>
      <c r="BH36162" s="14">
        <v>0</v>
      </c>
      <c r="BI36162" s="27">
        <v>0.90466976148319367</v>
      </c>
    </row>
    <row r="36163" spans="1:61" x14ac:dyDescent="0.25">
      <c r="A36163" t="s">
        <v>80</v>
      </c>
      <c r="B36163" s="2">
        <v>43693.041666666664</v>
      </c>
      <c r="C36163" s="1">
        <v>43692</v>
      </c>
      <c r="D36163">
        <v>18</v>
      </c>
      <c r="E36163" s="2">
        <v>43692.75</v>
      </c>
      <c r="F36163" s="8" t="s">
        <v>388</v>
      </c>
      <c r="G36163" s="10" t="s">
        <v>389</v>
      </c>
      <c r="J36163" s="14">
        <v>557</v>
      </c>
      <c r="K36163" s="14">
        <v>557</v>
      </c>
      <c r="P36163" s="14">
        <v>557</v>
      </c>
      <c r="Q36163" s="14">
        <v>557</v>
      </c>
      <c r="S36163" s="14">
        <v>557</v>
      </c>
      <c r="AK36163" s="14">
        <v>557</v>
      </c>
      <c r="AS36163" s="14">
        <v>557</v>
      </c>
      <c r="AV36163" s="25">
        <v>2.2198480870614392</v>
      </c>
      <c r="AW36163" s="25">
        <v>0.90514739008994727</v>
      </c>
      <c r="AX36163" s="25">
        <v>2.1473039989854805</v>
      </c>
      <c r="AZ36163" s="26">
        <v>228.68662004340914</v>
      </c>
      <c r="BC36163" s="26">
        <v>228.68662004340914</v>
      </c>
      <c r="BD36163" s="26">
        <v>0</v>
      </c>
      <c r="BE36163" s="26">
        <v>228.68662004340914</v>
      </c>
      <c r="BF36163" s="26">
        <v>0</v>
      </c>
      <c r="BG36163" s="14">
        <v>557</v>
      </c>
      <c r="BH36163" s="14">
        <v>0</v>
      </c>
      <c r="BI36163" s="27">
        <v>0.90514739008994727</v>
      </c>
    </row>
    <row r="36164" spans="1:61" x14ac:dyDescent="0.25">
      <c r="A36164" t="s">
        <v>80</v>
      </c>
      <c r="B36164" s="2">
        <v>43693.083333333336</v>
      </c>
      <c r="C36164" s="1">
        <v>43692</v>
      </c>
      <c r="D36164">
        <v>19</v>
      </c>
      <c r="E36164" s="2">
        <v>43692.791666666664</v>
      </c>
      <c r="F36164" s="8" t="s">
        <v>388</v>
      </c>
      <c r="G36164" s="10" t="s">
        <v>389</v>
      </c>
      <c r="J36164" s="14">
        <v>564</v>
      </c>
      <c r="K36164" s="14">
        <v>564</v>
      </c>
      <c r="P36164" s="14">
        <v>564</v>
      </c>
      <c r="Q36164" s="14">
        <v>564</v>
      </c>
      <c r="S36164" s="14">
        <v>564</v>
      </c>
      <c r="AK36164" s="14">
        <v>564</v>
      </c>
      <c r="AS36164" s="14">
        <v>564</v>
      </c>
      <c r="AV36164" s="25">
        <v>2.2189362776100126</v>
      </c>
      <c r="AW36164" s="25">
        <v>0.90533885814865289</v>
      </c>
      <c r="AX36164" s="25">
        <v>2.1473039989854805</v>
      </c>
      <c r="AZ36164" s="26">
        <v>231.6095816947321</v>
      </c>
      <c r="BC36164" s="26">
        <v>231.6095816947321</v>
      </c>
      <c r="BD36164" s="26">
        <v>0</v>
      </c>
      <c r="BE36164" s="26">
        <v>231.6095816947321</v>
      </c>
      <c r="BF36164" s="26">
        <v>0</v>
      </c>
      <c r="BG36164" s="14">
        <v>564</v>
      </c>
      <c r="BH36164" s="14">
        <v>0</v>
      </c>
      <c r="BI36164" s="27">
        <v>0.90533885814865289</v>
      </c>
    </row>
    <row r="36165" spans="1:61" x14ac:dyDescent="0.25">
      <c r="A36165" t="s">
        <v>80</v>
      </c>
      <c r="B36165" s="2">
        <v>43693.125</v>
      </c>
      <c r="C36165" s="1">
        <v>43692</v>
      </c>
      <c r="D36165">
        <v>20</v>
      </c>
      <c r="E36165" s="2">
        <v>43692.833333333336</v>
      </c>
      <c r="F36165" s="8" t="s">
        <v>388</v>
      </c>
      <c r="G36165" s="10" t="s">
        <v>389</v>
      </c>
      <c r="J36165" s="14">
        <v>565</v>
      </c>
      <c r="K36165" s="14">
        <v>565</v>
      </c>
      <c r="P36165" s="14">
        <v>565</v>
      </c>
      <c r="Q36165" s="14">
        <v>565</v>
      </c>
      <c r="S36165" s="14">
        <v>565</v>
      </c>
      <c r="AK36165" s="14">
        <v>565</v>
      </c>
      <c r="AS36165" s="14">
        <v>565</v>
      </c>
      <c r="AV36165" s="25">
        <v>2.2184388086660949</v>
      </c>
      <c r="AW36165" s="25">
        <v>0.90588647223415586</v>
      </c>
      <c r="AX36165" s="25">
        <v>2.1473039989854805</v>
      </c>
      <c r="AZ36165" s="26">
        <v>232.16057951587942</v>
      </c>
      <c r="BC36165" s="26">
        <v>232.16057951587942</v>
      </c>
      <c r="BD36165" s="26">
        <v>0</v>
      </c>
      <c r="BE36165" s="26">
        <v>232.16057951587945</v>
      </c>
      <c r="BF36165" s="26">
        <v>-2.8421709430404007E-14</v>
      </c>
      <c r="BG36165" s="14">
        <v>565</v>
      </c>
      <c r="BH36165" s="14">
        <v>0</v>
      </c>
      <c r="BI36165" s="27">
        <v>0.90588647223415586</v>
      </c>
    </row>
    <row r="36166" spans="1:61" x14ac:dyDescent="0.25">
      <c r="A36166" t="s">
        <v>80</v>
      </c>
      <c r="B36166" s="2">
        <v>43693.166666666664</v>
      </c>
      <c r="C36166" s="1">
        <v>43692</v>
      </c>
      <c r="D36166">
        <v>21</v>
      </c>
      <c r="E36166" s="2">
        <v>43692.875</v>
      </c>
      <c r="F36166" s="8" t="s">
        <v>388</v>
      </c>
      <c r="G36166" s="10" t="s">
        <v>389</v>
      </c>
      <c r="J36166" s="14">
        <v>565</v>
      </c>
      <c r="K36166" s="14">
        <v>565</v>
      </c>
      <c r="P36166" s="14">
        <v>565</v>
      </c>
      <c r="Q36166" s="14">
        <v>565</v>
      </c>
      <c r="S36166" s="14">
        <v>565</v>
      </c>
      <c r="AK36166" s="14">
        <v>565</v>
      </c>
      <c r="AS36166" s="14">
        <v>565</v>
      </c>
      <c r="AV36166" s="25">
        <v>2.2213866391660742</v>
      </c>
      <c r="AW36166" s="25">
        <v>0.90652266774045287</v>
      </c>
      <c r="AX36166" s="25">
        <v>2.1473039989854805</v>
      </c>
      <c r="AZ36166" s="26">
        <v>232.3236236963086</v>
      </c>
      <c r="BC36166" s="26">
        <v>232.3236236963086</v>
      </c>
      <c r="BD36166" s="26">
        <v>0</v>
      </c>
      <c r="BE36166" s="26">
        <v>232.32362369630863</v>
      </c>
      <c r="BF36166" s="26">
        <v>-2.8421709430404007E-14</v>
      </c>
      <c r="BG36166" s="14">
        <v>565</v>
      </c>
      <c r="BH36166" s="14">
        <v>0</v>
      </c>
      <c r="BI36166" s="27">
        <v>0.90652266774045276</v>
      </c>
    </row>
    <row r="36167" spans="1:61" x14ac:dyDescent="0.25">
      <c r="A36167" t="s">
        <v>80</v>
      </c>
      <c r="B36167" s="2">
        <v>43693.208333333336</v>
      </c>
      <c r="C36167" s="1">
        <v>43692</v>
      </c>
      <c r="D36167">
        <v>22</v>
      </c>
      <c r="E36167" s="2">
        <v>43692.916666666664</v>
      </c>
      <c r="F36167" s="8" t="s">
        <v>388</v>
      </c>
      <c r="G36167" s="10" t="s">
        <v>389</v>
      </c>
      <c r="J36167" s="14">
        <v>564</v>
      </c>
      <c r="K36167" s="14">
        <v>564</v>
      </c>
      <c r="P36167" s="14">
        <v>564</v>
      </c>
      <c r="Q36167" s="14">
        <v>564</v>
      </c>
      <c r="S36167" s="14">
        <v>564</v>
      </c>
      <c r="AK36167" s="14">
        <v>564</v>
      </c>
      <c r="AS36167" s="14">
        <v>564</v>
      </c>
      <c r="AV36167" s="25">
        <v>2.2220163466881506</v>
      </c>
      <c r="AW36167" s="25">
        <v>0.90684903141376061</v>
      </c>
      <c r="AX36167" s="25">
        <v>2.1473039989854805</v>
      </c>
      <c r="AZ36167" s="26">
        <v>231.99592388591276</v>
      </c>
      <c r="BC36167" s="26">
        <v>231.99592388591276</v>
      </c>
      <c r="BD36167" s="26">
        <v>0</v>
      </c>
      <c r="BE36167" s="26">
        <v>231.99592388591279</v>
      </c>
      <c r="BF36167" s="26">
        <v>-2.8421709430404007E-14</v>
      </c>
      <c r="BG36167" s="14">
        <v>564</v>
      </c>
      <c r="BH36167" s="14">
        <v>0</v>
      </c>
      <c r="BI36167" s="27">
        <v>0.9068490314137605</v>
      </c>
    </row>
    <row r="36168" spans="1:61" x14ac:dyDescent="0.25">
      <c r="A36168" t="s">
        <v>80</v>
      </c>
      <c r="B36168" s="2">
        <v>43693.25</v>
      </c>
      <c r="C36168" s="1">
        <v>43692</v>
      </c>
      <c r="D36168">
        <v>23</v>
      </c>
      <c r="E36168" s="2">
        <v>43692.958333333336</v>
      </c>
      <c r="F36168" s="8" t="s">
        <v>388</v>
      </c>
      <c r="G36168" s="10" t="s">
        <v>389</v>
      </c>
      <c r="J36168" s="14">
        <v>559</v>
      </c>
      <c r="K36168" s="14">
        <v>559</v>
      </c>
      <c r="P36168" s="14">
        <v>559</v>
      </c>
      <c r="Q36168" s="14">
        <v>559</v>
      </c>
      <c r="S36168" s="14">
        <v>559</v>
      </c>
      <c r="AK36168" s="14">
        <v>559</v>
      </c>
      <c r="AS36168" s="14">
        <v>559</v>
      </c>
      <c r="AV36168" s="25">
        <v>2.2211470917234934</v>
      </c>
      <c r="AW36168" s="25">
        <v>0.90715938394861206</v>
      </c>
      <c r="AX36168" s="25">
        <v>2.1473039989854805</v>
      </c>
      <c r="AZ36168" s="26">
        <v>230.01791493648525</v>
      </c>
      <c r="BC36168" s="26">
        <v>230.01791493648525</v>
      </c>
      <c r="BD36168" s="26">
        <v>0</v>
      </c>
      <c r="BE36168" s="26">
        <v>230.01791493648528</v>
      </c>
      <c r="BF36168" s="26">
        <v>-2.8421709430404007E-14</v>
      </c>
      <c r="BG36168" s="14">
        <v>559</v>
      </c>
      <c r="BH36168" s="14">
        <v>0</v>
      </c>
      <c r="BI36168" s="27">
        <v>0.90715938394861195</v>
      </c>
    </row>
    <row r="36169" spans="1:61" x14ac:dyDescent="0.25">
      <c r="A36169" t="s">
        <v>80</v>
      </c>
      <c r="B36169" s="2">
        <v>43693.291666666664</v>
      </c>
      <c r="C36169" s="1">
        <v>43692</v>
      </c>
      <c r="D36169">
        <v>24</v>
      </c>
      <c r="E36169" s="2">
        <v>43693</v>
      </c>
      <c r="F36169" s="8" t="s">
        <v>388</v>
      </c>
      <c r="G36169" s="10" t="s">
        <v>389</v>
      </c>
      <c r="J36169" s="14">
        <v>557</v>
      </c>
      <c r="K36169" s="14">
        <v>557</v>
      </c>
      <c r="P36169" s="14">
        <v>557</v>
      </c>
      <c r="Q36169" s="14">
        <v>557</v>
      </c>
      <c r="S36169" s="14">
        <v>557</v>
      </c>
      <c r="AK36169" s="14">
        <v>557</v>
      </c>
      <c r="AS36169" s="14">
        <v>557</v>
      </c>
      <c r="AV36169" s="25">
        <v>2.2198451981670853</v>
      </c>
      <c r="AW36169" s="25">
        <v>0.90758989298203396</v>
      </c>
      <c r="AX36169" s="25">
        <v>2.1473039989854805</v>
      </c>
      <c r="AZ36169" s="26">
        <v>229.30372145358064</v>
      </c>
      <c r="BC36169" s="26">
        <v>229.30372145358064</v>
      </c>
      <c r="BD36169" s="26">
        <v>0</v>
      </c>
      <c r="BE36169" s="26">
        <v>229.30372145358064</v>
      </c>
      <c r="BF36169" s="26">
        <v>0</v>
      </c>
      <c r="BG36169" s="14">
        <v>557</v>
      </c>
      <c r="BH36169" s="14">
        <v>0</v>
      </c>
      <c r="BI36169" s="27">
        <v>0.90758989298203396</v>
      </c>
    </row>
    <row r="36170" spans="1:61" x14ac:dyDescent="0.25">
      <c r="A36170" t="s">
        <v>80</v>
      </c>
      <c r="B36170" s="2">
        <v>43693.333333333336</v>
      </c>
      <c r="C36170" s="1">
        <v>43693</v>
      </c>
      <c r="D36170">
        <v>1</v>
      </c>
      <c r="E36170" s="2">
        <v>43693.041666666664</v>
      </c>
      <c r="F36170" s="8" t="s">
        <v>388</v>
      </c>
      <c r="G36170" s="10" t="s">
        <v>389</v>
      </c>
      <c r="J36170" s="14">
        <v>558</v>
      </c>
      <c r="K36170" s="14">
        <v>558</v>
      </c>
      <c r="P36170" s="14">
        <v>558</v>
      </c>
      <c r="Q36170" s="14">
        <v>558</v>
      </c>
      <c r="S36170" s="14">
        <v>558</v>
      </c>
      <c r="AK36170" s="14">
        <v>558</v>
      </c>
      <c r="AS36170" s="14">
        <v>558</v>
      </c>
      <c r="AV36170" s="25">
        <v>2.2189189478777269</v>
      </c>
      <c r="AW36170" s="25">
        <v>0.90776263891435427</v>
      </c>
      <c r="AX36170" s="25">
        <v>2.1473039989854805</v>
      </c>
      <c r="AZ36170" s="26">
        <v>229.7591206258719</v>
      </c>
      <c r="BC36170" s="26">
        <v>229.7591206258719</v>
      </c>
      <c r="BD36170" s="26">
        <v>0</v>
      </c>
      <c r="BE36170" s="26">
        <v>229.75912062587187</v>
      </c>
      <c r="BF36170" s="26">
        <v>2.8421709430404007E-14</v>
      </c>
      <c r="BG36170" s="14">
        <v>558</v>
      </c>
      <c r="BH36170" s="14">
        <v>0</v>
      </c>
      <c r="BI36170" s="27">
        <v>0.90776263891435427</v>
      </c>
    </row>
    <row r="36171" spans="1:61" x14ac:dyDescent="0.25">
      <c r="A36171" t="s">
        <v>80</v>
      </c>
      <c r="B36171" s="2">
        <v>43693.375</v>
      </c>
      <c r="C36171" s="1">
        <v>43693</v>
      </c>
      <c r="D36171">
        <v>2</v>
      </c>
      <c r="E36171" s="2">
        <v>43693.083333333336</v>
      </c>
      <c r="F36171" s="8" t="s">
        <v>388</v>
      </c>
      <c r="G36171" s="10" t="s">
        <v>389</v>
      </c>
      <c r="J36171" s="14">
        <v>558</v>
      </c>
      <c r="K36171" s="14">
        <v>558</v>
      </c>
      <c r="P36171" s="14">
        <v>558</v>
      </c>
      <c r="Q36171" s="14">
        <v>558</v>
      </c>
      <c r="S36171" s="14">
        <v>558</v>
      </c>
      <c r="AK36171" s="14">
        <v>558</v>
      </c>
      <c r="AS36171" s="14">
        <v>558</v>
      </c>
      <c r="AV36171" s="25">
        <v>2.219151026343773</v>
      </c>
      <c r="AW36171" s="25">
        <v>0.90867269937011441</v>
      </c>
      <c r="AX36171" s="25">
        <v>2.1473039989854805</v>
      </c>
      <c r="AZ36171" s="26">
        <v>229.98946133507084</v>
      </c>
      <c r="BC36171" s="26">
        <v>229.98946133507084</v>
      </c>
      <c r="BD36171" s="26">
        <v>0</v>
      </c>
      <c r="BE36171" s="26">
        <v>229.98946133507079</v>
      </c>
      <c r="BF36171" s="26">
        <v>5.6843418860808015E-14</v>
      </c>
      <c r="BG36171" s="14">
        <v>558</v>
      </c>
      <c r="BH36171" s="14">
        <v>0</v>
      </c>
      <c r="BI36171" s="27">
        <v>0.90867269937011452</v>
      </c>
    </row>
    <row r="36172" spans="1:61" x14ac:dyDescent="0.25">
      <c r="A36172" t="s">
        <v>80</v>
      </c>
      <c r="B36172" s="2">
        <v>43693.416666666664</v>
      </c>
      <c r="C36172" s="1">
        <v>43693</v>
      </c>
      <c r="D36172">
        <v>3</v>
      </c>
      <c r="E36172" s="2">
        <v>43693.125</v>
      </c>
      <c r="F36172" s="8" t="s">
        <v>388</v>
      </c>
      <c r="G36172" s="10" t="s">
        <v>389</v>
      </c>
      <c r="J36172" s="14">
        <v>558</v>
      </c>
      <c r="K36172" s="14">
        <v>558</v>
      </c>
      <c r="P36172" s="14">
        <v>558</v>
      </c>
      <c r="Q36172" s="14">
        <v>558</v>
      </c>
      <c r="S36172" s="14">
        <v>558</v>
      </c>
      <c r="AK36172" s="14">
        <v>558</v>
      </c>
      <c r="AS36172" s="14">
        <v>558</v>
      </c>
      <c r="AV36172" s="25">
        <v>2.2219975920926154</v>
      </c>
      <c r="AW36172" s="25">
        <v>0.90935192346176341</v>
      </c>
      <c r="AX36172" s="25">
        <v>2.1473039989854805</v>
      </c>
      <c r="AZ36172" s="26">
        <v>230.16137624246537</v>
      </c>
      <c r="BC36172" s="26">
        <v>230.16137624246537</v>
      </c>
      <c r="BD36172" s="26">
        <v>0</v>
      </c>
      <c r="BE36172" s="26">
        <v>230.16137624246537</v>
      </c>
      <c r="BF36172" s="26">
        <v>0</v>
      </c>
      <c r="BG36172" s="14">
        <v>558</v>
      </c>
      <c r="BH36172" s="14">
        <v>0</v>
      </c>
      <c r="BI36172" s="27">
        <v>0.9093519234617633</v>
      </c>
    </row>
    <row r="36173" spans="1:61" x14ac:dyDescent="0.25">
      <c r="A36173" t="s">
        <v>80</v>
      </c>
      <c r="B36173" s="2">
        <v>43693.458333333336</v>
      </c>
      <c r="C36173" s="1">
        <v>43693</v>
      </c>
      <c r="D36173">
        <v>4</v>
      </c>
      <c r="E36173" s="2">
        <v>43693.166666666664</v>
      </c>
      <c r="F36173" s="8" t="s">
        <v>388</v>
      </c>
      <c r="G36173" s="10" t="s">
        <v>389</v>
      </c>
      <c r="J36173" s="14">
        <v>558</v>
      </c>
      <c r="K36173" s="14">
        <v>558</v>
      </c>
      <c r="P36173" s="14">
        <v>558</v>
      </c>
      <c r="Q36173" s="14">
        <v>558</v>
      </c>
      <c r="S36173" s="14">
        <v>558</v>
      </c>
      <c r="AK36173" s="14">
        <v>558</v>
      </c>
      <c r="AS36173" s="14">
        <v>558</v>
      </c>
      <c r="AV36173" s="25">
        <v>2.2227071899253588</v>
      </c>
      <c r="AW36173" s="25">
        <v>0.9090027639158581</v>
      </c>
      <c r="AX36173" s="25">
        <v>2.1473039989854805</v>
      </c>
      <c r="AZ36173" s="26">
        <v>230.07300227025468</v>
      </c>
      <c r="BC36173" s="26">
        <v>230.07300227025468</v>
      </c>
      <c r="BD36173" s="26">
        <v>0</v>
      </c>
      <c r="BE36173" s="26">
        <v>230.07300227025465</v>
      </c>
      <c r="BF36173" s="26">
        <v>2.8421709430404007E-14</v>
      </c>
      <c r="BG36173" s="14">
        <v>558</v>
      </c>
      <c r="BH36173" s="14">
        <v>0</v>
      </c>
      <c r="BI36173" s="27">
        <v>0.9090027639158581</v>
      </c>
    </row>
    <row r="36174" spans="1:61" x14ac:dyDescent="0.25">
      <c r="A36174" t="s">
        <v>80</v>
      </c>
      <c r="B36174" s="2">
        <v>43693.5</v>
      </c>
      <c r="C36174" s="1">
        <v>43693</v>
      </c>
      <c r="D36174">
        <v>5</v>
      </c>
      <c r="E36174" s="2">
        <v>43693.208333333336</v>
      </c>
      <c r="F36174" s="8" t="s">
        <v>388</v>
      </c>
      <c r="G36174" s="10" t="s">
        <v>389</v>
      </c>
      <c r="J36174" s="14">
        <v>558</v>
      </c>
      <c r="K36174" s="14">
        <v>558</v>
      </c>
      <c r="P36174" s="14">
        <v>558</v>
      </c>
      <c r="Q36174" s="14">
        <v>558</v>
      </c>
      <c r="S36174" s="14">
        <v>558</v>
      </c>
      <c r="AK36174" s="14">
        <v>558</v>
      </c>
      <c r="AS36174" s="14">
        <v>558</v>
      </c>
      <c r="AV36174" s="25">
        <v>2.2218842163130588</v>
      </c>
      <c r="AW36174" s="25">
        <v>0.90825510949260646</v>
      </c>
      <c r="AX36174" s="25">
        <v>2.1473039989854805</v>
      </c>
      <c r="AZ36174" s="26">
        <v>229.88376731449156</v>
      </c>
      <c r="BC36174" s="26">
        <v>229.88376731449156</v>
      </c>
      <c r="BD36174" s="26">
        <v>0</v>
      </c>
      <c r="BE36174" s="26">
        <v>229.88376731449159</v>
      </c>
      <c r="BF36174" s="26">
        <v>-2.8421709430404007E-14</v>
      </c>
      <c r="BG36174" s="14">
        <v>558</v>
      </c>
      <c r="BH36174" s="14">
        <v>0</v>
      </c>
      <c r="BI36174" s="27">
        <v>0.90825510949260646</v>
      </c>
    </row>
    <row r="36175" spans="1:61" x14ac:dyDescent="0.25">
      <c r="A36175" t="s">
        <v>80</v>
      </c>
      <c r="B36175" s="2">
        <v>43693.541666666664</v>
      </c>
      <c r="C36175" s="1">
        <v>43693</v>
      </c>
      <c r="D36175">
        <v>6</v>
      </c>
      <c r="E36175" s="2">
        <v>43693.25</v>
      </c>
      <c r="F36175" s="8" t="s">
        <v>388</v>
      </c>
      <c r="G36175" s="10" t="s">
        <v>389</v>
      </c>
      <c r="J36175" s="14">
        <v>560</v>
      </c>
      <c r="K36175" s="14">
        <v>560</v>
      </c>
      <c r="P36175" s="14">
        <v>560</v>
      </c>
      <c r="Q36175" s="14">
        <v>560</v>
      </c>
      <c r="S36175" s="14">
        <v>560</v>
      </c>
      <c r="AK36175" s="14">
        <v>560</v>
      </c>
      <c r="AS36175" s="14">
        <v>560</v>
      </c>
      <c r="AV36175" s="25">
        <v>2.2228922680703649</v>
      </c>
      <c r="AW36175" s="25">
        <v>0.90851979847347575</v>
      </c>
      <c r="AX36175" s="25">
        <v>2.1473039989854805</v>
      </c>
      <c r="AZ36175" s="26">
        <v>230.77495765490036</v>
      </c>
      <c r="BC36175" s="26">
        <v>230.77495765490036</v>
      </c>
      <c r="BD36175" s="26">
        <v>0</v>
      </c>
      <c r="BE36175" s="26">
        <v>230.77495765490039</v>
      </c>
      <c r="BF36175" s="26">
        <v>-2.8421709430404007E-14</v>
      </c>
      <c r="BG36175" s="14">
        <v>560</v>
      </c>
      <c r="BH36175" s="14">
        <v>0</v>
      </c>
      <c r="BI36175" s="27">
        <v>0.90851979847347575</v>
      </c>
    </row>
    <row r="36176" spans="1:61" x14ac:dyDescent="0.25">
      <c r="A36176" t="s">
        <v>80</v>
      </c>
      <c r="B36176" s="2">
        <v>43693.583333333336</v>
      </c>
      <c r="C36176" s="1">
        <v>43693</v>
      </c>
      <c r="D36176">
        <v>7</v>
      </c>
      <c r="E36176" s="2">
        <v>43693.291666666664</v>
      </c>
      <c r="F36176" s="8" t="s">
        <v>388</v>
      </c>
      <c r="G36176" s="10" t="s">
        <v>389</v>
      </c>
      <c r="J36176" s="14">
        <v>566</v>
      </c>
      <c r="K36176" s="14">
        <v>566</v>
      </c>
      <c r="P36176" s="14">
        <v>566</v>
      </c>
      <c r="Q36176" s="14">
        <v>566</v>
      </c>
      <c r="S36176" s="14">
        <v>566</v>
      </c>
      <c r="AK36176" s="14">
        <v>566</v>
      </c>
      <c r="AS36176" s="14">
        <v>566</v>
      </c>
      <c r="AV36176" s="25">
        <v>2.2236832379519829</v>
      </c>
      <c r="AW36176" s="25">
        <v>0.90845684461599252</v>
      </c>
      <c r="AX36176" s="25">
        <v>2.1473039989854805</v>
      </c>
      <c r="AZ36176" s="26">
        <v>233.23138411728635</v>
      </c>
      <c r="BC36176" s="26">
        <v>233.23138411728635</v>
      </c>
      <c r="BD36176" s="26">
        <v>0</v>
      </c>
      <c r="BE36176" s="26">
        <v>233.23138411728635</v>
      </c>
      <c r="BF36176" s="26">
        <v>0</v>
      </c>
      <c r="BG36176" s="14">
        <v>566</v>
      </c>
      <c r="BH36176" s="14">
        <v>0</v>
      </c>
      <c r="BI36176" s="27">
        <v>0.90845684461599263</v>
      </c>
    </row>
    <row r="36177" spans="1:61" x14ac:dyDescent="0.25">
      <c r="A36177" t="s">
        <v>80</v>
      </c>
      <c r="B36177" s="2">
        <v>43693.625</v>
      </c>
      <c r="C36177" s="1">
        <v>43693</v>
      </c>
      <c r="D36177">
        <v>8</v>
      </c>
      <c r="E36177" s="2">
        <v>43693.333333333336</v>
      </c>
      <c r="F36177" s="8" t="s">
        <v>388</v>
      </c>
      <c r="G36177" s="10" t="s">
        <v>389</v>
      </c>
      <c r="J36177" s="14">
        <v>566</v>
      </c>
      <c r="K36177" s="14">
        <v>566</v>
      </c>
      <c r="P36177" s="14">
        <v>566</v>
      </c>
      <c r="Q36177" s="14">
        <v>566</v>
      </c>
      <c r="S36177" s="14">
        <v>566</v>
      </c>
      <c r="AK36177" s="14">
        <v>566</v>
      </c>
      <c r="AS36177" s="14">
        <v>566</v>
      </c>
      <c r="AV36177" s="25">
        <v>2.2225817613682239</v>
      </c>
      <c r="AW36177" s="25">
        <v>0.90831156432212889</v>
      </c>
      <c r="AX36177" s="25">
        <v>2.1473039989854805</v>
      </c>
      <c r="AZ36177" s="26">
        <v>233.19408578636001</v>
      </c>
      <c r="BC36177" s="26">
        <v>233.19408578636001</v>
      </c>
      <c r="BD36177" s="26">
        <v>0</v>
      </c>
      <c r="BE36177" s="26">
        <v>233.19408578635998</v>
      </c>
      <c r="BF36177" s="26">
        <v>2.8421709430404007E-14</v>
      </c>
      <c r="BG36177" s="14">
        <v>566</v>
      </c>
      <c r="BH36177" s="14">
        <v>0</v>
      </c>
      <c r="BI36177" s="27">
        <v>0.90831156432212889</v>
      </c>
    </row>
    <row r="36178" spans="1:61" x14ac:dyDescent="0.25">
      <c r="A36178" t="s">
        <v>80</v>
      </c>
      <c r="B36178" s="2">
        <v>43693.666666666664</v>
      </c>
      <c r="C36178" s="1">
        <v>43693</v>
      </c>
      <c r="D36178">
        <v>9</v>
      </c>
      <c r="E36178" s="2">
        <v>43693.375</v>
      </c>
      <c r="F36178" s="8" t="s">
        <v>388</v>
      </c>
      <c r="G36178" s="10" t="s">
        <v>389</v>
      </c>
      <c r="J36178" s="14">
        <v>567</v>
      </c>
      <c r="K36178" s="14">
        <v>567</v>
      </c>
      <c r="P36178" s="14">
        <v>567</v>
      </c>
      <c r="Q36178" s="14">
        <v>567</v>
      </c>
      <c r="S36178" s="14">
        <v>567</v>
      </c>
      <c r="AK36178" s="14">
        <v>567</v>
      </c>
      <c r="AS36178" s="14">
        <v>567</v>
      </c>
      <c r="AV36178" s="25">
        <v>2.2215083992733611</v>
      </c>
      <c r="AW36178" s="25">
        <v>0.90785142628775439</v>
      </c>
      <c r="AX36178" s="25">
        <v>2.1473039989854805</v>
      </c>
      <c r="AZ36178" s="26">
        <v>233.48774786818441</v>
      </c>
      <c r="BC36178" s="26">
        <v>233.48774786818441</v>
      </c>
      <c r="BD36178" s="26">
        <v>0</v>
      </c>
      <c r="BE36178" s="26">
        <v>233.48774786818444</v>
      </c>
      <c r="BF36178" s="26">
        <v>-2.8421709430404007E-14</v>
      </c>
      <c r="BG36178" s="14">
        <v>567</v>
      </c>
      <c r="BH36178" s="14">
        <v>0</v>
      </c>
      <c r="BI36178" s="27">
        <v>0.90785142628775428</v>
      </c>
    </row>
    <row r="36179" spans="1:61" x14ac:dyDescent="0.25">
      <c r="A36179" t="s">
        <v>80</v>
      </c>
      <c r="B36179" s="2">
        <v>43693.708333333336</v>
      </c>
      <c r="C36179" s="1">
        <v>43693</v>
      </c>
      <c r="D36179">
        <v>10</v>
      </c>
      <c r="E36179" s="2">
        <v>43693.416666666664</v>
      </c>
      <c r="F36179" s="8" t="s">
        <v>388</v>
      </c>
      <c r="G36179" s="10" t="s">
        <v>389</v>
      </c>
      <c r="J36179" s="14">
        <v>567</v>
      </c>
      <c r="K36179" s="14">
        <v>567</v>
      </c>
      <c r="P36179" s="14">
        <v>567</v>
      </c>
      <c r="Q36179" s="14">
        <v>567</v>
      </c>
      <c r="S36179" s="14">
        <v>567</v>
      </c>
      <c r="AK36179" s="14">
        <v>567</v>
      </c>
      <c r="AS36179" s="14">
        <v>567</v>
      </c>
      <c r="AV36179" s="25">
        <v>2.2210480510478949</v>
      </c>
      <c r="AW36179" s="25">
        <v>0.9072541713443979</v>
      </c>
      <c r="AX36179" s="25">
        <v>2.1473039989854801</v>
      </c>
      <c r="AZ36179" s="26">
        <v>233.33414155377056</v>
      </c>
      <c r="BC36179" s="26">
        <v>233.33414155377056</v>
      </c>
      <c r="BD36179" s="26">
        <v>0</v>
      </c>
      <c r="BE36179" s="26">
        <v>233.33414155377056</v>
      </c>
      <c r="BF36179" s="26">
        <v>0</v>
      </c>
      <c r="BG36179" s="14">
        <v>567</v>
      </c>
      <c r="BH36179" s="14">
        <v>0</v>
      </c>
      <c r="BI36179" s="27">
        <v>0.9072541713443979</v>
      </c>
    </row>
    <row r="36180" spans="1:61" x14ac:dyDescent="0.25">
      <c r="A36180" t="s">
        <v>80</v>
      </c>
      <c r="B36180" s="2">
        <v>43693.75</v>
      </c>
      <c r="C36180" s="1">
        <v>43693</v>
      </c>
      <c r="D36180">
        <v>11</v>
      </c>
      <c r="E36180" s="2">
        <v>43693.458333333336</v>
      </c>
      <c r="F36180" s="8" t="s">
        <v>388</v>
      </c>
      <c r="G36180" s="10" t="s">
        <v>389</v>
      </c>
      <c r="J36180" s="14">
        <v>566</v>
      </c>
      <c r="K36180" s="14">
        <v>566</v>
      </c>
      <c r="P36180" s="14">
        <v>566</v>
      </c>
      <c r="Q36180" s="14">
        <v>566</v>
      </c>
      <c r="S36180" s="14">
        <v>566</v>
      </c>
      <c r="AK36180" s="14">
        <v>566</v>
      </c>
      <c r="AS36180" s="14">
        <v>566</v>
      </c>
      <c r="AV36180" s="25">
        <v>2.2209060611869562</v>
      </c>
      <c r="AW36180" s="25">
        <v>0.90657269897585824</v>
      </c>
      <c r="AX36180" s="25">
        <v>2.1473940791632842</v>
      </c>
      <c r="AZ36180" s="26">
        <v>232.74766064915303</v>
      </c>
      <c r="BC36180" s="26">
        <v>232.74766064915303</v>
      </c>
      <c r="BD36180" s="26">
        <v>0</v>
      </c>
      <c r="BE36180" s="26">
        <v>232.74766064915306</v>
      </c>
      <c r="BF36180" s="26">
        <v>-2.8421709430404007E-14</v>
      </c>
      <c r="BG36180" s="14">
        <v>566</v>
      </c>
      <c r="BH36180" s="14">
        <v>0</v>
      </c>
      <c r="BI36180" s="27">
        <v>0.90657269897585824</v>
      </c>
    </row>
    <row r="36181" spans="1:61" x14ac:dyDescent="0.25">
      <c r="A36181" t="s">
        <v>80</v>
      </c>
      <c r="B36181" s="2">
        <v>43693.791666666664</v>
      </c>
      <c r="C36181" s="1">
        <v>43693</v>
      </c>
      <c r="D36181">
        <v>12</v>
      </c>
      <c r="E36181" s="2">
        <v>43693.5</v>
      </c>
      <c r="F36181" s="8" t="s">
        <v>388</v>
      </c>
      <c r="G36181" s="10" t="s">
        <v>389</v>
      </c>
      <c r="J36181" s="14">
        <v>568</v>
      </c>
      <c r="K36181" s="14">
        <v>568</v>
      </c>
      <c r="P36181" s="14">
        <v>568</v>
      </c>
      <c r="Q36181" s="14">
        <v>568</v>
      </c>
      <c r="S36181" s="14">
        <v>568</v>
      </c>
      <c r="AK36181" s="14">
        <v>568</v>
      </c>
      <c r="AS36181" s="14">
        <v>568</v>
      </c>
      <c r="AV36181" s="25">
        <v>2.2203479886278741</v>
      </c>
      <c r="AW36181" s="25">
        <v>0.90610674798872359</v>
      </c>
      <c r="AX36181" s="25">
        <v>2.146931115284191</v>
      </c>
      <c r="AZ36181" s="26">
        <v>233.4500425731396</v>
      </c>
      <c r="BC36181" s="26">
        <v>233.4500425731396</v>
      </c>
      <c r="BD36181" s="26">
        <v>0</v>
      </c>
      <c r="BE36181" s="26">
        <v>233.4500425731396</v>
      </c>
      <c r="BF36181" s="26">
        <v>0</v>
      </c>
      <c r="BG36181" s="14">
        <v>568</v>
      </c>
      <c r="BH36181" s="14">
        <v>0</v>
      </c>
      <c r="BI36181" s="27">
        <v>0.90610674798872359</v>
      </c>
    </row>
    <row r="36182" spans="1:61" x14ac:dyDescent="0.25">
      <c r="A36182" t="s">
        <v>80</v>
      </c>
      <c r="B36182" s="2">
        <v>43693.833333333336</v>
      </c>
      <c r="C36182" s="1">
        <v>43693</v>
      </c>
      <c r="D36182">
        <v>13</v>
      </c>
      <c r="E36182" s="2">
        <v>43693.541666666664</v>
      </c>
      <c r="F36182" s="8" t="s">
        <v>388</v>
      </c>
      <c r="G36182" s="10" t="s">
        <v>389</v>
      </c>
      <c r="J36182" s="14">
        <v>566</v>
      </c>
      <c r="K36182" s="14">
        <v>566</v>
      </c>
      <c r="P36182" s="14">
        <v>566</v>
      </c>
      <c r="Q36182" s="14">
        <v>566</v>
      </c>
      <c r="S36182" s="14">
        <v>566</v>
      </c>
      <c r="AK36182" s="14">
        <v>566</v>
      </c>
      <c r="AS36182" s="14">
        <v>566</v>
      </c>
      <c r="AV36182" s="25">
        <v>2.2207707144147486</v>
      </c>
      <c r="AW36182" s="25">
        <v>0.90628675873211406</v>
      </c>
      <c r="AX36182" s="25">
        <v>2.1464308374463754</v>
      </c>
      <c r="AZ36182" s="26">
        <v>232.67425018478312</v>
      </c>
      <c r="BC36182" s="26">
        <v>232.67425018478312</v>
      </c>
      <c r="BD36182" s="26">
        <v>0</v>
      </c>
      <c r="BE36182" s="26">
        <v>232.67425018478318</v>
      </c>
      <c r="BF36182" s="26">
        <v>-5.6843418860808015E-14</v>
      </c>
      <c r="BG36182" s="14">
        <v>566</v>
      </c>
      <c r="BH36182" s="14">
        <v>0</v>
      </c>
      <c r="BI36182" s="27">
        <v>0.90628675873211406</v>
      </c>
    </row>
    <row r="36183" spans="1:61" x14ac:dyDescent="0.25">
      <c r="A36183" t="s">
        <v>80</v>
      </c>
      <c r="B36183" s="2">
        <v>43693.875</v>
      </c>
      <c r="C36183" s="1">
        <v>43693</v>
      </c>
      <c r="D36183">
        <v>14</v>
      </c>
      <c r="E36183" s="2">
        <v>43693.583333333336</v>
      </c>
      <c r="F36183" s="8" t="s">
        <v>388</v>
      </c>
      <c r="G36183" s="10" t="s">
        <v>389</v>
      </c>
      <c r="J36183" s="14">
        <v>567</v>
      </c>
      <c r="K36183" s="14">
        <v>567</v>
      </c>
      <c r="P36183" s="14">
        <v>567</v>
      </c>
      <c r="Q36183" s="14">
        <v>567</v>
      </c>
      <c r="S36183" s="14">
        <v>567</v>
      </c>
      <c r="AK36183" s="14">
        <v>567</v>
      </c>
      <c r="AS36183" s="14">
        <v>567</v>
      </c>
      <c r="AV36183" s="25">
        <v>2.2210956367683927</v>
      </c>
      <c r="AW36183" s="25">
        <v>0.90595398627344015</v>
      </c>
      <c r="AX36183" s="25">
        <v>2.1464308374463754</v>
      </c>
      <c r="AZ36183" s="26">
        <v>232.99975062234788</v>
      </c>
      <c r="BC36183" s="26">
        <v>232.99975062234788</v>
      </c>
      <c r="BD36183" s="26">
        <v>0</v>
      </c>
      <c r="BE36183" s="26">
        <v>232.9997506223479</v>
      </c>
      <c r="BF36183" s="26">
        <v>-2.8421709430404007E-14</v>
      </c>
      <c r="BG36183" s="14">
        <v>567</v>
      </c>
      <c r="BH36183" s="14">
        <v>0</v>
      </c>
      <c r="BI36183" s="27">
        <v>0.90595398627344015</v>
      </c>
    </row>
    <row r="36184" spans="1:61" x14ac:dyDescent="0.25">
      <c r="A36184" t="s">
        <v>80</v>
      </c>
      <c r="B36184" s="2">
        <v>43693.916666666664</v>
      </c>
      <c r="C36184" s="1">
        <v>43693</v>
      </c>
      <c r="D36184">
        <v>15</v>
      </c>
      <c r="E36184" s="2">
        <v>43693.625</v>
      </c>
      <c r="F36184" s="8" t="s">
        <v>388</v>
      </c>
      <c r="G36184" s="10" t="s">
        <v>389</v>
      </c>
      <c r="J36184" s="14">
        <v>565</v>
      </c>
      <c r="K36184" s="14">
        <v>565</v>
      </c>
      <c r="P36184" s="14">
        <v>565</v>
      </c>
      <c r="Q36184" s="14">
        <v>565</v>
      </c>
      <c r="S36184" s="14">
        <v>565</v>
      </c>
      <c r="AK36184" s="14">
        <v>565</v>
      </c>
      <c r="AS36184" s="14">
        <v>565</v>
      </c>
      <c r="AV36184" s="25">
        <v>2.2207051679233638</v>
      </c>
      <c r="AW36184" s="25">
        <v>0.90583362752059626</v>
      </c>
      <c r="AX36184" s="25">
        <v>2.1464139081437872</v>
      </c>
      <c r="AZ36184" s="26">
        <v>232.14703647301437</v>
      </c>
      <c r="BC36184" s="26">
        <v>232.14703647301437</v>
      </c>
      <c r="BD36184" s="26">
        <v>0</v>
      </c>
      <c r="BE36184" s="26">
        <v>232.14703647301437</v>
      </c>
      <c r="BF36184" s="26">
        <v>0</v>
      </c>
      <c r="BG36184" s="14">
        <v>565</v>
      </c>
      <c r="BH36184" s="14">
        <v>0</v>
      </c>
      <c r="BI36184" s="27">
        <v>0.90583362752059626</v>
      </c>
    </row>
    <row r="36185" spans="1:61" x14ac:dyDescent="0.25">
      <c r="A36185" t="s">
        <v>80</v>
      </c>
      <c r="B36185" s="2">
        <v>43693.958333333336</v>
      </c>
      <c r="C36185" s="1">
        <v>43693</v>
      </c>
      <c r="D36185">
        <v>16</v>
      </c>
      <c r="E36185" s="2">
        <v>43693.666666666664</v>
      </c>
      <c r="F36185" s="8" t="s">
        <v>388</v>
      </c>
      <c r="G36185" s="10" t="s">
        <v>389</v>
      </c>
      <c r="J36185" s="14">
        <v>566</v>
      </c>
      <c r="K36185" s="14">
        <v>566</v>
      </c>
      <c r="P36185" s="14">
        <v>566</v>
      </c>
      <c r="Q36185" s="14">
        <v>566</v>
      </c>
      <c r="S36185" s="14">
        <v>566</v>
      </c>
      <c r="AK36185" s="14">
        <v>566</v>
      </c>
      <c r="AS36185" s="14">
        <v>566</v>
      </c>
      <c r="AV36185" s="25">
        <v>2.2202531499224736</v>
      </c>
      <c r="AW36185" s="25">
        <v>0.90558032596895599</v>
      </c>
      <c r="AX36185" s="25">
        <v>2.1472628743500115</v>
      </c>
      <c r="AZ36185" s="26">
        <v>232.4928851677065</v>
      </c>
      <c r="BC36185" s="26">
        <v>232.4928851677065</v>
      </c>
      <c r="BD36185" s="26">
        <v>0</v>
      </c>
      <c r="BE36185" s="26">
        <v>232.4928851677065</v>
      </c>
      <c r="BF36185" s="26">
        <v>0</v>
      </c>
      <c r="BG36185" s="14">
        <v>566</v>
      </c>
      <c r="BH36185" s="14">
        <v>0</v>
      </c>
      <c r="BI36185" s="27">
        <v>0.90558032596895599</v>
      </c>
    </row>
    <row r="36186" spans="1:61" x14ac:dyDescent="0.25">
      <c r="A36186" t="s">
        <v>80</v>
      </c>
      <c r="B36186" s="2">
        <v>43694</v>
      </c>
      <c r="C36186" s="1">
        <v>43693</v>
      </c>
      <c r="D36186">
        <v>17</v>
      </c>
      <c r="E36186" s="2">
        <v>43693.708333333336</v>
      </c>
      <c r="F36186" s="8" t="s">
        <v>388</v>
      </c>
      <c r="G36186" s="10" t="s">
        <v>389</v>
      </c>
      <c r="J36186" s="14">
        <v>566</v>
      </c>
      <c r="K36186" s="14">
        <v>566</v>
      </c>
      <c r="P36186" s="14">
        <v>566</v>
      </c>
      <c r="Q36186" s="14">
        <v>566</v>
      </c>
      <c r="S36186" s="14">
        <v>566</v>
      </c>
      <c r="AK36186" s="14">
        <v>566</v>
      </c>
      <c r="AS36186" s="14">
        <v>566</v>
      </c>
      <c r="AV36186" s="25">
        <v>2.2203863321495279</v>
      </c>
      <c r="AW36186" s="25">
        <v>0.90580866929770876</v>
      </c>
      <c r="AX36186" s="25">
        <v>2.1473039989854805</v>
      </c>
      <c r="AZ36186" s="26">
        <v>232.55150856950547</v>
      </c>
      <c r="BC36186" s="26">
        <v>232.55150856950547</v>
      </c>
      <c r="BD36186" s="26">
        <v>0</v>
      </c>
      <c r="BE36186" s="26">
        <v>232.5515085695055</v>
      </c>
      <c r="BF36186" s="26">
        <v>-2.8421709430404007E-14</v>
      </c>
      <c r="BG36186" s="14">
        <v>566</v>
      </c>
      <c r="BH36186" s="14">
        <v>0</v>
      </c>
      <c r="BI36186" s="27">
        <v>0.90580866929770876</v>
      </c>
    </row>
    <row r="36187" spans="1:61" x14ac:dyDescent="0.25">
      <c r="A36187" t="s">
        <v>80</v>
      </c>
      <c r="B36187" s="2">
        <v>43694.041666666664</v>
      </c>
      <c r="C36187" s="1">
        <v>43693</v>
      </c>
      <c r="D36187">
        <v>18</v>
      </c>
      <c r="E36187" s="2">
        <v>43693.75</v>
      </c>
      <c r="F36187" s="8" t="s">
        <v>388</v>
      </c>
      <c r="G36187" s="10" t="s">
        <v>389</v>
      </c>
      <c r="J36187" s="14">
        <v>565</v>
      </c>
      <c r="K36187" s="14">
        <v>565</v>
      </c>
      <c r="P36187" s="14">
        <v>565</v>
      </c>
      <c r="Q36187" s="14">
        <v>565</v>
      </c>
      <c r="S36187" s="14">
        <v>565</v>
      </c>
      <c r="AK36187" s="14">
        <v>565</v>
      </c>
      <c r="AS36187" s="14">
        <v>565</v>
      </c>
      <c r="AV36187" s="25">
        <v>2.2204142488298144</v>
      </c>
      <c r="AW36187" s="25">
        <v>0.90655845645787492</v>
      </c>
      <c r="AX36187" s="25">
        <v>2.1473039989854805</v>
      </c>
      <c r="AZ36187" s="26">
        <v>232.33279562858877</v>
      </c>
      <c r="BC36187" s="26">
        <v>232.33279562858877</v>
      </c>
      <c r="BD36187" s="26">
        <v>0</v>
      </c>
      <c r="BE36187" s="26">
        <v>232.33279562858877</v>
      </c>
      <c r="BF36187" s="26">
        <v>0</v>
      </c>
      <c r="BG36187" s="14">
        <v>565</v>
      </c>
      <c r="BH36187" s="14">
        <v>0</v>
      </c>
      <c r="BI36187" s="27">
        <v>0.90655845645787492</v>
      </c>
    </row>
    <row r="36188" spans="1:61" x14ac:dyDescent="0.25">
      <c r="A36188" t="s">
        <v>80</v>
      </c>
      <c r="B36188" s="2">
        <v>43694.083333333336</v>
      </c>
      <c r="C36188" s="1">
        <v>43693</v>
      </c>
      <c r="D36188">
        <v>19</v>
      </c>
      <c r="E36188" s="2">
        <v>43693.791666666664</v>
      </c>
      <c r="F36188" s="8" t="s">
        <v>388</v>
      </c>
      <c r="G36188" s="10" t="s">
        <v>389</v>
      </c>
      <c r="J36188" s="14">
        <v>566</v>
      </c>
      <c r="K36188" s="14">
        <v>566</v>
      </c>
      <c r="P36188" s="14">
        <v>566</v>
      </c>
      <c r="Q36188" s="14">
        <v>566</v>
      </c>
      <c r="S36188" s="14">
        <v>566</v>
      </c>
      <c r="AK36188" s="14">
        <v>566</v>
      </c>
      <c r="AS36188" s="14">
        <v>566</v>
      </c>
      <c r="AV36188" s="25">
        <v>2.220428482195238</v>
      </c>
      <c r="AW36188" s="25">
        <v>0.90655992548041997</v>
      </c>
      <c r="AX36188" s="25">
        <v>2.1473039989854805</v>
      </c>
      <c r="AZ36188" s="26">
        <v>232.74438126385397</v>
      </c>
      <c r="BC36188" s="26">
        <v>232.74438126385397</v>
      </c>
      <c r="BD36188" s="26">
        <v>0</v>
      </c>
      <c r="BE36188" s="26">
        <v>232.74438126385397</v>
      </c>
      <c r="BF36188" s="26">
        <v>0</v>
      </c>
      <c r="BG36188" s="14">
        <v>566</v>
      </c>
      <c r="BH36188" s="14">
        <v>0</v>
      </c>
      <c r="BI36188" s="27">
        <v>0.90655992548041997</v>
      </c>
    </row>
    <row r="36189" spans="1:61" x14ac:dyDescent="0.25">
      <c r="A36189" t="s">
        <v>80</v>
      </c>
      <c r="B36189" s="2">
        <v>43694.125</v>
      </c>
      <c r="C36189" s="1">
        <v>43693</v>
      </c>
      <c r="D36189">
        <v>20</v>
      </c>
      <c r="E36189" s="2">
        <v>43693.833333333336</v>
      </c>
      <c r="F36189" s="8" t="s">
        <v>388</v>
      </c>
      <c r="G36189" s="10" t="s">
        <v>389</v>
      </c>
      <c r="J36189" s="14">
        <v>566</v>
      </c>
      <c r="K36189" s="14">
        <v>566</v>
      </c>
      <c r="P36189" s="14">
        <v>566</v>
      </c>
      <c r="Q36189" s="14">
        <v>566</v>
      </c>
      <c r="S36189" s="14">
        <v>566</v>
      </c>
      <c r="AK36189" s="14">
        <v>566</v>
      </c>
      <c r="AS36189" s="14">
        <v>566</v>
      </c>
      <c r="AV36189" s="25">
        <v>2.221540526767448</v>
      </c>
      <c r="AW36189" s="25">
        <v>0.90682399334854713</v>
      </c>
      <c r="AX36189" s="25">
        <v>2.147303998985481</v>
      </c>
      <c r="AZ36189" s="26">
        <v>232.81217635478117</v>
      </c>
      <c r="BC36189" s="26">
        <v>232.81217635478117</v>
      </c>
      <c r="BD36189" s="26">
        <v>0</v>
      </c>
      <c r="BE36189" s="26">
        <v>232.8121763547812</v>
      </c>
      <c r="BF36189" s="26">
        <v>-2.8421709430404007E-14</v>
      </c>
      <c r="BG36189" s="14">
        <v>566</v>
      </c>
      <c r="BH36189" s="14">
        <v>0</v>
      </c>
      <c r="BI36189" s="27">
        <v>0.90682399334854702</v>
      </c>
    </row>
    <row r="36190" spans="1:61" x14ac:dyDescent="0.25">
      <c r="A36190" t="s">
        <v>80</v>
      </c>
      <c r="B36190" s="2">
        <v>43694.166666666664</v>
      </c>
      <c r="C36190" s="1">
        <v>43693</v>
      </c>
      <c r="D36190">
        <v>21</v>
      </c>
      <c r="E36190" s="2">
        <v>43693.875</v>
      </c>
      <c r="F36190" s="8" t="s">
        <v>388</v>
      </c>
      <c r="G36190" s="10" t="s">
        <v>389</v>
      </c>
      <c r="J36190" s="14">
        <v>566</v>
      </c>
      <c r="K36190" s="14">
        <v>566</v>
      </c>
      <c r="P36190" s="14">
        <v>566</v>
      </c>
      <c r="Q36190" s="14">
        <v>566</v>
      </c>
      <c r="S36190" s="14">
        <v>566</v>
      </c>
      <c r="AK36190" s="14">
        <v>566</v>
      </c>
      <c r="AS36190" s="14">
        <v>566</v>
      </c>
      <c r="AV36190" s="25">
        <v>2.2212624299717119</v>
      </c>
      <c r="AW36190" s="25">
        <v>0.906494862110925</v>
      </c>
      <c r="AX36190" s="25">
        <v>2.1473039989854805</v>
      </c>
      <c r="AZ36190" s="26">
        <v>232.7276773116381</v>
      </c>
      <c r="BC36190" s="26">
        <v>232.7276773116381</v>
      </c>
      <c r="BD36190" s="26">
        <v>0</v>
      </c>
      <c r="BE36190" s="26">
        <v>232.7276773116381</v>
      </c>
      <c r="BF36190" s="26">
        <v>0</v>
      </c>
      <c r="BG36190" s="14">
        <v>566</v>
      </c>
      <c r="BH36190" s="14">
        <v>0</v>
      </c>
      <c r="BI36190" s="27">
        <v>0.90649486211092511</v>
      </c>
    </row>
    <row r="36191" spans="1:61" x14ac:dyDescent="0.25">
      <c r="A36191" t="s">
        <v>80</v>
      </c>
      <c r="B36191" s="2">
        <v>43694.208333333336</v>
      </c>
      <c r="C36191" s="1">
        <v>43693</v>
      </c>
      <c r="D36191">
        <v>22</v>
      </c>
      <c r="E36191" s="2">
        <v>43693.916666666664</v>
      </c>
      <c r="F36191" s="8" t="s">
        <v>388</v>
      </c>
      <c r="G36191" s="10" t="s">
        <v>389</v>
      </c>
      <c r="J36191" s="14">
        <v>566</v>
      </c>
      <c r="K36191" s="14">
        <v>566</v>
      </c>
      <c r="P36191" s="14">
        <v>566</v>
      </c>
      <c r="Q36191" s="14">
        <v>566</v>
      </c>
      <c r="S36191" s="14">
        <v>566</v>
      </c>
      <c r="AK36191" s="14">
        <v>566</v>
      </c>
      <c r="AS36191" s="14">
        <v>566</v>
      </c>
      <c r="AV36191" s="25">
        <v>2.2216835024072243</v>
      </c>
      <c r="AW36191" s="25">
        <v>0.90625866083444939</v>
      </c>
      <c r="AX36191" s="25">
        <v>2.1473039989854801</v>
      </c>
      <c r="AZ36191" s="26">
        <v>232.66703651073581</v>
      </c>
      <c r="BC36191" s="26">
        <v>232.66703651073581</v>
      </c>
      <c r="BD36191" s="26">
        <v>0</v>
      </c>
      <c r="BE36191" s="26">
        <v>232.66703651073581</v>
      </c>
      <c r="BF36191" s="26">
        <v>0</v>
      </c>
      <c r="BG36191" s="14">
        <v>566</v>
      </c>
      <c r="BH36191" s="14">
        <v>0</v>
      </c>
      <c r="BI36191" s="27">
        <v>0.90625866083444939</v>
      </c>
    </row>
    <row r="36192" spans="1:61" x14ac:dyDescent="0.25">
      <c r="A36192" t="s">
        <v>80</v>
      </c>
      <c r="B36192" s="2">
        <v>43694.25</v>
      </c>
      <c r="C36192" s="1">
        <v>43693</v>
      </c>
      <c r="D36192">
        <v>23</v>
      </c>
      <c r="E36192" s="2">
        <v>43693.958333333336</v>
      </c>
      <c r="F36192" s="8" t="s">
        <v>388</v>
      </c>
      <c r="G36192" s="10" t="s">
        <v>389</v>
      </c>
      <c r="J36192" s="14">
        <v>558</v>
      </c>
      <c r="K36192" s="14">
        <v>558</v>
      </c>
      <c r="P36192" s="14">
        <v>558</v>
      </c>
      <c r="Q36192" s="14">
        <v>558</v>
      </c>
      <c r="S36192" s="14">
        <v>558</v>
      </c>
      <c r="AK36192" s="14">
        <v>558</v>
      </c>
      <c r="AS36192" s="14">
        <v>558</v>
      </c>
      <c r="AV36192" s="25">
        <v>2.2225347797696493</v>
      </c>
      <c r="AW36192" s="25">
        <v>0.90689979444412028</v>
      </c>
      <c r="AX36192" s="25">
        <v>2.1473039989854805</v>
      </c>
      <c r="AZ36192" s="26">
        <v>229.54073051129862</v>
      </c>
      <c r="BC36192" s="26">
        <v>229.54073051129862</v>
      </c>
      <c r="BD36192" s="26">
        <v>0</v>
      </c>
      <c r="BE36192" s="26">
        <v>229.54073051129862</v>
      </c>
      <c r="BF36192" s="26">
        <v>0</v>
      </c>
      <c r="BG36192" s="14">
        <v>558</v>
      </c>
      <c r="BH36192" s="14">
        <v>0</v>
      </c>
      <c r="BI36192" s="27">
        <v>0.90689979444412028</v>
      </c>
    </row>
    <row r="36193" spans="1:61" x14ac:dyDescent="0.25">
      <c r="A36193" t="s">
        <v>80</v>
      </c>
      <c r="B36193" s="2">
        <v>43694.291666666664</v>
      </c>
      <c r="C36193" s="1">
        <v>43693</v>
      </c>
      <c r="D36193">
        <v>24</v>
      </c>
      <c r="E36193" s="2">
        <v>43694</v>
      </c>
      <c r="F36193" s="8" t="s">
        <v>388</v>
      </c>
      <c r="G36193" s="10" t="s">
        <v>389</v>
      </c>
      <c r="J36193" s="14">
        <v>558</v>
      </c>
      <c r="K36193" s="14">
        <v>558</v>
      </c>
      <c r="P36193" s="14">
        <v>558</v>
      </c>
      <c r="Q36193" s="14">
        <v>558</v>
      </c>
      <c r="S36193" s="14">
        <v>558</v>
      </c>
      <c r="AK36193" s="14">
        <v>558</v>
      </c>
      <c r="AS36193" s="14">
        <v>558</v>
      </c>
      <c r="AV36193" s="25">
        <v>2.2215825951632286</v>
      </c>
      <c r="AW36193" s="25">
        <v>0.90686443134401706</v>
      </c>
      <c r="AX36193" s="25">
        <v>2.1473039989854805</v>
      </c>
      <c r="AZ36193" s="26">
        <v>229.53177993938255</v>
      </c>
      <c r="BC36193" s="26">
        <v>229.53177993938255</v>
      </c>
      <c r="BD36193" s="26">
        <v>0</v>
      </c>
      <c r="BE36193" s="26">
        <v>229.53177993938255</v>
      </c>
      <c r="BF36193" s="26">
        <v>0</v>
      </c>
      <c r="BG36193" s="14">
        <v>558</v>
      </c>
      <c r="BH36193" s="14">
        <v>0</v>
      </c>
      <c r="BI36193" s="27">
        <v>0.90686443134401706</v>
      </c>
    </row>
    <row r="36194" spans="1:61" x14ac:dyDescent="0.25">
      <c r="A36194" t="s">
        <v>80</v>
      </c>
      <c r="B36194" s="2">
        <v>43694.333333333336</v>
      </c>
      <c r="C36194" s="1">
        <v>43694</v>
      </c>
      <c r="D36194">
        <v>1</v>
      </c>
      <c r="E36194" s="2">
        <v>43694.041666666664</v>
      </c>
      <c r="F36194" s="8" t="s">
        <v>388</v>
      </c>
      <c r="G36194" s="10" t="s">
        <v>389</v>
      </c>
      <c r="J36194" s="14">
        <v>559</v>
      </c>
      <c r="K36194" s="14">
        <v>559</v>
      </c>
      <c r="P36194" s="14">
        <v>559</v>
      </c>
      <c r="Q36194" s="14">
        <v>559</v>
      </c>
      <c r="S36194" s="14">
        <v>559</v>
      </c>
      <c r="AK36194" s="14">
        <v>559</v>
      </c>
      <c r="AS36194" s="14">
        <v>559</v>
      </c>
      <c r="AV36194" s="25">
        <v>2.2201889866663587</v>
      </c>
      <c r="AW36194" s="25">
        <v>0.90722284892866034</v>
      </c>
      <c r="AX36194" s="25">
        <v>2.1473039989854805</v>
      </c>
      <c r="AZ36194" s="26">
        <v>230.03400701759088</v>
      </c>
      <c r="BC36194" s="26">
        <v>230.03400701759088</v>
      </c>
      <c r="BD36194" s="26">
        <v>0</v>
      </c>
      <c r="BE36194" s="26">
        <v>230.03400701759088</v>
      </c>
      <c r="BF36194" s="26">
        <v>0</v>
      </c>
      <c r="BG36194" s="14">
        <v>559</v>
      </c>
      <c r="BH36194" s="14">
        <v>0</v>
      </c>
      <c r="BI36194" s="27">
        <v>0.90722284892866045</v>
      </c>
    </row>
    <row r="36195" spans="1:61" x14ac:dyDescent="0.25">
      <c r="A36195" t="s">
        <v>80</v>
      </c>
      <c r="B36195" s="2">
        <v>43694.375</v>
      </c>
      <c r="C36195" s="1">
        <v>43694</v>
      </c>
      <c r="D36195">
        <v>2</v>
      </c>
      <c r="E36195" s="2">
        <v>43694.083333333336</v>
      </c>
      <c r="F36195" s="8" t="s">
        <v>388</v>
      </c>
      <c r="G36195" s="10" t="s">
        <v>389</v>
      </c>
      <c r="J36195" s="14">
        <v>557</v>
      </c>
      <c r="K36195" s="14">
        <v>557</v>
      </c>
      <c r="P36195" s="14">
        <v>557</v>
      </c>
      <c r="Q36195" s="14">
        <v>557</v>
      </c>
      <c r="S36195" s="14">
        <v>557</v>
      </c>
      <c r="AK36195" s="14">
        <v>557</v>
      </c>
      <c r="AS36195" s="14">
        <v>557</v>
      </c>
      <c r="AV36195" s="25">
        <v>2.2200919391639928</v>
      </c>
      <c r="AW36195" s="25">
        <v>0.90813204325247643</v>
      </c>
      <c r="AX36195" s="25">
        <v>2.1473039989854805</v>
      </c>
      <c r="AZ36195" s="26">
        <v>229.44069639739703</v>
      </c>
      <c r="BC36195" s="26">
        <v>229.44069639739703</v>
      </c>
      <c r="BD36195" s="26">
        <v>0</v>
      </c>
      <c r="BE36195" s="26">
        <v>229.44069639739701</v>
      </c>
      <c r="BF36195" s="26">
        <v>2.8421709430404007E-14</v>
      </c>
      <c r="BG36195" s="14">
        <v>557</v>
      </c>
      <c r="BH36195" s="14">
        <v>0</v>
      </c>
      <c r="BI36195" s="27">
        <v>0.90813204325247654</v>
      </c>
    </row>
    <row r="36196" spans="1:61" x14ac:dyDescent="0.25">
      <c r="A36196" t="s">
        <v>80</v>
      </c>
      <c r="B36196" s="2">
        <v>43694.416666666664</v>
      </c>
      <c r="C36196" s="1">
        <v>43694</v>
      </c>
      <c r="D36196">
        <v>3</v>
      </c>
      <c r="E36196" s="2">
        <v>43694.125</v>
      </c>
      <c r="F36196" s="8" t="s">
        <v>388</v>
      </c>
      <c r="G36196" s="10" t="s">
        <v>389</v>
      </c>
      <c r="J36196" s="14">
        <v>558</v>
      </c>
      <c r="K36196" s="14">
        <v>558</v>
      </c>
      <c r="P36196" s="14">
        <v>558</v>
      </c>
      <c r="Q36196" s="14">
        <v>558</v>
      </c>
      <c r="S36196" s="14">
        <v>558</v>
      </c>
      <c r="AK36196" s="14">
        <v>558</v>
      </c>
      <c r="AS36196" s="14">
        <v>558</v>
      </c>
      <c r="AV36196" s="25">
        <v>2.2216290909737268</v>
      </c>
      <c r="AW36196" s="25">
        <v>0.90876286524667327</v>
      </c>
      <c r="AX36196" s="25">
        <v>2.1473039989854801</v>
      </c>
      <c r="AZ36196" s="26">
        <v>230.01228275514316</v>
      </c>
      <c r="BC36196" s="26">
        <v>230.01228275514316</v>
      </c>
      <c r="BD36196" s="26">
        <v>0</v>
      </c>
      <c r="BE36196" s="26">
        <v>230.01228275514316</v>
      </c>
      <c r="BF36196" s="26">
        <v>0</v>
      </c>
      <c r="BG36196" s="14">
        <v>558</v>
      </c>
      <c r="BH36196" s="14">
        <v>0</v>
      </c>
      <c r="BI36196" s="27">
        <v>0.90876286524667327</v>
      </c>
    </row>
    <row r="36197" spans="1:61" x14ac:dyDescent="0.25">
      <c r="A36197" t="s">
        <v>80</v>
      </c>
      <c r="B36197" s="2">
        <v>43694.458333333336</v>
      </c>
      <c r="C36197" s="1">
        <v>43694</v>
      </c>
      <c r="D36197">
        <v>4</v>
      </c>
      <c r="E36197" s="2">
        <v>43694.166666666664</v>
      </c>
      <c r="F36197" s="8" t="s">
        <v>388</v>
      </c>
      <c r="G36197" s="10" t="s">
        <v>389</v>
      </c>
      <c r="J36197" s="14">
        <v>560</v>
      </c>
      <c r="K36197" s="14">
        <v>560</v>
      </c>
      <c r="P36197" s="14">
        <v>560</v>
      </c>
      <c r="Q36197" s="14">
        <v>560</v>
      </c>
      <c r="S36197" s="14">
        <v>560</v>
      </c>
      <c r="AK36197" s="14">
        <v>560</v>
      </c>
      <c r="AS36197" s="14">
        <v>560</v>
      </c>
      <c r="AV36197" s="25">
        <v>2.2217387854222848</v>
      </c>
      <c r="AW36197" s="25">
        <v>0.90857227510671912</v>
      </c>
      <c r="AX36197" s="25">
        <v>2.1473039989854805</v>
      </c>
      <c r="AZ36197" s="26">
        <v>230.78828735100049</v>
      </c>
      <c r="BC36197" s="26">
        <v>230.78828735100049</v>
      </c>
      <c r="BD36197" s="26">
        <v>0</v>
      </c>
      <c r="BE36197" s="26">
        <v>230.78828735100052</v>
      </c>
      <c r="BF36197" s="26">
        <v>-2.8421709430404007E-14</v>
      </c>
      <c r="BG36197" s="14">
        <v>560</v>
      </c>
      <c r="BH36197" s="14">
        <v>0</v>
      </c>
      <c r="BI36197" s="27">
        <v>0.90857227510671901</v>
      </c>
    </row>
    <row r="36198" spans="1:61" x14ac:dyDescent="0.25">
      <c r="A36198" t="s">
        <v>80</v>
      </c>
      <c r="B36198" s="2">
        <v>43694.5</v>
      </c>
      <c r="C36198" s="1">
        <v>43694</v>
      </c>
      <c r="D36198">
        <v>5</v>
      </c>
      <c r="E36198" s="2">
        <v>43694.208333333336</v>
      </c>
      <c r="F36198" s="8" t="s">
        <v>388</v>
      </c>
      <c r="G36198" s="10" t="s">
        <v>389</v>
      </c>
      <c r="J36198" s="14">
        <v>558</v>
      </c>
      <c r="K36198" s="14">
        <v>558</v>
      </c>
      <c r="P36198" s="14">
        <v>558</v>
      </c>
      <c r="Q36198" s="14">
        <v>558</v>
      </c>
      <c r="S36198" s="14">
        <v>558</v>
      </c>
      <c r="AK36198" s="14">
        <v>558</v>
      </c>
      <c r="AS36198" s="14">
        <v>558</v>
      </c>
      <c r="AV36198" s="25">
        <v>2.2215924202977759</v>
      </c>
      <c r="AW36198" s="25">
        <v>0.90932608014445493</v>
      </c>
      <c r="AX36198" s="25">
        <v>2.1473039989854801</v>
      </c>
      <c r="AZ36198" s="26">
        <v>230.15483517368338</v>
      </c>
      <c r="BC36198" s="26">
        <v>230.15483517368338</v>
      </c>
      <c r="BD36198" s="26">
        <v>0</v>
      </c>
      <c r="BE36198" s="26">
        <v>230.15483517368338</v>
      </c>
      <c r="BF36198" s="26">
        <v>0</v>
      </c>
      <c r="BG36198" s="14">
        <v>558</v>
      </c>
      <c r="BH36198" s="14">
        <v>0</v>
      </c>
      <c r="BI36198" s="27">
        <v>0.90932608014445493</v>
      </c>
    </row>
    <row r="36199" spans="1:61" x14ac:dyDescent="0.25">
      <c r="A36199" t="s">
        <v>80</v>
      </c>
      <c r="B36199" s="2">
        <v>43694.541666666664</v>
      </c>
      <c r="C36199" s="1">
        <v>43694</v>
      </c>
      <c r="D36199">
        <v>6</v>
      </c>
      <c r="E36199" s="2">
        <v>43694.25</v>
      </c>
      <c r="F36199" s="8" t="s">
        <v>388</v>
      </c>
      <c r="G36199" s="10" t="s">
        <v>389</v>
      </c>
      <c r="J36199" s="14">
        <v>560</v>
      </c>
      <c r="K36199" s="14">
        <v>560</v>
      </c>
      <c r="P36199" s="14">
        <v>560</v>
      </c>
      <c r="Q36199" s="14">
        <v>560</v>
      </c>
      <c r="S36199" s="14">
        <v>560</v>
      </c>
      <c r="AK36199" s="14">
        <v>560</v>
      </c>
      <c r="AS36199" s="14">
        <v>560</v>
      </c>
      <c r="AV36199" s="25">
        <v>2.2240235333043419</v>
      </c>
      <c r="AW36199" s="25">
        <v>0.90978653308181878</v>
      </c>
      <c r="AX36199" s="25">
        <v>2.1473039989854805</v>
      </c>
      <c r="AZ36199" s="26">
        <v>231.09672348332981</v>
      </c>
      <c r="BC36199" s="26">
        <v>231.09672348332981</v>
      </c>
      <c r="BD36199" s="26">
        <v>0</v>
      </c>
      <c r="BE36199" s="26">
        <v>231.09672348332981</v>
      </c>
      <c r="BF36199" s="26">
        <v>0</v>
      </c>
      <c r="BG36199" s="14">
        <v>560</v>
      </c>
      <c r="BH36199" s="14">
        <v>0</v>
      </c>
      <c r="BI36199" s="27">
        <v>0.90978653308181878</v>
      </c>
    </row>
    <row r="36200" spans="1:61" x14ac:dyDescent="0.25">
      <c r="A36200" t="s">
        <v>80</v>
      </c>
      <c r="B36200" s="2">
        <v>43694.583333333336</v>
      </c>
      <c r="C36200" s="1">
        <v>43694</v>
      </c>
      <c r="D36200">
        <v>7</v>
      </c>
      <c r="E36200" s="2">
        <v>43694.291666666664</v>
      </c>
      <c r="F36200" s="8" t="s">
        <v>388</v>
      </c>
      <c r="G36200" s="10" t="s">
        <v>389</v>
      </c>
      <c r="J36200" s="14">
        <v>566</v>
      </c>
      <c r="K36200" s="14">
        <v>566</v>
      </c>
      <c r="P36200" s="14">
        <v>566</v>
      </c>
      <c r="Q36200" s="14">
        <v>566</v>
      </c>
      <c r="S36200" s="14">
        <v>566</v>
      </c>
      <c r="AK36200" s="14">
        <v>566</v>
      </c>
      <c r="AS36200" s="14">
        <v>566</v>
      </c>
      <c r="AV36200" s="25">
        <v>2.2260415925558634</v>
      </c>
      <c r="AW36200" s="25">
        <v>0.90908210700401149</v>
      </c>
      <c r="AX36200" s="25">
        <v>2.1473039989854805</v>
      </c>
      <c r="AZ36200" s="26">
        <v>233.39190997281642</v>
      </c>
      <c r="BC36200" s="26">
        <v>233.39190997281642</v>
      </c>
      <c r="BD36200" s="26">
        <v>0</v>
      </c>
      <c r="BE36200" s="26">
        <v>233.39190997281642</v>
      </c>
      <c r="BF36200" s="26">
        <v>0</v>
      </c>
      <c r="BG36200" s="14">
        <v>566</v>
      </c>
      <c r="BH36200" s="14">
        <v>0</v>
      </c>
      <c r="BI36200" s="27">
        <v>0.90908210700401149</v>
      </c>
    </row>
    <row r="36201" spans="1:61" x14ac:dyDescent="0.25">
      <c r="A36201" t="s">
        <v>80</v>
      </c>
      <c r="B36201" s="2">
        <v>43694.625</v>
      </c>
      <c r="C36201" s="1">
        <v>43694</v>
      </c>
      <c r="D36201">
        <v>8</v>
      </c>
      <c r="E36201" s="2">
        <v>43694.333333333336</v>
      </c>
      <c r="F36201" s="8" t="s">
        <v>388</v>
      </c>
      <c r="G36201" s="10" t="s">
        <v>389</v>
      </c>
      <c r="J36201" s="14">
        <v>567</v>
      </c>
      <c r="K36201" s="14">
        <v>567</v>
      </c>
      <c r="P36201" s="14">
        <v>567</v>
      </c>
      <c r="Q36201" s="14">
        <v>567</v>
      </c>
      <c r="S36201" s="14">
        <v>567</v>
      </c>
      <c r="AK36201" s="14">
        <v>567</v>
      </c>
      <c r="AS36201" s="14">
        <v>567</v>
      </c>
      <c r="AV36201" s="25">
        <v>2.2268933417824819</v>
      </c>
      <c r="AW36201" s="25">
        <v>0.90928428453212118</v>
      </c>
      <c r="AX36201" s="25">
        <v>2.1473039989854805</v>
      </c>
      <c r="AZ36201" s="26">
        <v>233.85626063889137</v>
      </c>
      <c r="BC36201" s="26">
        <v>233.85626063889137</v>
      </c>
      <c r="BD36201" s="26">
        <v>0</v>
      </c>
      <c r="BE36201" s="26">
        <v>233.8562606388914</v>
      </c>
      <c r="BF36201" s="26">
        <v>-2.8421709430404007E-14</v>
      </c>
      <c r="BG36201" s="14">
        <v>567</v>
      </c>
      <c r="BH36201" s="14">
        <v>0</v>
      </c>
      <c r="BI36201" s="27">
        <v>0.90928428453212107</v>
      </c>
    </row>
    <row r="36202" spans="1:61" x14ac:dyDescent="0.25">
      <c r="A36202" t="s">
        <v>80</v>
      </c>
      <c r="B36202" s="2">
        <v>43694.666666666664</v>
      </c>
      <c r="C36202" s="1">
        <v>43694</v>
      </c>
      <c r="D36202">
        <v>9</v>
      </c>
      <c r="E36202" s="2">
        <v>43694.375</v>
      </c>
      <c r="F36202" s="8" t="s">
        <v>388</v>
      </c>
      <c r="G36202" s="10" t="s">
        <v>389</v>
      </c>
      <c r="J36202" s="14">
        <v>568</v>
      </c>
      <c r="K36202" s="14">
        <v>568</v>
      </c>
      <c r="P36202" s="14">
        <v>568</v>
      </c>
      <c r="Q36202" s="14">
        <v>568</v>
      </c>
      <c r="S36202" s="14">
        <v>568</v>
      </c>
      <c r="AK36202" s="14">
        <v>568</v>
      </c>
      <c r="AS36202" s="14">
        <v>568</v>
      </c>
      <c r="AV36202" s="25">
        <v>2.227207866382952</v>
      </c>
      <c r="AW36202" s="25">
        <v>0.90933411481210447</v>
      </c>
      <c r="AX36202" s="25">
        <v>2.1473039989854801</v>
      </c>
      <c r="AZ36202" s="26">
        <v>234.28154385484817</v>
      </c>
      <c r="BC36202" s="26">
        <v>234.28154385484817</v>
      </c>
      <c r="BD36202" s="26">
        <v>0</v>
      </c>
      <c r="BE36202" s="26">
        <v>234.28154385484817</v>
      </c>
      <c r="BF36202" s="26">
        <v>0</v>
      </c>
      <c r="BG36202" s="14">
        <v>568</v>
      </c>
      <c r="BH36202" s="14">
        <v>0</v>
      </c>
      <c r="BI36202" s="27">
        <v>0.90933411481210447</v>
      </c>
    </row>
    <row r="36203" spans="1:61" x14ac:dyDescent="0.25">
      <c r="A36203" t="s">
        <v>80</v>
      </c>
      <c r="B36203" s="2">
        <v>43694.708333333336</v>
      </c>
      <c r="C36203" s="1">
        <v>43694</v>
      </c>
      <c r="D36203">
        <v>10</v>
      </c>
      <c r="E36203" s="2">
        <v>43694.416666666664</v>
      </c>
      <c r="F36203" s="8" t="s">
        <v>388</v>
      </c>
      <c r="G36203" s="10" t="s">
        <v>389</v>
      </c>
      <c r="J36203" s="14">
        <v>566</v>
      </c>
      <c r="K36203" s="14">
        <v>566</v>
      </c>
      <c r="P36203" s="14">
        <v>566</v>
      </c>
      <c r="Q36203" s="14">
        <v>566</v>
      </c>
      <c r="S36203" s="14">
        <v>566</v>
      </c>
      <c r="AK36203" s="14">
        <v>566</v>
      </c>
      <c r="AS36203" s="14">
        <v>566</v>
      </c>
      <c r="AV36203" s="25">
        <v>2.2257090197526073</v>
      </c>
      <c r="AW36203" s="25">
        <v>0.90867146692833745</v>
      </c>
      <c r="AX36203" s="25">
        <v>2.1473039989854801</v>
      </c>
      <c r="AZ36203" s="26">
        <v>233.28648487332919</v>
      </c>
      <c r="BC36203" s="26">
        <v>233.28648487332919</v>
      </c>
      <c r="BD36203" s="26">
        <v>0</v>
      </c>
      <c r="BE36203" s="26">
        <v>233.28648487332921</v>
      </c>
      <c r="BF36203" s="26">
        <v>-2.8421709430404007E-14</v>
      </c>
      <c r="BG36203" s="14">
        <v>566</v>
      </c>
      <c r="BH36203" s="14">
        <v>0</v>
      </c>
      <c r="BI36203" s="27">
        <v>0.90867146692833745</v>
      </c>
    </row>
    <row r="36204" spans="1:61" x14ac:dyDescent="0.25">
      <c r="A36204" t="s">
        <v>80</v>
      </c>
      <c r="B36204" s="2">
        <v>43694.75</v>
      </c>
      <c r="C36204" s="1">
        <v>43694</v>
      </c>
      <c r="D36204">
        <v>11</v>
      </c>
      <c r="E36204" s="2">
        <v>43694.458333333336</v>
      </c>
      <c r="F36204" s="8" t="s">
        <v>388</v>
      </c>
      <c r="G36204" s="10" t="s">
        <v>389</v>
      </c>
      <c r="J36204" s="14">
        <v>566</v>
      </c>
      <c r="K36204" s="14">
        <v>566</v>
      </c>
      <c r="P36204" s="14">
        <v>566</v>
      </c>
      <c r="Q36204" s="14">
        <v>566</v>
      </c>
      <c r="S36204" s="14">
        <v>566</v>
      </c>
      <c r="AK36204" s="14">
        <v>566</v>
      </c>
      <c r="AS36204" s="14">
        <v>566</v>
      </c>
      <c r="AV36204" s="25">
        <v>2.2238579138675481</v>
      </c>
      <c r="AW36204" s="25">
        <v>0.90813447123744206</v>
      </c>
      <c r="AX36204" s="25">
        <v>2.1473039989854805</v>
      </c>
      <c r="AZ36204" s="26">
        <v>233.1486200435414</v>
      </c>
      <c r="BC36204" s="26">
        <v>233.1486200435414</v>
      </c>
      <c r="BD36204" s="26">
        <v>0</v>
      </c>
      <c r="BE36204" s="26">
        <v>233.1486200435414</v>
      </c>
      <c r="BF36204" s="26">
        <v>0</v>
      </c>
      <c r="BG36204" s="14">
        <v>566</v>
      </c>
      <c r="BH36204" s="14">
        <v>0</v>
      </c>
      <c r="BI36204" s="27">
        <v>0.90813447123744206</v>
      </c>
    </row>
    <row r="36205" spans="1:61" x14ac:dyDescent="0.25">
      <c r="A36205" t="s">
        <v>80</v>
      </c>
      <c r="B36205" s="2">
        <v>43694.791666666664</v>
      </c>
      <c r="C36205" s="1">
        <v>43694</v>
      </c>
      <c r="D36205">
        <v>12</v>
      </c>
      <c r="E36205" s="2">
        <v>43694.5</v>
      </c>
      <c r="F36205" s="8" t="s">
        <v>388</v>
      </c>
      <c r="G36205" s="10" t="s">
        <v>389</v>
      </c>
      <c r="J36205" s="14">
        <v>566</v>
      </c>
      <c r="K36205" s="14">
        <v>566</v>
      </c>
      <c r="P36205" s="14">
        <v>566</v>
      </c>
      <c r="Q36205" s="14">
        <v>566</v>
      </c>
      <c r="S36205" s="14">
        <v>566</v>
      </c>
      <c r="AK36205" s="14">
        <v>566</v>
      </c>
      <c r="AS36205" s="14">
        <v>566</v>
      </c>
      <c r="AV36205" s="25">
        <v>2.2226745224540108</v>
      </c>
      <c r="AW36205" s="25">
        <v>0.90770977719653012</v>
      </c>
      <c r="AX36205" s="25">
        <v>2.147303998985481</v>
      </c>
      <c r="AZ36205" s="26">
        <v>233.03958681915071</v>
      </c>
      <c r="BC36205" s="26">
        <v>233.03958681915071</v>
      </c>
      <c r="BD36205" s="26">
        <v>0</v>
      </c>
      <c r="BE36205" s="26">
        <v>233.03958681915074</v>
      </c>
      <c r="BF36205" s="26">
        <v>-2.8421709430404007E-14</v>
      </c>
      <c r="BG36205" s="14">
        <v>566</v>
      </c>
      <c r="BH36205" s="14">
        <v>0</v>
      </c>
      <c r="BI36205" s="27">
        <v>0.90770977719653012</v>
      </c>
    </row>
    <row r="36206" spans="1:61" x14ac:dyDescent="0.25">
      <c r="A36206" t="s">
        <v>80</v>
      </c>
      <c r="B36206" s="2">
        <v>43694.833333333336</v>
      </c>
      <c r="C36206" s="1">
        <v>43694</v>
      </c>
      <c r="D36206">
        <v>13</v>
      </c>
      <c r="E36206" s="2">
        <v>43694.541666666664</v>
      </c>
      <c r="F36206" s="8" t="s">
        <v>388</v>
      </c>
      <c r="G36206" s="10" t="s">
        <v>389</v>
      </c>
      <c r="J36206" s="14">
        <v>565</v>
      </c>
      <c r="K36206" s="14">
        <v>565</v>
      </c>
      <c r="P36206" s="14">
        <v>565</v>
      </c>
      <c r="Q36206" s="14">
        <v>565</v>
      </c>
      <c r="S36206" s="14">
        <v>565</v>
      </c>
      <c r="AK36206" s="14">
        <v>565</v>
      </c>
      <c r="AS36206" s="14">
        <v>565</v>
      </c>
      <c r="AV36206" s="25">
        <v>2.222605268796134</v>
      </c>
      <c r="AW36206" s="25">
        <v>0.90728063946045445</v>
      </c>
      <c r="AX36206" s="25">
        <v>2.1473039989854805</v>
      </c>
      <c r="AZ36206" s="26">
        <v>232.5178766840348</v>
      </c>
      <c r="BC36206" s="26">
        <v>232.5178766840348</v>
      </c>
      <c r="BD36206" s="26">
        <v>0</v>
      </c>
      <c r="BE36206" s="26">
        <v>232.5178766840348</v>
      </c>
      <c r="BF36206" s="26">
        <v>0</v>
      </c>
      <c r="BG36206" s="14">
        <v>565</v>
      </c>
      <c r="BH36206" s="14">
        <v>0</v>
      </c>
      <c r="BI36206" s="27">
        <v>0.90728063946045445</v>
      </c>
    </row>
    <row r="36207" spans="1:61" x14ac:dyDescent="0.25">
      <c r="A36207" t="s">
        <v>80</v>
      </c>
      <c r="B36207" s="2">
        <v>43694.875</v>
      </c>
      <c r="C36207" s="1">
        <v>43694</v>
      </c>
      <c r="D36207">
        <v>14</v>
      </c>
      <c r="E36207" s="2">
        <v>43694.583333333336</v>
      </c>
      <c r="F36207" s="8" t="s">
        <v>388</v>
      </c>
      <c r="G36207" s="10" t="s">
        <v>389</v>
      </c>
      <c r="J36207" s="14">
        <v>566</v>
      </c>
      <c r="K36207" s="14">
        <v>566</v>
      </c>
      <c r="P36207" s="14">
        <v>566</v>
      </c>
      <c r="Q36207" s="14">
        <v>566</v>
      </c>
      <c r="S36207" s="14">
        <v>566</v>
      </c>
      <c r="AK36207" s="14">
        <v>566</v>
      </c>
      <c r="AS36207" s="14">
        <v>566</v>
      </c>
      <c r="AV36207" s="25">
        <v>2.2226152739635752</v>
      </c>
      <c r="AW36207" s="25">
        <v>0.90699801051647944</v>
      </c>
      <c r="AX36207" s="25">
        <v>2.1473039989854805</v>
      </c>
      <c r="AZ36207" s="26">
        <v>232.85685240645887</v>
      </c>
      <c r="BC36207" s="26">
        <v>232.85685240645887</v>
      </c>
      <c r="BD36207" s="26">
        <v>0</v>
      </c>
      <c r="BE36207" s="26">
        <v>232.8568524064589</v>
      </c>
      <c r="BF36207" s="26">
        <v>-2.8421709430404007E-14</v>
      </c>
      <c r="BG36207" s="14">
        <v>566</v>
      </c>
      <c r="BH36207" s="14">
        <v>0</v>
      </c>
      <c r="BI36207" s="27">
        <v>0.90699801051647944</v>
      </c>
    </row>
    <row r="36208" spans="1:61" x14ac:dyDescent="0.25">
      <c r="A36208" t="s">
        <v>80</v>
      </c>
      <c r="B36208" s="2">
        <v>43694.916666666664</v>
      </c>
      <c r="C36208" s="1">
        <v>43694</v>
      </c>
      <c r="D36208">
        <v>15</v>
      </c>
      <c r="E36208" s="2">
        <v>43694.625</v>
      </c>
      <c r="F36208" s="8" t="s">
        <v>388</v>
      </c>
      <c r="G36208" s="10" t="s">
        <v>389</v>
      </c>
      <c r="J36208" s="14">
        <v>566</v>
      </c>
      <c r="K36208" s="14">
        <v>566</v>
      </c>
      <c r="P36208" s="14">
        <v>566</v>
      </c>
      <c r="Q36208" s="14">
        <v>566</v>
      </c>
      <c r="S36208" s="14">
        <v>566</v>
      </c>
      <c r="AK36208" s="14">
        <v>566</v>
      </c>
      <c r="AS36208" s="14">
        <v>566</v>
      </c>
      <c r="AV36208" s="25">
        <v>2.2218263283743829</v>
      </c>
      <c r="AW36208" s="25">
        <v>0.90659192243015996</v>
      </c>
      <c r="AX36208" s="25">
        <v>2.1473039989854805</v>
      </c>
      <c r="AZ36208" s="26">
        <v>232.75259595552546</v>
      </c>
      <c r="BC36208" s="26">
        <v>232.75259595552546</v>
      </c>
      <c r="BD36208" s="26">
        <v>0</v>
      </c>
      <c r="BE36208" s="26">
        <v>232.75259595552549</v>
      </c>
      <c r="BF36208" s="26">
        <v>-2.8421709430404007E-14</v>
      </c>
      <c r="BG36208" s="14">
        <v>566</v>
      </c>
      <c r="BH36208" s="14">
        <v>0</v>
      </c>
      <c r="BI36208" s="27">
        <v>0.90659192243015996</v>
      </c>
    </row>
    <row r="36209" spans="1:61" x14ac:dyDescent="0.25">
      <c r="A36209" t="s">
        <v>80</v>
      </c>
      <c r="B36209" s="2">
        <v>43694.958333333336</v>
      </c>
      <c r="C36209" s="1">
        <v>43694</v>
      </c>
      <c r="D36209">
        <v>16</v>
      </c>
      <c r="E36209" s="2">
        <v>43694.666666666664</v>
      </c>
      <c r="F36209" s="8" t="s">
        <v>388</v>
      </c>
      <c r="G36209" s="10" t="s">
        <v>389</v>
      </c>
      <c r="J36209" s="14">
        <v>567</v>
      </c>
      <c r="K36209" s="14">
        <v>567</v>
      </c>
      <c r="P36209" s="14">
        <v>567</v>
      </c>
      <c r="Q36209" s="14">
        <v>567</v>
      </c>
      <c r="S36209" s="14">
        <v>567</v>
      </c>
      <c r="AK36209" s="14">
        <v>567</v>
      </c>
      <c r="AS36209" s="14">
        <v>567</v>
      </c>
      <c r="AV36209" s="25">
        <v>2.2215573702077251</v>
      </c>
      <c r="AW36209" s="25">
        <v>0.90651581422841154</v>
      </c>
      <c r="AX36209" s="25">
        <v>2.1473039989854805</v>
      </c>
      <c r="AZ36209" s="26">
        <v>233.14424556953549</v>
      </c>
      <c r="BC36209" s="26">
        <v>233.14424556953549</v>
      </c>
      <c r="BD36209" s="26">
        <v>0</v>
      </c>
      <c r="BE36209" s="26">
        <v>233.14424556953551</v>
      </c>
      <c r="BF36209" s="26">
        <v>-2.8421709430404007E-14</v>
      </c>
      <c r="BG36209" s="14">
        <v>567</v>
      </c>
      <c r="BH36209" s="14">
        <v>0</v>
      </c>
      <c r="BI36209" s="27">
        <v>0.90651581422841143</v>
      </c>
    </row>
    <row r="36210" spans="1:61" x14ac:dyDescent="0.25">
      <c r="A36210" t="s">
        <v>80</v>
      </c>
      <c r="B36210" s="2">
        <v>43695</v>
      </c>
      <c r="C36210" s="1">
        <v>43694</v>
      </c>
      <c r="D36210">
        <v>17</v>
      </c>
      <c r="E36210" s="2">
        <v>43694.708333333336</v>
      </c>
      <c r="F36210" s="8" t="s">
        <v>388</v>
      </c>
      <c r="G36210" s="10" t="s">
        <v>389</v>
      </c>
      <c r="J36210" s="14">
        <v>566</v>
      </c>
      <c r="K36210" s="14">
        <v>566</v>
      </c>
      <c r="P36210" s="14">
        <v>566</v>
      </c>
      <c r="Q36210" s="14">
        <v>566</v>
      </c>
      <c r="S36210" s="14">
        <v>566</v>
      </c>
      <c r="AK36210" s="14">
        <v>566</v>
      </c>
      <c r="AS36210" s="14">
        <v>566</v>
      </c>
      <c r="AV36210" s="25">
        <v>2.2211549862172228</v>
      </c>
      <c r="AW36210" s="25">
        <v>0.90655295237808686</v>
      </c>
      <c r="AX36210" s="25">
        <v>2.1473039989854805</v>
      </c>
      <c r="AZ36210" s="26">
        <v>232.74259103428128</v>
      </c>
      <c r="BC36210" s="26">
        <v>232.74259103428128</v>
      </c>
      <c r="BD36210" s="26">
        <v>0</v>
      </c>
      <c r="BE36210" s="26">
        <v>232.74259103428128</v>
      </c>
      <c r="BF36210" s="26">
        <v>0</v>
      </c>
      <c r="BG36210" s="14">
        <v>566</v>
      </c>
      <c r="BH36210" s="14">
        <v>0</v>
      </c>
      <c r="BI36210" s="27">
        <v>0.90655295237808686</v>
      </c>
    </row>
    <row r="36211" spans="1:61" x14ac:dyDescent="0.25">
      <c r="A36211" t="s">
        <v>80</v>
      </c>
      <c r="B36211" s="2">
        <v>43695.041666666664</v>
      </c>
      <c r="C36211" s="1">
        <v>43694</v>
      </c>
      <c r="D36211">
        <v>18</v>
      </c>
      <c r="E36211" s="2">
        <v>43694.75</v>
      </c>
      <c r="F36211" s="8" t="s">
        <v>388</v>
      </c>
      <c r="G36211" s="10" t="s">
        <v>389</v>
      </c>
      <c r="J36211" s="14">
        <v>566</v>
      </c>
      <c r="K36211" s="14">
        <v>566</v>
      </c>
      <c r="P36211" s="14">
        <v>566</v>
      </c>
      <c r="Q36211" s="14">
        <v>566</v>
      </c>
      <c r="S36211" s="14">
        <v>566</v>
      </c>
      <c r="AK36211" s="14">
        <v>566</v>
      </c>
      <c r="AS36211" s="14">
        <v>566</v>
      </c>
      <c r="AV36211" s="25">
        <v>2.2206623264729175</v>
      </c>
      <c r="AW36211" s="25">
        <v>0.90699629083014333</v>
      </c>
      <c r="AX36211" s="25">
        <v>2.1473039989854805</v>
      </c>
      <c r="AZ36211" s="26">
        <v>232.85641090521776</v>
      </c>
      <c r="BC36211" s="26">
        <v>232.85641090521776</v>
      </c>
      <c r="BD36211" s="26">
        <v>0</v>
      </c>
      <c r="BE36211" s="26">
        <v>232.85641090521776</v>
      </c>
      <c r="BF36211" s="26">
        <v>0</v>
      </c>
      <c r="BG36211" s="14">
        <v>566</v>
      </c>
      <c r="BH36211" s="14">
        <v>0</v>
      </c>
      <c r="BI36211" s="27">
        <v>0.90699629083014333</v>
      </c>
    </row>
    <row r="36212" spans="1:61" x14ac:dyDescent="0.25">
      <c r="A36212" t="s">
        <v>80</v>
      </c>
      <c r="B36212" s="2">
        <v>43695.083333333336</v>
      </c>
      <c r="C36212" s="1">
        <v>43694</v>
      </c>
      <c r="D36212">
        <v>19</v>
      </c>
      <c r="E36212" s="2">
        <v>43694.791666666664</v>
      </c>
      <c r="F36212" s="8" t="s">
        <v>388</v>
      </c>
      <c r="G36212" s="10" t="s">
        <v>389</v>
      </c>
      <c r="J36212" s="14">
        <v>567</v>
      </c>
      <c r="K36212" s="14">
        <v>567</v>
      </c>
      <c r="P36212" s="14">
        <v>567</v>
      </c>
      <c r="Q36212" s="14">
        <v>567</v>
      </c>
      <c r="S36212" s="14">
        <v>567</v>
      </c>
      <c r="AK36212" s="14">
        <v>567</v>
      </c>
      <c r="AS36212" s="14">
        <v>567</v>
      </c>
      <c r="AV36212" s="25">
        <v>2.2212741338641355</v>
      </c>
      <c r="AW36212" s="25">
        <v>0.90756303232486013</v>
      </c>
      <c r="AX36212" s="25">
        <v>2.1473039989854805</v>
      </c>
      <c r="AZ36212" s="26">
        <v>233.41357663823956</v>
      </c>
      <c r="BC36212" s="26">
        <v>233.41357663823956</v>
      </c>
      <c r="BD36212" s="26">
        <v>0</v>
      </c>
      <c r="BE36212" s="26">
        <v>233.41357663823959</v>
      </c>
      <c r="BF36212" s="26">
        <v>-2.8421709430404007E-14</v>
      </c>
      <c r="BG36212" s="14">
        <v>567</v>
      </c>
      <c r="BH36212" s="14">
        <v>0</v>
      </c>
      <c r="BI36212" s="27">
        <v>0.90756303232486013</v>
      </c>
    </row>
    <row r="36213" spans="1:61" x14ac:dyDescent="0.25">
      <c r="A36213" t="s">
        <v>80</v>
      </c>
      <c r="B36213" s="2">
        <v>43695.125</v>
      </c>
      <c r="C36213" s="1">
        <v>43694</v>
      </c>
      <c r="D36213">
        <v>20</v>
      </c>
      <c r="E36213" s="2">
        <v>43694.833333333336</v>
      </c>
      <c r="F36213" s="8" t="s">
        <v>388</v>
      </c>
      <c r="G36213" s="10" t="s">
        <v>389</v>
      </c>
      <c r="J36213" s="14">
        <v>566</v>
      </c>
      <c r="K36213" s="14">
        <v>566</v>
      </c>
      <c r="P36213" s="14">
        <v>566</v>
      </c>
      <c r="Q36213" s="14">
        <v>566</v>
      </c>
      <c r="S36213" s="14">
        <v>566</v>
      </c>
      <c r="AK36213" s="14">
        <v>566</v>
      </c>
      <c r="AS36213" s="14">
        <v>566</v>
      </c>
      <c r="AV36213" s="25">
        <v>2.2234203926270064</v>
      </c>
      <c r="AW36213" s="25">
        <v>0.90837915596054342</v>
      </c>
      <c r="AX36213" s="25">
        <v>2.1473039989854805</v>
      </c>
      <c r="AZ36213" s="26">
        <v>233.21143883012385</v>
      </c>
      <c r="BC36213" s="26">
        <v>233.21143883012385</v>
      </c>
      <c r="BD36213" s="26">
        <v>0</v>
      </c>
      <c r="BE36213" s="26">
        <v>233.21143883012383</v>
      </c>
      <c r="BF36213" s="26">
        <v>2.8421709430404007E-14</v>
      </c>
      <c r="BG36213" s="14">
        <v>566</v>
      </c>
      <c r="BH36213" s="14">
        <v>0</v>
      </c>
      <c r="BI36213" s="27">
        <v>0.90837915596054353</v>
      </c>
    </row>
    <row r="36214" spans="1:61" x14ac:dyDescent="0.25">
      <c r="A36214" t="s">
        <v>80</v>
      </c>
      <c r="B36214" s="2">
        <v>43695.166666666664</v>
      </c>
      <c r="C36214" s="1">
        <v>43694</v>
      </c>
      <c r="D36214">
        <v>21</v>
      </c>
      <c r="E36214" s="2">
        <v>43694.875</v>
      </c>
      <c r="F36214" s="8" t="s">
        <v>388</v>
      </c>
      <c r="G36214" s="10" t="s">
        <v>389</v>
      </c>
      <c r="J36214" s="14">
        <v>566</v>
      </c>
      <c r="K36214" s="14">
        <v>566</v>
      </c>
      <c r="P36214" s="14">
        <v>566</v>
      </c>
      <c r="Q36214" s="14">
        <v>566</v>
      </c>
      <c r="S36214" s="14">
        <v>566</v>
      </c>
      <c r="AK36214" s="14">
        <v>566</v>
      </c>
      <c r="AS36214" s="14">
        <v>566</v>
      </c>
      <c r="AV36214" s="25">
        <v>2.2211756298200958</v>
      </c>
      <c r="AW36214" s="25">
        <v>0.90753244204094397</v>
      </c>
      <c r="AX36214" s="25">
        <v>2.1473039989854805</v>
      </c>
      <c r="AZ36214" s="26">
        <v>232.9940589286019</v>
      </c>
      <c r="BC36214" s="26">
        <v>232.9940589286019</v>
      </c>
      <c r="BD36214" s="26">
        <v>0</v>
      </c>
      <c r="BE36214" s="26">
        <v>232.9940589286019</v>
      </c>
      <c r="BF36214" s="26">
        <v>0</v>
      </c>
      <c r="BG36214" s="14">
        <v>566</v>
      </c>
      <c r="BH36214" s="14">
        <v>0</v>
      </c>
      <c r="BI36214" s="27">
        <v>0.90753244204094408</v>
      </c>
    </row>
    <row r="36215" spans="1:61" x14ac:dyDescent="0.25">
      <c r="A36215" t="s">
        <v>80</v>
      </c>
      <c r="B36215" s="2">
        <v>43695.208333333336</v>
      </c>
      <c r="C36215" s="1">
        <v>43694</v>
      </c>
      <c r="D36215">
        <v>22</v>
      </c>
      <c r="E36215" s="2">
        <v>43694.916666666664</v>
      </c>
      <c r="F36215" s="8" t="s">
        <v>388</v>
      </c>
      <c r="G36215" s="10" t="s">
        <v>389</v>
      </c>
      <c r="J36215" s="14">
        <v>565</v>
      </c>
      <c r="K36215" s="14">
        <v>565</v>
      </c>
      <c r="P36215" s="14">
        <v>565</v>
      </c>
      <c r="Q36215" s="14">
        <v>565</v>
      </c>
      <c r="S36215" s="14">
        <v>565</v>
      </c>
      <c r="AK36215" s="14">
        <v>565</v>
      </c>
      <c r="AS36215" s="14">
        <v>565</v>
      </c>
      <c r="AV36215" s="25">
        <v>2.2216625948935689</v>
      </c>
      <c r="AW36215" s="25">
        <v>0.90730119596957781</v>
      </c>
      <c r="AX36215" s="25">
        <v>2.1473039989854805</v>
      </c>
      <c r="AZ36215" s="26">
        <v>232.52314490606611</v>
      </c>
      <c r="BC36215" s="26">
        <v>232.52314490606611</v>
      </c>
      <c r="BD36215" s="26">
        <v>0</v>
      </c>
      <c r="BE36215" s="26">
        <v>232.52314490606614</v>
      </c>
      <c r="BF36215" s="26">
        <v>-2.8421709430404007E-14</v>
      </c>
      <c r="BG36215" s="14">
        <v>565</v>
      </c>
      <c r="BH36215" s="14">
        <v>0</v>
      </c>
      <c r="BI36215" s="27">
        <v>0.9073011959695777</v>
      </c>
    </row>
    <row r="36216" spans="1:61" x14ac:dyDescent="0.25">
      <c r="A36216" t="s">
        <v>80</v>
      </c>
      <c r="B36216" s="2">
        <v>43695.25</v>
      </c>
      <c r="C36216" s="1">
        <v>43694</v>
      </c>
      <c r="D36216">
        <v>23</v>
      </c>
      <c r="E36216" s="2">
        <v>43694.958333333336</v>
      </c>
      <c r="F36216" s="8" t="s">
        <v>388</v>
      </c>
      <c r="G36216" s="10" t="s">
        <v>389</v>
      </c>
      <c r="J36216" s="14">
        <v>559</v>
      </c>
      <c r="K36216" s="14">
        <v>559</v>
      </c>
      <c r="P36216" s="14">
        <v>559</v>
      </c>
      <c r="Q36216" s="14">
        <v>559</v>
      </c>
      <c r="S36216" s="14">
        <v>559</v>
      </c>
      <c r="AK36216" s="14">
        <v>559</v>
      </c>
      <c r="AS36216" s="14">
        <v>559</v>
      </c>
      <c r="AV36216" s="25">
        <v>2.2218430047975892</v>
      </c>
      <c r="AW36216" s="25">
        <v>0.90746451237815129</v>
      </c>
      <c r="AX36216" s="25">
        <v>2.1473039989854805</v>
      </c>
      <c r="AZ36216" s="26">
        <v>230.09528282397267</v>
      </c>
      <c r="BC36216" s="26">
        <v>230.09528282397267</v>
      </c>
      <c r="BD36216" s="26">
        <v>0</v>
      </c>
      <c r="BE36216" s="26">
        <v>230.09528282397267</v>
      </c>
      <c r="BF36216" s="26">
        <v>0</v>
      </c>
      <c r="BG36216" s="14">
        <v>559</v>
      </c>
      <c r="BH36216" s="14">
        <v>0</v>
      </c>
      <c r="BI36216" s="27">
        <v>0.9074645123781514</v>
      </c>
    </row>
    <row r="36217" spans="1:61" x14ac:dyDescent="0.25">
      <c r="A36217" t="s">
        <v>80</v>
      </c>
      <c r="B36217" s="2">
        <v>43695.291666666664</v>
      </c>
      <c r="C36217" s="1">
        <v>43694</v>
      </c>
      <c r="D36217">
        <v>24</v>
      </c>
      <c r="E36217" s="2">
        <v>43695</v>
      </c>
      <c r="F36217" s="8" t="s">
        <v>388</v>
      </c>
      <c r="G36217" s="10" t="s">
        <v>389</v>
      </c>
      <c r="J36217" s="14">
        <v>568</v>
      </c>
      <c r="K36217" s="14">
        <v>568</v>
      </c>
      <c r="P36217" s="14">
        <v>568</v>
      </c>
      <c r="Q36217" s="14">
        <v>568</v>
      </c>
      <c r="S36217" s="14">
        <v>568</v>
      </c>
      <c r="AK36217" s="14">
        <v>568</v>
      </c>
      <c r="AS36217" s="14">
        <v>568</v>
      </c>
      <c r="AV36217" s="25">
        <v>2.2212063498535088</v>
      </c>
      <c r="AW36217" s="25">
        <v>0.90797232951782481</v>
      </c>
      <c r="AX36217" s="25">
        <v>2.1473039989854805</v>
      </c>
      <c r="AZ36217" s="26">
        <v>233.93069243956987</v>
      </c>
      <c r="BC36217" s="26">
        <v>233.93069243956987</v>
      </c>
      <c r="BD36217" s="26">
        <v>0</v>
      </c>
      <c r="BE36217" s="26">
        <v>233.93069243956987</v>
      </c>
      <c r="BF36217" s="26">
        <v>0</v>
      </c>
      <c r="BG36217" s="14">
        <v>568</v>
      </c>
      <c r="BH36217" s="14">
        <v>0</v>
      </c>
      <c r="BI36217" s="27">
        <v>0.90797232951782481</v>
      </c>
    </row>
    <row r="36218" spans="1:61" x14ac:dyDescent="0.25">
      <c r="A36218" t="s">
        <v>80</v>
      </c>
      <c r="B36218" s="2">
        <v>43695.333333333336</v>
      </c>
      <c r="C36218" s="1">
        <v>43695</v>
      </c>
      <c r="D36218">
        <v>1</v>
      </c>
      <c r="E36218" s="2">
        <v>43695.041666666664</v>
      </c>
      <c r="F36218" s="8" t="s">
        <v>388</v>
      </c>
      <c r="G36218" s="10" t="s">
        <v>389</v>
      </c>
      <c r="J36218" s="14">
        <v>556</v>
      </c>
      <c r="K36218" s="14">
        <v>556</v>
      </c>
      <c r="P36218" s="14">
        <v>556</v>
      </c>
      <c r="Q36218" s="14">
        <v>556</v>
      </c>
      <c r="S36218" s="14">
        <v>556</v>
      </c>
      <c r="AK36218" s="14">
        <v>556</v>
      </c>
      <c r="AS36218" s="14">
        <v>556</v>
      </c>
      <c r="AV36218" s="25">
        <v>2.2207233621775471</v>
      </c>
      <c r="AW36218" s="25">
        <v>0.90776470886919414</v>
      </c>
      <c r="AX36218" s="25">
        <v>2.1473039989854805</v>
      </c>
      <c r="AZ36218" s="26">
        <v>228.93613327070969</v>
      </c>
      <c r="BC36218" s="26">
        <v>228.93613327070969</v>
      </c>
      <c r="BD36218" s="26">
        <v>0</v>
      </c>
      <c r="BE36218" s="26">
        <v>228.93613327070966</v>
      </c>
      <c r="BF36218" s="26">
        <v>2.8421709430404007E-14</v>
      </c>
      <c r="BG36218" s="14">
        <v>556</v>
      </c>
      <c r="BH36218" s="14">
        <v>0</v>
      </c>
      <c r="BI36218" s="27">
        <v>0.90776470886919414</v>
      </c>
    </row>
    <row r="36219" spans="1:61" x14ac:dyDescent="0.25">
      <c r="A36219" t="s">
        <v>80</v>
      </c>
      <c r="B36219" s="2">
        <v>43695.375</v>
      </c>
      <c r="C36219" s="1">
        <v>43695</v>
      </c>
      <c r="D36219">
        <v>2</v>
      </c>
      <c r="E36219" s="2">
        <v>43695.083333333336</v>
      </c>
      <c r="F36219" s="8" t="s">
        <v>388</v>
      </c>
      <c r="G36219" s="10" t="s">
        <v>389</v>
      </c>
      <c r="J36219" s="14">
        <v>554</v>
      </c>
      <c r="K36219" s="14">
        <v>554</v>
      </c>
      <c r="P36219" s="14">
        <v>554</v>
      </c>
      <c r="Q36219" s="14">
        <v>554</v>
      </c>
      <c r="S36219" s="14">
        <v>554</v>
      </c>
      <c r="AK36219" s="14">
        <v>554</v>
      </c>
      <c r="AS36219" s="14">
        <v>554</v>
      </c>
      <c r="AV36219" s="25">
        <v>2.2207028958878086</v>
      </c>
      <c r="AW36219" s="25">
        <v>0.90770242854888361</v>
      </c>
      <c r="AX36219" s="25">
        <v>2.1473039989854805</v>
      </c>
      <c r="AZ36219" s="26">
        <v>228.09697154887533</v>
      </c>
      <c r="BC36219" s="26">
        <v>228.09697154887533</v>
      </c>
      <c r="BD36219" s="26">
        <v>0</v>
      </c>
      <c r="BE36219" s="26">
        <v>228.09697154887533</v>
      </c>
      <c r="BF36219" s="26">
        <v>0</v>
      </c>
      <c r="BG36219" s="14">
        <v>554</v>
      </c>
      <c r="BH36219" s="14">
        <v>0</v>
      </c>
      <c r="BI36219" s="27">
        <v>0.90770242854888361</v>
      </c>
    </row>
    <row r="36220" spans="1:61" x14ac:dyDescent="0.25">
      <c r="A36220" t="s">
        <v>80</v>
      </c>
      <c r="B36220" s="2">
        <v>43695.416666666664</v>
      </c>
      <c r="C36220" s="1">
        <v>43695</v>
      </c>
      <c r="D36220">
        <v>3</v>
      </c>
      <c r="E36220" s="2">
        <v>43695.125</v>
      </c>
      <c r="F36220" s="8" t="s">
        <v>388</v>
      </c>
      <c r="G36220" s="10" t="s">
        <v>389</v>
      </c>
      <c r="J36220" s="14">
        <v>553</v>
      </c>
      <c r="K36220" s="14">
        <v>553</v>
      </c>
      <c r="P36220" s="14">
        <v>553</v>
      </c>
      <c r="Q36220" s="14">
        <v>553</v>
      </c>
      <c r="S36220" s="14">
        <v>553</v>
      </c>
      <c r="AK36220" s="14">
        <v>553</v>
      </c>
      <c r="AS36220" s="14">
        <v>553</v>
      </c>
      <c r="AV36220" s="25">
        <v>2.2209900734708219</v>
      </c>
      <c r="AW36220" s="25">
        <v>0.90755511666008593</v>
      </c>
      <c r="AX36220" s="25">
        <v>2.1473039989854805</v>
      </c>
      <c r="AZ36220" s="26">
        <v>227.64829290899456</v>
      </c>
      <c r="BC36220" s="26">
        <v>227.64829290899456</v>
      </c>
      <c r="BD36220" s="26">
        <v>0</v>
      </c>
      <c r="BE36220" s="26">
        <v>227.64829290899453</v>
      </c>
      <c r="BF36220" s="26">
        <v>2.8421709430404007E-14</v>
      </c>
      <c r="BG36220" s="14">
        <v>553</v>
      </c>
      <c r="BH36220" s="14">
        <v>0</v>
      </c>
      <c r="BI36220" s="27">
        <v>0.90755511666008604</v>
      </c>
    </row>
    <row r="36221" spans="1:61" x14ac:dyDescent="0.25">
      <c r="A36221" t="s">
        <v>80</v>
      </c>
      <c r="B36221" s="2">
        <v>43695.458333333336</v>
      </c>
      <c r="C36221" s="1">
        <v>43695</v>
      </c>
      <c r="D36221">
        <v>4</v>
      </c>
      <c r="E36221" s="2">
        <v>43695.166666666664</v>
      </c>
      <c r="F36221" s="8" t="s">
        <v>388</v>
      </c>
      <c r="G36221" s="10" t="s">
        <v>389</v>
      </c>
      <c r="J36221" s="14">
        <v>554</v>
      </c>
      <c r="K36221" s="14">
        <v>554</v>
      </c>
      <c r="P36221" s="14">
        <v>554</v>
      </c>
      <c r="Q36221" s="14">
        <v>554</v>
      </c>
      <c r="S36221" s="14">
        <v>554</v>
      </c>
      <c r="AK36221" s="14">
        <v>554</v>
      </c>
      <c r="AS36221" s="14">
        <v>554</v>
      </c>
      <c r="AV36221" s="25">
        <v>2.2213102928384916</v>
      </c>
      <c r="AW36221" s="25">
        <v>0.90720430133703012</v>
      </c>
      <c r="AX36221" s="25">
        <v>2.1473039989854805</v>
      </c>
      <c r="AZ36221" s="26">
        <v>227.97179692677864</v>
      </c>
      <c r="BC36221" s="26">
        <v>227.97179692677864</v>
      </c>
      <c r="BD36221" s="26">
        <v>0</v>
      </c>
      <c r="BE36221" s="26">
        <v>227.97179692677864</v>
      </c>
      <c r="BF36221" s="26">
        <v>0</v>
      </c>
      <c r="BG36221" s="14">
        <v>554</v>
      </c>
      <c r="BH36221" s="14">
        <v>0</v>
      </c>
      <c r="BI36221" s="27">
        <v>0.90720430133703012</v>
      </c>
    </row>
    <row r="36222" spans="1:61" x14ac:dyDescent="0.25">
      <c r="A36222" t="s">
        <v>80</v>
      </c>
      <c r="B36222" s="2">
        <v>43695.5</v>
      </c>
      <c r="C36222" s="1">
        <v>43695</v>
      </c>
      <c r="D36222">
        <v>5</v>
      </c>
      <c r="E36222" s="2">
        <v>43695.208333333336</v>
      </c>
      <c r="F36222" s="8" t="s">
        <v>388</v>
      </c>
      <c r="G36222" s="10" t="s">
        <v>389</v>
      </c>
      <c r="J36222" s="14">
        <v>555</v>
      </c>
      <c r="K36222" s="14">
        <v>555</v>
      </c>
      <c r="P36222" s="14">
        <v>555</v>
      </c>
      <c r="Q36222" s="14">
        <v>555</v>
      </c>
      <c r="S36222" s="14">
        <v>555</v>
      </c>
      <c r="AK36222" s="14">
        <v>555</v>
      </c>
      <c r="AS36222" s="14">
        <v>555</v>
      </c>
      <c r="AV36222" s="25">
        <v>2.2210400839886244</v>
      </c>
      <c r="AW36222" s="25">
        <v>0.90851406455339667</v>
      </c>
      <c r="AX36222" s="25">
        <v>2.1473039989854805</v>
      </c>
      <c r="AZ36222" s="26">
        <v>228.71302348120545</v>
      </c>
      <c r="BC36222" s="26">
        <v>228.71302348120545</v>
      </c>
      <c r="BD36222" s="26">
        <v>0</v>
      </c>
      <c r="BE36222" s="26">
        <v>228.71302348120545</v>
      </c>
      <c r="BF36222" s="26">
        <v>0</v>
      </c>
      <c r="BG36222" s="14">
        <v>555</v>
      </c>
      <c r="BH36222" s="14">
        <v>0</v>
      </c>
      <c r="BI36222" s="27">
        <v>0.90851406455339667</v>
      </c>
    </row>
    <row r="36223" spans="1:61" x14ac:dyDescent="0.25">
      <c r="A36223" t="s">
        <v>80</v>
      </c>
      <c r="B36223" s="2">
        <v>43695.541666666664</v>
      </c>
      <c r="C36223" s="1">
        <v>43695</v>
      </c>
      <c r="D36223">
        <v>6</v>
      </c>
      <c r="E36223" s="2">
        <v>43695.25</v>
      </c>
      <c r="F36223" s="8" t="s">
        <v>388</v>
      </c>
      <c r="G36223" s="10" t="s">
        <v>389</v>
      </c>
      <c r="J36223" s="14">
        <v>584</v>
      </c>
      <c r="K36223" s="14">
        <v>584</v>
      </c>
      <c r="P36223" s="14">
        <v>584</v>
      </c>
      <c r="Q36223" s="14">
        <v>584</v>
      </c>
      <c r="S36223" s="14">
        <v>584</v>
      </c>
      <c r="AK36223" s="14">
        <v>584</v>
      </c>
      <c r="AS36223" s="14">
        <v>584</v>
      </c>
      <c r="AV36223" s="25">
        <v>2.2226920994327779</v>
      </c>
      <c r="AW36223" s="25">
        <v>0.90979182575299999</v>
      </c>
      <c r="AX36223" s="25">
        <v>2.1473039989854805</v>
      </c>
      <c r="AZ36223" s="26">
        <v>241.00227079485444</v>
      </c>
      <c r="BC36223" s="26">
        <v>241.00227079485444</v>
      </c>
      <c r="BD36223" s="26">
        <v>0</v>
      </c>
      <c r="BE36223" s="26">
        <v>241.00227079485444</v>
      </c>
      <c r="BF36223" s="26">
        <v>0</v>
      </c>
      <c r="BG36223" s="14">
        <v>584</v>
      </c>
      <c r="BH36223" s="14">
        <v>0</v>
      </c>
      <c r="BI36223" s="27">
        <v>0.90979182575299999</v>
      </c>
    </row>
    <row r="36224" spans="1:61" x14ac:dyDescent="0.25">
      <c r="A36224" t="s">
        <v>80</v>
      </c>
      <c r="B36224" s="2">
        <v>43695.583333333336</v>
      </c>
      <c r="C36224" s="1">
        <v>43695</v>
      </c>
      <c r="D36224">
        <v>7</v>
      </c>
      <c r="E36224" s="2">
        <v>43695.291666666664</v>
      </c>
      <c r="F36224" s="8" t="s">
        <v>388</v>
      </c>
      <c r="G36224" s="10" t="s">
        <v>389</v>
      </c>
      <c r="J36224" s="14">
        <v>583</v>
      </c>
      <c r="K36224" s="14">
        <v>583</v>
      </c>
      <c r="P36224" s="14">
        <v>583</v>
      </c>
      <c r="Q36224" s="14">
        <v>583</v>
      </c>
      <c r="S36224" s="14">
        <v>583</v>
      </c>
      <c r="AK36224" s="14">
        <v>583</v>
      </c>
      <c r="AS36224" s="14">
        <v>583</v>
      </c>
      <c r="AV36224" s="25">
        <v>2.2259833236669953</v>
      </c>
      <c r="AW36224" s="25">
        <v>0.90988857942206547</v>
      </c>
      <c r="AX36224" s="25">
        <v>2.1473039989854805</v>
      </c>
      <c r="AZ36224" s="26">
        <v>240.61518166535012</v>
      </c>
      <c r="BC36224" s="26">
        <v>240.61518166535012</v>
      </c>
      <c r="BD36224" s="26">
        <v>0</v>
      </c>
      <c r="BE36224" s="26">
        <v>240.61518166535012</v>
      </c>
      <c r="BF36224" s="26">
        <v>0</v>
      </c>
      <c r="BG36224" s="14">
        <v>583</v>
      </c>
      <c r="BH36224" s="14">
        <v>0</v>
      </c>
      <c r="BI36224" s="27">
        <v>0.90988857942206547</v>
      </c>
    </row>
    <row r="36225" spans="1:61" x14ac:dyDescent="0.25">
      <c r="A36225" t="s">
        <v>80</v>
      </c>
      <c r="B36225" s="2">
        <v>43695.625</v>
      </c>
      <c r="C36225" s="1">
        <v>43695</v>
      </c>
      <c r="D36225">
        <v>8</v>
      </c>
      <c r="E36225" s="2">
        <v>43695.333333333336</v>
      </c>
      <c r="F36225" s="8" t="s">
        <v>388</v>
      </c>
      <c r="G36225" s="10" t="s">
        <v>389</v>
      </c>
      <c r="J36225" s="14">
        <v>581</v>
      </c>
      <c r="K36225" s="14">
        <v>581</v>
      </c>
      <c r="P36225" s="14">
        <v>581</v>
      </c>
      <c r="Q36225" s="14">
        <v>581</v>
      </c>
      <c r="S36225" s="14">
        <v>581</v>
      </c>
      <c r="AK36225" s="14">
        <v>581</v>
      </c>
      <c r="AS36225" s="14">
        <v>581</v>
      </c>
      <c r="AV36225" s="25">
        <v>2.2275670693593486</v>
      </c>
      <c r="AW36225" s="25">
        <v>0.90986460660627677</v>
      </c>
      <c r="AX36225" s="25">
        <v>2.1473039989854805</v>
      </c>
      <c r="AZ36225" s="26">
        <v>239.78342591387488</v>
      </c>
      <c r="BC36225" s="26">
        <v>239.78342591387488</v>
      </c>
      <c r="BD36225" s="26">
        <v>0</v>
      </c>
      <c r="BE36225" s="26">
        <v>239.78342591387488</v>
      </c>
      <c r="BF36225" s="26">
        <v>0</v>
      </c>
      <c r="BG36225" s="14">
        <v>581</v>
      </c>
      <c r="BH36225" s="14">
        <v>0</v>
      </c>
      <c r="BI36225" s="27">
        <v>0.90986460660627666</v>
      </c>
    </row>
    <row r="36226" spans="1:61" x14ac:dyDescent="0.25">
      <c r="A36226" t="s">
        <v>80</v>
      </c>
      <c r="B36226" s="2">
        <v>43695.666666666664</v>
      </c>
      <c r="C36226" s="1">
        <v>43695</v>
      </c>
      <c r="D36226">
        <v>9</v>
      </c>
      <c r="E36226" s="2">
        <v>43695.375</v>
      </c>
      <c r="F36226" s="8" t="s">
        <v>388</v>
      </c>
      <c r="G36226" s="10" t="s">
        <v>389</v>
      </c>
      <c r="J36226" s="14">
        <v>578</v>
      </c>
      <c r="K36226" s="14">
        <v>578</v>
      </c>
      <c r="P36226" s="14">
        <v>578</v>
      </c>
      <c r="Q36226" s="14">
        <v>578</v>
      </c>
      <c r="S36226" s="14">
        <v>578</v>
      </c>
      <c r="AK36226" s="14">
        <v>578</v>
      </c>
      <c r="AS36226" s="14">
        <v>578</v>
      </c>
      <c r="AV36226" s="25">
        <v>2.2279967258219529</v>
      </c>
      <c r="AW36226" s="25">
        <v>0.90972562959185899</v>
      </c>
      <c r="AX36226" s="25">
        <v>2.1473039989854805</v>
      </c>
      <c r="AZ36226" s="26">
        <v>238.50886497631996</v>
      </c>
      <c r="BC36226" s="26">
        <v>238.50886497631996</v>
      </c>
      <c r="BD36226" s="26">
        <v>0</v>
      </c>
      <c r="BE36226" s="26">
        <v>238.50886497631998</v>
      </c>
      <c r="BF36226" s="26">
        <v>-2.8421709430404007E-14</v>
      </c>
      <c r="BG36226" s="14">
        <v>578</v>
      </c>
      <c r="BH36226" s="14">
        <v>0</v>
      </c>
      <c r="BI36226" s="27">
        <v>0.90972562959185899</v>
      </c>
    </row>
    <row r="36227" spans="1:61" x14ac:dyDescent="0.25">
      <c r="A36227" t="s">
        <v>80</v>
      </c>
      <c r="B36227" s="2">
        <v>43695.708333333336</v>
      </c>
      <c r="C36227" s="1">
        <v>43695</v>
      </c>
      <c r="D36227">
        <v>10</v>
      </c>
      <c r="E36227" s="2">
        <v>43695.416666666664</v>
      </c>
      <c r="F36227" s="8" t="s">
        <v>388</v>
      </c>
      <c r="G36227" s="10" t="s">
        <v>389</v>
      </c>
      <c r="J36227" s="14">
        <v>578</v>
      </c>
      <c r="K36227" s="14">
        <v>578</v>
      </c>
      <c r="P36227" s="14">
        <v>578</v>
      </c>
      <c r="Q36227" s="14">
        <v>578</v>
      </c>
      <c r="S36227" s="14">
        <v>578</v>
      </c>
      <c r="AK36227" s="14">
        <v>578</v>
      </c>
      <c r="AS36227" s="14">
        <v>578</v>
      </c>
      <c r="AV36227" s="25">
        <v>2.2272972509934506</v>
      </c>
      <c r="AW36227" s="25">
        <v>0.90885490464212437</v>
      </c>
      <c r="AX36227" s="25">
        <v>2.1473039989854805</v>
      </c>
      <c r="AZ36227" s="26">
        <v>238.28058118095086</v>
      </c>
      <c r="BC36227" s="26">
        <v>238.28058118095086</v>
      </c>
      <c r="BD36227" s="26">
        <v>0</v>
      </c>
      <c r="BE36227" s="26">
        <v>238.28058118095089</v>
      </c>
      <c r="BF36227" s="26">
        <v>-2.8421709430404007E-14</v>
      </c>
      <c r="BG36227" s="14">
        <v>578</v>
      </c>
      <c r="BH36227" s="14">
        <v>0</v>
      </c>
      <c r="BI36227" s="27">
        <v>0.90885490464212437</v>
      </c>
    </row>
    <row r="36228" spans="1:61" x14ac:dyDescent="0.25">
      <c r="A36228" t="s">
        <v>80</v>
      </c>
      <c r="B36228" s="2">
        <v>43695.75</v>
      </c>
      <c r="C36228" s="1">
        <v>43695</v>
      </c>
      <c r="D36228">
        <v>11</v>
      </c>
      <c r="E36228" s="2">
        <v>43695.458333333336</v>
      </c>
      <c r="F36228" s="8" t="s">
        <v>388</v>
      </c>
      <c r="G36228" s="10" t="s">
        <v>389</v>
      </c>
      <c r="J36228" s="14">
        <v>578</v>
      </c>
      <c r="K36228" s="14">
        <v>578</v>
      </c>
      <c r="P36228" s="14">
        <v>578</v>
      </c>
      <c r="Q36228" s="14">
        <v>578</v>
      </c>
      <c r="S36228" s="14">
        <v>578</v>
      </c>
      <c r="AK36228" s="14">
        <v>578</v>
      </c>
      <c r="AS36228" s="14">
        <v>578</v>
      </c>
      <c r="AV36228" s="25">
        <v>2.2250207374307425</v>
      </c>
      <c r="AW36228" s="25">
        <v>0.90829400804179983</v>
      </c>
      <c r="AX36228" s="25">
        <v>2.1473039989854805</v>
      </c>
      <c r="AZ36228" s="26">
        <v>238.13352716030894</v>
      </c>
      <c r="BC36228" s="26">
        <v>238.13352716030894</v>
      </c>
      <c r="BD36228" s="26">
        <v>0</v>
      </c>
      <c r="BE36228" s="26">
        <v>238.13352716030894</v>
      </c>
      <c r="BF36228" s="26">
        <v>0</v>
      </c>
      <c r="BG36228" s="14">
        <v>578</v>
      </c>
      <c r="BH36228" s="14">
        <v>0</v>
      </c>
      <c r="BI36228" s="27">
        <v>0.90829400804179994</v>
      </c>
    </row>
    <row r="36229" spans="1:61" x14ac:dyDescent="0.25">
      <c r="A36229" t="s">
        <v>80</v>
      </c>
      <c r="B36229" s="2">
        <v>43695.791666666664</v>
      </c>
      <c r="C36229" s="1">
        <v>43695</v>
      </c>
      <c r="D36229">
        <v>12</v>
      </c>
      <c r="E36229" s="2">
        <v>43695.5</v>
      </c>
      <c r="F36229" s="8" t="s">
        <v>388</v>
      </c>
      <c r="G36229" s="10" t="s">
        <v>389</v>
      </c>
      <c r="J36229" s="14">
        <v>579</v>
      </c>
      <c r="K36229" s="14">
        <v>579</v>
      </c>
      <c r="P36229" s="14">
        <v>579</v>
      </c>
      <c r="Q36229" s="14">
        <v>579</v>
      </c>
      <c r="S36229" s="14">
        <v>579</v>
      </c>
      <c r="AK36229" s="14">
        <v>579</v>
      </c>
      <c r="AS36229" s="14">
        <v>579</v>
      </c>
      <c r="AV36229" s="25">
        <v>2.2240439588778558</v>
      </c>
      <c r="AW36229" s="25">
        <v>0.90750387802635124</v>
      </c>
      <c r="AX36229" s="25">
        <v>2.1473039989854805</v>
      </c>
      <c r="AZ36229" s="26">
        <v>238.33801080333907</v>
      </c>
      <c r="BC36229" s="26">
        <v>238.33801080333907</v>
      </c>
      <c r="BD36229" s="26">
        <v>0</v>
      </c>
      <c r="BE36229" s="26">
        <v>238.33801080333907</v>
      </c>
      <c r="BF36229" s="26">
        <v>0</v>
      </c>
      <c r="BG36229" s="14">
        <v>579</v>
      </c>
      <c r="BH36229" s="14">
        <v>0</v>
      </c>
      <c r="BI36229" s="27">
        <v>0.90750387802635124</v>
      </c>
    </row>
    <row r="36230" spans="1:61" x14ac:dyDescent="0.25">
      <c r="A36230" t="s">
        <v>80</v>
      </c>
      <c r="B36230" s="2">
        <v>43695.833333333336</v>
      </c>
      <c r="C36230" s="1">
        <v>43695</v>
      </c>
      <c r="D36230">
        <v>13</v>
      </c>
      <c r="E36230" s="2">
        <v>43695.541666666664</v>
      </c>
      <c r="F36230" s="8" t="s">
        <v>388</v>
      </c>
      <c r="G36230" s="10" t="s">
        <v>389</v>
      </c>
      <c r="J36230" s="14">
        <v>556</v>
      </c>
      <c r="K36230" s="14">
        <v>556</v>
      </c>
      <c r="P36230" s="14">
        <v>556</v>
      </c>
      <c r="Q36230" s="14">
        <v>556</v>
      </c>
      <c r="S36230" s="14">
        <v>556</v>
      </c>
      <c r="AK36230" s="14">
        <v>556</v>
      </c>
      <c r="AS36230" s="14">
        <v>556</v>
      </c>
      <c r="AV36230" s="25">
        <v>2.2225094032152812</v>
      </c>
      <c r="AW36230" s="25">
        <v>0.90698409131437496</v>
      </c>
      <c r="AX36230" s="25">
        <v>2.1471482623072342</v>
      </c>
      <c r="AZ36230" s="26">
        <v>228.73926335186675</v>
      </c>
      <c r="BC36230" s="26">
        <v>228.73926335186675</v>
      </c>
      <c r="BD36230" s="26">
        <v>0</v>
      </c>
      <c r="BE36230" s="26">
        <v>228.73926335186675</v>
      </c>
      <c r="BF36230" s="26">
        <v>0</v>
      </c>
      <c r="BG36230" s="14">
        <v>556</v>
      </c>
      <c r="BH36230" s="14">
        <v>0</v>
      </c>
      <c r="BI36230" s="27">
        <v>0.90698409131437496</v>
      </c>
    </row>
    <row r="36231" spans="1:61" x14ac:dyDescent="0.25">
      <c r="A36231" t="s">
        <v>80</v>
      </c>
      <c r="B36231" s="2">
        <v>43695.875</v>
      </c>
      <c r="C36231" s="1">
        <v>43695</v>
      </c>
      <c r="D36231">
        <v>14</v>
      </c>
      <c r="E36231" s="2">
        <v>43695.583333333336</v>
      </c>
      <c r="F36231" s="8" t="s">
        <v>388</v>
      </c>
      <c r="G36231" s="10" t="s">
        <v>389</v>
      </c>
      <c r="J36231" s="14">
        <v>569</v>
      </c>
      <c r="K36231" s="14">
        <v>569</v>
      </c>
      <c r="P36231" s="14">
        <v>569</v>
      </c>
      <c r="Q36231" s="14">
        <v>569</v>
      </c>
      <c r="S36231" s="14">
        <v>569</v>
      </c>
      <c r="AK36231" s="14">
        <v>569</v>
      </c>
      <c r="AS36231" s="14">
        <v>569</v>
      </c>
      <c r="AV36231" s="25">
        <v>2.2210470657041239</v>
      </c>
      <c r="AW36231" s="25">
        <v>0.90636970844560683</v>
      </c>
      <c r="AX36231" s="25">
        <v>2.146042178896018</v>
      </c>
      <c r="AZ36231" s="26">
        <v>233.92891478148175</v>
      </c>
      <c r="BC36231" s="26">
        <v>233.92891478148175</v>
      </c>
      <c r="BD36231" s="26">
        <v>0</v>
      </c>
      <c r="BE36231" s="26">
        <v>233.92891478148175</v>
      </c>
      <c r="BF36231" s="26">
        <v>0</v>
      </c>
      <c r="BG36231" s="14">
        <v>569</v>
      </c>
      <c r="BH36231" s="14">
        <v>0</v>
      </c>
      <c r="BI36231" s="27">
        <v>0.90636970844560683</v>
      </c>
    </row>
    <row r="36232" spans="1:61" x14ac:dyDescent="0.25">
      <c r="A36232" t="s">
        <v>80</v>
      </c>
      <c r="B36232" s="2">
        <v>43695.916666666664</v>
      </c>
      <c r="C36232" s="1">
        <v>43695</v>
      </c>
      <c r="D36232">
        <v>15</v>
      </c>
      <c r="E36232" s="2">
        <v>43695.625</v>
      </c>
      <c r="F36232" s="8" t="s">
        <v>388</v>
      </c>
      <c r="G36232" s="10" t="s">
        <v>389</v>
      </c>
      <c r="J36232" s="14">
        <v>567</v>
      </c>
      <c r="K36232" s="14">
        <v>567</v>
      </c>
      <c r="P36232" s="14">
        <v>567</v>
      </c>
      <c r="Q36232" s="14">
        <v>567</v>
      </c>
      <c r="S36232" s="14">
        <v>567</v>
      </c>
      <c r="AK36232" s="14">
        <v>567</v>
      </c>
      <c r="AS36232" s="14">
        <v>567</v>
      </c>
      <c r="AV36232" s="25">
        <v>2.2202815016451947</v>
      </c>
      <c r="AW36232" s="25">
        <v>0.9058420442013686</v>
      </c>
      <c r="AX36232" s="25">
        <v>2.1416268557023077</v>
      </c>
      <c r="AZ36232" s="26">
        <v>232.97096055654762</v>
      </c>
      <c r="BC36232" s="26">
        <v>232.97096055654762</v>
      </c>
      <c r="BD36232" s="26">
        <v>0</v>
      </c>
      <c r="BE36232" s="26">
        <v>232.9709605565476</v>
      </c>
      <c r="BF36232" s="26">
        <v>2.8421709430404007E-14</v>
      </c>
      <c r="BG36232" s="14">
        <v>567</v>
      </c>
      <c r="BH36232" s="14">
        <v>0</v>
      </c>
      <c r="BI36232" s="27">
        <v>0.9058420442013686</v>
      </c>
    </row>
    <row r="36233" spans="1:61" x14ac:dyDescent="0.25">
      <c r="A36233" t="s">
        <v>80</v>
      </c>
      <c r="B36233" s="2">
        <v>43695.958333333336</v>
      </c>
      <c r="C36233" s="1">
        <v>43695</v>
      </c>
      <c r="D36233">
        <v>16</v>
      </c>
      <c r="E36233" s="2">
        <v>43695.666666666664</v>
      </c>
      <c r="F36233" s="8" t="s">
        <v>388</v>
      </c>
      <c r="G36233" s="10" t="s">
        <v>389</v>
      </c>
      <c r="J36233" s="14">
        <v>569</v>
      </c>
      <c r="K36233" s="14">
        <v>569</v>
      </c>
      <c r="P36233" s="14">
        <v>569</v>
      </c>
      <c r="Q36233" s="14">
        <v>569</v>
      </c>
      <c r="S36233" s="14">
        <v>569</v>
      </c>
      <c r="AK36233" s="14">
        <v>569</v>
      </c>
      <c r="AS36233" s="14">
        <v>569</v>
      </c>
      <c r="AV36233" s="25">
        <v>2.2201734918739651</v>
      </c>
      <c r="AW36233" s="25">
        <v>0.90548260701471839</v>
      </c>
      <c r="AX36233" s="25">
        <v>2.1422559722132237</v>
      </c>
      <c r="AZ36233" s="26">
        <v>233.69995890057007</v>
      </c>
      <c r="BC36233" s="26">
        <v>233.69995890057007</v>
      </c>
      <c r="BD36233" s="26">
        <v>0</v>
      </c>
      <c r="BE36233" s="26">
        <v>233.69995890057007</v>
      </c>
      <c r="BF36233" s="26">
        <v>0</v>
      </c>
      <c r="BG36233" s="14">
        <v>569</v>
      </c>
      <c r="BH36233" s="14">
        <v>0</v>
      </c>
      <c r="BI36233" s="27">
        <v>0.90548260701471839</v>
      </c>
    </row>
    <row r="36234" spans="1:61" x14ac:dyDescent="0.25">
      <c r="A36234" t="s">
        <v>80</v>
      </c>
      <c r="B36234" s="2">
        <v>43696</v>
      </c>
      <c r="C36234" s="1">
        <v>43695</v>
      </c>
      <c r="D36234">
        <v>17</v>
      </c>
      <c r="E36234" s="2">
        <v>43695.708333333336</v>
      </c>
      <c r="F36234" s="8" t="s">
        <v>388</v>
      </c>
      <c r="G36234" s="10" t="s">
        <v>389</v>
      </c>
      <c r="J36234" s="14">
        <v>555</v>
      </c>
      <c r="K36234" s="14">
        <v>555</v>
      </c>
      <c r="P36234" s="14">
        <v>555</v>
      </c>
      <c r="Q36234" s="14">
        <v>555</v>
      </c>
      <c r="S36234" s="14">
        <v>555</v>
      </c>
      <c r="AK36234" s="14">
        <v>555</v>
      </c>
      <c r="AS36234" s="14">
        <v>555</v>
      </c>
      <c r="AV36234" s="25">
        <v>2.2198529182941868</v>
      </c>
      <c r="AW36234" s="25">
        <v>0.90507112227326758</v>
      </c>
      <c r="AX36234" s="25">
        <v>2.1429662934174658</v>
      </c>
      <c r="AZ36234" s="26">
        <v>227.84628319695165</v>
      </c>
      <c r="BC36234" s="26">
        <v>227.84628319695165</v>
      </c>
      <c r="BD36234" s="26">
        <v>0</v>
      </c>
      <c r="BE36234" s="26">
        <v>227.84628319695165</v>
      </c>
      <c r="BF36234" s="26">
        <v>0</v>
      </c>
      <c r="BG36234" s="14">
        <v>555</v>
      </c>
      <c r="BH36234" s="14">
        <v>0</v>
      </c>
      <c r="BI36234" s="27">
        <v>0.90507112227326758</v>
      </c>
    </row>
    <row r="36235" spans="1:61" x14ac:dyDescent="0.25">
      <c r="A36235" t="s">
        <v>80</v>
      </c>
      <c r="B36235" s="2">
        <v>43696.041666666664</v>
      </c>
      <c r="C36235" s="1">
        <v>43695</v>
      </c>
      <c r="D36235">
        <v>18</v>
      </c>
      <c r="E36235" s="2">
        <v>43695.75</v>
      </c>
      <c r="F36235" s="8" t="s">
        <v>388</v>
      </c>
      <c r="G36235" s="10" t="s">
        <v>389</v>
      </c>
      <c r="J36235" s="14">
        <v>554</v>
      </c>
      <c r="K36235" s="14">
        <v>554</v>
      </c>
      <c r="P36235" s="14">
        <v>554</v>
      </c>
      <c r="Q36235" s="14">
        <v>554</v>
      </c>
      <c r="S36235" s="14">
        <v>554</v>
      </c>
      <c r="AK36235" s="14">
        <v>554</v>
      </c>
      <c r="AS36235" s="14">
        <v>554</v>
      </c>
      <c r="AV36235" s="25">
        <v>2.2198151398885133</v>
      </c>
      <c r="AW36235" s="25">
        <v>0.90568995824148268</v>
      </c>
      <c r="AX36235" s="25">
        <v>2.1470273971587357</v>
      </c>
      <c r="AZ36235" s="26">
        <v>227.59125693579003</v>
      </c>
      <c r="BC36235" s="26">
        <v>227.59125693579003</v>
      </c>
      <c r="BD36235" s="26">
        <v>0</v>
      </c>
      <c r="BE36235" s="26">
        <v>227.59125693579003</v>
      </c>
      <c r="BF36235" s="26">
        <v>0</v>
      </c>
      <c r="BG36235" s="14">
        <v>554</v>
      </c>
      <c r="BH36235" s="14">
        <v>0</v>
      </c>
      <c r="BI36235" s="27">
        <v>0.90568995824148257</v>
      </c>
    </row>
    <row r="36236" spans="1:61" x14ac:dyDescent="0.25">
      <c r="A36236" t="s">
        <v>80</v>
      </c>
      <c r="B36236" s="2">
        <v>43696.083333333336</v>
      </c>
      <c r="C36236" s="1">
        <v>43695</v>
      </c>
      <c r="D36236">
        <v>19</v>
      </c>
      <c r="E36236" s="2">
        <v>43695.791666666664</v>
      </c>
      <c r="F36236" s="8" t="s">
        <v>388</v>
      </c>
      <c r="G36236" s="10" t="s">
        <v>389</v>
      </c>
      <c r="J36236" s="14">
        <v>554</v>
      </c>
      <c r="K36236" s="14">
        <v>554</v>
      </c>
      <c r="P36236" s="14">
        <v>554</v>
      </c>
      <c r="Q36236" s="14">
        <v>554</v>
      </c>
      <c r="S36236" s="14">
        <v>554</v>
      </c>
      <c r="AK36236" s="14">
        <v>554</v>
      </c>
      <c r="AS36236" s="14">
        <v>554</v>
      </c>
      <c r="AV36236" s="25">
        <v>2.2190155365580786</v>
      </c>
      <c r="AW36236" s="25">
        <v>0.90617742327970874</v>
      </c>
      <c r="AX36236" s="25">
        <v>2.1473039989854805</v>
      </c>
      <c r="AZ36236" s="26">
        <v>227.71375225524517</v>
      </c>
      <c r="BC36236" s="26">
        <v>227.71375225524517</v>
      </c>
      <c r="BD36236" s="26">
        <v>0</v>
      </c>
      <c r="BE36236" s="26">
        <v>227.7137522552452</v>
      </c>
      <c r="BF36236" s="26">
        <v>-2.8421709430404007E-14</v>
      </c>
      <c r="BG36236" s="14">
        <v>554</v>
      </c>
      <c r="BH36236" s="14">
        <v>0</v>
      </c>
      <c r="BI36236" s="27">
        <v>0.90617742327970863</v>
      </c>
    </row>
    <row r="36237" spans="1:61" x14ac:dyDescent="0.25">
      <c r="A36237" t="s">
        <v>80</v>
      </c>
      <c r="B36237" s="2">
        <v>43696.125</v>
      </c>
      <c r="C36237" s="1">
        <v>43695</v>
      </c>
      <c r="D36237">
        <v>20</v>
      </c>
      <c r="E36237" s="2">
        <v>43695.833333333336</v>
      </c>
      <c r="F36237" s="8" t="s">
        <v>388</v>
      </c>
      <c r="G36237" s="10" t="s">
        <v>389</v>
      </c>
      <c r="J36237" s="14">
        <v>569</v>
      </c>
      <c r="K36237" s="14">
        <v>569</v>
      </c>
      <c r="P36237" s="14">
        <v>569</v>
      </c>
      <c r="Q36237" s="14">
        <v>569</v>
      </c>
      <c r="S36237" s="14">
        <v>569</v>
      </c>
      <c r="AK36237" s="14">
        <v>569</v>
      </c>
      <c r="AS36237" s="14">
        <v>569</v>
      </c>
      <c r="AV36237" s="25">
        <v>2.2178356838027335</v>
      </c>
      <c r="AW36237" s="25">
        <v>0.90652537879528206</v>
      </c>
      <c r="AX36237" s="25">
        <v>2.147303998985481</v>
      </c>
      <c r="AZ36237" s="26">
        <v>233.96909242160351</v>
      </c>
      <c r="BC36237" s="26">
        <v>233.96909242160351</v>
      </c>
      <c r="BD36237" s="26">
        <v>0</v>
      </c>
      <c r="BE36237" s="26">
        <v>233.96909242160351</v>
      </c>
      <c r="BF36237" s="26">
        <v>0</v>
      </c>
      <c r="BG36237" s="14">
        <v>569</v>
      </c>
      <c r="BH36237" s="14">
        <v>0</v>
      </c>
      <c r="BI36237" s="27">
        <v>0.90652537879528206</v>
      </c>
    </row>
    <row r="36238" spans="1:61" x14ac:dyDescent="0.25">
      <c r="A36238" t="s">
        <v>80</v>
      </c>
      <c r="B36238" s="2">
        <v>43696.166666666664</v>
      </c>
      <c r="C36238" s="1">
        <v>43695</v>
      </c>
      <c r="D36238">
        <v>21</v>
      </c>
      <c r="E36238" s="2">
        <v>43695.875</v>
      </c>
      <c r="F36238" s="8" t="s">
        <v>388</v>
      </c>
      <c r="G36238" s="10" t="s">
        <v>389</v>
      </c>
      <c r="J36238" s="14">
        <v>568</v>
      </c>
      <c r="K36238" s="14">
        <v>568</v>
      </c>
      <c r="P36238" s="14">
        <v>568</v>
      </c>
      <c r="Q36238" s="14">
        <v>568</v>
      </c>
      <c r="S36238" s="14">
        <v>568</v>
      </c>
      <c r="AK36238" s="14">
        <v>568</v>
      </c>
      <c r="AS36238" s="14">
        <v>568</v>
      </c>
      <c r="AV36238" s="25">
        <v>2.217294149861881</v>
      </c>
      <c r="AW36238" s="25">
        <v>0.90707106946246785</v>
      </c>
      <c r="AX36238" s="25">
        <v>2.1473039989854805</v>
      </c>
      <c r="AZ36238" s="26">
        <v>233.69849110263075</v>
      </c>
      <c r="BC36238" s="26">
        <v>233.69849110263075</v>
      </c>
      <c r="BD36238" s="26">
        <v>0</v>
      </c>
      <c r="BE36238" s="26">
        <v>233.69849110263073</v>
      </c>
      <c r="BF36238" s="26">
        <v>2.8421709430404007E-14</v>
      </c>
      <c r="BG36238" s="14">
        <v>568</v>
      </c>
      <c r="BH36238" s="14">
        <v>0</v>
      </c>
      <c r="BI36238" s="27">
        <v>0.90707106946246796</v>
      </c>
    </row>
    <row r="36239" spans="1:61" x14ac:dyDescent="0.25">
      <c r="A36239" t="s">
        <v>80</v>
      </c>
      <c r="B36239" s="2">
        <v>43696.208333333336</v>
      </c>
      <c r="C36239" s="1">
        <v>43695</v>
      </c>
      <c r="D36239">
        <v>22</v>
      </c>
      <c r="E36239" s="2">
        <v>43695.916666666664</v>
      </c>
      <c r="F36239" s="8" t="s">
        <v>388</v>
      </c>
      <c r="G36239" s="10" t="s">
        <v>389</v>
      </c>
      <c r="J36239" s="14">
        <v>567</v>
      </c>
      <c r="K36239" s="14">
        <v>567</v>
      </c>
      <c r="P36239" s="14">
        <v>567</v>
      </c>
      <c r="Q36239" s="14">
        <v>567</v>
      </c>
      <c r="S36239" s="14">
        <v>567</v>
      </c>
      <c r="AK36239" s="14">
        <v>567</v>
      </c>
      <c r="AS36239" s="14">
        <v>567</v>
      </c>
      <c r="AV36239" s="25">
        <v>2.2194330073019408</v>
      </c>
      <c r="AW36239" s="25">
        <v>0.90810666793387707</v>
      </c>
      <c r="AX36239" s="25">
        <v>2.147303998985481</v>
      </c>
      <c r="AZ36239" s="26">
        <v>233.55339274727993</v>
      </c>
      <c r="BC36239" s="26">
        <v>233.55339274727993</v>
      </c>
      <c r="BD36239" s="26">
        <v>0</v>
      </c>
      <c r="BE36239" s="26">
        <v>233.55339274727996</v>
      </c>
      <c r="BF36239" s="26">
        <v>-2.8421709430404007E-14</v>
      </c>
      <c r="BG36239" s="14">
        <v>567</v>
      </c>
      <c r="BH36239" s="14">
        <v>0</v>
      </c>
      <c r="BI36239" s="27">
        <v>0.90810666793387695</v>
      </c>
    </row>
    <row r="36240" spans="1:61" x14ac:dyDescent="0.25">
      <c r="A36240" t="s">
        <v>80</v>
      </c>
      <c r="B36240" s="2">
        <v>43696.25</v>
      </c>
      <c r="C36240" s="1">
        <v>43695</v>
      </c>
      <c r="D36240">
        <v>23</v>
      </c>
      <c r="E36240" s="2">
        <v>43695.958333333336</v>
      </c>
      <c r="F36240" s="8" t="s">
        <v>388</v>
      </c>
      <c r="G36240" s="10" t="s">
        <v>389</v>
      </c>
      <c r="J36240" s="14">
        <v>554</v>
      </c>
      <c r="K36240" s="14">
        <v>554</v>
      </c>
      <c r="P36240" s="14">
        <v>554</v>
      </c>
      <c r="Q36240" s="14">
        <v>554</v>
      </c>
      <c r="S36240" s="14">
        <v>554</v>
      </c>
      <c r="AK36240" s="14">
        <v>554</v>
      </c>
      <c r="AS36240" s="14">
        <v>554</v>
      </c>
      <c r="AV36240" s="25">
        <v>2.2203995473661684</v>
      </c>
      <c r="AW36240" s="25">
        <v>0.90797374261343244</v>
      </c>
      <c r="AX36240" s="25">
        <v>2.1473039989854801</v>
      </c>
      <c r="AZ36240" s="26">
        <v>228.16515018816921</v>
      </c>
      <c r="BC36240" s="26">
        <v>228.16515018816921</v>
      </c>
      <c r="BD36240" s="26">
        <v>0</v>
      </c>
      <c r="BE36240" s="26">
        <v>228.16515018816921</v>
      </c>
      <c r="BF36240" s="26">
        <v>0</v>
      </c>
      <c r="BG36240" s="14">
        <v>554</v>
      </c>
      <c r="BH36240" s="14">
        <v>0</v>
      </c>
      <c r="BI36240" s="27">
        <v>0.90797374261343244</v>
      </c>
    </row>
    <row r="36241" spans="1:61" x14ac:dyDescent="0.25">
      <c r="A36241" t="s">
        <v>80</v>
      </c>
      <c r="B36241" s="2">
        <v>43696.291666666664</v>
      </c>
      <c r="C36241" s="1">
        <v>43695</v>
      </c>
      <c r="D36241">
        <v>24</v>
      </c>
      <c r="E36241" s="2">
        <v>43696</v>
      </c>
      <c r="F36241" s="8" t="s">
        <v>388</v>
      </c>
      <c r="G36241" s="10" t="s">
        <v>389</v>
      </c>
      <c r="J36241" s="14">
        <v>553</v>
      </c>
      <c r="K36241" s="14">
        <v>553</v>
      </c>
      <c r="P36241" s="14">
        <v>553</v>
      </c>
      <c r="Q36241" s="14">
        <v>553</v>
      </c>
      <c r="S36241" s="14">
        <v>553</v>
      </c>
      <c r="AK36241" s="14">
        <v>553</v>
      </c>
      <c r="AS36241" s="14">
        <v>553</v>
      </c>
      <c r="AV36241" s="25">
        <v>2.2209962561494971</v>
      </c>
      <c r="AW36241" s="25">
        <v>0.90806338058190894</v>
      </c>
      <c r="AX36241" s="25">
        <v>2.1473039989854805</v>
      </c>
      <c r="AZ36241" s="26">
        <v>227.77578424481121</v>
      </c>
      <c r="BC36241" s="26">
        <v>227.77578424481121</v>
      </c>
      <c r="BD36241" s="26">
        <v>0</v>
      </c>
      <c r="BE36241" s="26">
        <v>227.77578424481121</v>
      </c>
      <c r="BF36241" s="26">
        <v>0</v>
      </c>
      <c r="BG36241" s="14">
        <v>553</v>
      </c>
      <c r="BH36241" s="14">
        <v>0</v>
      </c>
      <c r="BI36241" s="27">
        <v>0.90806338058190894</v>
      </c>
    </row>
    <row r="36242" spans="1:61" x14ac:dyDescent="0.25">
      <c r="A36242" t="s">
        <v>80</v>
      </c>
      <c r="B36242" s="2">
        <v>43696.333333333336</v>
      </c>
      <c r="C36242" s="1">
        <v>43696</v>
      </c>
      <c r="D36242">
        <v>1</v>
      </c>
      <c r="E36242" s="2">
        <v>43696.041666666664</v>
      </c>
      <c r="F36242" s="8" t="s">
        <v>388</v>
      </c>
      <c r="G36242" s="10" t="s">
        <v>389</v>
      </c>
      <c r="J36242" s="14">
        <v>554</v>
      </c>
      <c r="K36242" s="14">
        <v>554</v>
      </c>
      <c r="P36242" s="14">
        <v>554</v>
      </c>
      <c r="Q36242" s="14">
        <v>554</v>
      </c>
      <c r="S36242" s="14">
        <v>554</v>
      </c>
      <c r="AK36242" s="14">
        <v>554</v>
      </c>
      <c r="AS36242" s="14">
        <v>554</v>
      </c>
      <c r="AV36242" s="25">
        <v>2.2209908611852933</v>
      </c>
      <c r="AW36242" s="25">
        <v>0.90818031714471381</v>
      </c>
      <c r="AX36242" s="25">
        <v>2.1473039989854805</v>
      </c>
      <c r="AZ36242" s="26">
        <v>228.21706039960242</v>
      </c>
      <c r="BC36242" s="26">
        <v>228.21706039960242</v>
      </c>
      <c r="BD36242" s="26">
        <v>0</v>
      </c>
      <c r="BE36242" s="26">
        <v>228.21706039960242</v>
      </c>
      <c r="BF36242" s="26">
        <v>0</v>
      </c>
      <c r="BG36242" s="14">
        <v>554</v>
      </c>
      <c r="BH36242" s="14">
        <v>0</v>
      </c>
      <c r="BI36242" s="27">
        <v>0.90818031714471381</v>
      </c>
    </row>
    <row r="36243" spans="1:61" x14ac:dyDescent="0.25">
      <c r="A36243" t="s">
        <v>80</v>
      </c>
      <c r="B36243" s="2">
        <v>43696.375</v>
      </c>
      <c r="C36243" s="1">
        <v>43696</v>
      </c>
      <c r="D36243">
        <v>2</v>
      </c>
      <c r="E36243" s="2">
        <v>43696.083333333336</v>
      </c>
      <c r="F36243" s="8" t="s">
        <v>388</v>
      </c>
      <c r="G36243" s="10" t="s">
        <v>389</v>
      </c>
      <c r="J36243" s="14">
        <v>553</v>
      </c>
      <c r="K36243" s="14">
        <v>553</v>
      </c>
      <c r="P36243" s="14">
        <v>553</v>
      </c>
      <c r="Q36243" s="14">
        <v>553</v>
      </c>
      <c r="S36243" s="14">
        <v>553</v>
      </c>
      <c r="AK36243" s="14">
        <v>553</v>
      </c>
      <c r="AS36243" s="14">
        <v>553</v>
      </c>
      <c r="AV36243" s="25">
        <v>2.2215894276589925</v>
      </c>
      <c r="AW36243" s="25">
        <v>0.90910966266085913</v>
      </c>
      <c r="AX36243" s="25">
        <v>2.147303998985481</v>
      </c>
      <c r="AZ36243" s="26">
        <v>228.0382303759628</v>
      </c>
      <c r="BC36243" s="26">
        <v>228.0382303759628</v>
      </c>
      <c r="BD36243" s="26">
        <v>0</v>
      </c>
      <c r="BE36243" s="26">
        <v>228.0382303759628</v>
      </c>
      <c r="BF36243" s="26">
        <v>0</v>
      </c>
      <c r="BG36243" s="14">
        <v>553</v>
      </c>
      <c r="BH36243" s="14">
        <v>0</v>
      </c>
      <c r="BI36243" s="27">
        <v>0.90910966266085902</v>
      </c>
    </row>
    <row r="36244" spans="1:61" x14ac:dyDescent="0.25">
      <c r="A36244" t="s">
        <v>80</v>
      </c>
      <c r="B36244" s="2">
        <v>43696.416666666664</v>
      </c>
      <c r="C36244" s="1">
        <v>43696</v>
      </c>
      <c r="D36244">
        <v>3</v>
      </c>
      <c r="E36244" s="2">
        <v>43696.125</v>
      </c>
      <c r="F36244" s="8" t="s">
        <v>388</v>
      </c>
      <c r="G36244" s="10" t="s">
        <v>389</v>
      </c>
      <c r="J36244" s="14">
        <v>554</v>
      </c>
      <c r="K36244" s="14">
        <v>554</v>
      </c>
      <c r="P36244" s="14">
        <v>554</v>
      </c>
      <c r="Q36244" s="14">
        <v>554</v>
      </c>
      <c r="S36244" s="14">
        <v>554</v>
      </c>
      <c r="AK36244" s="14">
        <v>554</v>
      </c>
      <c r="AS36244" s="14">
        <v>554</v>
      </c>
      <c r="AV36244" s="25">
        <v>2.2231731109255115</v>
      </c>
      <c r="AW36244" s="25">
        <v>0.90973933841680155</v>
      </c>
      <c r="AX36244" s="25">
        <v>2.1473039989854805</v>
      </c>
      <c r="AZ36244" s="26">
        <v>228.60882759065422</v>
      </c>
      <c r="BC36244" s="26">
        <v>228.60882759065422</v>
      </c>
      <c r="BD36244" s="26">
        <v>0</v>
      </c>
      <c r="BE36244" s="26">
        <v>228.60882759065419</v>
      </c>
      <c r="BF36244" s="26">
        <v>2.8421709430404007E-14</v>
      </c>
      <c r="BG36244" s="14">
        <v>554</v>
      </c>
      <c r="BH36244" s="14">
        <v>0</v>
      </c>
      <c r="BI36244" s="27">
        <v>0.90973933841680166</v>
      </c>
    </row>
    <row r="36245" spans="1:61" x14ac:dyDescent="0.25">
      <c r="A36245" t="s">
        <v>80</v>
      </c>
      <c r="B36245" s="2">
        <v>43696.458333333336</v>
      </c>
      <c r="C36245" s="1">
        <v>43696</v>
      </c>
      <c r="D36245">
        <v>4</v>
      </c>
      <c r="E36245" s="2">
        <v>43696.166666666664</v>
      </c>
      <c r="F36245" s="8" t="s">
        <v>388</v>
      </c>
      <c r="G36245" s="10" t="s">
        <v>389</v>
      </c>
      <c r="J36245" s="14">
        <v>553</v>
      </c>
      <c r="K36245" s="14">
        <v>553</v>
      </c>
      <c r="P36245" s="14">
        <v>553</v>
      </c>
      <c r="Q36245" s="14">
        <v>553</v>
      </c>
      <c r="S36245" s="14">
        <v>553</v>
      </c>
      <c r="AK36245" s="14">
        <v>553</v>
      </c>
      <c r="AS36245" s="14">
        <v>553</v>
      </c>
      <c r="AV36245" s="25">
        <v>2.2247681990765247</v>
      </c>
      <c r="AW36245" s="25">
        <v>0.90988684984438217</v>
      </c>
      <c r="AX36245" s="25">
        <v>2.1473039989854805</v>
      </c>
      <c r="AZ36245" s="26">
        <v>228.23317758341273</v>
      </c>
      <c r="BC36245" s="26">
        <v>228.23317758341273</v>
      </c>
      <c r="BD36245" s="26">
        <v>0</v>
      </c>
      <c r="BE36245" s="26">
        <v>228.23317758341275</v>
      </c>
      <c r="BF36245" s="26">
        <v>-2.8421709430404007E-14</v>
      </c>
      <c r="BG36245" s="14">
        <v>553</v>
      </c>
      <c r="BH36245" s="14">
        <v>0</v>
      </c>
      <c r="BI36245" s="27">
        <v>0.90988684984438217</v>
      </c>
    </row>
    <row r="36246" spans="1:61" x14ac:dyDescent="0.25">
      <c r="A36246" t="s">
        <v>80</v>
      </c>
      <c r="B36246" s="2">
        <v>43696.5</v>
      </c>
      <c r="C36246" s="1">
        <v>43696</v>
      </c>
      <c r="D36246">
        <v>5</v>
      </c>
      <c r="E36246" s="2">
        <v>43696.208333333336</v>
      </c>
      <c r="F36246" s="8" t="s">
        <v>388</v>
      </c>
      <c r="G36246" s="10" t="s">
        <v>389</v>
      </c>
      <c r="J36246" s="14">
        <v>553</v>
      </c>
      <c r="K36246" s="14">
        <v>553</v>
      </c>
      <c r="P36246" s="14">
        <v>553</v>
      </c>
      <c r="Q36246" s="14">
        <v>553</v>
      </c>
      <c r="S36246" s="14">
        <v>553</v>
      </c>
      <c r="AK36246" s="14">
        <v>553</v>
      </c>
      <c r="AS36246" s="14">
        <v>553</v>
      </c>
      <c r="AV36246" s="25">
        <v>2.2260871444311179</v>
      </c>
      <c r="AW36246" s="25">
        <v>0.9094611733990402</v>
      </c>
      <c r="AX36246" s="25">
        <v>2.1473039989854805</v>
      </c>
      <c r="AZ36246" s="26">
        <v>228.12640223243429</v>
      </c>
      <c r="BC36246" s="26">
        <v>228.12640223243429</v>
      </c>
      <c r="BD36246" s="26">
        <v>0</v>
      </c>
      <c r="BE36246" s="26">
        <v>228.12640223243426</v>
      </c>
      <c r="BF36246" s="26">
        <v>2.8421709430404007E-14</v>
      </c>
      <c r="BG36246" s="14">
        <v>553</v>
      </c>
      <c r="BH36246" s="14">
        <v>0</v>
      </c>
      <c r="BI36246" s="27">
        <v>0.90946117339904031</v>
      </c>
    </row>
    <row r="36247" spans="1:61" x14ac:dyDescent="0.25">
      <c r="A36247" t="s">
        <v>80</v>
      </c>
      <c r="B36247" s="2">
        <v>43696.541666666664</v>
      </c>
      <c r="C36247" s="1">
        <v>43696</v>
      </c>
      <c r="D36247">
        <v>6</v>
      </c>
      <c r="E36247" s="2">
        <v>43696.25</v>
      </c>
      <c r="F36247" s="8" t="s">
        <v>388</v>
      </c>
      <c r="G36247" s="10" t="s">
        <v>389</v>
      </c>
      <c r="J36247" s="14">
        <v>554</v>
      </c>
      <c r="K36247" s="14">
        <v>554</v>
      </c>
      <c r="P36247" s="14">
        <v>554</v>
      </c>
      <c r="Q36247" s="14">
        <v>554</v>
      </c>
      <c r="S36247" s="14">
        <v>554</v>
      </c>
      <c r="AK36247" s="14">
        <v>554</v>
      </c>
      <c r="AS36247" s="14">
        <v>554</v>
      </c>
      <c r="AV36247" s="25">
        <v>2.2264788444682981</v>
      </c>
      <c r="AW36247" s="25">
        <v>0.90936249279217096</v>
      </c>
      <c r="AX36247" s="25">
        <v>2.1473039989854805</v>
      </c>
      <c r="AZ36247" s="26">
        <v>228.51412987583473</v>
      </c>
      <c r="BC36247" s="26">
        <v>228.51412987583473</v>
      </c>
      <c r="BD36247" s="26">
        <v>0</v>
      </c>
      <c r="BE36247" s="26">
        <v>228.51412987583473</v>
      </c>
      <c r="BF36247" s="26">
        <v>0</v>
      </c>
      <c r="BG36247" s="14">
        <v>554</v>
      </c>
      <c r="BH36247" s="14">
        <v>0</v>
      </c>
      <c r="BI36247" s="27">
        <v>0.90936249279217096</v>
      </c>
    </row>
    <row r="36248" spans="1:61" x14ac:dyDescent="0.25">
      <c r="A36248" t="s">
        <v>80</v>
      </c>
      <c r="B36248" s="2">
        <v>43696.583333333336</v>
      </c>
      <c r="C36248" s="1">
        <v>43696</v>
      </c>
      <c r="D36248">
        <v>7</v>
      </c>
      <c r="E36248" s="2">
        <v>43696.291666666664</v>
      </c>
      <c r="F36248" s="8" t="s">
        <v>388</v>
      </c>
      <c r="G36248" s="10" t="s">
        <v>389</v>
      </c>
      <c r="J36248" s="14">
        <v>566</v>
      </c>
      <c r="K36248" s="14">
        <v>566</v>
      </c>
      <c r="P36248" s="14">
        <v>566</v>
      </c>
      <c r="Q36248" s="14">
        <v>566</v>
      </c>
      <c r="S36248" s="14">
        <v>566</v>
      </c>
      <c r="AK36248" s="14">
        <v>566</v>
      </c>
      <c r="AS36248" s="14">
        <v>566</v>
      </c>
      <c r="AV36248" s="25">
        <v>2.2254167560279194</v>
      </c>
      <c r="AW36248" s="25">
        <v>0.90886071560607817</v>
      </c>
      <c r="AX36248" s="25">
        <v>2.1473039989854805</v>
      </c>
      <c r="AZ36248" s="26">
        <v>233.33507136515149</v>
      </c>
      <c r="BC36248" s="26">
        <v>233.33507136515149</v>
      </c>
      <c r="BD36248" s="26">
        <v>0</v>
      </c>
      <c r="BE36248" s="26">
        <v>233.33507136515149</v>
      </c>
      <c r="BF36248" s="26">
        <v>0</v>
      </c>
      <c r="BG36248" s="14">
        <v>566</v>
      </c>
      <c r="BH36248" s="14">
        <v>0</v>
      </c>
      <c r="BI36248" s="27">
        <v>0.90886071560607817</v>
      </c>
    </row>
    <row r="36249" spans="1:61" x14ac:dyDescent="0.25">
      <c r="A36249" t="s">
        <v>80</v>
      </c>
      <c r="B36249" s="2">
        <v>43696.625</v>
      </c>
      <c r="C36249" s="1">
        <v>43696</v>
      </c>
      <c r="D36249">
        <v>8</v>
      </c>
      <c r="E36249" s="2">
        <v>43696.333333333336</v>
      </c>
      <c r="F36249" s="8" t="s">
        <v>388</v>
      </c>
      <c r="G36249" s="10" t="s">
        <v>389</v>
      </c>
      <c r="J36249" s="14">
        <v>566</v>
      </c>
      <c r="K36249" s="14">
        <v>566</v>
      </c>
      <c r="P36249" s="14">
        <v>566</v>
      </c>
      <c r="Q36249" s="14">
        <v>566</v>
      </c>
      <c r="S36249" s="14">
        <v>566</v>
      </c>
      <c r="AK36249" s="14">
        <v>566</v>
      </c>
      <c r="AS36249" s="14">
        <v>566</v>
      </c>
      <c r="AV36249" s="25">
        <v>2.223549753189261</v>
      </c>
      <c r="AW36249" s="25">
        <v>0.90818260841208998</v>
      </c>
      <c r="AX36249" s="25">
        <v>2.1473039989854801</v>
      </c>
      <c r="AZ36249" s="26">
        <v>233.16097847304431</v>
      </c>
      <c r="BC36249" s="26">
        <v>233.16097847304431</v>
      </c>
      <c r="BD36249" s="26">
        <v>0</v>
      </c>
      <c r="BE36249" s="26">
        <v>233.16097847304431</v>
      </c>
      <c r="BF36249" s="26">
        <v>0</v>
      </c>
      <c r="BG36249" s="14">
        <v>566</v>
      </c>
      <c r="BH36249" s="14">
        <v>0</v>
      </c>
      <c r="BI36249" s="27">
        <v>0.90818260841208998</v>
      </c>
    </row>
    <row r="36250" spans="1:61" x14ac:dyDescent="0.25">
      <c r="A36250" t="s">
        <v>80</v>
      </c>
      <c r="B36250" s="2">
        <v>43696.666666666664</v>
      </c>
      <c r="C36250" s="1">
        <v>43696</v>
      </c>
      <c r="D36250">
        <v>9</v>
      </c>
      <c r="E36250" s="2">
        <v>43696.375</v>
      </c>
      <c r="F36250" s="8" t="s">
        <v>388</v>
      </c>
      <c r="G36250" s="10" t="s">
        <v>389</v>
      </c>
      <c r="J36250" s="14">
        <v>566</v>
      </c>
      <c r="K36250" s="14">
        <v>566</v>
      </c>
      <c r="P36250" s="14">
        <v>566</v>
      </c>
      <c r="Q36250" s="14">
        <v>566</v>
      </c>
      <c r="S36250" s="14">
        <v>566</v>
      </c>
      <c r="AK36250" s="14">
        <v>566</v>
      </c>
      <c r="AS36250" s="14">
        <v>566</v>
      </c>
      <c r="AV36250" s="25">
        <v>2.2220195423131965</v>
      </c>
      <c r="AW36250" s="25">
        <v>0.90775527263181988</v>
      </c>
      <c r="AX36250" s="25">
        <v>2.1470320149506685</v>
      </c>
      <c r="AZ36250" s="26">
        <v>233.05126702543296</v>
      </c>
      <c r="BC36250" s="26">
        <v>233.05126702543296</v>
      </c>
      <c r="BD36250" s="26">
        <v>0</v>
      </c>
      <c r="BE36250" s="26">
        <v>233.05126702543296</v>
      </c>
      <c r="BF36250" s="26">
        <v>0</v>
      </c>
      <c r="BG36250" s="14">
        <v>566</v>
      </c>
      <c r="BH36250" s="14">
        <v>0</v>
      </c>
      <c r="BI36250" s="27">
        <v>0.90775527263181977</v>
      </c>
    </row>
    <row r="36251" spans="1:61" x14ac:dyDescent="0.25">
      <c r="A36251" t="s">
        <v>80</v>
      </c>
      <c r="B36251" s="2">
        <v>43696.708333333336</v>
      </c>
      <c r="C36251" s="1">
        <v>43696</v>
      </c>
      <c r="D36251">
        <v>10</v>
      </c>
      <c r="E36251" s="2">
        <v>43696.416666666664</v>
      </c>
      <c r="F36251" s="8" t="s">
        <v>388</v>
      </c>
      <c r="G36251" s="10" t="s">
        <v>389</v>
      </c>
      <c r="J36251" s="14">
        <v>566</v>
      </c>
      <c r="K36251" s="14">
        <v>566</v>
      </c>
      <c r="P36251" s="14">
        <v>566</v>
      </c>
      <c r="Q36251" s="14">
        <v>566</v>
      </c>
      <c r="S36251" s="14">
        <v>566</v>
      </c>
      <c r="AK36251" s="14">
        <v>566</v>
      </c>
      <c r="AS36251" s="14">
        <v>566</v>
      </c>
      <c r="AV36251" s="25">
        <v>2.2208949332565626</v>
      </c>
      <c r="AW36251" s="25">
        <v>0.90686817548427834</v>
      </c>
      <c r="AX36251" s="25">
        <v>2.1447116753844813</v>
      </c>
      <c r="AZ36251" s="26">
        <v>232.82351939295731</v>
      </c>
      <c r="BC36251" s="26">
        <v>232.82351939295731</v>
      </c>
      <c r="BD36251" s="26">
        <v>0</v>
      </c>
      <c r="BE36251" s="26">
        <v>232.82351939295731</v>
      </c>
      <c r="BF36251" s="26">
        <v>0</v>
      </c>
      <c r="BG36251" s="14">
        <v>566</v>
      </c>
      <c r="BH36251" s="14">
        <v>0</v>
      </c>
      <c r="BI36251" s="27">
        <v>0.90686817548427834</v>
      </c>
    </row>
    <row r="36252" spans="1:61" x14ac:dyDescent="0.25">
      <c r="A36252" t="s">
        <v>80</v>
      </c>
      <c r="B36252" s="2">
        <v>43696.75</v>
      </c>
      <c r="C36252" s="1">
        <v>43696</v>
      </c>
      <c r="D36252">
        <v>11</v>
      </c>
      <c r="E36252" s="2">
        <v>43696.458333333336</v>
      </c>
      <c r="F36252" s="8" t="s">
        <v>388</v>
      </c>
      <c r="G36252" s="10" t="s">
        <v>389</v>
      </c>
      <c r="J36252" s="14">
        <v>566</v>
      </c>
      <c r="K36252" s="14">
        <v>566</v>
      </c>
      <c r="P36252" s="14">
        <v>566</v>
      </c>
      <c r="Q36252" s="14">
        <v>566</v>
      </c>
      <c r="S36252" s="14">
        <v>566</v>
      </c>
      <c r="AK36252" s="14">
        <v>566</v>
      </c>
      <c r="AS36252" s="14">
        <v>566</v>
      </c>
      <c r="AV36252" s="25">
        <v>2.2204121584335272</v>
      </c>
      <c r="AW36252" s="25">
        <v>0.90590810472218353</v>
      </c>
      <c r="AX36252" s="25">
        <v>2.1441260410184131</v>
      </c>
      <c r="AZ36252" s="26">
        <v>232.57703698267997</v>
      </c>
      <c r="BC36252" s="26">
        <v>232.57703698267997</v>
      </c>
      <c r="BD36252" s="26">
        <v>0</v>
      </c>
      <c r="BE36252" s="26">
        <v>232.57703698267997</v>
      </c>
      <c r="BF36252" s="26">
        <v>0</v>
      </c>
      <c r="BG36252" s="14">
        <v>566</v>
      </c>
      <c r="BH36252" s="14">
        <v>0</v>
      </c>
      <c r="BI36252" s="27">
        <v>0.90590810472218353</v>
      </c>
    </row>
    <row r="36253" spans="1:61" x14ac:dyDescent="0.25">
      <c r="A36253" t="s">
        <v>80</v>
      </c>
      <c r="B36253" s="2">
        <v>43696.791666666664</v>
      </c>
      <c r="C36253" s="1">
        <v>43696</v>
      </c>
      <c r="D36253">
        <v>12</v>
      </c>
      <c r="E36253" s="2">
        <v>43696.5</v>
      </c>
      <c r="F36253" s="8" t="s">
        <v>388</v>
      </c>
      <c r="G36253" s="10" t="s">
        <v>389</v>
      </c>
      <c r="J36253" s="14">
        <v>567</v>
      </c>
      <c r="K36253" s="14">
        <v>567</v>
      </c>
      <c r="P36253" s="14">
        <v>567</v>
      </c>
      <c r="Q36253" s="14">
        <v>567</v>
      </c>
      <c r="S36253" s="14">
        <v>567</v>
      </c>
      <c r="AK36253" s="14">
        <v>567</v>
      </c>
      <c r="AS36253" s="14">
        <v>567</v>
      </c>
      <c r="AV36253" s="25">
        <v>2.2198024387492539</v>
      </c>
      <c r="AW36253" s="25">
        <v>0.90526030745793462</v>
      </c>
      <c r="AX36253" s="25">
        <v>2.1426693568615223</v>
      </c>
      <c r="AZ36253" s="26">
        <v>232.82134532420505</v>
      </c>
      <c r="BC36253" s="26">
        <v>232.82134532420505</v>
      </c>
      <c r="BD36253" s="26">
        <v>0</v>
      </c>
      <c r="BE36253" s="26">
        <v>232.82134532420505</v>
      </c>
      <c r="BF36253" s="26">
        <v>0</v>
      </c>
      <c r="BG36253" s="14">
        <v>567</v>
      </c>
      <c r="BH36253" s="14">
        <v>0</v>
      </c>
      <c r="BI36253" s="27">
        <v>0.90526030745793462</v>
      </c>
    </row>
    <row r="36254" spans="1:61" x14ac:dyDescent="0.25">
      <c r="A36254" t="s">
        <v>80</v>
      </c>
      <c r="B36254" s="2">
        <v>43696.833333333336</v>
      </c>
      <c r="C36254" s="1">
        <v>43696</v>
      </c>
      <c r="D36254">
        <v>13</v>
      </c>
      <c r="E36254" s="2">
        <v>43696.541666666664</v>
      </c>
      <c r="F36254" s="8" t="s">
        <v>388</v>
      </c>
      <c r="G36254" s="10" t="s">
        <v>389</v>
      </c>
      <c r="J36254" s="14">
        <v>566</v>
      </c>
      <c r="K36254" s="14">
        <v>566</v>
      </c>
      <c r="P36254" s="14">
        <v>566</v>
      </c>
      <c r="Q36254" s="14">
        <v>566</v>
      </c>
      <c r="S36254" s="14">
        <v>566</v>
      </c>
      <c r="AK36254" s="14">
        <v>566</v>
      </c>
      <c r="AS36254" s="14">
        <v>566</v>
      </c>
      <c r="AV36254" s="25">
        <v>2.2197766428551202</v>
      </c>
      <c r="AW36254" s="25">
        <v>0.9049254472738959</v>
      </c>
      <c r="AX36254" s="25">
        <v>2.1413369549782355</v>
      </c>
      <c r="AZ36254" s="26">
        <v>232.32475581144374</v>
      </c>
      <c r="BC36254" s="26">
        <v>232.32475581144374</v>
      </c>
      <c r="BD36254" s="26">
        <v>0</v>
      </c>
      <c r="BE36254" s="26">
        <v>232.32475581144374</v>
      </c>
      <c r="BF36254" s="26">
        <v>0</v>
      </c>
      <c r="BG36254" s="14">
        <v>566</v>
      </c>
      <c r="BH36254" s="14">
        <v>0</v>
      </c>
      <c r="BI36254" s="27">
        <v>0.9049254472738959</v>
      </c>
    </row>
    <row r="36255" spans="1:61" x14ac:dyDescent="0.25">
      <c r="A36255" t="s">
        <v>80</v>
      </c>
      <c r="B36255" s="2">
        <v>43696.875</v>
      </c>
      <c r="C36255" s="1">
        <v>43696</v>
      </c>
      <c r="D36255">
        <v>14</v>
      </c>
      <c r="E36255" s="2">
        <v>43696.583333333336</v>
      </c>
      <c r="F36255" s="8" t="s">
        <v>388</v>
      </c>
      <c r="G36255" s="10" t="s">
        <v>389</v>
      </c>
      <c r="J36255" s="14">
        <v>565</v>
      </c>
      <c r="K36255" s="14">
        <v>565</v>
      </c>
      <c r="P36255" s="14">
        <v>565</v>
      </c>
      <c r="Q36255" s="14">
        <v>565</v>
      </c>
      <c r="S36255" s="14">
        <v>565</v>
      </c>
      <c r="AK36255" s="14">
        <v>565</v>
      </c>
      <c r="AS36255" s="14">
        <v>565</v>
      </c>
      <c r="AV36255" s="25">
        <v>2.2200116320312961</v>
      </c>
      <c r="AW36255" s="25">
        <v>0.90484773827748233</v>
      </c>
      <c r="AX36255" s="25">
        <v>2.1416316081269744</v>
      </c>
      <c r="AZ36255" s="26">
        <v>231.89437278387095</v>
      </c>
      <c r="BC36255" s="26">
        <v>231.89437278387095</v>
      </c>
      <c r="BD36255" s="26">
        <v>0</v>
      </c>
      <c r="BE36255" s="26">
        <v>231.89437278387098</v>
      </c>
      <c r="BF36255" s="26">
        <v>-2.8421709430404007E-14</v>
      </c>
      <c r="BG36255" s="14">
        <v>565</v>
      </c>
      <c r="BH36255" s="14">
        <v>0</v>
      </c>
      <c r="BI36255" s="27">
        <v>0.90484773827748244</v>
      </c>
    </row>
    <row r="36256" spans="1:61" x14ac:dyDescent="0.25">
      <c r="A36256" t="s">
        <v>80</v>
      </c>
      <c r="B36256" s="2">
        <v>43696.916666666664</v>
      </c>
      <c r="C36256" s="1">
        <v>43696</v>
      </c>
      <c r="D36256">
        <v>15</v>
      </c>
      <c r="E36256" s="2">
        <v>43696.625</v>
      </c>
      <c r="F36256" s="8" t="s">
        <v>388</v>
      </c>
      <c r="G36256" s="10" t="s">
        <v>389</v>
      </c>
      <c r="J36256" s="14">
        <v>566</v>
      </c>
      <c r="K36256" s="14">
        <v>566</v>
      </c>
      <c r="P36256" s="14">
        <v>566</v>
      </c>
      <c r="Q36256" s="14">
        <v>566</v>
      </c>
      <c r="S36256" s="14">
        <v>566</v>
      </c>
      <c r="AK36256" s="14">
        <v>566</v>
      </c>
      <c r="AS36256" s="14">
        <v>566</v>
      </c>
      <c r="AV36256" s="25">
        <v>2.2197745007391738</v>
      </c>
      <c r="AW36256" s="25">
        <v>0.90485746543305701</v>
      </c>
      <c r="AX36256" s="25">
        <v>2.1411811170754849</v>
      </c>
      <c r="AZ36256" s="26">
        <v>232.30730258961194</v>
      </c>
      <c r="BC36256" s="26">
        <v>232.30730258961194</v>
      </c>
      <c r="BD36256" s="26">
        <v>0</v>
      </c>
      <c r="BE36256" s="26">
        <v>232.30730258961196</v>
      </c>
      <c r="BF36256" s="26">
        <v>-2.8421709430404007E-14</v>
      </c>
      <c r="BG36256" s="14">
        <v>566</v>
      </c>
      <c r="BH36256" s="14">
        <v>0</v>
      </c>
      <c r="BI36256" s="27">
        <v>0.90485746543305701</v>
      </c>
    </row>
    <row r="36257" spans="1:61" x14ac:dyDescent="0.25">
      <c r="A36257" t="s">
        <v>80</v>
      </c>
      <c r="B36257" s="2">
        <v>43696.958333333336</v>
      </c>
      <c r="C36257" s="1">
        <v>43696</v>
      </c>
      <c r="D36257">
        <v>16</v>
      </c>
      <c r="E36257" s="2">
        <v>43696.666666666664</v>
      </c>
      <c r="F36257" s="8" t="s">
        <v>388</v>
      </c>
      <c r="G36257" s="10" t="s">
        <v>389</v>
      </c>
      <c r="J36257" s="14">
        <v>566</v>
      </c>
      <c r="K36257" s="14">
        <v>566</v>
      </c>
      <c r="P36257" s="14">
        <v>566</v>
      </c>
      <c r="Q36257" s="14">
        <v>566</v>
      </c>
      <c r="S36257" s="14">
        <v>566</v>
      </c>
      <c r="AK36257" s="14">
        <v>566</v>
      </c>
      <c r="AS36257" s="14">
        <v>566</v>
      </c>
      <c r="AV36257" s="25">
        <v>2.2202166025340544</v>
      </c>
      <c r="AW36257" s="25">
        <v>0.90486269151431986</v>
      </c>
      <c r="AX36257" s="25">
        <v>2.1426712809901174</v>
      </c>
      <c r="AZ36257" s="26">
        <v>232.30864430019915</v>
      </c>
      <c r="BC36257" s="26">
        <v>232.30864430019915</v>
      </c>
      <c r="BD36257" s="26">
        <v>0</v>
      </c>
      <c r="BE36257" s="26">
        <v>232.30864430019918</v>
      </c>
      <c r="BF36257" s="26">
        <v>-2.8421709430404007E-14</v>
      </c>
      <c r="BG36257" s="14">
        <v>566</v>
      </c>
      <c r="BH36257" s="14">
        <v>0</v>
      </c>
      <c r="BI36257" s="27">
        <v>0.90486269151431975</v>
      </c>
    </row>
    <row r="36258" spans="1:61" x14ac:dyDescent="0.25">
      <c r="A36258" t="s">
        <v>80</v>
      </c>
      <c r="B36258" s="2">
        <v>43697</v>
      </c>
      <c r="C36258" s="1">
        <v>43696</v>
      </c>
      <c r="D36258">
        <v>17</v>
      </c>
      <c r="E36258" s="2">
        <v>43696.708333333336</v>
      </c>
      <c r="F36258" s="8" t="s">
        <v>388</v>
      </c>
      <c r="G36258" s="10" t="s">
        <v>389</v>
      </c>
      <c r="J36258" s="14">
        <v>566</v>
      </c>
      <c r="K36258" s="14">
        <v>566</v>
      </c>
      <c r="P36258" s="14">
        <v>566</v>
      </c>
      <c r="Q36258" s="14">
        <v>566</v>
      </c>
      <c r="S36258" s="14">
        <v>566</v>
      </c>
      <c r="AK36258" s="14">
        <v>566</v>
      </c>
      <c r="AS36258" s="14">
        <v>566</v>
      </c>
      <c r="AV36258" s="25">
        <v>2.2206551206792162</v>
      </c>
      <c r="AW36258" s="25">
        <v>0.90487843351474895</v>
      </c>
      <c r="AX36258" s="25">
        <v>2.1430357275295058</v>
      </c>
      <c r="AZ36258" s="26">
        <v>232.31268580043178</v>
      </c>
      <c r="BC36258" s="26">
        <v>232.31268580043178</v>
      </c>
      <c r="BD36258" s="26">
        <v>0</v>
      </c>
      <c r="BE36258" s="26">
        <v>232.31268580043181</v>
      </c>
      <c r="BF36258" s="26">
        <v>-2.8421709430404007E-14</v>
      </c>
      <c r="BG36258" s="14">
        <v>566</v>
      </c>
      <c r="BH36258" s="14">
        <v>0</v>
      </c>
      <c r="BI36258" s="27">
        <v>0.90487843351474895</v>
      </c>
    </row>
    <row r="36259" spans="1:61" x14ac:dyDescent="0.25">
      <c r="A36259" t="s">
        <v>80</v>
      </c>
      <c r="B36259" s="2">
        <v>43697.041666666664</v>
      </c>
      <c r="C36259" s="1">
        <v>43696</v>
      </c>
      <c r="D36259">
        <v>18</v>
      </c>
      <c r="E36259" s="2">
        <v>43696.75</v>
      </c>
      <c r="F36259" s="8" t="s">
        <v>388</v>
      </c>
      <c r="G36259" s="10" t="s">
        <v>389</v>
      </c>
      <c r="J36259" s="14">
        <v>565</v>
      </c>
      <c r="K36259" s="14">
        <v>565</v>
      </c>
      <c r="P36259" s="14">
        <v>565</v>
      </c>
      <c r="Q36259" s="14">
        <v>565</v>
      </c>
      <c r="S36259" s="14">
        <v>565</v>
      </c>
      <c r="AK36259" s="14">
        <v>565</v>
      </c>
      <c r="AS36259" s="14">
        <v>565</v>
      </c>
      <c r="AV36259" s="25">
        <v>2.2202478176596063</v>
      </c>
      <c r="AW36259" s="25">
        <v>0.90532303690069327</v>
      </c>
      <c r="AX36259" s="25">
        <v>2.1459561026266809</v>
      </c>
      <c r="AZ36259" s="26">
        <v>232.01618231209537</v>
      </c>
      <c r="BC36259" s="26">
        <v>232.01618231209537</v>
      </c>
      <c r="BD36259" s="26">
        <v>0</v>
      </c>
      <c r="BE36259" s="26">
        <v>232.0161823120954</v>
      </c>
      <c r="BF36259" s="26">
        <v>-2.8421709430404007E-14</v>
      </c>
      <c r="BG36259" s="14">
        <v>565</v>
      </c>
      <c r="BH36259" s="14">
        <v>0</v>
      </c>
      <c r="BI36259" s="27">
        <v>0.90532303690069316</v>
      </c>
    </row>
    <row r="36260" spans="1:61" x14ac:dyDescent="0.25">
      <c r="A36260" t="s">
        <v>80</v>
      </c>
      <c r="B36260" s="2">
        <v>43697.083333333336</v>
      </c>
      <c r="C36260" s="1">
        <v>43696</v>
      </c>
      <c r="D36260">
        <v>19</v>
      </c>
      <c r="E36260" s="2">
        <v>43696.791666666664</v>
      </c>
      <c r="F36260" s="8" t="s">
        <v>388</v>
      </c>
      <c r="G36260" s="10" t="s">
        <v>389</v>
      </c>
      <c r="J36260" s="14">
        <v>566</v>
      </c>
      <c r="K36260" s="14">
        <v>566</v>
      </c>
      <c r="P36260" s="14">
        <v>566</v>
      </c>
      <c r="Q36260" s="14">
        <v>566</v>
      </c>
      <c r="S36260" s="14">
        <v>566</v>
      </c>
      <c r="AK36260" s="14">
        <v>566</v>
      </c>
      <c r="AS36260" s="14">
        <v>566</v>
      </c>
      <c r="AV36260" s="25">
        <v>2.2193780585101885</v>
      </c>
      <c r="AW36260" s="25">
        <v>0.90515245645219344</v>
      </c>
      <c r="AX36260" s="25">
        <v>2.1471224617146238</v>
      </c>
      <c r="AZ36260" s="26">
        <v>232.38303669201107</v>
      </c>
      <c r="BC36260" s="26">
        <v>232.38303669201107</v>
      </c>
      <c r="BD36260" s="26">
        <v>0</v>
      </c>
      <c r="BE36260" s="26">
        <v>232.3830366920111</v>
      </c>
      <c r="BF36260" s="26">
        <v>-2.8421709430404007E-14</v>
      </c>
      <c r="BG36260" s="14">
        <v>566</v>
      </c>
      <c r="BH36260" s="14">
        <v>0</v>
      </c>
      <c r="BI36260" s="27">
        <v>0.90515245645219333</v>
      </c>
    </row>
    <row r="36261" spans="1:61" x14ac:dyDescent="0.25">
      <c r="A36261" t="s">
        <v>80</v>
      </c>
      <c r="B36261" s="2">
        <v>43697.125</v>
      </c>
      <c r="C36261" s="1">
        <v>43696</v>
      </c>
      <c r="D36261">
        <v>20</v>
      </c>
      <c r="E36261" s="2">
        <v>43696.833333333336</v>
      </c>
      <c r="F36261" s="8" t="s">
        <v>388</v>
      </c>
      <c r="G36261" s="10" t="s">
        <v>389</v>
      </c>
      <c r="J36261" s="14">
        <v>565</v>
      </c>
      <c r="K36261" s="14">
        <v>565</v>
      </c>
      <c r="P36261" s="14">
        <v>565</v>
      </c>
      <c r="Q36261" s="14">
        <v>565</v>
      </c>
      <c r="S36261" s="14">
        <v>565</v>
      </c>
      <c r="AK36261" s="14">
        <v>565</v>
      </c>
      <c r="AS36261" s="14">
        <v>565</v>
      </c>
      <c r="AV36261" s="25">
        <v>2.2189064572651804</v>
      </c>
      <c r="AW36261" s="25">
        <v>0.90565166794341645</v>
      </c>
      <c r="AX36261" s="25">
        <v>2.1471968905838001</v>
      </c>
      <c r="AZ36261" s="26">
        <v>232.10040387369719</v>
      </c>
      <c r="BC36261" s="26">
        <v>232.10040387369719</v>
      </c>
      <c r="BD36261" s="26">
        <v>0</v>
      </c>
      <c r="BE36261" s="26">
        <v>232.10040387369722</v>
      </c>
      <c r="BF36261" s="26">
        <v>-2.8421709430404007E-14</v>
      </c>
      <c r="BG36261" s="14">
        <v>565</v>
      </c>
      <c r="BH36261" s="14">
        <v>0</v>
      </c>
      <c r="BI36261" s="27">
        <v>0.90565166794341645</v>
      </c>
    </row>
    <row r="36262" spans="1:61" x14ac:dyDescent="0.25">
      <c r="A36262" t="s">
        <v>80</v>
      </c>
      <c r="B36262" s="2">
        <v>43697.166666666664</v>
      </c>
      <c r="C36262" s="1">
        <v>43696</v>
      </c>
      <c r="D36262">
        <v>21</v>
      </c>
      <c r="E36262" s="2">
        <v>43696.875</v>
      </c>
      <c r="F36262" s="8" t="s">
        <v>388</v>
      </c>
      <c r="G36262" s="10" t="s">
        <v>389</v>
      </c>
      <c r="J36262" s="14">
        <v>566</v>
      </c>
      <c r="K36262" s="14">
        <v>566</v>
      </c>
      <c r="P36262" s="14">
        <v>566</v>
      </c>
      <c r="Q36262" s="14">
        <v>566</v>
      </c>
      <c r="S36262" s="14">
        <v>566</v>
      </c>
      <c r="AK36262" s="14">
        <v>566</v>
      </c>
      <c r="AS36262" s="14">
        <v>566</v>
      </c>
      <c r="AV36262" s="25">
        <v>2.2167035780209243</v>
      </c>
      <c r="AW36262" s="25">
        <v>0.90536936225098685</v>
      </c>
      <c r="AX36262" s="25">
        <v>2.1472142149634119</v>
      </c>
      <c r="AZ36262" s="26">
        <v>232.43872369572014</v>
      </c>
      <c r="BC36262" s="26">
        <v>232.43872369572014</v>
      </c>
      <c r="BD36262" s="26">
        <v>0</v>
      </c>
      <c r="BE36262" s="26">
        <v>232.43872369572017</v>
      </c>
      <c r="BF36262" s="26">
        <v>-2.8421709430404007E-14</v>
      </c>
      <c r="BG36262" s="14">
        <v>566</v>
      </c>
      <c r="BH36262" s="14">
        <v>0</v>
      </c>
      <c r="BI36262" s="27">
        <v>0.90536936225098685</v>
      </c>
    </row>
    <row r="36263" spans="1:61" x14ac:dyDescent="0.25">
      <c r="A36263" t="s">
        <v>80</v>
      </c>
      <c r="B36263" s="2">
        <v>43697.208333333336</v>
      </c>
      <c r="C36263" s="1">
        <v>43696</v>
      </c>
      <c r="D36263">
        <v>22</v>
      </c>
      <c r="E36263" s="2">
        <v>43696.916666666664</v>
      </c>
      <c r="F36263" s="8" t="s">
        <v>388</v>
      </c>
      <c r="G36263" s="10" t="s">
        <v>389</v>
      </c>
      <c r="J36263" s="14">
        <v>564</v>
      </c>
      <c r="K36263" s="14">
        <v>564</v>
      </c>
      <c r="P36263" s="14">
        <v>564</v>
      </c>
      <c r="Q36263" s="14">
        <v>564</v>
      </c>
      <c r="S36263" s="14">
        <v>564</v>
      </c>
      <c r="AK36263" s="14">
        <v>564</v>
      </c>
      <c r="AS36263" s="14">
        <v>564</v>
      </c>
      <c r="AV36263" s="25">
        <v>2.2197850267428931</v>
      </c>
      <c r="AW36263" s="25">
        <v>0.90646874537281963</v>
      </c>
      <c r="AX36263" s="25">
        <v>2.1473039989854805</v>
      </c>
      <c r="AZ36263" s="26">
        <v>231.89863667673808</v>
      </c>
      <c r="BC36263" s="26">
        <v>231.89863667673808</v>
      </c>
      <c r="BD36263" s="26">
        <v>0</v>
      </c>
      <c r="BE36263" s="26">
        <v>231.89863667673811</v>
      </c>
      <c r="BF36263" s="26">
        <v>-2.8421709430404007E-14</v>
      </c>
      <c r="BG36263" s="14">
        <v>564</v>
      </c>
      <c r="BH36263" s="14">
        <v>0</v>
      </c>
      <c r="BI36263" s="27">
        <v>0.90646874537281963</v>
      </c>
    </row>
    <row r="36264" spans="1:61" x14ac:dyDescent="0.25">
      <c r="A36264" t="s">
        <v>80</v>
      </c>
      <c r="B36264" s="2">
        <v>43697.25</v>
      </c>
      <c r="C36264" s="1">
        <v>43696</v>
      </c>
      <c r="D36264">
        <v>23</v>
      </c>
      <c r="E36264" s="2">
        <v>43696.958333333336</v>
      </c>
      <c r="F36264" s="8" t="s">
        <v>388</v>
      </c>
      <c r="G36264" s="10" t="s">
        <v>389</v>
      </c>
      <c r="J36264" s="14">
        <v>553</v>
      </c>
      <c r="K36264" s="14">
        <v>553</v>
      </c>
      <c r="P36264" s="14">
        <v>553</v>
      </c>
      <c r="Q36264" s="14">
        <v>553</v>
      </c>
      <c r="S36264" s="14">
        <v>553</v>
      </c>
      <c r="AK36264" s="14">
        <v>553</v>
      </c>
      <c r="AS36264" s="14">
        <v>553</v>
      </c>
      <c r="AV36264" s="25">
        <v>2.2187712543111404</v>
      </c>
      <c r="AW36264" s="25">
        <v>0.90729850315828875</v>
      </c>
      <c r="AX36264" s="25">
        <v>2.1473039989854805</v>
      </c>
      <c r="AZ36264" s="26">
        <v>227.58392477911553</v>
      </c>
      <c r="BC36264" s="26">
        <v>227.58392477911553</v>
      </c>
      <c r="BD36264" s="26">
        <v>0</v>
      </c>
      <c r="BE36264" s="26">
        <v>227.58392477911553</v>
      </c>
      <c r="BF36264" s="26">
        <v>0</v>
      </c>
      <c r="BG36264" s="14">
        <v>553</v>
      </c>
      <c r="BH36264" s="14">
        <v>0</v>
      </c>
      <c r="BI36264" s="27">
        <v>0.90729850315828864</v>
      </c>
    </row>
    <row r="36265" spans="1:61" x14ac:dyDescent="0.25">
      <c r="A36265" t="s">
        <v>80</v>
      </c>
      <c r="B36265" s="2">
        <v>43697.291666666664</v>
      </c>
      <c r="C36265" s="1">
        <v>43696</v>
      </c>
      <c r="D36265">
        <v>24</v>
      </c>
      <c r="E36265" s="2">
        <v>43697</v>
      </c>
      <c r="F36265" s="8" t="s">
        <v>388</v>
      </c>
      <c r="G36265" s="10" t="s">
        <v>389</v>
      </c>
      <c r="J36265" s="14">
        <v>553</v>
      </c>
      <c r="K36265" s="14">
        <v>553</v>
      </c>
      <c r="P36265" s="14">
        <v>553</v>
      </c>
      <c r="Q36265" s="14">
        <v>553</v>
      </c>
      <c r="S36265" s="14">
        <v>553</v>
      </c>
      <c r="AK36265" s="14">
        <v>553</v>
      </c>
      <c r="AS36265" s="14">
        <v>553</v>
      </c>
      <c r="AV36265" s="25">
        <v>2.2184372901046276</v>
      </c>
      <c r="AW36265" s="25">
        <v>0.9075046535858754</v>
      </c>
      <c r="AX36265" s="25">
        <v>2.147303998985481</v>
      </c>
      <c r="AZ36265" s="26">
        <v>227.63563490895896</v>
      </c>
      <c r="BC36265" s="26">
        <v>227.63563490895896</v>
      </c>
      <c r="BD36265" s="26">
        <v>0</v>
      </c>
      <c r="BE36265" s="26">
        <v>227.63563490895899</v>
      </c>
      <c r="BF36265" s="26">
        <v>-2.8421709430404007E-14</v>
      </c>
      <c r="BG36265" s="14">
        <v>553</v>
      </c>
      <c r="BH36265" s="14">
        <v>0</v>
      </c>
      <c r="BI36265" s="27">
        <v>0.9075046535858754</v>
      </c>
    </row>
    <row r="36266" spans="1:61" x14ac:dyDescent="0.25">
      <c r="A36266" t="s">
        <v>80</v>
      </c>
      <c r="B36266" s="2">
        <v>43697.333333333336</v>
      </c>
      <c r="C36266" s="1">
        <v>43697</v>
      </c>
      <c r="D36266">
        <v>1</v>
      </c>
      <c r="E36266" s="2">
        <v>43697.041666666664</v>
      </c>
      <c r="F36266" s="8" t="s">
        <v>388</v>
      </c>
      <c r="G36266" s="10" t="s">
        <v>389</v>
      </c>
      <c r="J36266" s="14">
        <v>554</v>
      </c>
      <c r="K36266" s="14">
        <v>554</v>
      </c>
      <c r="P36266" s="14">
        <v>554</v>
      </c>
      <c r="Q36266" s="14">
        <v>554</v>
      </c>
      <c r="S36266" s="14">
        <v>554</v>
      </c>
      <c r="AK36266" s="14">
        <v>554</v>
      </c>
      <c r="AS36266" s="14">
        <v>554</v>
      </c>
      <c r="AV36266" s="25">
        <v>2.2188317933569</v>
      </c>
      <c r="AW36266" s="25">
        <v>0.90781192504477348</v>
      </c>
      <c r="AX36266" s="25">
        <v>2.1473039989854805</v>
      </c>
      <c r="AZ36266" s="26">
        <v>228.12448697499093</v>
      </c>
      <c r="BC36266" s="26">
        <v>228.12448697499093</v>
      </c>
      <c r="BD36266" s="26">
        <v>0</v>
      </c>
      <c r="BE36266" s="26">
        <v>228.12448697499099</v>
      </c>
      <c r="BF36266" s="26">
        <v>-5.6843418860808015E-14</v>
      </c>
      <c r="BG36266" s="14">
        <v>554</v>
      </c>
      <c r="BH36266" s="14">
        <v>0</v>
      </c>
      <c r="BI36266" s="27">
        <v>0.90781192504477337</v>
      </c>
    </row>
    <row r="36267" spans="1:61" x14ac:dyDescent="0.25">
      <c r="A36267" t="s">
        <v>80</v>
      </c>
      <c r="B36267" s="2">
        <v>43697.375</v>
      </c>
      <c r="C36267" s="1">
        <v>43697</v>
      </c>
      <c r="D36267">
        <v>2</v>
      </c>
      <c r="E36267" s="2">
        <v>43697.083333333336</v>
      </c>
      <c r="F36267" s="8" t="s">
        <v>388</v>
      </c>
      <c r="G36267" s="10" t="s">
        <v>389</v>
      </c>
      <c r="J36267" s="14">
        <v>554</v>
      </c>
      <c r="K36267" s="14">
        <v>554</v>
      </c>
      <c r="P36267" s="14">
        <v>554</v>
      </c>
      <c r="Q36267" s="14">
        <v>554</v>
      </c>
      <c r="S36267" s="14">
        <v>554</v>
      </c>
      <c r="AK36267" s="14">
        <v>554</v>
      </c>
      <c r="AS36267" s="14">
        <v>554</v>
      </c>
      <c r="AV36267" s="25">
        <v>2.2195913677263039</v>
      </c>
      <c r="AW36267" s="25">
        <v>0.90864971298088426</v>
      </c>
      <c r="AX36267" s="25">
        <v>2.1473039989854805</v>
      </c>
      <c r="AZ36267" s="26">
        <v>228.33501510074748</v>
      </c>
      <c r="BC36267" s="26">
        <v>228.33501510074748</v>
      </c>
      <c r="BD36267" s="26">
        <v>0</v>
      </c>
      <c r="BE36267" s="26">
        <v>228.33501510074748</v>
      </c>
      <c r="BF36267" s="26">
        <v>0</v>
      </c>
      <c r="BG36267" s="14">
        <v>554</v>
      </c>
      <c r="BH36267" s="14">
        <v>0</v>
      </c>
      <c r="BI36267" s="27">
        <v>0.90864971298088426</v>
      </c>
    </row>
    <row r="36268" spans="1:61" x14ac:dyDescent="0.25">
      <c r="A36268" t="s">
        <v>80</v>
      </c>
      <c r="B36268" s="2">
        <v>43697.416666666664</v>
      </c>
      <c r="C36268" s="1">
        <v>43697</v>
      </c>
      <c r="D36268">
        <v>3</v>
      </c>
      <c r="E36268" s="2">
        <v>43697.125</v>
      </c>
      <c r="F36268" s="8" t="s">
        <v>388</v>
      </c>
      <c r="G36268" s="10" t="s">
        <v>389</v>
      </c>
      <c r="J36268" s="14">
        <v>555</v>
      </c>
      <c r="K36268" s="14">
        <v>555</v>
      </c>
      <c r="P36268" s="14">
        <v>555</v>
      </c>
      <c r="Q36268" s="14">
        <v>555</v>
      </c>
      <c r="S36268" s="14">
        <v>555</v>
      </c>
      <c r="AK36268" s="14">
        <v>555</v>
      </c>
      <c r="AS36268" s="14">
        <v>555</v>
      </c>
      <c r="AV36268" s="25">
        <v>2.2219962062837544</v>
      </c>
      <c r="AW36268" s="25">
        <v>0.90928698232830918</v>
      </c>
      <c r="AX36268" s="25">
        <v>2.1473039989854805</v>
      </c>
      <c r="AZ36268" s="26">
        <v>228.90760094356926</v>
      </c>
      <c r="BC36268" s="26">
        <v>228.90760094356926</v>
      </c>
      <c r="BD36268" s="26">
        <v>0</v>
      </c>
      <c r="BE36268" s="26">
        <v>228.90760094356924</v>
      </c>
      <c r="BF36268" s="26">
        <v>2.8421709430404007E-14</v>
      </c>
      <c r="BG36268" s="14">
        <v>555</v>
      </c>
      <c r="BH36268" s="14">
        <v>0</v>
      </c>
      <c r="BI36268" s="27">
        <v>0.90928698232830929</v>
      </c>
    </row>
    <row r="36269" spans="1:61" x14ac:dyDescent="0.25">
      <c r="A36269" t="s">
        <v>80</v>
      </c>
      <c r="B36269" s="2">
        <v>43697.458333333336</v>
      </c>
      <c r="C36269" s="1">
        <v>43697</v>
      </c>
      <c r="D36269">
        <v>4</v>
      </c>
      <c r="E36269" s="2">
        <v>43697.166666666664</v>
      </c>
      <c r="F36269" s="8" t="s">
        <v>388</v>
      </c>
      <c r="G36269" s="10" t="s">
        <v>389</v>
      </c>
      <c r="J36269" s="14">
        <v>553</v>
      </c>
      <c r="K36269" s="14">
        <v>553</v>
      </c>
      <c r="P36269" s="14">
        <v>553</v>
      </c>
      <c r="Q36269" s="14">
        <v>553</v>
      </c>
      <c r="S36269" s="14">
        <v>553</v>
      </c>
      <c r="AK36269" s="14">
        <v>553</v>
      </c>
      <c r="AS36269" s="14">
        <v>553</v>
      </c>
      <c r="AV36269" s="25">
        <v>2.2244281491756399</v>
      </c>
      <c r="AW36269" s="25">
        <v>0.90883262630687101</v>
      </c>
      <c r="AX36269" s="25">
        <v>2.1473039989854805</v>
      </c>
      <c r="AZ36269" s="26">
        <v>227.96873944158162</v>
      </c>
      <c r="BC36269" s="26">
        <v>227.96873944158162</v>
      </c>
      <c r="BD36269" s="26">
        <v>0</v>
      </c>
      <c r="BE36269" s="26">
        <v>227.96873944158162</v>
      </c>
      <c r="BF36269" s="26">
        <v>0</v>
      </c>
      <c r="BG36269" s="14">
        <v>553</v>
      </c>
      <c r="BH36269" s="14">
        <v>0</v>
      </c>
      <c r="BI36269" s="27">
        <v>0.90883262630687101</v>
      </c>
    </row>
    <row r="36270" spans="1:61" x14ac:dyDescent="0.25">
      <c r="A36270" t="s">
        <v>80</v>
      </c>
      <c r="B36270" s="2">
        <v>43697.5</v>
      </c>
      <c r="C36270" s="1">
        <v>43697</v>
      </c>
      <c r="D36270">
        <v>5</v>
      </c>
      <c r="E36270" s="2">
        <v>43697.208333333336</v>
      </c>
      <c r="F36270" s="8" t="s">
        <v>388</v>
      </c>
      <c r="G36270" s="10" t="s">
        <v>389</v>
      </c>
      <c r="J36270" s="14">
        <v>553</v>
      </c>
      <c r="K36270" s="14">
        <v>553</v>
      </c>
      <c r="P36270" s="14">
        <v>553</v>
      </c>
      <c r="Q36270" s="14">
        <v>553</v>
      </c>
      <c r="S36270" s="14">
        <v>553</v>
      </c>
      <c r="AK36270" s="14">
        <v>553</v>
      </c>
      <c r="AS36270" s="14">
        <v>553</v>
      </c>
      <c r="AV36270" s="25">
        <v>2.2250944813333868</v>
      </c>
      <c r="AW36270" s="25">
        <v>0.90801810263432148</v>
      </c>
      <c r="AX36270" s="25">
        <v>2.1473039989854805</v>
      </c>
      <c r="AZ36270" s="26">
        <v>227.76442686575456</v>
      </c>
      <c r="BC36270" s="26">
        <v>227.76442686575456</v>
      </c>
      <c r="BD36270" s="26">
        <v>0</v>
      </c>
      <c r="BE36270" s="26">
        <v>227.76442686575456</v>
      </c>
      <c r="BF36270" s="26">
        <v>0</v>
      </c>
      <c r="BG36270" s="14">
        <v>553</v>
      </c>
      <c r="BH36270" s="14">
        <v>0</v>
      </c>
      <c r="BI36270" s="27">
        <v>0.90801810263432159</v>
      </c>
    </row>
    <row r="36271" spans="1:61" x14ac:dyDescent="0.25">
      <c r="A36271" t="s">
        <v>80</v>
      </c>
      <c r="B36271" s="2">
        <v>43697.541666666664</v>
      </c>
      <c r="C36271" s="1">
        <v>43697</v>
      </c>
      <c r="D36271">
        <v>6</v>
      </c>
      <c r="E36271" s="2">
        <v>43697.25</v>
      </c>
      <c r="F36271" s="8" t="s">
        <v>388</v>
      </c>
      <c r="G36271" s="10" t="s">
        <v>389</v>
      </c>
      <c r="J36271" s="14">
        <v>555</v>
      </c>
      <c r="K36271" s="14">
        <v>555</v>
      </c>
      <c r="P36271" s="14">
        <v>555</v>
      </c>
      <c r="Q36271" s="14">
        <v>555</v>
      </c>
      <c r="S36271" s="14">
        <v>555</v>
      </c>
      <c r="AK36271" s="14">
        <v>555</v>
      </c>
      <c r="AS36271" s="14">
        <v>555</v>
      </c>
      <c r="AV36271" s="25">
        <v>2.2249509641397087</v>
      </c>
      <c r="AW36271" s="25">
        <v>0.90802468816549797</v>
      </c>
      <c r="AX36271" s="25">
        <v>2.1473708033119219</v>
      </c>
      <c r="AZ36271" s="26">
        <v>228.58982588012964</v>
      </c>
      <c r="BC36271" s="26">
        <v>228.58982588012964</v>
      </c>
      <c r="BD36271" s="26">
        <v>0</v>
      </c>
      <c r="BE36271" s="26">
        <v>228.58982588012964</v>
      </c>
      <c r="BF36271" s="26">
        <v>0</v>
      </c>
      <c r="BG36271" s="14">
        <v>555</v>
      </c>
      <c r="BH36271" s="14">
        <v>0</v>
      </c>
      <c r="BI36271" s="27">
        <v>0.90802468816549797</v>
      </c>
    </row>
    <row r="36272" spans="1:61" x14ac:dyDescent="0.25">
      <c r="A36272" t="s">
        <v>80</v>
      </c>
      <c r="B36272" s="2">
        <v>43697.583333333336</v>
      </c>
      <c r="C36272" s="1">
        <v>43697</v>
      </c>
      <c r="D36272">
        <v>7</v>
      </c>
      <c r="E36272" s="2">
        <v>43697.291666666664</v>
      </c>
      <c r="F36272" s="8" t="s">
        <v>388</v>
      </c>
      <c r="G36272" s="10" t="s">
        <v>389</v>
      </c>
      <c r="J36272" s="14">
        <v>579</v>
      </c>
      <c r="K36272" s="14">
        <v>579</v>
      </c>
      <c r="P36272" s="14">
        <v>579</v>
      </c>
      <c r="Q36272" s="14">
        <v>579</v>
      </c>
      <c r="S36272" s="14">
        <v>579</v>
      </c>
      <c r="AK36272" s="14">
        <v>579</v>
      </c>
      <c r="AS36272" s="14">
        <v>579</v>
      </c>
      <c r="AV36272" s="25">
        <v>2.2229679418096771</v>
      </c>
      <c r="AW36272" s="25">
        <v>0.90763207620024289</v>
      </c>
      <c r="AX36272" s="25">
        <v>2.1473343680685901</v>
      </c>
      <c r="AZ36272" s="26">
        <v>238.37167952751071</v>
      </c>
      <c r="BC36272" s="26">
        <v>238.37167952751071</v>
      </c>
      <c r="BD36272" s="26">
        <v>0</v>
      </c>
      <c r="BE36272" s="26">
        <v>238.37167952751074</v>
      </c>
      <c r="BF36272" s="26">
        <v>-2.8421709430404007E-14</v>
      </c>
      <c r="BG36272" s="14">
        <v>579</v>
      </c>
      <c r="BH36272" s="14">
        <v>0</v>
      </c>
      <c r="BI36272" s="27">
        <v>0.907632076200243</v>
      </c>
    </row>
    <row r="36273" spans="1:61" x14ac:dyDescent="0.25">
      <c r="A36273" t="s">
        <v>80</v>
      </c>
      <c r="B36273" s="2">
        <v>43697.625</v>
      </c>
      <c r="C36273" s="1">
        <v>43697</v>
      </c>
      <c r="D36273">
        <v>8</v>
      </c>
      <c r="E36273" s="2">
        <v>43697.333333333336</v>
      </c>
      <c r="F36273" s="8" t="s">
        <v>388</v>
      </c>
      <c r="G36273" s="10" t="s">
        <v>389</v>
      </c>
      <c r="J36273" s="14">
        <v>579</v>
      </c>
      <c r="K36273" s="14">
        <v>579</v>
      </c>
      <c r="P36273" s="14">
        <v>579</v>
      </c>
      <c r="Q36273" s="14">
        <v>579</v>
      </c>
      <c r="S36273" s="14">
        <v>579</v>
      </c>
      <c r="AK36273" s="14">
        <v>579</v>
      </c>
      <c r="AS36273" s="14">
        <v>579</v>
      </c>
      <c r="AV36273" s="25">
        <v>2.2221703765655185</v>
      </c>
      <c r="AW36273" s="25">
        <v>0.90671704296274058</v>
      </c>
      <c r="AX36273" s="25">
        <v>2.1486867592981418</v>
      </c>
      <c r="AZ36273" s="26">
        <v>238.13136407881032</v>
      </c>
      <c r="BC36273" s="26">
        <v>238.13136407881032</v>
      </c>
      <c r="BD36273" s="26">
        <v>0</v>
      </c>
      <c r="BE36273" s="26">
        <v>238.13136407881038</v>
      </c>
      <c r="BF36273" s="26">
        <v>-5.6843418860808015E-14</v>
      </c>
      <c r="BG36273" s="14">
        <v>579</v>
      </c>
      <c r="BH36273" s="14">
        <v>0</v>
      </c>
      <c r="BI36273" s="27">
        <v>0.90671704296274058</v>
      </c>
    </row>
    <row r="36274" spans="1:61" x14ac:dyDescent="0.25">
      <c r="A36274" t="s">
        <v>80</v>
      </c>
      <c r="B36274" s="2">
        <v>43697.666666666664</v>
      </c>
      <c r="C36274" s="1">
        <v>43697</v>
      </c>
      <c r="D36274">
        <v>9</v>
      </c>
      <c r="E36274" s="2">
        <v>43697.375</v>
      </c>
      <c r="F36274" s="8" t="s">
        <v>388</v>
      </c>
      <c r="G36274" s="10" t="s">
        <v>389</v>
      </c>
      <c r="J36274" s="14">
        <v>581</v>
      </c>
      <c r="K36274" s="14">
        <v>581</v>
      </c>
      <c r="P36274" s="14">
        <v>581</v>
      </c>
      <c r="Q36274" s="14">
        <v>581</v>
      </c>
      <c r="S36274" s="14">
        <v>581</v>
      </c>
      <c r="AK36274" s="14">
        <v>581</v>
      </c>
      <c r="AS36274" s="14">
        <v>581</v>
      </c>
      <c r="AV36274" s="25">
        <v>2.2212439249250013</v>
      </c>
      <c r="AW36274" s="25">
        <v>0.90574197335256534</v>
      </c>
      <c r="AX36274" s="25">
        <v>2.1486352531463759</v>
      </c>
      <c r="AZ36274" s="26">
        <v>238.69695753365227</v>
      </c>
      <c r="BC36274" s="26">
        <v>238.69695753365227</v>
      </c>
      <c r="BD36274" s="26">
        <v>0</v>
      </c>
      <c r="BE36274" s="26">
        <v>238.6969575336523</v>
      </c>
      <c r="BF36274" s="26">
        <v>-2.8421709430404007E-14</v>
      </c>
      <c r="BG36274" s="14">
        <v>581</v>
      </c>
      <c r="BH36274" s="14">
        <v>0</v>
      </c>
      <c r="BI36274" s="27">
        <v>0.90574197335256523</v>
      </c>
    </row>
    <row r="36275" spans="1:61" x14ac:dyDescent="0.25">
      <c r="A36275" t="s">
        <v>80</v>
      </c>
      <c r="B36275" s="2">
        <v>43697.708333333336</v>
      </c>
      <c r="C36275" s="1">
        <v>43697</v>
      </c>
      <c r="D36275">
        <v>10</v>
      </c>
      <c r="E36275" s="2">
        <v>43697.416666666664</v>
      </c>
      <c r="F36275" s="8" t="s">
        <v>388</v>
      </c>
      <c r="G36275" s="10" t="s">
        <v>389</v>
      </c>
      <c r="J36275" s="14">
        <v>577</v>
      </c>
      <c r="K36275" s="14">
        <v>577</v>
      </c>
      <c r="P36275" s="14">
        <v>577</v>
      </c>
      <c r="Q36275" s="14">
        <v>577</v>
      </c>
      <c r="S36275" s="14">
        <v>577</v>
      </c>
      <c r="AK36275" s="14">
        <v>577</v>
      </c>
      <c r="AS36275" s="14">
        <v>577</v>
      </c>
      <c r="AV36275" s="25">
        <v>2.2210024142566502</v>
      </c>
      <c r="AW36275" s="25">
        <v>0.9053248360283862</v>
      </c>
      <c r="AX36275" s="25">
        <v>2.1445098912097613</v>
      </c>
      <c r="AZ36275" s="26">
        <v>236.94443050883095</v>
      </c>
      <c r="BC36275" s="26">
        <v>236.94443050883095</v>
      </c>
      <c r="BD36275" s="26">
        <v>0</v>
      </c>
      <c r="BE36275" s="26">
        <v>236.94443050883095</v>
      </c>
      <c r="BF36275" s="26">
        <v>0</v>
      </c>
      <c r="BG36275" s="14">
        <v>577</v>
      </c>
      <c r="BH36275" s="14">
        <v>0</v>
      </c>
      <c r="BI36275" s="27">
        <v>0.9053248360283862</v>
      </c>
    </row>
    <row r="36276" spans="1:61" x14ac:dyDescent="0.25">
      <c r="A36276" t="s">
        <v>80</v>
      </c>
      <c r="B36276" s="2">
        <v>43697.75</v>
      </c>
      <c r="C36276" s="1">
        <v>43697</v>
      </c>
      <c r="D36276">
        <v>11</v>
      </c>
      <c r="E36276" s="2">
        <v>43697.458333333336</v>
      </c>
      <c r="F36276" s="8" t="s">
        <v>388</v>
      </c>
      <c r="G36276" s="10" t="s">
        <v>389</v>
      </c>
      <c r="J36276" s="14">
        <v>567</v>
      </c>
      <c r="K36276" s="14">
        <v>567</v>
      </c>
      <c r="P36276" s="14">
        <v>567</v>
      </c>
      <c r="Q36276" s="14">
        <v>567</v>
      </c>
      <c r="S36276" s="14">
        <v>567</v>
      </c>
      <c r="AK36276" s="14">
        <v>567</v>
      </c>
      <c r="AS36276" s="14">
        <v>567</v>
      </c>
      <c r="AV36276" s="25">
        <v>2.2207061263202044</v>
      </c>
      <c r="AW36276" s="25">
        <v>0.90459715097302174</v>
      </c>
      <c r="AX36276" s="25">
        <v>2.1410015963578473</v>
      </c>
      <c r="AZ36276" s="26">
        <v>232.65078997818372</v>
      </c>
      <c r="BC36276" s="26">
        <v>232.65078997818372</v>
      </c>
      <c r="BD36276" s="26">
        <v>0</v>
      </c>
      <c r="BE36276" s="26">
        <v>232.6507899781837</v>
      </c>
      <c r="BF36276" s="26">
        <v>2.8421709430404007E-14</v>
      </c>
      <c r="BG36276" s="14">
        <v>567</v>
      </c>
      <c r="BH36276" s="14">
        <v>0</v>
      </c>
      <c r="BI36276" s="27">
        <v>0.90459715097302185</v>
      </c>
    </row>
    <row r="36277" spans="1:61" x14ac:dyDescent="0.25">
      <c r="A36277" t="s">
        <v>80</v>
      </c>
      <c r="B36277" s="2">
        <v>43697.791666666664</v>
      </c>
      <c r="C36277" s="1">
        <v>43697</v>
      </c>
      <c r="D36277">
        <v>12</v>
      </c>
      <c r="E36277" s="2">
        <v>43697.5</v>
      </c>
      <c r="F36277" s="8" t="s">
        <v>388</v>
      </c>
      <c r="G36277" s="10" t="s">
        <v>389</v>
      </c>
      <c r="J36277" s="14">
        <v>570</v>
      </c>
      <c r="K36277" s="14">
        <v>570</v>
      </c>
      <c r="P36277" s="14">
        <v>570</v>
      </c>
      <c r="Q36277" s="14">
        <v>570</v>
      </c>
      <c r="S36277" s="14">
        <v>570</v>
      </c>
      <c r="AK36277" s="14">
        <v>570</v>
      </c>
      <c r="AS36277" s="14">
        <v>570</v>
      </c>
      <c r="AV36277" s="25">
        <v>2.219986886908754</v>
      </c>
      <c r="AW36277" s="25">
        <v>0.90401011441887791</v>
      </c>
      <c r="AX36277" s="25">
        <v>2.1362041606378588</v>
      </c>
      <c r="AZ36277" s="26">
        <v>233.72996943634752</v>
      </c>
      <c r="BC36277" s="26">
        <v>233.72996943634752</v>
      </c>
      <c r="BD36277" s="26">
        <v>0</v>
      </c>
      <c r="BE36277" s="26">
        <v>233.72996943634752</v>
      </c>
      <c r="BF36277" s="26">
        <v>0</v>
      </c>
      <c r="BG36277" s="14">
        <v>570</v>
      </c>
      <c r="BH36277" s="14">
        <v>0</v>
      </c>
      <c r="BI36277" s="27">
        <v>0.90401011441887791</v>
      </c>
    </row>
    <row r="36278" spans="1:61" x14ac:dyDescent="0.25">
      <c r="A36278" t="s">
        <v>80</v>
      </c>
      <c r="B36278" s="2">
        <v>43697.833333333336</v>
      </c>
      <c r="C36278" s="1">
        <v>43697</v>
      </c>
      <c r="D36278">
        <v>13</v>
      </c>
      <c r="E36278" s="2">
        <v>43697.541666666664</v>
      </c>
      <c r="F36278" s="8" t="s">
        <v>388</v>
      </c>
      <c r="G36278" s="10" t="s">
        <v>389</v>
      </c>
      <c r="J36278" s="14">
        <v>571</v>
      </c>
      <c r="K36278" s="14">
        <v>571</v>
      </c>
      <c r="P36278" s="14">
        <v>571</v>
      </c>
      <c r="Q36278" s="14">
        <v>571</v>
      </c>
      <c r="S36278" s="14">
        <v>571</v>
      </c>
      <c r="AK36278" s="14">
        <v>571</v>
      </c>
      <c r="AS36278" s="14">
        <v>571</v>
      </c>
      <c r="AV36278" s="25">
        <v>2.2197074382859663</v>
      </c>
      <c r="AW36278" s="25">
        <v>0.90363302397198875</v>
      </c>
      <c r="AX36278" s="25">
        <v>2.135704898784208</v>
      </c>
      <c r="AZ36278" s="26">
        <v>234.04235500358593</v>
      </c>
      <c r="BC36278" s="26">
        <v>234.04235500358593</v>
      </c>
      <c r="BD36278" s="26">
        <v>0</v>
      </c>
      <c r="BE36278" s="26">
        <v>234.04235500358593</v>
      </c>
      <c r="BF36278" s="26">
        <v>0</v>
      </c>
      <c r="BG36278" s="14">
        <v>571</v>
      </c>
      <c r="BH36278" s="14">
        <v>0</v>
      </c>
      <c r="BI36278" s="27">
        <v>0.90363302397198875</v>
      </c>
    </row>
    <row r="36279" spans="1:61" x14ac:dyDescent="0.25">
      <c r="A36279" t="s">
        <v>80</v>
      </c>
      <c r="B36279" s="2">
        <v>43697.875</v>
      </c>
      <c r="C36279" s="1">
        <v>43697</v>
      </c>
      <c r="D36279">
        <v>14</v>
      </c>
      <c r="E36279" s="2">
        <v>43697.583333333336</v>
      </c>
      <c r="F36279" s="8" t="s">
        <v>388</v>
      </c>
      <c r="G36279" s="10" t="s">
        <v>389</v>
      </c>
      <c r="J36279" s="14">
        <v>571</v>
      </c>
      <c r="K36279" s="14">
        <v>571</v>
      </c>
      <c r="P36279" s="14">
        <v>571</v>
      </c>
      <c r="Q36279" s="14">
        <v>571</v>
      </c>
      <c r="S36279" s="14">
        <v>571</v>
      </c>
      <c r="AK36279" s="14">
        <v>571</v>
      </c>
      <c r="AS36279" s="14">
        <v>571</v>
      </c>
      <c r="AV36279" s="25">
        <v>2.2195961102790651</v>
      </c>
      <c r="AW36279" s="25">
        <v>0.90337390846906385</v>
      </c>
      <c r="AX36279" s="25">
        <v>2.1359921590746183</v>
      </c>
      <c r="AZ36279" s="26">
        <v>233.97524368636567</v>
      </c>
      <c r="BC36279" s="26">
        <v>233.97524368636567</v>
      </c>
      <c r="BD36279" s="26">
        <v>0</v>
      </c>
      <c r="BE36279" s="26">
        <v>233.9752436863657</v>
      </c>
      <c r="BF36279" s="26">
        <v>-2.8421709430404007E-14</v>
      </c>
      <c r="BG36279" s="14">
        <v>571</v>
      </c>
      <c r="BH36279" s="14">
        <v>0</v>
      </c>
      <c r="BI36279" s="27">
        <v>0.90337390846906385</v>
      </c>
    </row>
    <row r="36280" spans="1:61" x14ac:dyDescent="0.25">
      <c r="A36280" t="s">
        <v>80</v>
      </c>
      <c r="B36280" s="2">
        <v>43697.916666666664</v>
      </c>
      <c r="C36280" s="1">
        <v>43697</v>
      </c>
      <c r="D36280">
        <v>15</v>
      </c>
      <c r="E36280" s="2">
        <v>43697.625</v>
      </c>
      <c r="F36280" s="8" t="s">
        <v>388</v>
      </c>
      <c r="G36280" s="10" t="s">
        <v>389</v>
      </c>
      <c r="J36280" s="14">
        <v>572</v>
      </c>
      <c r="K36280" s="14">
        <v>572</v>
      </c>
      <c r="P36280" s="14">
        <v>572</v>
      </c>
      <c r="Q36280" s="14">
        <v>572</v>
      </c>
      <c r="S36280" s="14">
        <v>572</v>
      </c>
      <c r="AK36280" s="14">
        <v>572</v>
      </c>
      <c r="AS36280" s="14">
        <v>572</v>
      </c>
      <c r="AV36280" s="25">
        <v>2.2195329729797062</v>
      </c>
      <c r="AW36280" s="25">
        <v>0.90312078385065087</v>
      </c>
      <c r="AX36280" s="25">
        <v>2.1368824483805327</v>
      </c>
      <c r="AZ36280" s="26">
        <v>234.3193332014462</v>
      </c>
      <c r="BC36280" s="26">
        <v>234.3193332014462</v>
      </c>
      <c r="BD36280" s="26">
        <v>0</v>
      </c>
      <c r="BE36280" s="26">
        <v>234.3193332014462</v>
      </c>
      <c r="BF36280" s="26">
        <v>0</v>
      </c>
      <c r="BG36280" s="14">
        <v>572</v>
      </c>
      <c r="BH36280" s="14">
        <v>0</v>
      </c>
      <c r="BI36280" s="27">
        <v>0.90312078385065087</v>
      </c>
    </row>
    <row r="36281" spans="1:61" x14ac:dyDescent="0.25">
      <c r="A36281" t="s">
        <v>80</v>
      </c>
      <c r="B36281" s="2">
        <v>43697.958333333336</v>
      </c>
      <c r="C36281" s="1">
        <v>43697</v>
      </c>
      <c r="D36281">
        <v>16</v>
      </c>
      <c r="E36281" s="2">
        <v>43697.666666666664</v>
      </c>
      <c r="F36281" s="8" t="s">
        <v>388</v>
      </c>
      <c r="G36281" s="10" t="s">
        <v>389</v>
      </c>
      <c r="J36281" s="14">
        <v>569</v>
      </c>
      <c r="K36281" s="14">
        <v>569</v>
      </c>
      <c r="P36281" s="14">
        <v>569</v>
      </c>
      <c r="Q36281" s="14">
        <v>569</v>
      </c>
      <c r="S36281" s="14">
        <v>569</v>
      </c>
      <c r="AK36281" s="14">
        <v>569</v>
      </c>
      <c r="AS36281" s="14">
        <v>569</v>
      </c>
      <c r="AV36281" s="25">
        <v>2.2193493256635386</v>
      </c>
      <c r="AW36281" s="25">
        <v>0.90308637783532664</v>
      </c>
      <c r="AX36281" s="25">
        <v>2.1392308542414109</v>
      </c>
      <c r="AZ36281" s="26">
        <v>233.08150565099695</v>
      </c>
      <c r="BC36281" s="26">
        <v>233.08150565099695</v>
      </c>
      <c r="BD36281" s="26">
        <v>0</v>
      </c>
      <c r="BE36281" s="26">
        <v>233.08150565099695</v>
      </c>
      <c r="BF36281" s="26">
        <v>0</v>
      </c>
      <c r="BG36281" s="14">
        <v>569</v>
      </c>
      <c r="BH36281" s="14">
        <v>0</v>
      </c>
      <c r="BI36281" s="27">
        <v>0.90308637783532664</v>
      </c>
    </row>
    <row r="36282" spans="1:61" x14ac:dyDescent="0.25">
      <c r="A36282" t="s">
        <v>80</v>
      </c>
      <c r="B36282" s="2">
        <v>43698</v>
      </c>
      <c r="C36282" s="1">
        <v>43697</v>
      </c>
      <c r="D36282">
        <v>17</v>
      </c>
      <c r="E36282" s="2">
        <v>43697.708333333336</v>
      </c>
      <c r="F36282" s="8" t="s">
        <v>388</v>
      </c>
      <c r="G36282" s="10" t="s">
        <v>389</v>
      </c>
      <c r="J36282" s="14">
        <v>571</v>
      </c>
      <c r="K36282" s="14">
        <v>571</v>
      </c>
      <c r="P36282" s="14">
        <v>571</v>
      </c>
      <c r="Q36282" s="14">
        <v>571</v>
      </c>
      <c r="S36282" s="14">
        <v>571</v>
      </c>
      <c r="AK36282" s="14">
        <v>571</v>
      </c>
      <c r="AS36282" s="14">
        <v>571</v>
      </c>
      <c r="AV36282" s="25">
        <v>2.2195501351845865</v>
      </c>
      <c r="AW36282" s="25">
        <v>0.90331923338906739</v>
      </c>
      <c r="AX36282" s="25">
        <v>2.1410264106881187</v>
      </c>
      <c r="AZ36282" s="26">
        <v>233.96108275582981</v>
      </c>
      <c r="BC36282" s="26">
        <v>233.96108275582981</v>
      </c>
      <c r="BD36282" s="26">
        <v>0</v>
      </c>
      <c r="BE36282" s="26">
        <v>233.96108275582981</v>
      </c>
      <c r="BF36282" s="26">
        <v>0</v>
      </c>
      <c r="BG36282" s="14">
        <v>571</v>
      </c>
      <c r="BH36282" s="14">
        <v>0</v>
      </c>
      <c r="BI36282" s="27">
        <v>0.90331923338906739</v>
      </c>
    </row>
    <row r="36283" spans="1:61" x14ac:dyDescent="0.25">
      <c r="A36283" t="s">
        <v>80</v>
      </c>
      <c r="B36283" s="2">
        <v>43698.041666666664</v>
      </c>
      <c r="C36283" s="1">
        <v>43697</v>
      </c>
      <c r="D36283">
        <v>18</v>
      </c>
      <c r="E36283" s="2">
        <v>43697.75</v>
      </c>
      <c r="F36283" s="8" t="s">
        <v>388</v>
      </c>
      <c r="G36283" s="10" t="s">
        <v>389</v>
      </c>
      <c r="J36283" s="14">
        <v>571</v>
      </c>
      <c r="K36283" s="14">
        <v>571</v>
      </c>
      <c r="P36283" s="14">
        <v>571</v>
      </c>
      <c r="Q36283" s="14">
        <v>571</v>
      </c>
      <c r="S36283" s="14">
        <v>571</v>
      </c>
      <c r="AK36283" s="14">
        <v>571</v>
      </c>
      <c r="AS36283" s="14">
        <v>571</v>
      </c>
      <c r="AV36283" s="25">
        <v>2.2198044503826808</v>
      </c>
      <c r="AW36283" s="25">
        <v>0.90372266834025028</v>
      </c>
      <c r="AX36283" s="25">
        <v>2.1410551728518277</v>
      </c>
      <c r="AZ36283" s="26">
        <v>234.06557303402985</v>
      </c>
      <c r="BC36283" s="26">
        <v>234.06557303402985</v>
      </c>
      <c r="BD36283" s="26">
        <v>0</v>
      </c>
      <c r="BE36283" s="26">
        <v>234.06557303402985</v>
      </c>
      <c r="BF36283" s="26">
        <v>0</v>
      </c>
      <c r="BG36283" s="14">
        <v>571</v>
      </c>
      <c r="BH36283" s="14">
        <v>0</v>
      </c>
      <c r="BI36283" s="27">
        <v>0.90372266834025028</v>
      </c>
    </row>
    <row r="36284" spans="1:61" x14ac:dyDescent="0.25">
      <c r="A36284" t="s">
        <v>80</v>
      </c>
      <c r="B36284" s="2">
        <v>43698.083333333336</v>
      </c>
      <c r="C36284" s="1">
        <v>43697</v>
      </c>
      <c r="D36284">
        <v>19</v>
      </c>
      <c r="E36284" s="2">
        <v>43697.791666666664</v>
      </c>
      <c r="F36284" s="8" t="s">
        <v>388</v>
      </c>
      <c r="G36284" s="10" t="s">
        <v>389</v>
      </c>
      <c r="J36284" s="14">
        <v>570</v>
      </c>
      <c r="K36284" s="14">
        <v>570</v>
      </c>
      <c r="P36284" s="14">
        <v>570</v>
      </c>
      <c r="Q36284" s="14">
        <v>570</v>
      </c>
      <c r="S36284" s="14">
        <v>570</v>
      </c>
      <c r="AK36284" s="14">
        <v>570</v>
      </c>
      <c r="AS36284" s="14">
        <v>570</v>
      </c>
      <c r="AV36284" s="25">
        <v>2.2189050772507786</v>
      </c>
      <c r="AW36284" s="25">
        <v>0.90380927162191427</v>
      </c>
      <c r="AX36284" s="25">
        <v>2.1415901212075767</v>
      </c>
      <c r="AZ36284" s="26">
        <v>233.67804194123755</v>
      </c>
      <c r="BC36284" s="26">
        <v>233.67804194123755</v>
      </c>
      <c r="BD36284" s="26">
        <v>0</v>
      </c>
      <c r="BE36284" s="26">
        <v>233.67804194123758</v>
      </c>
      <c r="BF36284" s="26">
        <v>-2.8421709430404007E-14</v>
      </c>
      <c r="BG36284" s="14">
        <v>570</v>
      </c>
      <c r="BH36284" s="14">
        <v>0</v>
      </c>
      <c r="BI36284" s="27">
        <v>0.90380927162191427</v>
      </c>
    </row>
    <row r="36285" spans="1:61" x14ac:dyDescent="0.25">
      <c r="A36285" t="s">
        <v>80</v>
      </c>
      <c r="B36285" s="2">
        <v>43698.125</v>
      </c>
      <c r="C36285" s="1">
        <v>43697</v>
      </c>
      <c r="D36285">
        <v>20</v>
      </c>
      <c r="E36285" s="2">
        <v>43697.833333333336</v>
      </c>
      <c r="F36285" s="8" t="s">
        <v>388</v>
      </c>
      <c r="G36285" s="10" t="s">
        <v>389</v>
      </c>
      <c r="J36285" s="14">
        <v>570</v>
      </c>
      <c r="K36285" s="14">
        <v>570</v>
      </c>
      <c r="P36285" s="14">
        <v>570</v>
      </c>
      <c r="Q36285" s="14">
        <v>570</v>
      </c>
      <c r="S36285" s="14">
        <v>570</v>
      </c>
      <c r="AK36285" s="14">
        <v>570</v>
      </c>
      <c r="AS36285" s="14">
        <v>570</v>
      </c>
      <c r="AV36285" s="25">
        <v>2.2177027410172663</v>
      </c>
      <c r="AW36285" s="25">
        <v>0.9043313990479126</v>
      </c>
      <c r="AX36285" s="25">
        <v>2.145250249730827</v>
      </c>
      <c r="AZ36285" s="26">
        <v>233.81303692124274</v>
      </c>
      <c r="BC36285" s="26">
        <v>233.81303692124274</v>
      </c>
      <c r="BD36285" s="26">
        <v>0</v>
      </c>
      <c r="BE36285" s="26">
        <v>233.81303692124277</v>
      </c>
      <c r="BF36285" s="26">
        <v>-2.8421709430404007E-14</v>
      </c>
      <c r="BG36285" s="14">
        <v>570</v>
      </c>
      <c r="BH36285" s="14">
        <v>0</v>
      </c>
      <c r="BI36285" s="27">
        <v>0.9043313990479126</v>
      </c>
    </row>
    <row r="36286" spans="1:61" x14ac:dyDescent="0.25">
      <c r="A36286" t="s">
        <v>80</v>
      </c>
      <c r="B36286" s="2">
        <v>43698.166666666664</v>
      </c>
      <c r="C36286" s="1">
        <v>43697</v>
      </c>
      <c r="D36286">
        <v>21</v>
      </c>
      <c r="E36286" s="2">
        <v>43697.875</v>
      </c>
      <c r="F36286" s="8" t="s">
        <v>388</v>
      </c>
      <c r="G36286" s="10" t="s">
        <v>389</v>
      </c>
      <c r="J36286" s="14">
        <v>571</v>
      </c>
      <c r="K36286" s="14">
        <v>571</v>
      </c>
      <c r="P36286" s="14">
        <v>571</v>
      </c>
      <c r="Q36286" s="14">
        <v>571</v>
      </c>
      <c r="S36286" s="14">
        <v>571</v>
      </c>
      <c r="AK36286" s="14">
        <v>571</v>
      </c>
      <c r="AS36286" s="14">
        <v>571</v>
      </c>
      <c r="AV36286" s="25">
        <v>2.2210152623793742</v>
      </c>
      <c r="AW36286" s="25">
        <v>0.90499942309019477</v>
      </c>
      <c r="AX36286" s="25">
        <v>2.1472670541590779</v>
      </c>
      <c r="AZ36286" s="26">
        <v>234.39625449487951</v>
      </c>
      <c r="BC36286" s="26">
        <v>234.39625449487951</v>
      </c>
      <c r="BD36286" s="26">
        <v>0</v>
      </c>
      <c r="BE36286" s="26">
        <v>234.39625449487949</v>
      </c>
      <c r="BF36286" s="26">
        <v>2.8421709430404007E-14</v>
      </c>
      <c r="BG36286" s="14">
        <v>571</v>
      </c>
      <c r="BH36286" s="14">
        <v>0</v>
      </c>
      <c r="BI36286" s="27">
        <v>0.90499942309019477</v>
      </c>
    </row>
    <row r="36287" spans="1:61" x14ac:dyDescent="0.25">
      <c r="A36287" t="s">
        <v>80</v>
      </c>
      <c r="B36287" s="2">
        <v>43698.208333333336</v>
      </c>
      <c r="C36287" s="1">
        <v>43697</v>
      </c>
      <c r="D36287">
        <v>22</v>
      </c>
      <c r="E36287" s="2">
        <v>43697.916666666664</v>
      </c>
      <c r="F36287" s="8" t="s">
        <v>388</v>
      </c>
      <c r="G36287" s="10" t="s">
        <v>389</v>
      </c>
      <c r="J36287" s="14">
        <v>569</v>
      </c>
      <c r="K36287" s="14">
        <v>569</v>
      </c>
      <c r="P36287" s="14">
        <v>569</v>
      </c>
      <c r="Q36287" s="14">
        <v>569</v>
      </c>
      <c r="S36287" s="14">
        <v>569</v>
      </c>
      <c r="AK36287" s="14">
        <v>569</v>
      </c>
      <c r="AS36287" s="14">
        <v>569</v>
      </c>
      <c r="AV36287" s="25">
        <v>2.2185372861213337</v>
      </c>
      <c r="AW36287" s="25">
        <v>0.90577491324741</v>
      </c>
      <c r="AX36287" s="25">
        <v>2.1473039989854805</v>
      </c>
      <c r="AZ36287" s="26">
        <v>233.7754014922192</v>
      </c>
      <c r="BC36287" s="26">
        <v>233.7754014922192</v>
      </c>
      <c r="BD36287" s="26">
        <v>0</v>
      </c>
      <c r="BE36287" s="26">
        <v>233.77540149221923</v>
      </c>
      <c r="BF36287" s="26">
        <v>-2.8421709430404007E-14</v>
      </c>
      <c r="BG36287" s="14">
        <v>569</v>
      </c>
      <c r="BH36287" s="14">
        <v>0</v>
      </c>
      <c r="BI36287" s="27">
        <v>0.90577491324741</v>
      </c>
    </row>
    <row r="36288" spans="1:61" x14ac:dyDescent="0.25">
      <c r="A36288" t="s">
        <v>80</v>
      </c>
      <c r="B36288" s="2">
        <v>43698.25</v>
      </c>
      <c r="C36288" s="1">
        <v>43697</v>
      </c>
      <c r="D36288">
        <v>23</v>
      </c>
      <c r="E36288" s="2">
        <v>43697.958333333336</v>
      </c>
      <c r="F36288" s="8" t="s">
        <v>388</v>
      </c>
      <c r="G36288" s="10" t="s">
        <v>389</v>
      </c>
      <c r="J36288" s="14">
        <v>555</v>
      </c>
      <c r="K36288" s="14">
        <v>555</v>
      </c>
      <c r="P36288" s="14">
        <v>555</v>
      </c>
      <c r="Q36288" s="14">
        <v>555</v>
      </c>
      <c r="S36288" s="14">
        <v>555</v>
      </c>
      <c r="AK36288" s="14">
        <v>555</v>
      </c>
      <c r="AS36288" s="14">
        <v>555</v>
      </c>
      <c r="AV36288" s="25">
        <v>2.2179124091889335</v>
      </c>
      <c r="AW36288" s="25">
        <v>0.90568620571438674</v>
      </c>
      <c r="AX36288" s="25">
        <v>2.1473039989854801</v>
      </c>
      <c r="AZ36288" s="26">
        <v>228.00112680257126</v>
      </c>
      <c r="BC36288" s="26">
        <v>228.00112680257126</v>
      </c>
      <c r="BD36288" s="26">
        <v>0</v>
      </c>
      <c r="BE36288" s="26">
        <v>228.00112680257126</v>
      </c>
      <c r="BF36288" s="26">
        <v>0</v>
      </c>
      <c r="BG36288" s="14">
        <v>555</v>
      </c>
      <c r="BH36288" s="14">
        <v>0</v>
      </c>
      <c r="BI36288" s="27">
        <v>0.90568620571438674</v>
      </c>
    </row>
    <row r="36289" spans="1:61" x14ac:dyDescent="0.25">
      <c r="A36289" t="s">
        <v>80</v>
      </c>
      <c r="B36289" s="2">
        <v>43698.291666666664</v>
      </c>
      <c r="C36289" s="1">
        <v>43697</v>
      </c>
      <c r="D36289">
        <v>24</v>
      </c>
      <c r="E36289" s="2">
        <v>43698</v>
      </c>
      <c r="F36289" s="8" t="s">
        <v>388</v>
      </c>
      <c r="G36289" s="10" t="s">
        <v>389</v>
      </c>
      <c r="J36289" s="14">
        <v>553</v>
      </c>
      <c r="K36289" s="14">
        <v>553</v>
      </c>
      <c r="P36289" s="14">
        <v>553</v>
      </c>
      <c r="Q36289" s="14">
        <v>553</v>
      </c>
      <c r="S36289" s="14">
        <v>553</v>
      </c>
      <c r="AK36289" s="14">
        <v>553</v>
      </c>
      <c r="AS36289" s="14">
        <v>553</v>
      </c>
      <c r="AV36289" s="25">
        <v>2.2184888885660849</v>
      </c>
      <c r="AW36289" s="25">
        <v>0.90606139376829198</v>
      </c>
      <c r="AX36289" s="25">
        <v>2.1473039989854805</v>
      </c>
      <c r="AZ36289" s="26">
        <v>227.27361212084872</v>
      </c>
      <c r="BC36289" s="26">
        <v>227.27361212084872</v>
      </c>
      <c r="BD36289" s="26">
        <v>0</v>
      </c>
      <c r="BE36289" s="26">
        <v>227.27361212084872</v>
      </c>
      <c r="BF36289" s="26">
        <v>0</v>
      </c>
      <c r="BG36289" s="14">
        <v>553</v>
      </c>
      <c r="BH36289" s="14">
        <v>0</v>
      </c>
      <c r="BI36289" s="27">
        <v>0.90606139376829198</v>
      </c>
    </row>
    <row r="36290" spans="1:61" x14ac:dyDescent="0.25">
      <c r="A36290" t="s">
        <v>80</v>
      </c>
      <c r="B36290" s="2">
        <v>43698.333333333336</v>
      </c>
      <c r="C36290" s="1">
        <v>43698</v>
      </c>
      <c r="D36290">
        <v>1</v>
      </c>
      <c r="E36290" s="2">
        <v>43698.041666666664</v>
      </c>
      <c r="F36290" s="8" t="s">
        <v>388</v>
      </c>
      <c r="G36290" s="10" t="s">
        <v>389</v>
      </c>
      <c r="J36290" s="14">
        <v>554</v>
      </c>
      <c r="K36290" s="14">
        <v>554</v>
      </c>
      <c r="P36290" s="14">
        <v>554</v>
      </c>
      <c r="Q36290" s="14">
        <v>554</v>
      </c>
      <c r="S36290" s="14">
        <v>554</v>
      </c>
      <c r="AK36290" s="14">
        <v>554</v>
      </c>
      <c r="AS36290" s="14">
        <v>554</v>
      </c>
      <c r="AV36290" s="25">
        <v>2.2201295367941247</v>
      </c>
      <c r="AW36290" s="25">
        <v>0.90637598985759071</v>
      </c>
      <c r="AX36290" s="25">
        <v>2.1473039989854805</v>
      </c>
      <c r="AZ36290" s="26">
        <v>227.7636501442903</v>
      </c>
      <c r="BC36290" s="26">
        <v>227.7636501442903</v>
      </c>
      <c r="BD36290" s="26">
        <v>0</v>
      </c>
      <c r="BE36290" s="26">
        <v>227.7636501442903</v>
      </c>
      <c r="BF36290" s="26">
        <v>0</v>
      </c>
      <c r="BG36290" s="14">
        <v>554</v>
      </c>
      <c r="BH36290" s="14">
        <v>0</v>
      </c>
      <c r="BI36290" s="27">
        <v>0.90637598985759071</v>
      </c>
    </row>
    <row r="36291" spans="1:61" x14ac:dyDescent="0.25">
      <c r="A36291" t="s">
        <v>80</v>
      </c>
      <c r="B36291" s="2">
        <v>43698.375</v>
      </c>
      <c r="C36291" s="1">
        <v>43698</v>
      </c>
      <c r="D36291">
        <v>2</v>
      </c>
      <c r="E36291" s="2">
        <v>43698.083333333336</v>
      </c>
      <c r="F36291" s="8" t="s">
        <v>388</v>
      </c>
      <c r="G36291" s="10" t="s">
        <v>389</v>
      </c>
      <c r="J36291" s="14">
        <v>553</v>
      </c>
      <c r="K36291" s="14">
        <v>553</v>
      </c>
      <c r="P36291" s="14">
        <v>553</v>
      </c>
      <c r="Q36291" s="14">
        <v>553</v>
      </c>
      <c r="S36291" s="14">
        <v>553</v>
      </c>
      <c r="AK36291" s="14">
        <v>553</v>
      </c>
      <c r="AS36291" s="14">
        <v>553</v>
      </c>
      <c r="AV36291" s="25">
        <v>2.2214419724856351</v>
      </c>
      <c r="AW36291" s="25">
        <v>0.90701750021098415</v>
      </c>
      <c r="AX36291" s="25">
        <v>2.1473039989854805</v>
      </c>
      <c r="AZ36291" s="26">
        <v>227.51343887684692</v>
      </c>
      <c r="BC36291" s="26">
        <v>227.51343887684692</v>
      </c>
      <c r="BD36291" s="26">
        <v>0</v>
      </c>
      <c r="BE36291" s="26">
        <v>227.51343887684692</v>
      </c>
      <c r="BF36291" s="26">
        <v>0</v>
      </c>
      <c r="BG36291" s="14">
        <v>553</v>
      </c>
      <c r="BH36291" s="14">
        <v>0</v>
      </c>
      <c r="BI36291" s="27">
        <v>0.90701750021098415</v>
      </c>
    </row>
    <row r="36292" spans="1:61" x14ac:dyDescent="0.25">
      <c r="A36292" t="s">
        <v>80</v>
      </c>
      <c r="B36292" s="2">
        <v>43698.416666666664</v>
      </c>
      <c r="C36292" s="1">
        <v>43698</v>
      </c>
      <c r="D36292">
        <v>3</v>
      </c>
      <c r="E36292" s="2">
        <v>43698.125</v>
      </c>
      <c r="F36292" s="8" t="s">
        <v>388</v>
      </c>
      <c r="G36292" s="10" t="s">
        <v>389</v>
      </c>
      <c r="J36292" s="14">
        <v>554</v>
      </c>
      <c r="K36292" s="14">
        <v>554</v>
      </c>
      <c r="P36292" s="14">
        <v>554</v>
      </c>
      <c r="Q36292" s="14">
        <v>554</v>
      </c>
      <c r="S36292" s="14">
        <v>554</v>
      </c>
      <c r="AK36292" s="14">
        <v>554</v>
      </c>
      <c r="AS36292" s="14">
        <v>554</v>
      </c>
      <c r="AV36292" s="25">
        <v>2.2239251934932383</v>
      </c>
      <c r="AW36292" s="25">
        <v>0.90748635911644271</v>
      </c>
      <c r="AX36292" s="25">
        <v>2.1473039989854805</v>
      </c>
      <c r="AZ36292" s="26">
        <v>228.04267535924981</v>
      </c>
      <c r="BC36292" s="26">
        <v>228.04267535924981</v>
      </c>
      <c r="BD36292" s="26">
        <v>0</v>
      </c>
      <c r="BE36292" s="26">
        <v>228.04267535924978</v>
      </c>
      <c r="BF36292" s="26">
        <v>2.8421709430404007E-14</v>
      </c>
      <c r="BG36292" s="14">
        <v>554</v>
      </c>
      <c r="BH36292" s="14">
        <v>0</v>
      </c>
      <c r="BI36292" s="27">
        <v>0.90748635911644282</v>
      </c>
    </row>
    <row r="36293" spans="1:61" x14ac:dyDescent="0.25">
      <c r="A36293" t="s">
        <v>80</v>
      </c>
      <c r="B36293" s="2">
        <v>43698.458333333336</v>
      </c>
      <c r="C36293" s="1">
        <v>43698</v>
      </c>
      <c r="D36293">
        <v>4</v>
      </c>
      <c r="E36293" s="2">
        <v>43698.166666666664</v>
      </c>
      <c r="F36293" s="8" t="s">
        <v>388</v>
      </c>
      <c r="G36293" s="10" t="s">
        <v>389</v>
      </c>
      <c r="J36293" s="14">
        <v>553</v>
      </c>
      <c r="K36293" s="14">
        <v>553</v>
      </c>
      <c r="P36293" s="14">
        <v>553</v>
      </c>
      <c r="Q36293" s="14">
        <v>553</v>
      </c>
      <c r="S36293" s="14">
        <v>553</v>
      </c>
      <c r="AK36293" s="14">
        <v>553</v>
      </c>
      <c r="AS36293" s="14">
        <v>553</v>
      </c>
      <c r="AV36293" s="25">
        <v>2.2249335716689789</v>
      </c>
      <c r="AW36293" s="25">
        <v>0.90730999509851207</v>
      </c>
      <c r="AX36293" s="25">
        <v>2.1473039989854805</v>
      </c>
      <c r="AZ36293" s="26">
        <v>227.58680738153387</v>
      </c>
      <c r="BC36293" s="26">
        <v>227.58680738153387</v>
      </c>
      <c r="BD36293" s="26">
        <v>0</v>
      </c>
      <c r="BE36293" s="26">
        <v>227.5868073815339</v>
      </c>
      <c r="BF36293" s="26">
        <v>-2.8421709430404007E-14</v>
      </c>
      <c r="BG36293" s="14">
        <v>553</v>
      </c>
      <c r="BH36293" s="14">
        <v>0</v>
      </c>
      <c r="BI36293" s="27">
        <v>0.90730999509851207</v>
      </c>
    </row>
    <row r="36294" spans="1:61" x14ac:dyDescent="0.25">
      <c r="A36294" t="s">
        <v>80</v>
      </c>
      <c r="B36294" s="2">
        <v>43698.5</v>
      </c>
      <c r="C36294" s="1">
        <v>43698</v>
      </c>
      <c r="D36294">
        <v>5</v>
      </c>
      <c r="E36294" s="2">
        <v>43698.208333333336</v>
      </c>
      <c r="F36294" s="8" t="s">
        <v>388</v>
      </c>
      <c r="G36294" s="10" t="s">
        <v>389</v>
      </c>
      <c r="J36294" s="14">
        <v>554</v>
      </c>
      <c r="K36294" s="14">
        <v>554</v>
      </c>
      <c r="P36294" s="14">
        <v>554</v>
      </c>
      <c r="Q36294" s="14">
        <v>554</v>
      </c>
      <c r="S36294" s="14">
        <v>554</v>
      </c>
      <c r="AK36294" s="14">
        <v>554</v>
      </c>
      <c r="AS36294" s="14">
        <v>554</v>
      </c>
      <c r="AV36294" s="25">
        <v>2.2242436979224718</v>
      </c>
      <c r="AW36294" s="25">
        <v>0.90650347233255746</v>
      </c>
      <c r="AX36294" s="25">
        <v>2.1473039989854801</v>
      </c>
      <c r="AZ36294" s="26">
        <v>227.79568527557439</v>
      </c>
      <c r="BC36294" s="26">
        <v>227.79568527557439</v>
      </c>
      <c r="BD36294" s="26">
        <v>0</v>
      </c>
      <c r="BE36294" s="26">
        <v>227.79568527557441</v>
      </c>
      <c r="BF36294" s="26">
        <v>-2.8421709430404007E-14</v>
      </c>
      <c r="BG36294" s="14">
        <v>554</v>
      </c>
      <c r="BH36294" s="14">
        <v>0</v>
      </c>
      <c r="BI36294" s="27">
        <v>0.90650347233255735</v>
      </c>
    </row>
    <row r="36295" spans="1:61" x14ac:dyDescent="0.25">
      <c r="A36295" t="s">
        <v>80</v>
      </c>
      <c r="B36295" s="2">
        <v>43698.541666666664</v>
      </c>
      <c r="C36295" s="1">
        <v>43698</v>
      </c>
      <c r="D36295">
        <v>6</v>
      </c>
      <c r="E36295" s="2">
        <v>43698.25</v>
      </c>
      <c r="F36295" s="8" t="s">
        <v>388</v>
      </c>
      <c r="G36295" s="10" t="s">
        <v>389</v>
      </c>
      <c r="J36295" s="14">
        <v>555</v>
      </c>
      <c r="K36295" s="14">
        <v>555</v>
      </c>
      <c r="P36295" s="14">
        <v>555</v>
      </c>
      <c r="Q36295" s="14">
        <v>555</v>
      </c>
      <c r="S36295" s="14">
        <v>555</v>
      </c>
      <c r="AK36295" s="14">
        <v>555</v>
      </c>
      <c r="AS36295" s="14">
        <v>555</v>
      </c>
      <c r="AV36295" s="25">
        <v>2.224719762407513</v>
      </c>
      <c r="AW36295" s="25">
        <v>0.9069850576672388</v>
      </c>
      <c r="AX36295" s="25">
        <v>2.1473039989854805</v>
      </c>
      <c r="AZ36295" s="26">
        <v>228.32810507267357</v>
      </c>
      <c r="BC36295" s="26">
        <v>228.32810507267357</v>
      </c>
      <c r="BD36295" s="26">
        <v>0</v>
      </c>
      <c r="BE36295" s="26">
        <v>228.32810507267357</v>
      </c>
      <c r="BF36295" s="26">
        <v>0</v>
      </c>
      <c r="BG36295" s="14">
        <v>555</v>
      </c>
      <c r="BH36295" s="14">
        <v>0</v>
      </c>
      <c r="BI36295" s="27">
        <v>0.9069850576672388</v>
      </c>
    </row>
    <row r="36296" spans="1:61" x14ac:dyDescent="0.25">
      <c r="A36296" t="s">
        <v>80</v>
      </c>
      <c r="B36296" s="2">
        <v>43698.583333333336</v>
      </c>
      <c r="C36296" s="1">
        <v>43698</v>
      </c>
      <c r="D36296">
        <v>7</v>
      </c>
      <c r="E36296" s="2">
        <v>43698.291666666664</v>
      </c>
      <c r="F36296" s="8" t="s">
        <v>388</v>
      </c>
      <c r="G36296" s="10" t="s">
        <v>389</v>
      </c>
      <c r="J36296" s="14">
        <v>565</v>
      </c>
      <c r="K36296" s="14">
        <v>565</v>
      </c>
      <c r="P36296" s="14">
        <v>565</v>
      </c>
      <c r="Q36296" s="14">
        <v>565</v>
      </c>
      <c r="S36296" s="14">
        <v>565</v>
      </c>
      <c r="AK36296" s="14">
        <v>565</v>
      </c>
      <c r="AS36296" s="14">
        <v>565</v>
      </c>
      <c r="AV36296" s="25">
        <v>2.2237684350340734</v>
      </c>
      <c r="AW36296" s="25">
        <v>0.90675181391902504</v>
      </c>
      <c r="AX36296" s="25">
        <v>2.1473039989854805</v>
      </c>
      <c r="AZ36296" s="26">
        <v>232.3823492775395</v>
      </c>
      <c r="BC36296" s="26">
        <v>232.3823492775395</v>
      </c>
      <c r="BD36296" s="26">
        <v>0</v>
      </c>
      <c r="BE36296" s="26">
        <v>232.38234927753953</v>
      </c>
      <c r="BF36296" s="26">
        <v>-2.8421709430404007E-14</v>
      </c>
      <c r="BG36296" s="14">
        <v>565</v>
      </c>
      <c r="BH36296" s="14">
        <v>0</v>
      </c>
      <c r="BI36296" s="27">
        <v>0.90675181391902493</v>
      </c>
    </row>
    <row r="36297" spans="1:61" x14ac:dyDescent="0.25">
      <c r="A36297" t="s">
        <v>80</v>
      </c>
      <c r="B36297" s="2">
        <v>43698.625</v>
      </c>
      <c r="C36297" s="1">
        <v>43698</v>
      </c>
      <c r="D36297">
        <v>8</v>
      </c>
      <c r="E36297" s="2">
        <v>43698.333333333336</v>
      </c>
      <c r="F36297" s="8" t="s">
        <v>388</v>
      </c>
      <c r="G36297" s="10" t="s">
        <v>389</v>
      </c>
      <c r="J36297" s="14">
        <v>566</v>
      </c>
      <c r="K36297" s="14">
        <v>566</v>
      </c>
      <c r="P36297" s="14">
        <v>566</v>
      </c>
      <c r="Q36297" s="14">
        <v>566</v>
      </c>
      <c r="S36297" s="14">
        <v>566</v>
      </c>
      <c r="AK36297" s="14">
        <v>566</v>
      </c>
      <c r="AS36297" s="14">
        <v>566</v>
      </c>
      <c r="AV36297" s="25">
        <v>2.2228315334340265</v>
      </c>
      <c r="AW36297" s="25">
        <v>0.9067081849453078</v>
      </c>
      <c r="AX36297" s="25">
        <v>2.1473039989854805</v>
      </c>
      <c r="AZ36297" s="26">
        <v>232.78244444804284</v>
      </c>
      <c r="BC36297" s="26">
        <v>232.78244444804284</v>
      </c>
      <c r="BD36297" s="26">
        <v>0</v>
      </c>
      <c r="BE36297" s="26">
        <v>232.78244444804287</v>
      </c>
      <c r="BF36297" s="26">
        <v>-2.8421709430404007E-14</v>
      </c>
      <c r="BG36297" s="14">
        <v>566</v>
      </c>
      <c r="BH36297" s="14">
        <v>0</v>
      </c>
      <c r="BI36297" s="27">
        <v>0.90670818494530769</v>
      </c>
    </row>
    <row r="36298" spans="1:61" x14ac:dyDescent="0.25">
      <c r="A36298" t="s">
        <v>80</v>
      </c>
      <c r="B36298" s="2">
        <v>43698.666666666664</v>
      </c>
      <c r="C36298" s="1">
        <v>43698</v>
      </c>
      <c r="D36298">
        <v>9</v>
      </c>
      <c r="E36298" s="2">
        <v>43698.375</v>
      </c>
      <c r="F36298" s="8" t="s">
        <v>388</v>
      </c>
      <c r="G36298" s="10" t="s">
        <v>389</v>
      </c>
      <c r="J36298" s="14">
        <v>567</v>
      </c>
      <c r="K36298" s="14">
        <v>567</v>
      </c>
      <c r="P36298" s="14">
        <v>567</v>
      </c>
      <c r="Q36298" s="14">
        <v>567</v>
      </c>
      <c r="S36298" s="14">
        <v>567</v>
      </c>
      <c r="AK36298" s="14">
        <v>567</v>
      </c>
      <c r="AS36298" s="14">
        <v>567</v>
      </c>
      <c r="AV36298" s="25">
        <v>2.2229964382232077</v>
      </c>
      <c r="AW36298" s="25">
        <v>0.90631791194680178</v>
      </c>
      <c r="AX36298" s="25">
        <v>2.1473776224881314</v>
      </c>
      <c r="AZ36298" s="26">
        <v>233.09334763988201</v>
      </c>
      <c r="BC36298" s="26">
        <v>233.09334763988201</v>
      </c>
      <c r="BD36298" s="26">
        <v>0</v>
      </c>
      <c r="BE36298" s="26">
        <v>233.09334763988198</v>
      </c>
      <c r="BF36298" s="26">
        <v>2.8421709430404007E-14</v>
      </c>
      <c r="BG36298" s="14">
        <v>567</v>
      </c>
      <c r="BH36298" s="14">
        <v>0</v>
      </c>
      <c r="BI36298" s="27">
        <v>0.90631791194680189</v>
      </c>
    </row>
    <row r="36299" spans="1:61" x14ac:dyDescent="0.25">
      <c r="A36299" t="s">
        <v>80</v>
      </c>
      <c r="B36299" s="2">
        <v>43698.708333333336</v>
      </c>
      <c r="C36299" s="1">
        <v>43698</v>
      </c>
      <c r="D36299">
        <v>10</v>
      </c>
      <c r="E36299" s="2">
        <v>43698.416666666664</v>
      </c>
      <c r="F36299" s="8" t="s">
        <v>388</v>
      </c>
      <c r="G36299" s="10" t="s">
        <v>389</v>
      </c>
      <c r="J36299" s="14">
        <v>576</v>
      </c>
      <c r="K36299" s="14">
        <v>576</v>
      </c>
      <c r="P36299" s="14">
        <v>576</v>
      </c>
      <c r="Q36299" s="14">
        <v>576</v>
      </c>
      <c r="S36299" s="14">
        <v>576</v>
      </c>
      <c r="AK36299" s="14">
        <v>576</v>
      </c>
      <c r="AS36299" s="14">
        <v>576</v>
      </c>
      <c r="AV36299" s="25">
        <v>2.2234881884813102</v>
      </c>
      <c r="AW36299" s="25">
        <v>0.90592005202835468</v>
      </c>
      <c r="AX36299" s="25">
        <v>2.1471998120304399</v>
      </c>
      <c r="AZ36299" s="26">
        <v>236.68929337860146</v>
      </c>
      <c r="BC36299" s="26">
        <v>236.68929337860146</v>
      </c>
      <c r="BD36299" s="26">
        <v>0</v>
      </c>
      <c r="BE36299" s="26">
        <v>236.68929337860146</v>
      </c>
      <c r="BF36299" s="26">
        <v>0</v>
      </c>
      <c r="BG36299" s="14">
        <v>576</v>
      </c>
      <c r="BH36299" s="14">
        <v>0</v>
      </c>
      <c r="BI36299" s="27">
        <v>0.90592005202835468</v>
      </c>
    </row>
    <row r="36300" spans="1:61" x14ac:dyDescent="0.25">
      <c r="A36300" t="s">
        <v>80</v>
      </c>
      <c r="B36300" s="2">
        <v>43698.75</v>
      </c>
      <c r="C36300" s="1">
        <v>43698</v>
      </c>
      <c r="D36300">
        <v>11</v>
      </c>
      <c r="E36300" s="2">
        <v>43698.458333333336</v>
      </c>
      <c r="F36300" s="8" t="s">
        <v>388</v>
      </c>
      <c r="G36300" s="10" t="s">
        <v>389</v>
      </c>
      <c r="J36300" s="14">
        <v>577</v>
      </c>
      <c r="K36300" s="14">
        <v>577</v>
      </c>
      <c r="P36300" s="14">
        <v>577</v>
      </c>
      <c r="Q36300" s="14">
        <v>577</v>
      </c>
      <c r="S36300" s="14">
        <v>577</v>
      </c>
      <c r="AK36300" s="14">
        <v>577</v>
      </c>
      <c r="AS36300" s="14">
        <v>577</v>
      </c>
      <c r="AV36300" s="25">
        <v>2.2224895226636958</v>
      </c>
      <c r="AW36300" s="25">
        <v>0.9052585368098357</v>
      </c>
      <c r="AX36300" s="25">
        <v>2.1472348701317299</v>
      </c>
      <c r="AZ36300" s="26">
        <v>236.92707847124458</v>
      </c>
      <c r="BC36300" s="26">
        <v>236.92707847124458</v>
      </c>
      <c r="BD36300" s="26">
        <v>0</v>
      </c>
      <c r="BE36300" s="26">
        <v>236.92707847124456</v>
      </c>
      <c r="BF36300" s="26">
        <v>2.8421709430404007E-14</v>
      </c>
      <c r="BG36300" s="14">
        <v>577</v>
      </c>
      <c r="BH36300" s="14">
        <v>0</v>
      </c>
      <c r="BI36300" s="27">
        <v>0.90525853680983581</v>
      </c>
    </row>
    <row r="36301" spans="1:61" x14ac:dyDescent="0.25">
      <c r="A36301" t="s">
        <v>80</v>
      </c>
      <c r="B36301" s="2">
        <v>43698.791666666664</v>
      </c>
      <c r="C36301" s="1">
        <v>43698</v>
      </c>
      <c r="D36301">
        <v>12</v>
      </c>
      <c r="E36301" s="2">
        <v>43698.5</v>
      </c>
      <c r="F36301" s="8" t="s">
        <v>388</v>
      </c>
      <c r="G36301" s="10" t="s">
        <v>389</v>
      </c>
      <c r="J36301" s="14">
        <v>577</v>
      </c>
      <c r="K36301" s="14">
        <v>577</v>
      </c>
      <c r="P36301" s="14">
        <v>577</v>
      </c>
      <c r="Q36301" s="14">
        <v>577</v>
      </c>
      <c r="S36301" s="14">
        <v>577</v>
      </c>
      <c r="AK36301" s="14">
        <v>577</v>
      </c>
      <c r="AS36301" s="14">
        <v>577</v>
      </c>
      <c r="AV36301" s="25">
        <v>2.2218533502344071</v>
      </c>
      <c r="AW36301" s="25">
        <v>0.90481662459366841</v>
      </c>
      <c r="AX36301" s="25">
        <v>2.1472174558842752</v>
      </c>
      <c r="AZ36301" s="26">
        <v>236.81141983223719</v>
      </c>
      <c r="BC36301" s="26">
        <v>236.81141983223719</v>
      </c>
      <c r="BD36301" s="26">
        <v>0</v>
      </c>
      <c r="BE36301" s="26">
        <v>236.81141983223714</v>
      </c>
      <c r="BF36301" s="26">
        <v>5.6843418860808015E-14</v>
      </c>
      <c r="BG36301" s="14">
        <v>577</v>
      </c>
      <c r="BH36301" s="14">
        <v>0</v>
      </c>
      <c r="BI36301" s="27">
        <v>0.90481662459366852</v>
      </c>
    </row>
    <row r="36302" spans="1:61" x14ac:dyDescent="0.25">
      <c r="A36302" t="s">
        <v>80</v>
      </c>
      <c r="B36302" s="2">
        <v>43698.833333333336</v>
      </c>
      <c r="C36302" s="1">
        <v>43698</v>
      </c>
      <c r="D36302">
        <v>13</v>
      </c>
      <c r="E36302" s="2">
        <v>43698.541666666664</v>
      </c>
      <c r="F36302" s="8" t="s">
        <v>388</v>
      </c>
      <c r="G36302" s="10" t="s">
        <v>389</v>
      </c>
      <c r="J36302" s="14">
        <v>576</v>
      </c>
      <c r="K36302" s="14">
        <v>576</v>
      </c>
      <c r="P36302" s="14">
        <v>576</v>
      </c>
      <c r="Q36302" s="14">
        <v>576</v>
      </c>
      <c r="S36302" s="14">
        <v>576</v>
      </c>
      <c r="AK36302" s="14">
        <v>576</v>
      </c>
      <c r="AS36302" s="14">
        <v>576</v>
      </c>
      <c r="AV36302" s="25">
        <v>2.221833561736815</v>
      </c>
      <c r="AW36302" s="25">
        <v>0.90461362440589488</v>
      </c>
      <c r="AX36302" s="25">
        <v>2.157466098206839</v>
      </c>
      <c r="AZ36302" s="26">
        <v>236.34796366620799</v>
      </c>
      <c r="BC36302" s="26">
        <v>236.34796366620799</v>
      </c>
      <c r="BD36302" s="26">
        <v>0</v>
      </c>
      <c r="BE36302" s="26">
        <v>236.34796366620802</v>
      </c>
      <c r="BF36302" s="26">
        <v>-2.8421709430404007E-14</v>
      </c>
      <c r="BG36302" s="14">
        <v>576</v>
      </c>
      <c r="BH36302" s="14">
        <v>0</v>
      </c>
      <c r="BI36302" s="27">
        <v>0.90461362440589488</v>
      </c>
    </row>
    <row r="36303" spans="1:61" x14ac:dyDescent="0.25">
      <c r="A36303" t="s">
        <v>80</v>
      </c>
      <c r="B36303" s="2">
        <v>43698.875</v>
      </c>
      <c r="C36303" s="1">
        <v>43698</v>
      </c>
      <c r="D36303">
        <v>14</v>
      </c>
      <c r="E36303" s="2">
        <v>43698.583333333336</v>
      </c>
      <c r="F36303" s="8" t="s">
        <v>388</v>
      </c>
      <c r="G36303" s="10" t="s">
        <v>389</v>
      </c>
      <c r="J36303" s="14">
        <v>568</v>
      </c>
      <c r="K36303" s="14">
        <v>568</v>
      </c>
      <c r="P36303" s="14">
        <v>568</v>
      </c>
      <c r="Q36303" s="14">
        <v>568</v>
      </c>
      <c r="S36303" s="14">
        <v>568</v>
      </c>
      <c r="AK36303" s="14">
        <v>568</v>
      </c>
      <c r="AS36303" s="14">
        <v>568</v>
      </c>
      <c r="AV36303" s="25">
        <v>2.2214820580494532</v>
      </c>
      <c r="AW36303" s="25">
        <v>0.90481785403883996</v>
      </c>
      <c r="AX36303" s="25">
        <v>2.1629932180516138</v>
      </c>
      <c r="AZ36303" s="26">
        <v>233.1179709401444</v>
      </c>
      <c r="BC36303" s="26">
        <v>233.1179709401444</v>
      </c>
      <c r="BD36303" s="26">
        <v>0</v>
      </c>
      <c r="BE36303" s="26">
        <v>233.1179709401444</v>
      </c>
      <c r="BF36303" s="26">
        <v>0</v>
      </c>
      <c r="BG36303" s="14">
        <v>568</v>
      </c>
      <c r="BH36303" s="14">
        <v>0</v>
      </c>
      <c r="BI36303" s="27">
        <v>0.90481785403883996</v>
      </c>
    </row>
    <row r="36304" spans="1:61" x14ac:dyDescent="0.25">
      <c r="A36304" t="s">
        <v>80</v>
      </c>
      <c r="B36304" s="2">
        <v>43698.916666666664</v>
      </c>
      <c r="C36304" s="1">
        <v>43698</v>
      </c>
      <c r="D36304">
        <v>15</v>
      </c>
      <c r="E36304" s="2">
        <v>43698.625</v>
      </c>
      <c r="F36304" s="8" t="s">
        <v>388</v>
      </c>
      <c r="G36304" s="10" t="s">
        <v>389</v>
      </c>
      <c r="J36304" s="14">
        <v>566</v>
      </c>
      <c r="K36304" s="14">
        <v>566</v>
      </c>
      <c r="P36304" s="14">
        <v>566</v>
      </c>
      <c r="Q36304" s="14">
        <v>566</v>
      </c>
      <c r="S36304" s="14">
        <v>566</v>
      </c>
      <c r="AK36304" s="14">
        <v>566</v>
      </c>
      <c r="AS36304" s="14">
        <v>566</v>
      </c>
      <c r="AV36304" s="25">
        <v>2.2212378019140484</v>
      </c>
      <c r="AW36304" s="25">
        <v>0.90472286085758424</v>
      </c>
      <c r="AX36304" s="25">
        <v>2.1637712719624522</v>
      </c>
      <c r="AZ36304" s="26">
        <v>232.27274507415913</v>
      </c>
      <c r="BC36304" s="26">
        <v>232.27274507415913</v>
      </c>
      <c r="BD36304" s="26">
        <v>0</v>
      </c>
      <c r="BE36304" s="26">
        <v>232.27274507415913</v>
      </c>
      <c r="BF36304" s="26">
        <v>0</v>
      </c>
      <c r="BG36304" s="14">
        <v>566</v>
      </c>
      <c r="BH36304" s="14">
        <v>0</v>
      </c>
      <c r="BI36304" s="27">
        <v>0.90472286085758424</v>
      </c>
    </row>
    <row r="36305" spans="1:62" x14ac:dyDescent="0.25">
      <c r="A36305" t="s">
        <v>80</v>
      </c>
      <c r="B36305" s="2">
        <v>43698.958333333336</v>
      </c>
      <c r="C36305" s="1">
        <v>43698</v>
      </c>
      <c r="D36305">
        <v>16</v>
      </c>
      <c r="E36305" s="2">
        <v>43698.666666666664</v>
      </c>
      <c r="F36305" s="8" t="s">
        <v>388</v>
      </c>
      <c r="G36305" s="10" t="s">
        <v>389</v>
      </c>
      <c r="J36305" s="14">
        <v>564</v>
      </c>
      <c r="K36305" s="14">
        <v>564</v>
      </c>
      <c r="P36305" s="14">
        <v>564</v>
      </c>
      <c r="Q36305" s="14">
        <v>564</v>
      </c>
      <c r="S36305" s="14">
        <v>564</v>
      </c>
      <c r="AK36305" s="14">
        <v>564</v>
      </c>
      <c r="AS36305" s="14">
        <v>564</v>
      </c>
      <c r="AV36305" s="25">
        <v>2.2214963704666957</v>
      </c>
      <c r="AW36305" s="25">
        <v>0.90479814609863463</v>
      </c>
      <c r="AX36305" s="25">
        <v>2.1588449028357459</v>
      </c>
      <c r="AZ36305" s="26">
        <v>231.47125327704092</v>
      </c>
      <c r="BC36305" s="26">
        <v>231.47125327704092</v>
      </c>
      <c r="BD36305" s="26">
        <v>0</v>
      </c>
      <c r="BE36305" s="26">
        <v>231.47125327704097</v>
      </c>
      <c r="BF36305" s="26">
        <v>-5.6843418860808015E-14</v>
      </c>
      <c r="BG36305" s="14">
        <v>564</v>
      </c>
      <c r="BH36305" s="14">
        <v>0</v>
      </c>
      <c r="BI36305" s="27">
        <v>0.90479814609863463</v>
      </c>
    </row>
    <row r="36306" spans="1:62" x14ac:dyDescent="0.25">
      <c r="A36306" t="s">
        <v>80</v>
      </c>
      <c r="B36306" s="2">
        <v>43699</v>
      </c>
      <c r="C36306" s="1">
        <v>43698</v>
      </c>
      <c r="D36306">
        <v>17</v>
      </c>
      <c r="E36306" s="2">
        <v>43698.708333333336</v>
      </c>
      <c r="F36306" s="8" t="s">
        <v>388</v>
      </c>
      <c r="G36306" s="10" t="s">
        <v>389</v>
      </c>
      <c r="J36306" s="14">
        <v>566</v>
      </c>
      <c r="K36306" s="14">
        <v>566</v>
      </c>
      <c r="P36306" s="14">
        <v>566</v>
      </c>
      <c r="Q36306" s="14">
        <v>566</v>
      </c>
      <c r="S36306" s="14">
        <v>566</v>
      </c>
      <c r="AK36306" s="14">
        <v>566</v>
      </c>
      <c r="AS36306" s="14">
        <v>566</v>
      </c>
      <c r="AV36306" s="25">
        <v>2.2221597071284407</v>
      </c>
      <c r="AW36306" s="25">
        <v>0.90508943309079803</v>
      </c>
      <c r="AX36306" s="25">
        <v>2.1474364101469803</v>
      </c>
      <c r="AZ36306" s="26">
        <v>232.36685647839161</v>
      </c>
      <c r="BC36306" s="26">
        <v>232.36685647839161</v>
      </c>
      <c r="BD36306" s="26">
        <v>0</v>
      </c>
      <c r="BE36306" s="26">
        <v>232.36685647839164</v>
      </c>
      <c r="BF36306" s="26">
        <v>-2.8421709430404007E-14</v>
      </c>
      <c r="BG36306" s="14">
        <v>566</v>
      </c>
      <c r="BH36306" s="14">
        <v>0</v>
      </c>
      <c r="BI36306" s="27">
        <v>0.90508943309079803</v>
      </c>
    </row>
    <row r="36307" spans="1:62" x14ac:dyDescent="0.25">
      <c r="A36307" t="s">
        <v>80</v>
      </c>
      <c r="B36307" s="2">
        <v>43699.041666666664</v>
      </c>
      <c r="C36307" s="1">
        <v>43698</v>
      </c>
      <c r="D36307">
        <v>18</v>
      </c>
      <c r="E36307" s="2">
        <v>43698.75</v>
      </c>
      <c r="F36307" s="8" t="s">
        <v>388</v>
      </c>
      <c r="G36307" s="10" t="s">
        <v>389</v>
      </c>
      <c r="J36307" s="14">
        <v>567</v>
      </c>
      <c r="K36307" s="14">
        <v>567</v>
      </c>
      <c r="P36307" s="14">
        <v>567</v>
      </c>
      <c r="Q36307" s="14">
        <v>567</v>
      </c>
      <c r="S36307" s="14">
        <v>567</v>
      </c>
      <c r="AK36307" s="14">
        <v>567</v>
      </c>
      <c r="AS36307" s="14">
        <v>567</v>
      </c>
      <c r="AV36307" s="25">
        <v>2.2221407122459524</v>
      </c>
      <c r="AW36307" s="25">
        <v>0.90551840907073733</v>
      </c>
      <c r="AX36307" s="25">
        <v>2.1468930234531696</v>
      </c>
      <c r="AZ36307" s="26">
        <v>232.8877257500649</v>
      </c>
      <c r="BC36307" s="26">
        <v>232.8877257500649</v>
      </c>
      <c r="BD36307" s="26">
        <v>0</v>
      </c>
      <c r="BE36307" s="26">
        <v>232.8877257500649</v>
      </c>
      <c r="BF36307" s="26">
        <v>0</v>
      </c>
      <c r="BG36307" s="14">
        <v>567</v>
      </c>
      <c r="BH36307" s="14">
        <v>0</v>
      </c>
      <c r="BI36307" s="27">
        <v>0.90551840907073722</v>
      </c>
    </row>
    <row r="36308" spans="1:62" x14ac:dyDescent="0.25">
      <c r="A36308" t="s">
        <v>80</v>
      </c>
      <c r="B36308" s="2">
        <v>43699.083333333336</v>
      </c>
      <c r="C36308" s="1">
        <v>43698</v>
      </c>
      <c r="D36308">
        <v>19</v>
      </c>
      <c r="E36308" s="2">
        <v>43698.791666666664</v>
      </c>
      <c r="F36308" s="8" t="s">
        <v>388</v>
      </c>
      <c r="G36308" s="10" t="s">
        <v>389</v>
      </c>
      <c r="J36308" s="14">
        <v>563</v>
      </c>
      <c r="K36308" s="14">
        <v>563</v>
      </c>
      <c r="P36308" s="14">
        <v>563</v>
      </c>
      <c r="Q36308" s="14">
        <v>563</v>
      </c>
      <c r="S36308" s="14">
        <v>563</v>
      </c>
      <c r="AK36308" s="14">
        <v>563</v>
      </c>
      <c r="AS36308" s="14">
        <v>563</v>
      </c>
      <c r="AV36308" s="25">
        <v>2.2219961581368954</v>
      </c>
      <c r="AW36308" s="25">
        <v>0.90545841573414754</v>
      </c>
      <c r="AX36308" s="25">
        <v>2.1468066877937311</v>
      </c>
      <c r="AZ36308" s="26">
        <v>231.22945816436624</v>
      </c>
      <c r="BC36308" s="26">
        <v>231.22945816436624</v>
      </c>
      <c r="BD36308" s="26">
        <v>0</v>
      </c>
      <c r="BE36308" s="26">
        <v>231.22945816436626</v>
      </c>
      <c r="BF36308" s="26">
        <v>-2.8421709430404007E-14</v>
      </c>
      <c r="BG36308" s="14">
        <v>563</v>
      </c>
      <c r="BH36308" s="14">
        <v>0</v>
      </c>
      <c r="BI36308" s="27">
        <v>0.90545841573414754</v>
      </c>
    </row>
    <row r="36309" spans="1:62" x14ac:dyDescent="0.25">
      <c r="A36309" t="s">
        <v>80</v>
      </c>
      <c r="B36309" s="2">
        <v>43699.125</v>
      </c>
      <c r="C36309" s="1">
        <v>43698</v>
      </c>
      <c r="D36309">
        <v>20</v>
      </c>
      <c r="E36309" s="2">
        <v>43698.833333333336</v>
      </c>
      <c r="F36309" s="8" t="s">
        <v>388</v>
      </c>
      <c r="G36309" s="10" t="s">
        <v>389</v>
      </c>
      <c r="J36309" s="14">
        <v>564</v>
      </c>
      <c r="K36309" s="14">
        <v>564</v>
      </c>
      <c r="P36309" s="14">
        <v>564</v>
      </c>
      <c r="Q36309" s="14">
        <v>564</v>
      </c>
      <c r="S36309" s="14">
        <v>564</v>
      </c>
      <c r="AK36309" s="14">
        <v>564</v>
      </c>
      <c r="AS36309" s="14">
        <v>564</v>
      </c>
      <c r="AV36309" s="25">
        <v>2.2211989720278371</v>
      </c>
      <c r="AW36309" s="25">
        <v>0.90563267439985096</v>
      </c>
      <c r="AX36309" s="25">
        <v>2.1467557110869917</v>
      </c>
      <c r="AZ36309" s="26">
        <v>231.68474764880838</v>
      </c>
      <c r="BC36309" s="26">
        <v>231.68474764880838</v>
      </c>
      <c r="BD36309" s="26">
        <v>0</v>
      </c>
      <c r="BE36309" s="26">
        <v>231.68474764880841</v>
      </c>
      <c r="BF36309" s="26">
        <v>-2.8421709430404007E-14</v>
      </c>
      <c r="BG36309" s="14">
        <v>564</v>
      </c>
      <c r="BH36309" s="14">
        <v>0</v>
      </c>
      <c r="BI36309" s="27">
        <v>0.90563267439985085</v>
      </c>
    </row>
    <row r="36310" spans="1:62" x14ac:dyDescent="0.25">
      <c r="A36310" t="s">
        <v>80</v>
      </c>
      <c r="B36310" s="2">
        <v>43699.166666666664</v>
      </c>
      <c r="C36310" s="1">
        <v>43698</v>
      </c>
      <c r="D36310">
        <v>21</v>
      </c>
      <c r="E36310" s="2">
        <v>43698.875</v>
      </c>
      <c r="F36310" s="8" t="s">
        <v>388</v>
      </c>
      <c r="G36310" s="10" t="s">
        <v>389</v>
      </c>
      <c r="J36310" s="14">
        <v>564</v>
      </c>
      <c r="K36310" s="14">
        <v>564</v>
      </c>
      <c r="P36310" s="14">
        <v>564</v>
      </c>
      <c r="Q36310" s="14">
        <v>564</v>
      </c>
      <c r="S36310" s="14">
        <v>564</v>
      </c>
      <c r="AK36310" s="14">
        <v>564</v>
      </c>
      <c r="AS36310" s="14">
        <v>565</v>
      </c>
      <c r="AV36310" s="25">
        <v>2.2205755696569902</v>
      </c>
      <c r="AW36310" s="25">
        <v>0.90627482726228192</v>
      </c>
      <c r="AX36310" s="25">
        <v>2.1471419930074527</v>
      </c>
      <c r="AZ36310" s="26">
        <v>231.84902730444568</v>
      </c>
      <c r="BC36310" s="26">
        <v>231.84902730444568</v>
      </c>
      <c r="BD36310" s="26">
        <v>0</v>
      </c>
      <c r="BE36310" s="26">
        <v>232.26010714009186</v>
      </c>
      <c r="BF36310" s="26">
        <v>-0.41107983564617712</v>
      </c>
      <c r="BG36310" s="14">
        <v>564</v>
      </c>
      <c r="BH36310" s="14">
        <v>-1</v>
      </c>
      <c r="BI36310" s="27">
        <v>0.90627482726228192</v>
      </c>
    </row>
    <row r="36311" spans="1:62" x14ac:dyDescent="0.25">
      <c r="A36311" t="s">
        <v>80</v>
      </c>
      <c r="B36311" s="2">
        <v>43699.208333333336</v>
      </c>
      <c r="C36311" s="1">
        <v>43698</v>
      </c>
      <c r="D36311">
        <v>22</v>
      </c>
      <c r="E36311" s="2">
        <v>43698.916666666664</v>
      </c>
      <c r="F36311" s="8" t="s">
        <v>388</v>
      </c>
      <c r="G36311" s="10" t="s">
        <v>389</v>
      </c>
      <c r="J36311" s="14">
        <v>564</v>
      </c>
      <c r="K36311" s="14">
        <v>564</v>
      </c>
      <c r="P36311" s="14">
        <v>564</v>
      </c>
      <c r="Q36311" s="14">
        <v>564</v>
      </c>
      <c r="S36311" s="14">
        <v>564</v>
      </c>
      <c r="AK36311" s="14">
        <v>564</v>
      </c>
      <c r="AS36311" s="14">
        <v>565</v>
      </c>
      <c r="AV36311" s="25">
        <v>2.2202592787193476</v>
      </c>
      <c r="AW36311" s="25">
        <v>0.90653963002329896</v>
      </c>
      <c r="AX36311" s="25">
        <v>2.1473039989854805</v>
      </c>
      <c r="AZ36311" s="26">
        <v>231.9167708417508</v>
      </c>
      <c r="BC36311" s="26">
        <v>231.9167708417508</v>
      </c>
      <c r="BD36311" s="26">
        <v>0</v>
      </c>
      <c r="BE36311" s="26">
        <v>232.32797079005178</v>
      </c>
      <c r="BF36311" s="26">
        <v>-0.41119994830097539</v>
      </c>
      <c r="BG36311" s="14">
        <v>564</v>
      </c>
      <c r="BH36311" s="14">
        <v>-1</v>
      </c>
      <c r="BI36311" s="27">
        <v>0.90653963002329896</v>
      </c>
    </row>
    <row r="36312" spans="1:62" x14ac:dyDescent="0.25">
      <c r="A36312" t="s">
        <v>80</v>
      </c>
      <c r="B36312" s="2">
        <v>43699.25</v>
      </c>
      <c r="C36312" s="1">
        <v>43698</v>
      </c>
      <c r="D36312">
        <v>23</v>
      </c>
      <c r="E36312" s="2">
        <v>43698.958333333336</v>
      </c>
      <c r="F36312" s="8" t="s">
        <v>388</v>
      </c>
      <c r="G36312" s="10" t="s">
        <v>389</v>
      </c>
      <c r="J36312" s="14">
        <v>564</v>
      </c>
      <c r="K36312" s="14">
        <v>564</v>
      </c>
      <c r="P36312" s="14">
        <v>564</v>
      </c>
      <c r="Q36312" s="14">
        <v>564</v>
      </c>
      <c r="S36312" s="14">
        <v>564</v>
      </c>
      <c r="AK36312" s="14">
        <v>564</v>
      </c>
      <c r="AS36312" s="14">
        <v>558</v>
      </c>
      <c r="AV36312" s="25">
        <v>2.2188571520232485</v>
      </c>
      <c r="AW36312" s="25">
        <v>0.90731911548869748</v>
      </c>
      <c r="AX36312" s="25">
        <v>2.1473039989854805</v>
      </c>
      <c r="AZ36312" s="26">
        <v>232.1161838029345</v>
      </c>
      <c r="BC36312" s="26">
        <v>232.1161838029345</v>
      </c>
      <c r="BD36312" s="26">
        <v>0</v>
      </c>
      <c r="BE36312" s="26">
        <v>229.64686269864796</v>
      </c>
      <c r="BF36312" s="26">
        <v>2.4693211042865357</v>
      </c>
      <c r="BG36312" s="14">
        <v>564</v>
      </c>
      <c r="BH36312" s="14">
        <v>6</v>
      </c>
      <c r="BI36312" s="27">
        <v>0.90731911548869759</v>
      </c>
      <c r="BJ36312" s="27">
        <v>0.90731911548869704</v>
      </c>
    </row>
    <row r="36313" spans="1:62" x14ac:dyDescent="0.25">
      <c r="A36313" t="s">
        <v>80</v>
      </c>
      <c r="B36313" s="2">
        <v>43699.291666666664</v>
      </c>
      <c r="C36313" s="1">
        <v>43698</v>
      </c>
      <c r="D36313">
        <v>24</v>
      </c>
      <c r="E36313" s="2">
        <v>43699</v>
      </c>
      <c r="F36313" s="8" t="s">
        <v>388</v>
      </c>
      <c r="G36313" s="10" t="s">
        <v>389</v>
      </c>
      <c r="J36313" s="14">
        <v>564</v>
      </c>
      <c r="K36313" s="14">
        <v>564</v>
      </c>
      <c r="P36313" s="14">
        <v>564</v>
      </c>
      <c r="Q36313" s="14">
        <v>564</v>
      </c>
      <c r="S36313" s="14">
        <v>564</v>
      </c>
      <c r="AK36313" s="14">
        <v>564</v>
      </c>
      <c r="AS36313" s="14">
        <v>552</v>
      </c>
      <c r="AV36313" s="25">
        <v>2.2179983697202164</v>
      </c>
      <c r="AW36313" s="25">
        <v>0.90743184832491597</v>
      </c>
      <c r="AX36313" s="25">
        <v>2.1473039989854805</v>
      </c>
      <c r="AZ36313" s="26">
        <v>232.14502383868995</v>
      </c>
      <c r="BC36313" s="26">
        <v>232.14502383868995</v>
      </c>
      <c r="BD36313" s="26">
        <v>0</v>
      </c>
      <c r="BE36313" s="26">
        <v>227.20576801233486</v>
      </c>
      <c r="BF36313" s="26">
        <v>4.9392558263550939</v>
      </c>
      <c r="BG36313" s="14">
        <v>564</v>
      </c>
      <c r="BH36313" s="14">
        <v>12</v>
      </c>
      <c r="BI36313" s="27">
        <v>0.90743184832491597</v>
      </c>
      <c r="BJ36313" s="27">
        <v>0.90743184832491386</v>
      </c>
    </row>
    <row r="36314" spans="1:62" x14ac:dyDescent="0.25">
      <c r="A36314" t="s">
        <v>80</v>
      </c>
      <c r="B36314" s="2">
        <v>43699.333333333336</v>
      </c>
      <c r="C36314" s="1">
        <v>43699</v>
      </c>
      <c r="D36314">
        <v>1</v>
      </c>
      <c r="E36314" s="2">
        <v>43699.041666666664</v>
      </c>
      <c r="F36314" s="8" t="s">
        <v>388</v>
      </c>
      <c r="G36314" s="10" t="s">
        <v>389</v>
      </c>
      <c r="J36314" s="14">
        <v>552</v>
      </c>
      <c r="K36314" s="14">
        <v>552</v>
      </c>
      <c r="P36314" s="14">
        <v>552</v>
      </c>
      <c r="Q36314" s="14">
        <v>552</v>
      </c>
      <c r="S36314" s="14">
        <v>552</v>
      </c>
      <c r="AK36314" s="14">
        <v>552</v>
      </c>
      <c r="AS36314" s="14">
        <v>552</v>
      </c>
      <c r="AV36314" s="25">
        <v>2.2184441836747264</v>
      </c>
      <c r="AW36314" s="25">
        <v>0.9067762149746027</v>
      </c>
      <c r="AX36314" s="25">
        <v>2.1473039989854801</v>
      </c>
      <c r="AZ36314" s="26">
        <v>227.04160837966666</v>
      </c>
      <c r="BC36314" s="26">
        <v>227.04160837966666</v>
      </c>
      <c r="BD36314" s="26">
        <v>0</v>
      </c>
      <c r="BE36314" s="26">
        <v>227.04160837966666</v>
      </c>
      <c r="BF36314" s="26">
        <v>0</v>
      </c>
      <c r="BG36314" s="14">
        <v>552</v>
      </c>
      <c r="BH36314" s="14">
        <v>0</v>
      </c>
      <c r="BI36314" s="27">
        <v>0.90677621497460259</v>
      </c>
    </row>
    <row r="36315" spans="1:62" x14ac:dyDescent="0.25">
      <c r="A36315" t="s">
        <v>80</v>
      </c>
      <c r="B36315" s="2">
        <v>43699.375</v>
      </c>
      <c r="C36315" s="1">
        <v>43699</v>
      </c>
      <c r="D36315">
        <v>2</v>
      </c>
      <c r="E36315" s="2">
        <v>43699.083333333336</v>
      </c>
      <c r="F36315" s="8" t="s">
        <v>388</v>
      </c>
      <c r="G36315" s="10" t="s">
        <v>389</v>
      </c>
      <c r="J36315" s="14">
        <v>552</v>
      </c>
      <c r="K36315" s="14">
        <v>552</v>
      </c>
      <c r="P36315" s="14">
        <v>552</v>
      </c>
      <c r="Q36315" s="14">
        <v>552</v>
      </c>
      <c r="S36315" s="14">
        <v>552</v>
      </c>
      <c r="AK36315" s="14">
        <v>552</v>
      </c>
      <c r="AS36315" s="14">
        <v>552</v>
      </c>
      <c r="AV36315" s="25">
        <v>2.2185425391815494</v>
      </c>
      <c r="AW36315" s="25">
        <v>0.90663536911187248</v>
      </c>
      <c r="AX36315" s="25">
        <v>2.1473039989854805</v>
      </c>
      <c r="AZ36315" s="26">
        <v>227.00634292973558</v>
      </c>
      <c r="BC36315" s="26">
        <v>227.00634292973558</v>
      </c>
      <c r="BD36315" s="26">
        <v>0</v>
      </c>
      <c r="BE36315" s="26">
        <v>227.00634292973558</v>
      </c>
      <c r="BF36315" s="26">
        <v>0</v>
      </c>
      <c r="BG36315" s="14">
        <v>552</v>
      </c>
      <c r="BH36315" s="14">
        <v>0</v>
      </c>
      <c r="BI36315" s="27">
        <v>0.90663536911187248</v>
      </c>
    </row>
    <row r="36316" spans="1:62" x14ac:dyDescent="0.25">
      <c r="A36316" t="s">
        <v>80</v>
      </c>
      <c r="B36316" s="2">
        <v>43699.416666666664</v>
      </c>
      <c r="C36316" s="1">
        <v>43699</v>
      </c>
      <c r="D36316">
        <v>3</v>
      </c>
      <c r="E36316" s="2">
        <v>43699.125</v>
      </c>
      <c r="F36316" s="8" t="s">
        <v>388</v>
      </c>
      <c r="G36316" s="10" t="s">
        <v>389</v>
      </c>
      <c r="J36316" s="14">
        <v>552</v>
      </c>
      <c r="K36316" s="14">
        <v>552</v>
      </c>
      <c r="P36316" s="14">
        <v>552</v>
      </c>
      <c r="Q36316" s="14">
        <v>552</v>
      </c>
      <c r="S36316" s="14">
        <v>552</v>
      </c>
      <c r="AK36316" s="14">
        <v>552</v>
      </c>
      <c r="AS36316" s="14">
        <v>552</v>
      </c>
      <c r="AV36316" s="25">
        <v>2.2212595579569223</v>
      </c>
      <c r="AW36316" s="25">
        <v>0.90685733870605445</v>
      </c>
      <c r="AX36316" s="25">
        <v>2.1473039989854805</v>
      </c>
      <c r="AZ36316" s="26">
        <v>227.06192040612081</v>
      </c>
      <c r="BC36316" s="26">
        <v>227.06192040612081</v>
      </c>
      <c r="BD36316" s="26">
        <v>0</v>
      </c>
      <c r="BE36316" s="26">
        <v>227.06192040612081</v>
      </c>
      <c r="BF36316" s="26">
        <v>0</v>
      </c>
      <c r="BG36316" s="14">
        <v>552</v>
      </c>
      <c r="BH36316" s="14">
        <v>0</v>
      </c>
      <c r="BI36316" s="27">
        <v>0.90685733870605445</v>
      </c>
    </row>
    <row r="36317" spans="1:62" x14ac:dyDescent="0.25">
      <c r="A36317" t="s">
        <v>80</v>
      </c>
      <c r="B36317" s="2">
        <v>43699.458333333336</v>
      </c>
      <c r="C36317" s="1">
        <v>43699</v>
      </c>
      <c r="D36317">
        <v>4</v>
      </c>
      <c r="E36317" s="2">
        <v>43699.166666666664</v>
      </c>
      <c r="F36317" s="8" t="s">
        <v>388</v>
      </c>
      <c r="G36317" s="10" t="s">
        <v>389</v>
      </c>
      <c r="J36317" s="14">
        <v>552</v>
      </c>
      <c r="K36317" s="14">
        <v>552</v>
      </c>
      <c r="P36317" s="14">
        <v>552</v>
      </c>
      <c r="Q36317" s="14">
        <v>552</v>
      </c>
      <c r="S36317" s="14">
        <v>552</v>
      </c>
      <c r="AK36317" s="14">
        <v>552</v>
      </c>
      <c r="AS36317" s="14">
        <v>552</v>
      </c>
      <c r="AV36317" s="25">
        <v>2.2238203334442259</v>
      </c>
      <c r="AW36317" s="25">
        <v>0.90738211737810903</v>
      </c>
      <c r="AX36317" s="25">
        <v>2.1473039989854805</v>
      </c>
      <c r="AZ36317" s="26">
        <v>227.19331621445701</v>
      </c>
      <c r="BC36317" s="26">
        <v>227.19331621445701</v>
      </c>
      <c r="BD36317" s="26">
        <v>0</v>
      </c>
      <c r="BE36317" s="26">
        <v>227.19331621445701</v>
      </c>
      <c r="BF36317" s="26">
        <v>0</v>
      </c>
      <c r="BG36317" s="14">
        <v>552</v>
      </c>
      <c r="BH36317" s="14">
        <v>0</v>
      </c>
      <c r="BI36317" s="27">
        <v>0.90738211737810903</v>
      </c>
    </row>
    <row r="36318" spans="1:62" x14ac:dyDescent="0.25">
      <c r="A36318" t="s">
        <v>80</v>
      </c>
      <c r="B36318" s="2">
        <v>43699.5</v>
      </c>
      <c r="C36318" s="1">
        <v>43699</v>
      </c>
      <c r="D36318">
        <v>5</v>
      </c>
      <c r="E36318" s="2">
        <v>43699.208333333336</v>
      </c>
      <c r="F36318" s="8" t="s">
        <v>388</v>
      </c>
      <c r="G36318" s="10" t="s">
        <v>389</v>
      </c>
      <c r="J36318" s="14">
        <v>552</v>
      </c>
      <c r="K36318" s="14">
        <v>552</v>
      </c>
      <c r="P36318" s="14">
        <v>552</v>
      </c>
      <c r="Q36318" s="14">
        <v>552</v>
      </c>
      <c r="S36318" s="14">
        <v>552</v>
      </c>
      <c r="AK36318" s="14">
        <v>552</v>
      </c>
      <c r="AS36318" s="14">
        <v>552</v>
      </c>
      <c r="AV36318" s="25">
        <v>2.2227105134210907</v>
      </c>
      <c r="AW36318" s="25">
        <v>0.90715777329712521</v>
      </c>
      <c r="AX36318" s="25">
        <v>2.1473039989854805</v>
      </c>
      <c r="AZ36318" s="26">
        <v>227.13714420626374</v>
      </c>
      <c r="BC36318" s="26">
        <v>227.13714420626374</v>
      </c>
      <c r="BD36318" s="26">
        <v>0</v>
      </c>
      <c r="BE36318" s="26">
        <v>227.13714420626374</v>
      </c>
      <c r="BF36318" s="26">
        <v>0</v>
      </c>
      <c r="BG36318" s="14">
        <v>552</v>
      </c>
      <c r="BH36318" s="14">
        <v>0</v>
      </c>
      <c r="BI36318" s="27">
        <v>0.90715777329712532</v>
      </c>
    </row>
    <row r="36319" spans="1:62" x14ac:dyDescent="0.25">
      <c r="A36319" t="s">
        <v>80</v>
      </c>
      <c r="B36319" s="2">
        <v>43699.541666666664</v>
      </c>
      <c r="C36319" s="1">
        <v>43699</v>
      </c>
      <c r="D36319">
        <v>6</v>
      </c>
      <c r="E36319" s="2">
        <v>43699.25</v>
      </c>
      <c r="F36319" s="8" t="s">
        <v>388</v>
      </c>
      <c r="G36319" s="10" t="s">
        <v>389</v>
      </c>
      <c r="J36319" s="14">
        <v>554</v>
      </c>
      <c r="K36319" s="14">
        <v>554</v>
      </c>
      <c r="P36319" s="14">
        <v>554</v>
      </c>
      <c r="Q36319" s="14">
        <v>554</v>
      </c>
      <c r="S36319" s="14">
        <v>554</v>
      </c>
      <c r="AK36319" s="14">
        <v>554</v>
      </c>
      <c r="AS36319" s="14">
        <v>554</v>
      </c>
      <c r="AV36319" s="25">
        <v>2.2229057243121972</v>
      </c>
      <c r="AW36319" s="25">
        <v>0.90702183433860251</v>
      </c>
      <c r="AX36319" s="25">
        <v>2.1473039989854805</v>
      </c>
      <c r="AZ36319" s="26">
        <v>227.92594470865083</v>
      </c>
      <c r="BC36319" s="26">
        <v>227.92594470865083</v>
      </c>
      <c r="BD36319" s="26">
        <v>0</v>
      </c>
      <c r="BE36319" s="26">
        <v>227.92594470865083</v>
      </c>
      <c r="BF36319" s="26">
        <v>0</v>
      </c>
      <c r="BG36319" s="14">
        <v>554</v>
      </c>
      <c r="BH36319" s="14">
        <v>0</v>
      </c>
      <c r="BI36319" s="27">
        <v>0.90702183433860251</v>
      </c>
    </row>
    <row r="36320" spans="1:62" x14ac:dyDescent="0.25">
      <c r="A36320" t="s">
        <v>80</v>
      </c>
      <c r="B36320" s="2">
        <v>43699.583333333336</v>
      </c>
      <c r="C36320" s="1">
        <v>43699</v>
      </c>
      <c r="D36320">
        <v>7</v>
      </c>
      <c r="E36320" s="2">
        <v>43699.291666666664</v>
      </c>
      <c r="F36320" s="8" t="s">
        <v>388</v>
      </c>
      <c r="G36320" s="10" t="s">
        <v>389</v>
      </c>
      <c r="J36320" s="14">
        <v>565</v>
      </c>
      <c r="K36320" s="14">
        <v>565</v>
      </c>
      <c r="P36320" s="14">
        <v>565</v>
      </c>
      <c r="Q36320" s="14">
        <v>565</v>
      </c>
      <c r="S36320" s="14">
        <v>565</v>
      </c>
      <c r="AK36320" s="14">
        <v>565</v>
      </c>
      <c r="AS36320" s="14">
        <v>565</v>
      </c>
      <c r="AV36320" s="25">
        <v>2.2225828531608944</v>
      </c>
      <c r="AW36320" s="25">
        <v>0.90708084083318941</v>
      </c>
      <c r="AX36320" s="25">
        <v>2.1472618277855307</v>
      </c>
      <c r="AZ36320" s="26">
        <v>232.46667229307184</v>
      </c>
      <c r="BC36320" s="26">
        <v>232.46667229307184</v>
      </c>
      <c r="BD36320" s="26">
        <v>0</v>
      </c>
      <c r="BE36320" s="26">
        <v>232.46667229307184</v>
      </c>
      <c r="BF36320" s="26">
        <v>0</v>
      </c>
      <c r="BG36320" s="14">
        <v>565</v>
      </c>
      <c r="BH36320" s="14">
        <v>0</v>
      </c>
      <c r="BI36320" s="27">
        <v>0.90708084083318929</v>
      </c>
    </row>
    <row r="36321" spans="1:61" x14ac:dyDescent="0.25">
      <c r="A36321" t="s">
        <v>80</v>
      </c>
      <c r="B36321" s="2">
        <v>43699.625</v>
      </c>
      <c r="C36321" s="1">
        <v>43699</v>
      </c>
      <c r="D36321">
        <v>8</v>
      </c>
      <c r="E36321" s="2">
        <v>43699.333333333336</v>
      </c>
      <c r="F36321" s="8" t="s">
        <v>388</v>
      </c>
      <c r="G36321" s="10" t="s">
        <v>389</v>
      </c>
      <c r="J36321" s="14">
        <v>566</v>
      </c>
      <c r="K36321" s="14">
        <v>566</v>
      </c>
      <c r="P36321" s="14">
        <v>566</v>
      </c>
      <c r="Q36321" s="14">
        <v>566</v>
      </c>
      <c r="S36321" s="14">
        <v>566</v>
      </c>
      <c r="AK36321" s="14">
        <v>566</v>
      </c>
      <c r="AS36321" s="14">
        <v>566</v>
      </c>
      <c r="AV36321" s="25">
        <v>2.2225346914487623</v>
      </c>
      <c r="AW36321" s="25">
        <v>0.90723734764693953</v>
      </c>
      <c r="AX36321" s="25">
        <v>2.1466863934519935</v>
      </c>
      <c r="AZ36321" s="26">
        <v>232.91829828640209</v>
      </c>
      <c r="BC36321" s="26">
        <v>232.91829828640209</v>
      </c>
      <c r="BD36321" s="26">
        <v>0</v>
      </c>
      <c r="BE36321" s="26">
        <v>232.91829828640212</v>
      </c>
      <c r="BF36321" s="26">
        <v>-2.8421709430404007E-14</v>
      </c>
      <c r="BG36321" s="14">
        <v>566</v>
      </c>
      <c r="BH36321" s="14">
        <v>0</v>
      </c>
      <c r="BI36321" s="27">
        <v>0.90723734764693953</v>
      </c>
    </row>
    <row r="36322" spans="1:61" x14ac:dyDescent="0.25">
      <c r="A36322" t="s">
        <v>80</v>
      </c>
      <c r="B36322" s="2">
        <v>43699.666666666664</v>
      </c>
      <c r="C36322" s="1">
        <v>43699</v>
      </c>
      <c r="D36322">
        <v>9</v>
      </c>
      <c r="E36322" s="2">
        <v>43699.375</v>
      </c>
      <c r="F36322" s="8" t="s">
        <v>388</v>
      </c>
      <c r="G36322" s="10" t="s">
        <v>389</v>
      </c>
      <c r="J36322" s="14">
        <v>566</v>
      </c>
      <c r="K36322" s="14">
        <v>566</v>
      </c>
      <c r="P36322" s="14">
        <v>566</v>
      </c>
      <c r="Q36322" s="14">
        <v>566</v>
      </c>
      <c r="S36322" s="14">
        <v>566</v>
      </c>
      <c r="AK36322" s="14">
        <v>566</v>
      </c>
      <c r="AS36322" s="14">
        <v>566</v>
      </c>
      <c r="AV36322" s="25">
        <v>2.2229139815268821</v>
      </c>
      <c r="AW36322" s="25">
        <v>0.90699496064113427</v>
      </c>
      <c r="AX36322" s="25">
        <v>2.1467127500399714</v>
      </c>
      <c r="AZ36322" s="26">
        <v>232.85606940102241</v>
      </c>
      <c r="BC36322" s="26">
        <v>232.85606940102241</v>
      </c>
      <c r="BD36322" s="26">
        <v>0</v>
      </c>
      <c r="BE36322" s="26">
        <v>232.85606940102241</v>
      </c>
      <c r="BF36322" s="26">
        <v>0</v>
      </c>
      <c r="BG36322" s="14">
        <v>566</v>
      </c>
      <c r="BH36322" s="14">
        <v>0</v>
      </c>
      <c r="BI36322" s="27">
        <v>0.90699496064113427</v>
      </c>
    </row>
    <row r="36323" spans="1:61" x14ac:dyDescent="0.25">
      <c r="A36323" t="s">
        <v>80</v>
      </c>
      <c r="B36323" s="2">
        <v>43699.708333333336</v>
      </c>
      <c r="C36323" s="1">
        <v>43699</v>
      </c>
      <c r="D36323">
        <v>10</v>
      </c>
      <c r="E36323" s="2">
        <v>43699.416666666664</v>
      </c>
      <c r="F36323" s="8" t="s">
        <v>388</v>
      </c>
      <c r="G36323" s="10" t="s">
        <v>389</v>
      </c>
      <c r="J36323" s="14">
        <v>566</v>
      </c>
      <c r="K36323" s="14">
        <v>566</v>
      </c>
      <c r="P36323" s="14">
        <v>566</v>
      </c>
      <c r="Q36323" s="14">
        <v>566</v>
      </c>
      <c r="S36323" s="14">
        <v>566</v>
      </c>
      <c r="AK36323" s="14">
        <v>566</v>
      </c>
      <c r="AS36323" s="14">
        <v>566</v>
      </c>
      <c r="AV36323" s="25">
        <v>2.2232152326424397</v>
      </c>
      <c r="AW36323" s="25">
        <v>0.90700936551602307</v>
      </c>
      <c r="AX36323" s="25">
        <v>2.1467333940576596</v>
      </c>
      <c r="AZ36323" s="26">
        <v>232.85976761621916</v>
      </c>
      <c r="BC36323" s="26">
        <v>232.85976761621916</v>
      </c>
      <c r="BD36323" s="26">
        <v>0</v>
      </c>
      <c r="BE36323" s="26">
        <v>232.85976761621919</v>
      </c>
      <c r="BF36323" s="26">
        <v>-2.8421709430404007E-14</v>
      </c>
      <c r="BG36323" s="14">
        <v>566</v>
      </c>
      <c r="BH36323" s="14">
        <v>0</v>
      </c>
      <c r="BI36323" s="27">
        <v>0.90700936551602307</v>
      </c>
    </row>
    <row r="36324" spans="1:61" x14ac:dyDescent="0.25">
      <c r="A36324" t="s">
        <v>80</v>
      </c>
      <c r="B36324" s="2">
        <v>43699.75</v>
      </c>
      <c r="C36324" s="1">
        <v>43699</v>
      </c>
      <c r="D36324">
        <v>11</v>
      </c>
      <c r="E36324" s="2">
        <v>43699.458333333336</v>
      </c>
      <c r="F36324" s="8" t="s">
        <v>388</v>
      </c>
      <c r="G36324" s="10" t="s">
        <v>389</v>
      </c>
      <c r="J36324" s="14">
        <v>566</v>
      </c>
      <c r="K36324" s="14">
        <v>566</v>
      </c>
      <c r="P36324" s="14">
        <v>566</v>
      </c>
      <c r="Q36324" s="14">
        <v>566</v>
      </c>
      <c r="S36324" s="14">
        <v>566</v>
      </c>
      <c r="AK36324" s="14">
        <v>566</v>
      </c>
      <c r="AS36324" s="14">
        <v>566</v>
      </c>
      <c r="AV36324" s="25">
        <v>2.2230333733543519</v>
      </c>
      <c r="AW36324" s="25">
        <v>0.90687473084888515</v>
      </c>
      <c r="AX36324" s="25">
        <v>2.1466868444585883</v>
      </c>
      <c r="AZ36324" s="26">
        <v>232.82520237522522</v>
      </c>
      <c r="BC36324" s="26">
        <v>232.82520237522522</v>
      </c>
      <c r="BD36324" s="26">
        <v>0</v>
      </c>
      <c r="BE36324" s="26">
        <v>232.82520237522522</v>
      </c>
      <c r="BF36324" s="26">
        <v>0</v>
      </c>
      <c r="BG36324" s="14">
        <v>566</v>
      </c>
      <c r="BH36324" s="14">
        <v>0</v>
      </c>
      <c r="BI36324" s="27">
        <v>0.90687473084888515</v>
      </c>
    </row>
    <row r="36325" spans="1:61" x14ac:dyDescent="0.25">
      <c r="A36325" t="s">
        <v>80</v>
      </c>
      <c r="B36325" s="2">
        <v>43699.791666666664</v>
      </c>
      <c r="C36325" s="1">
        <v>43699</v>
      </c>
      <c r="D36325">
        <v>12</v>
      </c>
      <c r="E36325" s="2">
        <v>43699.5</v>
      </c>
      <c r="F36325" s="8" t="s">
        <v>388</v>
      </c>
      <c r="G36325" s="10" t="s">
        <v>389</v>
      </c>
      <c r="J36325" s="14">
        <v>567</v>
      </c>
      <c r="K36325" s="14">
        <v>567</v>
      </c>
      <c r="P36325" s="14">
        <v>567</v>
      </c>
      <c r="Q36325" s="14">
        <v>567</v>
      </c>
      <c r="S36325" s="14">
        <v>567</v>
      </c>
      <c r="AK36325" s="14">
        <v>567</v>
      </c>
      <c r="AS36325" s="14">
        <v>567</v>
      </c>
      <c r="AV36325" s="25">
        <v>2.222440651622418</v>
      </c>
      <c r="AW36325" s="25">
        <v>0.90678180348478876</v>
      </c>
      <c r="AX36325" s="25">
        <v>2.1473039989854805</v>
      </c>
      <c r="AZ36325" s="26">
        <v>233.21265459620037</v>
      </c>
      <c r="BC36325" s="26">
        <v>233.21265459620037</v>
      </c>
      <c r="BD36325" s="26">
        <v>0</v>
      </c>
      <c r="BE36325" s="26">
        <v>233.21265459620039</v>
      </c>
      <c r="BF36325" s="26">
        <v>-2.8421709430404007E-14</v>
      </c>
      <c r="BG36325" s="14">
        <v>567</v>
      </c>
      <c r="BH36325" s="14">
        <v>0</v>
      </c>
      <c r="BI36325" s="27">
        <v>0.90678180348478876</v>
      </c>
    </row>
    <row r="36326" spans="1:61" x14ac:dyDescent="0.25">
      <c r="A36326" t="s">
        <v>80</v>
      </c>
      <c r="B36326" s="2">
        <v>43699.833333333336</v>
      </c>
      <c r="C36326" s="1">
        <v>43699</v>
      </c>
      <c r="D36326">
        <v>13</v>
      </c>
      <c r="E36326" s="2">
        <v>43699.541666666664</v>
      </c>
      <c r="F36326" s="8" t="s">
        <v>388</v>
      </c>
      <c r="G36326" s="10" t="s">
        <v>389</v>
      </c>
      <c r="J36326" s="14">
        <v>571</v>
      </c>
      <c r="K36326" s="14">
        <v>571</v>
      </c>
      <c r="P36326" s="14">
        <v>571</v>
      </c>
      <c r="Q36326" s="14">
        <v>571</v>
      </c>
      <c r="S36326" s="14">
        <v>571</v>
      </c>
      <c r="AK36326" s="14">
        <v>571</v>
      </c>
      <c r="AS36326" s="14">
        <v>571</v>
      </c>
      <c r="AV36326" s="25">
        <v>2.2218288494764038</v>
      </c>
      <c r="AW36326" s="25">
        <v>0.90659756892177268</v>
      </c>
      <c r="AX36326" s="25">
        <v>2.1562993621117412</v>
      </c>
      <c r="AZ36326" s="26">
        <v>234.81017674444223</v>
      </c>
      <c r="BC36326" s="26">
        <v>234.81017674444223</v>
      </c>
      <c r="BD36326" s="26">
        <v>0</v>
      </c>
      <c r="BE36326" s="26">
        <v>234.81017674444223</v>
      </c>
      <c r="BF36326" s="26">
        <v>0</v>
      </c>
      <c r="BG36326" s="14">
        <v>571</v>
      </c>
      <c r="BH36326" s="14">
        <v>0</v>
      </c>
      <c r="BI36326" s="27">
        <v>0.90659756892177268</v>
      </c>
    </row>
    <row r="36327" spans="1:61" x14ac:dyDescent="0.25">
      <c r="A36327" t="s">
        <v>80</v>
      </c>
      <c r="B36327" s="2">
        <v>43699.875</v>
      </c>
      <c r="C36327" s="1">
        <v>43699</v>
      </c>
      <c r="D36327">
        <v>14</v>
      </c>
      <c r="E36327" s="2">
        <v>43699.583333333336</v>
      </c>
      <c r="F36327" s="8" t="s">
        <v>388</v>
      </c>
      <c r="G36327" s="10" t="s">
        <v>389</v>
      </c>
      <c r="J36327" s="14">
        <v>571</v>
      </c>
      <c r="K36327" s="14">
        <v>571</v>
      </c>
      <c r="P36327" s="14">
        <v>571</v>
      </c>
      <c r="Q36327" s="14">
        <v>571</v>
      </c>
      <c r="S36327" s="14">
        <v>571</v>
      </c>
      <c r="AK36327" s="14">
        <v>571</v>
      </c>
      <c r="AS36327" s="14">
        <v>571</v>
      </c>
      <c r="AV36327" s="25">
        <v>2.2212797094882766</v>
      </c>
      <c r="AW36327" s="25">
        <v>0.90662120970257121</v>
      </c>
      <c r="AX36327" s="25">
        <v>2.1587506280122337</v>
      </c>
      <c r="AZ36327" s="26">
        <v>234.81629974334268</v>
      </c>
      <c r="BC36327" s="26">
        <v>234.81629974334268</v>
      </c>
      <c r="BD36327" s="26">
        <v>0</v>
      </c>
      <c r="BE36327" s="26">
        <v>234.81629974334268</v>
      </c>
      <c r="BF36327" s="26">
        <v>0</v>
      </c>
      <c r="BG36327" s="14">
        <v>571</v>
      </c>
      <c r="BH36327" s="14">
        <v>0</v>
      </c>
      <c r="BI36327" s="27">
        <v>0.9066212097025711</v>
      </c>
    </row>
    <row r="36328" spans="1:61" x14ac:dyDescent="0.25">
      <c r="A36328" t="s">
        <v>80</v>
      </c>
      <c r="B36328" s="2">
        <v>43699.916666666664</v>
      </c>
      <c r="C36328" s="1">
        <v>43699</v>
      </c>
      <c r="D36328">
        <v>15</v>
      </c>
      <c r="E36328" s="2">
        <v>43699.625</v>
      </c>
      <c r="F36328" s="8" t="s">
        <v>388</v>
      </c>
      <c r="G36328" s="10" t="s">
        <v>389</v>
      </c>
      <c r="J36328" s="14">
        <v>571</v>
      </c>
      <c r="K36328" s="14">
        <v>571</v>
      </c>
      <c r="P36328" s="14">
        <v>571</v>
      </c>
      <c r="Q36328" s="14">
        <v>571</v>
      </c>
      <c r="S36328" s="14">
        <v>571</v>
      </c>
      <c r="AK36328" s="14">
        <v>571</v>
      </c>
      <c r="AS36328" s="14">
        <v>571</v>
      </c>
      <c r="AV36328" s="25">
        <v>2.2200684829556252</v>
      </c>
      <c r="AW36328" s="25">
        <v>0.90634488657411105</v>
      </c>
      <c r="AX36328" s="25">
        <v>2.1579054901174715</v>
      </c>
      <c r="AZ36328" s="26">
        <v>234.74473162441481</v>
      </c>
      <c r="BC36328" s="26">
        <v>234.74473162441481</v>
      </c>
      <c r="BD36328" s="26">
        <v>0</v>
      </c>
      <c r="BE36328" s="26">
        <v>234.74473162441484</v>
      </c>
      <c r="BF36328" s="26">
        <v>-2.8421709430404007E-14</v>
      </c>
      <c r="BG36328" s="14">
        <v>571</v>
      </c>
      <c r="BH36328" s="14">
        <v>0</v>
      </c>
      <c r="BI36328" s="27">
        <v>0.90634488657411094</v>
      </c>
    </row>
    <row r="36329" spans="1:61" x14ac:dyDescent="0.25">
      <c r="A36329" t="s">
        <v>80</v>
      </c>
      <c r="B36329" s="2">
        <v>43699.958333333336</v>
      </c>
      <c r="C36329" s="1">
        <v>43699</v>
      </c>
      <c r="D36329">
        <v>16</v>
      </c>
      <c r="E36329" s="2">
        <v>43699.666666666664</v>
      </c>
      <c r="F36329" s="8" t="s">
        <v>388</v>
      </c>
      <c r="G36329" s="10" t="s">
        <v>389</v>
      </c>
      <c r="J36329" s="14">
        <v>567</v>
      </c>
      <c r="K36329" s="14">
        <v>567</v>
      </c>
      <c r="P36329" s="14">
        <v>567</v>
      </c>
      <c r="Q36329" s="14">
        <v>567</v>
      </c>
      <c r="S36329" s="14">
        <v>567</v>
      </c>
      <c r="AK36329" s="14">
        <v>567</v>
      </c>
      <c r="AS36329" s="14">
        <v>567</v>
      </c>
      <c r="AV36329" s="25">
        <v>2.2193942333086989</v>
      </c>
      <c r="AW36329" s="25">
        <v>0.90623215225764109</v>
      </c>
      <c r="AX36329" s="25">
        <v>2.1482370467779779</v>
      </c>
      <c r="AZ36329" s="26">
        <v>233.07129134729908</v>
      </c>
      <c r="BC36329" s="26">
        <v>233.07129134729908</v>
      </c>
      <c r="BD36329" s="26">
        <v>0</v>
      </c>
      <c r="BE36329" s="26">
        <v>233.07129134729908</v>
      </c>
      <c r="BF36329" s="26">
        <v>0</v>
      </c>
      <c r="BG36329" s="14">
        <v>567</v>
      </c>
      <c r="BH36329" s="14">
        <v>0</v>
      </c>
      <c r="BI36329" s="27">
        <v>0.90623215225764109</v>
      </c>
    </row>
    <row r="36330" spans="1:61" x14ac:dyDescent="0.25">
      <c r="A36330" t="s">
        <v>80</v>
      </c>
      <c r="B36330" s="2">
        <v>43700</v>
      </c>
      <c r="C36330" s="1">
        <v>43699</v>
      </c>
      <c r="D36330">
        <v>17</v>
      </c>
      <c r="E36330" s="2">
        <v>43699.708333333336</v>
      </c>
      <c r="F36330" s="8" t="s">
        <v>388</v>
      </c>
      <c r="G36330" s="10" t="s">
        <v>389</v>
      </c>
      <c r="J36330" s="14">
        <v>570</v>
      </c>
      <c r="K36330" s="14">
        <v>570</v>
      </c>
      <c r="P36330" s="14">
        <v>570</v>
      </c>
      <c r="Q36330" s="14">
        <v>570</v>
      </c>
      <c r="S36330" s="14">
        <v>570</v>
      </c>
      <c r="AK36330" s="14">
        <v>570</v>
      </c>
      <c r="AS36330" s="14">
        <v>570</v>
      </c>
      <c r="AV36330" s="25">
        <v>2.2193470164408451</v>
      </c>
      <c r="AW36330" s="25">
        <v>0.90625054762622814</v>
      </c>
      <c r="AX36330" s="25">
        <v>2.1473039989854805</v>
      </c>
      <c r="AZ36330" s="26">
        <v>234.3092288679909</v>
      </c>
      <c r="BC36330" s="26">
        <v>234.3092288679909</v>
      </c>
      <c r="BD36330" s="26">
        <v>0</v>
      </c>
      <c r="BE36330" s="26">
        <v>234.30922886799087</v>
      </c>
      <c r="BF36330" s="26">
        <v>2.8421709430404007E-14</v>
      </c>
      <c r="BG36330" s="14">
        <v>570</v>
      </c>
      <c r="BH36330" s="14">
        <v>0</v>
      </c>
      <c r="BI36330" s="27">
        <v>0.90625054762622814</v>
      </c>
    </row>
    <row r="36331" spans="1:61" x14ac:dyDescent="0.25">
      <c r="A36331" t="s">
        <v>80</v>
      </c>
      <c r="B36331" s="2">
        <v>43700.041666666664</v>
      </c>
      <c r="C36331" s="1">
        <v>43699</v>
      </c>
      <c r="D36331">
        <v>18</v>
      </c>
      <c r="E36331" s="2">
        <v>43699.75</v>
      </c>
      <c r="F36331" s="8" t="s">
        <v>388</v>
      </c>
      <c r="G36331" s="10" t="s">
        <v>389</v>
      </c>
      <c r="J36331" s="14">
        <v>571</v>
      </c>
      <c r="K36331" s="14">
        <v>571</v>
      </c>
      <c r="P36331" s="14">
        <v>571</v>
      </c>
      <c r="Q36331" s="14">
        <v>571</v>
      </c>
      <c r="S36331" s="14">
        <v>571</v>
      </c>
      <c r="AK36331" s="14">
        <v>571</v>
      </c>
      <c r="AS36331" s="14">
        <v>571</v>
      </c>
      <c r="AV36331" s="25">
        <v>2.2189925061982185</v>
      </c>
      <c r="AW36331" s="25">
        <v>0.90644956902436746</v>
      </c>
      <c r="AX36331" s="25">
        <v>2.1473039989854805</v>
      </c>
      <c r="AZ36331" s="26">
        <v>234.77184454142383</v>
      </c>
      <c r="BC36331" s="26">
        <v>234.77184454142383</v>
      </c>
      <c r="BD36331" s="26">
        <v>0</v>
      </c>
      <c r="BE36331" s="26">
        <v>234.77184454142383</v>
      </c>
      <c r="BF36331" s="26">
        <v>0</v>
      </c>
      <c r="BG36331" s="14">
        <v>571</v>
      </c>
      <c r="BH36331" s="14">
        <v>0</v>
      </c>
      <c r="BI36331" s="27">
        <v>0.90644956902436746</v>
      </c>
    </row>
    <row r="36332" spans="1:61" x14ac:dyDescent="0.25">
      <c r="A36332" t="s">
        <v>80</v>
      </c>
      <c r="B36332" s="2">
        <v>43700.083333333336</v>
      </c>
      <c r="C36332" s="1">
        <v>43699</v>
      </c>
      <c r="D36332">
        <v>19</v>
      </c>
      <c r="E36332" s="2">
        <v>43699.791666666664</v>
      </c>
      <c r="F36332" s="8" t="s">
        <v>388</v>
      </c>
      <c r="G36332" s="10" t="s">
        <v>389</v>
      </c>
      <c r="J36332" s="14">
        <v>565</v>
      </c>
      <c r="K36332" s="14">
        <v>565</v>
      </c>
      <c r="P36332" s="14">
        <v>565</v>
      </c>
      <c r="Q36332" s="14">
        <v>565</v>
      </c>
      <c r="S36332" s="14">
        <v>565</v>
      </c>
      <c r="AK36332" s="14">
        <v>565</v>
      </c>
      <c r="AS36332" s="14">
        <v>565</v>
      </c>
      <c r="AV36332" s="25">
        <v>2.2182728453095577</v>
      </c>
      <c r="AW36332" s="25">
        <v>0.90643135162863697</v>
      </c>
      <c r="AX36332" s="25">
        <v>2.1473039989854801</v>
      </c>
      <c r="AZ36332" s="26">
        <v>232.30022120373576</v>
      </c>
      <c r="BC36332" s="26">
        <v>232.30022120373576</v>
      </c>
      <c r="BD36332" s="26">
        <v>0</v>
      </c>
      <c r="BE36332" s="26">
        <v>232.30022120373576</v>
      </c>
      <c r="BF36332" s="26">
        <v>0</v>
      </c>
      <c r="BG36332" s="14">
        <v>565</v>
      </c>
      <c r="BH36332" s="14">
        <v>0</v>
      </c>
      <c r="BI36332" s="27">
        <v>0.90643135162863697</v>
      </c>
    </row>
    <row r="36333" spans="1:61" x14ac:dyDescent="0.25">
      <c r="A36333" t="s">
        <v>80</v>
      </c>
      <c r="B36333" s="2">
        <v>43700.125</v>
      </c>
      <c r="C36333" s="1">
        <v>43699</v>
      </c>
      <c r="D36333">
        <v>20</v>
      </c>
      <c r="E36333" s="2">
        <v>43699.833333333336</v>
      </c>
      <c r="F36333" s="8" t="s">
        <v>388</v>
      </c>
      <c r="G36333" s="10" t="s">
        <v>389</v>
      </c>
      <c r="J36333" s="14">
        <v>565</v>
      </c>
      <c r="K36333" s="14">
        <v>565</v>
      </c>
      <c r="P36333" s="14">
        <v>565</v>
      </c>
      <c r="Q36333" s="14">
        <v>565</v>
      </c>
      <c r="S36333" s="14">
        <v>565</v>
      </c>
      <c r="AK36333" s="14">
        <v>565</v>
      </c>
      <c r="AS36333" s="14">
        <v>565</v>
      </c>
      <c r="AV36333" s="25">
        <v>2.2185720702344534</v>
      </c>
      <c r="AW36333" s="25">
        <v>0.90657229269897077</v>
      </c>
      <c r="AX36333" s="25">
        <v>2.1473039989854805</v>
      </c>
      <c r="AZ36333" s="26">
        <v>232.33634158037145</v>
      </c>
      <c r="BC36333" s="26">
        <v>232.33634158037145</v>
      </c>
      <c r="BD36333" s="26">
        <v>0</v>
      </c>
      <c r="BE36333" s="26">
        <v>232.33634158037145</v>
      </c>
      <c r="BF36333" s="26">
        <v>0</v>
      </c>
      <c r="BG36333" s="14">
        <v>565</v>
      </c>
      <c r="BH36333" s="14">
        <v>0</v>
      </c>
      <c r="BI36333" s="27">
        <v>0.90657229269897077</v>
      </c>
    </row>
    <row r="36334" spans="1:61" x14ac:dyDescent="0.25">
      <c r="A36334" t="s">
        <v>80</v>
      </c>
      <c r="B36334" s="2">
        <v>43700.166666666664</v>
      </c>
      <c r="C36334" s="1">
        <v>43699</v>
      </c>
      <c r="D36334">
        <v>21</v>
      </c>
      <c r="E36334" s="2">
        <v>43699.875</v>
      </c>
      <c r="F36334" s="8" t="s">
        <v>388</v>
      </c>
      <c r="G36334" s="10" t="s">
        <v>389</v>
      </c>
      <c r="J36334" s="14">
        <v>564</v>
      </c>
      <c r="K36334" s="14">
        <v>564</v>
      </c>
      <c r="P36334" s="14">
        <v>564</v>
      </c>
      <c r="Q36334" s="14">
        <v>564</v>
      </c>
      <c r="S36334" s="14">
        <v>564</v>
      </c>
      <c r="AK36334" s="14">
        <v>564</v>
      </c>
      <c r="AS36334" s="14">
        <v>564</v>
      </c>
      <c r="AV36334" s="25">
        <v>2.2203358534686926</v>
      </c>
      <c r="AW36334" s="25">
        <v>0.90659367073209918</v>
      </c>
      <c r="AX36334" s="25">
        <v>2.1473039989854805</v>
      </c>
      <c r="AZ36334" s="26">
        <v>231.93059588178642</v>
      </c>
      <c r="BC36334" s="26">
        <v>231.93059588178642</v>
      </c>
      <c r="BD36334" s="26">
        <v>0</v>
      </c>
      <c r="BE36334" s="26">
        <v>231.93059588178642</v>
      </c>
      <c r="BF36334" s="26">
        <v>0</v>
      </c>
      <c r="BG36334" s="14">
        <v>564</v>
      </c>
      <c r="BH36334" s="14">
        <v>0</v>
      </c>
      <c r="BI36334" s="27">
        <v>0.90659367073209918</v>
      </c>
    </row>
    <row r="36335" spans="1:61" x14ac:dyDescent="0.25">
      <c r="A36335" t="s">
        <v>80</v>
      </c>
      <c r="B36335" s="2">
        <v>43700.208333333336</v>
      </c>
      <c r="C36335" s="1">
        <v>43699</v>
      </c>
      <c r="D36335">
        <v>22</v>
      </c>
      <c r="E36335" s="2">
        <v>43699.916666666664</v>
      </c>
      <c r="F36335" s="8" t="s">
        <v>388</v>
      </c>
      <c r="G36335" s="10" t="s">
        <v>389</v>
      </c>
      <c r="J36335" s="14">
        <v>565</v>
      </c>
      <c r="K36335" s="14">
        <v>565</v>
      </c>
      <c r="P36335" s="14">
        <v>565</v>
      </c>
      <c r="Q36335" s="14">
        <v>565</v>
      </c>
      <c r="S36335" s="14">
        <v>565</v>
      </c>
      <c r="AK36335" s="14">
        <v>565</v>
      </c>
      <c r="AS36335" s="14">
        <v>565</v>
      </c>
      <c r="AV36335" s="25">
        <v>2.217165475998145</v>
      </c>
      <c r="AW36335" s="25">
        <v>0.90717865108993623</v>
      </c>
      <c r="AX36335" s="25">
        <v>2.1473039989854805</v>
      </c>
      <c r="AZ36335" s="26">
        <v>232.49173910506755</v>
      </c>
      <c r="BC36335" s="26">
        <v>232.49173910506755</v>
      </c>
      <c r="BD36335" s="26">
        <v>0</v>
      </c>
      <c r="BE36335" s="26">
        <v>232.49173910506755</v>
      </c>
      <c r="BF36335" s="26">
        <v>0</v>
      </c>
      <c r="BG36335" s="14">
        <v>565</v>
      </c>
      <c r="BH36335" s="14">
        <v>0</v>
      </c>
      <c r="BI36335" s="27">
        <v>0.90717865108993634</v>
      </c>
    </row>
    <row r="36336" spans="1:61" x14ac:dyDescent="0.25">
      <c r="A36336" t="s">
        <v>80</v>
      </c>
      <c r="B36336" s="2">
        <v>43700.25</v>
      </c>
      <c r="C36336" s="1">
        <v>43699</v>
      </c>
      <c r="D36336">
        <v>23</v>
      </c>
      <c r="E36336" s="2">
        <v>43699.958333333336</v>
      </c>
      <c r="F36336" s="8" t="s">
        <v>388</v>
      </c>
      <c r="G36336" s="10" t="s">
        <v>389</v>
      </c>
      <c r="J36336" s="14">
        <v>552</v>
      </c>
      <c r="K36336" s="14">
        <v>552</v>
      </c>
      <c r="P36336" s="14">
        <v>552</v>
      </c>
      <c r="Q36336" s="14">
        <v>552</v>
      </c>
      <c r="S36336" s="14">
        <v>552</v>
      </c>
      <c r="AK36336" s="14">
        <v>552</v>
      </c>
      <c r="AS36336" s="14">
        <v>552</v>
      </c>
      <c r="AV36336" s="25">
        <v>2.2165670073277717</v>
      </c>
      <c r="AW36336" s="25">
        <v>0.90803406024372568</v>
      </c>
      <c r="AX36336" s="25">
        <v>2.1473039989854805</v>
      </c>
      <c r="AZ36336" s="26">
        <v>227.35655181143989</v>
      </c>
      <c r="BC36336" s="26">
        <v>227.35655181143989</v>
      </c>
      <c r="BD36336" s="26">
        <v>0</v>
      </c>
      <c r="BE36336" s="26">
        <v>227.35655181143991</v>
      </c>
      <c r="BF36336" s="26">
        <v>-2.8421709430404007E-14</v>
      </c>
      <c r="BG36336" s="14">
        <v>552</v>
      </c>
      <c r="BH36336" s="14">
        <v>0</v>
      </c>
      <c r="BI36336" s="27">
        <v>0.90803406024372568</v>
      </c>
    </row>
    <row r="36337" spans="1:61" x14ac:dyDescent="0.25">
      <c r="A36337" t="s">
        <v>80</v>
      </c>
      <c r="B36337" s="2">
        <v>43700.291666666664</v>
      </c>
      <c r="C36337" s="1">
        <v>43699</v>
      </c>
      <c r="D36337">
        <v>24</v>
      </c>
      <c r="E36337" s="2">
        <v>43700</v>
      </c>
      <c r="F36337" s="8" t="s">
        <v>388</v>
      </c>
      <c r="G36337" s="10" t="s">
        <v>389</v>
      </c>
      <c r="J36337" s="14">
        <v>553</v>
      </c>
      <c r="K36337" s="14">
        <v>553</v>
      </c>
      <c r="P36337" s="14">
        <v>553</v>
      </c>
      <c r="Q36337" s="14">
        <v>553</v>
      </c>
      <c r="S36337" s="14">
        <v>553</v>
      </c>
      <c r="AK36337" s="14">
        <v>553</v>
      </c>
      <c r="AS36337" s="14">
        <v>553</v>
      </c>
      <c r="AV36337" s="25">
        <v>2.2175754854051686</v>
      </c>
      <c r="AW36337" s="25">
        <v>0.9085103919754689</v>
      </c>
      <c r="AX36337" s="25">
        <v>2.1473039989854805</v>
      </c>
      <c r="AZ36337" s="26">
        <v>227.88791118761253</v>
      </c>
      <c r="BC36337" s="26">
        <v>227.88791118761253</v>
      </c>
      <c r="BD36337" s="26">
        <v>0</v>
      </c>
      <c r="BE36337" s="26">
        <v>227.88791118761253</v>
      </c>
      <c r="BF36337" s="26">
        <v>0</v>
      </c>
      <c r="BG36337" s="14">
        <v>553</v>
      </c>
      <c r="BH36337" s="14">
        <v>0</v>
      </c>
      <c r="BI36337" s="27">
        <v>0.9085103919754689</v>
      </c>
    </row>
    <row r="36338" spans="1:61" x14ac:dyDescent="0.25">
      <c r="A36338" t="s">
        <v>80</v>
      </c>
      <c r="B36338" s="2">
        <v>43700.333333333336</v>
      </c>
      <c r="C36338" s="1">
        <v>43700</v>
      </c>
      <c r="D36338">
        <v>1</v>
      </c>
      <c r="E36338" s="2">
        <v>43700.041666666664</v>
      </c>
      <c r="F36338" s="8" t="s">
        <v>388</v>
      </c>
      <c r="G36338" s="10" t="s">
        <v>389</v>
      </c>
      <c r="J36338" s="14">
        <v>577</v>
      </c>
      <c r="K36338" s="14">
        <v>577</v>
      </c>
      <c r="P36338" s="14">
        <v>577</v>
      </c>
      <c r="Q36338" s="14">
        <v>577</v>
      </c>
      <c r="S36338" s="14">
        <v>577</v>
      </c>
      <c r="AK36338" s="14">
        <v>577</v>
      </c>
      <c r="AS36338" s="14">
        <v>577</v>
      </c>
      <c r="AV36338" s="25">
        <v>2.216779417203631</v>
      </c>
      <c r="AW36338" s="25">
        <v>0.90867591449325869</v>
      </c>
      <c r="AX36338" s="25">
        <v>2.1473039989854805</v>
      </c>
      <c r="AZ36338" s="26">
        <v>237.82148518230366</v>
      </c>
      <c r="BC36338" s="26">
        <v>237.82148518230366</v>
      </c>
      <c r="BD36338" s="26">
        <v>0</v>
      </c>
      <c r="BE36338" s="26">
        <v>237.82148518230369</v>
      </c>
      <c r="BF36338" s="26">
        <v>-2.8421709430404007E-14</v>
      </c>
      <c r="BG36338" s="14">
        <v>577</v>
      </c>
      <c r="BH36338" s="14">
        <v>0</v>
      </c>
      <c r="BI36338" s="27">
        <v>0.90867591449325869</v>
      </c>
    </row>
    <row r="36339" spans="1:61" x14ac:dyDescent="0.25">
      <c r="A36339" t="s">
        <v>80</v>
      </c>
      <c r="B36339" s="2">
        <v>43700.375</v>
      </c>
      <c r="C36339" s="1">
        <v>43700</v>
      </c>
      <c r="D36339">
        <v>2</v>
      </c>
      <c r="E36339" s="2">
        <v>43700.083333333336</v>
      </c>
      <c r="F36339" s="8" t="s">
        <v>388</v>
      </c>
      <c r="G36339" s="10" t="s">
        <v>389</v>
      </c>
      <c r="J36339" s="14">
        <v>579</v>
      </c>
      <c r="K36339" s="14">
        <v>579</v>
      </c>
      <c r="P36339" s="14">
        <v>579</v>
      </c>
      <c r="Q36339" s="14">
        <v>579</v>
      </c>
      <c r="S36339" s="14">
        <v>579</v>
      </c>
      <c r="AK36339" s="14">
        <v>579</v>
      </c>
      <c r="AS36339" s="14">
        <v>579</v>
      </c>
      <c r="AV36339" s="25">
        <v>2.2166977404536841</v>
      </c>
      <c r="AW36339" s="25">
        <v>0.90887107254255906</v>
      </c>
      <c r="AX36339" s="25">
        <v>2.1473039989854805</v>
      </c>
      <c r="AZ36339" s="26">
        <v>238.69707750185597</v>
      </c>
      <c r="BC36339" s="26">
        <v>238.69707750185597</v>
      </c>
      <c r="BD36339" s="26">
        <v>0</v>
      </c>
      <c r="BE36339" s="26">
        <v>238.69707750185597</v>
      </c>
      <c r="BF36339" s="26">
        <v>0</v>
      </c>
      <c r="BG36339" s="14">
        <v>579</v>
      </c>
      <c r="BH36339" s="14">
        <v>0</v>
      </c>
      <c r="BI36339" s="27">
        <v>0.90887107254255906</v>
      </c>
    </row>
    <row r="36340" spans="1:61" x14ac:dyDescent="0.25">
      <c r="A36340" t="s">
        <v>80</v>
      </c>
      <c r="B36340" s="2">
        <v>43700.416666666664</v>
      </c>
      <c r="C36340" s="1">
        <v>43700</v>
      </c>
      <c r="D36340">
        <v>3</v>
      </c>
      <c r="E36340" s="2">
        <v>43700.125</v>
      </c>
      <c r="F36340" s="8" t="s">
        <v>388</v>
      </c>
      <c r="G36340" s="10" t="s">
        <v>389</v>
      </c>
      <c r="J36340" s="14">
        <v>580</v>
      </c>
      <c r="K36340" s="14">
        <v>580</v>
      </c>
      <c r="P36340" s="14">
        <v>580</v>
      </c>
      <c r="Q36340" s="14">
        <v>580</v>
      </c>
      <c r="S36340" s="14">
        <v>580</v>
      </c>
      <c r="AK36340" s="14">
        <v>580</v>
      </c>
      <c r="AS36340" s="14">
        <v>580</v>
      </c>
      <c r="AV36340" s="25">
        <v>2.2181170744912393</v>
      </c>
      <c r="AW36340" s="25">
        <v>0.90910104064600561</v>
      </c>
      <c r="AX36340" s="25">
        <v>2.1473039989854805</v>
      </c>
      <c r="AZ36340" s="26">
        <v>239.1698358786019</v>
      </c>
      <c r="BC36340" s="26">
        <v>239.1698358786019</v>
      </c>
      <c r="BD36340" s="26">
        <v>0</v>
      </c>
      <c r="BE36340" s="26">
        <v>239.1698358786019</v>
      </c>
      <c r="BF36340" s="26">
        <v>0</v>
      </c>
      <c r="BG36340" s="14">
        <v>580</v>
      </c>
      <c r="BH36340" s="14">
        <v>0</v>
      </c>
      <c r="BI36340" s="27">
        <v>0.90910104064600572</v>
      </c>
    </row>
    <row r="36341" spans="1:61" x14ac:dyDescent="0.25">
      <c r="A36341" t="s">
        <v>80</v>
      </c>
      <c r="B36341" s="2">
        <v>43700.458333333336</v>
      </c>
      <c r="C36341" s="1">
        <v>43700</v>
      </c>
      <c r="D36341">
        <v>4</v>
      </c>
      <c r="E36341" s="2">
        <v>43700.166666666664</v>
      </c>
      <c r="F36341" s="8" t="s">
        <v>388</v>
      </c>
      <c r="G36341" s="10" t="s">
        <v>389</v>
      </c>
      <c r="J36341" s="14">
        <v>579</v>
      </c>
      <c r="K36341" s="14">
        <v>579</v>
      </c>
      <c r="P36341" s="14">
        <v>579</v>
      </c>
      <c r="Q36341" s="14">
        <v>579</v>
      </c>
      <c r="S36341" s="14">
        <v>579</v>
      </c>
      <c r="AK36341" s="14">
        <v>579</v>
      </c>
      <c r="AS36341" s="14">
        <v>579</v>
      </c>
      <c r="AV36341" s="25">
        <v>2.2181826002837428</v>
      </c>
      <c r="AW36341" s="25">
        <v>0.90859190107063925</v>
      </c>
      <c r="AX36341" s="25">
        <v>2.1473039989854805</v>
      </c>
      <c r="AZ36341" s="26">
        <v>238.62375861595203</v>
      </c>
      <c r="BC36341" s="26">
        <v>238.62375861595203</v>
      </c>
      <c r="BD36341" s="26">
        <v>0</v>
      </c>
      <c r="BE36341" s="26">
        <v>238.623758615952</v>
      </c>
      <c r="BF36341" s="26">
        <v>2.8421709430404007E-14</v>
      </c>
      <c r="BG36341" s="14">
        <v>579</v>
      </c>
      <c r="BH36341" s="14">
        <v>0</v>
      </c>
      <c r="BI36341" s="27">
        <v>0.90859190107063914</v>
      </c>
    </row>
    <row r="36342" spans="1:61" x14ac:dyDescent="0.25">
      <c r="A36342" t="s">
        <v>80</v>
      </c>
      <c r="B36342" s="2">
        <v>43700.5</v>
      </c>
      <c r="C36342" s="1">
        <v>43700</v>
      </c>
      <c r="D36342">
        <v>5</v>
      </c>
      <c r="E36342" s="2">
        <v>43700.208333333336</v>
      </c>
      <c r="F36342" s="8" t="s">
        <v>388</v>
      </c>
      <c r="G36342" s="10" t="s">
        <v>389</v>
      </c>
      <c r="J36342" s="14">
        <v>579</v>
      </c>
      <c r="K36342" s="14">
        <v>579</v>
      </c>
      <c r="P36342" s="14">
        <v>579</v>
      </c>
      <c r="Q36342" s="14">
        <v>579</v>
      </c>
      <c r="S36342" s="14">
        <v>579</v>
      </c>
      <c r="AK36342" s="14">
        <v>579</v>
      </c>
      <c r="AS36342" s="14">
        <v>579</v>
      </c>
      <c r="AV36342" s="25">
        <v>2.2168103741294662</v>
      </c>
      <c r="AW36342" s="25">
        <v>0.90824316528706595</v>
      </c>
      <c r="AX36342" s="25">
        <v>2.1473039989854805</v>
      </c>
      <c r="AZ36342" s="26">
        <v>238.53217003438743</v>
      </c>
      <c r="BC36342" s="26">
        <v>238.53217003438743</v>
      </c>
      <c r="BD36342" s="26">
        <v>0</v>
      </c>
      <c r="BE36342" s="26">
        <v>238.53217003438743</v>
      </c>
      <c r="BF36342" s="26">
        <v>0</v>
      </c>
      <c r="BG36342" s="14">
        <v>579</v>
      </c>
      <c r="BH36342" s="14">
        <v>0</v>
      </c>
      <c r="BI36342" s="27">
        <v>0.90824316528706595</v>
      </c>
    </row>
    <row r="36343" spans="1:61" x14ac:dyDescent="0.25">
      <c r="A36343" t="s">
        <v>80</v>
      </c>
      <c r="B36343" s="2">
        <v>43700.541666666664</v>
      </c>
      <c r="C36343" s="1">
        <v>43700</v>
      </c>
      <c r="D36343">
        <v>6</v>
      </c>
      <c r="E36343" s="2">
        <v>43700.25</v>
      </c>
      <c r="F36343" s="8" t="s">
        <v>388</v>
      </c>
      <c r="G36343" s="10" t="s">
        <v>389</v>
      </c>
      <c r="J36343" s="14">
        <v>580</v>
      </c>
      <c r="K36343" s="14">
        <v>580</v>
      </c>
      <c r="P36343" s="14">
        <v>580</v>
      </c>
      <c r="Q36343" s="14">
        <v>580</v>
      </c>
      <c r="S36343" s="14">
        <v>580</v>
      </c>
      <c r="AK36343" s="14">
        <v>580</v>
      </c>
      <c r="AS36343" s="14">
        <v>580</v>
      </c>
      <c r="AV36343" s="25">
        <v>2.2174505713193025</v>
      </c>
      <c r="AW36343" s="25">
        <v>0.90844031186184471</v>
      </c>
      <c r="AX36343" s="25">
        <v>2.1473039989854805</v>
      </c>
      <c r="AZ36343" s="26">
        <v>238.99600878149974</v>
      </c>
      <c r="BC36343" s="26">
        <v>238.99600878149974</v>
      </c>
      <c r="BD36343" s="26">
        <v>0</v>
      </c>
      <c r="BE36343" s="26">
        <v>238.99600878149974</v>
      </c>
      <c r="BF36343" s="26">
        <v>0</v>
      </c>
      <c r="BG36343" s="14">
        <v>580</v>
      </c>
      <c r="BH36343" s="14">
        <v>0</v>
      </c>
      <c r="BI36343" s="27">
        <v>0.90844031186184471</v>
      </c>
    </row>
    <row r="36344" spans="1:61" x14ac:dyDescent="0.25">
      <c r="A36344" t="s">
        <v>80</v>
      </c>
      <c r="B36344" s="2">
        <v>43700.583333333336</v>
      </c>
      <c r="C36344" s="1">
        <v>43700</v>
      </c>
      <c r="D36344">
        <v>7</v>
      </c>
      <c r="E36344" s="2">
        <v>43700.291666666664</v>
      </c>
      <c r="F36344" s="8" t="s">
        <v>388</v>
      </c>
      <c r="G36344" s="10" t="s">
        <v>389</v>
      </c>
      <c r="J36344" s="14">
        <v>582</v>
      </c>
      <c r="K36344" s="14">
        <v>582</v>
      </c>
      <c r="P36344" s="14">
        <v>582</v>
      </c>
      <c r="Q36344" s="14">
        <v>582</v>
      </c>
      <c r="S36344" s="14">
        <v>582</v>
      </c>
      <c r="AK36344" s="14">
        <v>582</v>
      </c>
      <c r="AS36344" s="14">
        <v>582</v>
      </c>
      <c r="AV36344" s="25">
        <v>2.2180538486824437</v>
      </c>
      <c r="AW36344" s="25">
        <v>0.90814612312581655</v>
      </c>
      <c r="AX36344" s="25">
        <v>2.1473039989854805</v>
      </c>
      <c r="AZ36344" s="26">
        <v>239.74246974953743</v>
      </c>
      <c r="BC36344" s="26">
        <v>239.74246974953743</v>
      </c>
      <c r="BD36344" s="26">
        <v>0</v>
      </c>
      <c r="BE36344" s="26">
        <v>239.74246974953746</v>
      </c>
      <c r="BF36344" s="26">
        <v>-2.8421709430404007E-14</v>
      </c>
      <c r="BG36344" s="14">
        <v>582</v>
      </c>
      <c r="BH36344" s="14">
        <v>0</v>
      </c>
      <c r="BI36344" s="27">
        <v>0.90814612312581655</v>
      </c>
    </row>
    <row r="36345" spans="1:61" x14ac:dyDescent="0.25">
      <c r="A36345" t="s">
        <v>80</v>
      </c>
      <c r="B36345" s="2">
        <v>43700.625</v>
      </c>
      <c r="C36345" s="1">
        <v>43700</v>
      </c>
      <c r="D36345">
        <v>8</v>
      </c>
      <c r="E36345" s="2">
        <v>43700.333333333336</v>
      </c>
      <c r="F36345" s="8" t="s">
        <v>388</v>
      </c>
      <c r="G36345" s="10" t="s">
        <v>389</v>
      </c>
      <c r="J36345" s="14">
        <v>581</v>
      </c>
      <c r="K36345" s="14">
        <v>581</v>
      </c>
      <c r="P36345" s="14">
        <v>581</v>
      </c>
      <c r="Q36345" s="14">
        <v>581</v>
      </c>
      <c r="S36345" s="14">
        <v>581</v>
      </c>
      <c r="AK36345" s="14">
        <v>581</v>
      </c>
      <c r="AS36345" s="14">
        <v>581</v>
      </c>
      <c r="AV36345" s="25">
        <v>2.2190409877688686</v>
      </c>
      <c r="AW36345" s="25">
        <v>0.90789608598614391</v>
      </c>
      <c r="AX36345" s="25">
        <v>2.1473039989854805</v>
      </c>
      <c r="AZ36345" s="26">
        <v>239.26464694956485</v>
      </c>
      <c r="BC36345" s="26">
        <v>239.26464694956485</v>
      </c>
      <c r="BD36345" s="26">
        <v>0</v>
      </c>
      <c r="BE36345" s="26">
        <v>239.26464694956482</v>
      </c>
      <c r="BF36345" s="26">
        <v>2.8421709430404007E-14</v>
      </c>
      <c r="BG36345" s="14">
        <v>581</v>
      </c>
      <c r="BH36345" s="14">
        <v>0</v>
      </c>
      <c r="BI36345" s="27">
        <v>0.90789608598614402</v>
      </c>
    </row>
    <row r="36346" spans="1:61" x14ac:dyDescent="0.25">
      <c r="A36346" t="s">
        <v>80</v>
      </c>
      <c r="B36346" s="2">
        <v>43700.666666666664</v>
      </c>
      <c r="C36346" s="1">
        <v>43700</v>
      </c>
      <c r="D36346">
        <v>9</v>
      </c>
      <c r="E36346" s="2">
        <v>43700.375</v>
      </c>
      <c r="F36346" s="8" t="s">
        <v>388</v>
      </c>
      <c r="G36346" s="10" t="s">
        <v>389</v>
      </c>
      <c r="J36346" s="14">
        <v>577</v>
      </c>
      <c r="K36346" s="14">
        <v>577</v>
      </c>
      <c r="P36346" s="14">
        <v>577</v>
      </c>
      <c r="Q36346" s="14">
        <v>577</v>
      </c>
      <c r="S36346" s="14">
        <v>577</v>
      </c>
      <c r="AK36346" s="14">
        <v>577</v>
      </c>
      <c r="AS36346" s="14">
        <v>577</v>
      </c>
      <c r="AV36346" s="25">
        <v>2.2190083745601097</v>
      </c>
      <c r="AW36346" s="25">
        <v>0.90824591475104977</v>
      </c>
      <c r="AX36346" s="25">
        <v>2.1473039989854805</v>
      </c>
      <c r="AZ36346" s="26">
        <v>237.70894431301346</v>
      </c>
      <c r="BC36346" s="26">
        <v>237.70894431301346</v>
      </c>
      <c r="BD36346" s="26">
        <v>0</v>
      </c>
      <c r="BE36346" s="26">
        <v>237.70894431301346</v>
      </c>
      <c r="BF36346" s="26">
        <v>0</v>
      </c>
      <c r="BG36346" s="14">
        <v>577</v>
      </c>
      <c r="BH36346" s="14">
        <v>0</v>
      </c>
      <c r="BI36346" s="27">
        <v>0.90824591475104977</v>
      </c>
    </row>
    <row r="36347" spans="1:61" x14ac:dyDescent="0.25">
      <c r="A36347" t="s">
        <v>80</v>
      </c>
      <c r="B36347" s="2">
        <v>43700.708333333336</v>
      </c>
      <c r="C36347" s="1">
        <v>43700</v>
      </c>
      <c r="D36347">
        <v>10</v>
      </c>
      <c r="E36347" s="2">
        <v>43700.416666666664</v>
      </c>
      <c r="F36347" s="8" t="s">
        <v>388</v>
      </c>
      <c r="G36347" s="10" t="s">
        <v>389</v>
      </c>
      <c r="J36347" s="14">
        <v>577</v>
      </c>
      <c r="K36347" s="14">
        <v>577</v>
      </c>
      <c r="P36347" s="14">
        <v>577</v>
      </c>
      <c r="Q36347" s="14">
        <v>577</v>
      </c>
      <c r="S36347" s="14">
        <v>577</v>
      </c>
      <c r="AK36347" s="14">
        <v>577</v>
      </c>
      <c r="AS36347" s="14">
        <v>577</v>
      </c>
      <c r="AV36347" s="25">
        <v>2.2182726667289545</v>
      </c>
      <c r="AW36347" s="25">
        <v>0.90812681463354594</v>
      </c>
      <c r="AX36347" s="25">
        <v>2.1473039989854805</v>
      </c>
      <c r="AZ36347" s="26">
        <v>237.67777306000852</v>
      </c>
      <c r="BC36347" s="26">
        <v>237.67777306000852</v>
      </c>
      <c r="BD36347" s="26">
        <v>0</v>
      </c>
      <c r="BE36347" s="26">
        <v>237.67777306000855</v>
      </c>
      <c r="BF36347" s="26">
        <v>-2.8421709430404007E-14</v>
      </c>
      <c r="BG36347" s="14">
        <v>577</v>
      </c>
      <c r="BH36347" s="14">
        <v>0</v>
      </c>
      <c r="BI36347" s="27">
        <v>0.90812681463354583</v>
      </c>
    </row>
    <row r="36348" spans="1:61" x14ac:dyDescent="0.25">
      <c r="A36348" t="s">
        <v>80</v>
      </c>
      <c r="B36348" s="2">
        <v>43700.75</v>
      </c>
      <c r="C36348" s="1">
        <v>43700</v>
      </c>
      <c r="D36348">
        <v>11</v>
      </c>
      <c r="E36348" s="2">
        <v>43700.458333333336</v>
      </c>
      <c r="F36348" s="8" t="s">
        <v>388</v>
      </c>
      <c r="G36348" s="10" t="s">
        <v>389</v>
      </c>
      <c r="J36348" s="14">
        <v>572</v>
      </c>
      <c r="K36348" s="14">
        <v>572</v>
      </c>
      <c r="P36348" s="14">
        <v>572</v>
      </c>
      <c r="Q36348" s="14">
        <v>572</v>
      </c>
      <c r="S36348" s="14">
        <v>572</v>
      </c>
      <c r="AK36348" s="14">
        <v>572</v>
      </c>
      <c r="AS36348" s="14">
        <v>572</v>
      </c>
      <c r="AV36348" s="25">
        <v>2.2179062477603257</v>
      </c>
      <c r="AW36348" s="25">
        <v>0.90790940101067041</v>
      </c>
      <c r="AX36348" s="25">
        <v>2.1473039989854801</v>
      </c>
      <c r="AZ36348" s="26">
        <v>235.56176455720421</v>
      </c>
      <c r="BC36348" s="26">
        <v>235.56176455720421</v>
      </c>
      <c r="BD36348" s="26">
        <v>0</v>
      </c>
      <c r="BE36348" s="26">
        <v>235.56176455720419</v>
      </c>
      <c r="BF36348" s="26">
        <v>2.8421709430404007E-14</v>
      </c>
      <c r="BG36348" s="14">
        <v>572</v>
      </c>
      <c r="BH36348" s="14">
        <v>0</v>
      </c>
      <c r="BI36348" s="27">
        <v>0.90790940101067052</v>
      </c>
    </row>
    <row r="36349" spans="1:61" x14ac:dyDescent="0.25">
      <c r="A36349" t="s">
        <v>80</v>
      </c>
      <c r="B36349" s="2">
        <v>43700.791666666664</v>
      </c>
      <c r="C36349" s="1">
        <v>43700</v>
      </c>
      <c r="D36349">
        <v>12</v>
      </c>
      <c r="E36349" s="2">
        <v>43700.5</v>
      </c>
      <c r="F36349" s="8" t="s">
        <v>388</v>
      </c>
      <c r="G36349" s="10" t="s">
        <v>389</v>
      </c>
      <c r="J36349" s="14">
        <v>567</v>
      </c>
      <c r="K36349" s="14">
        <v>567</v>
      </c>
      <c r="P36349" s="14">
        <v>567</v>
      </c>
      <c r="Q36349" s="14">
        <v>567</v>
      </c>
      <c r="S36349" s="14">
        <v>567</v>
      </c>
      <c r="AK36349" s="14">
        <v>567</v>
      </c>
      <c r="AS36349" s="14">
        <v>567</v>
      </c>
      <c r="AV36349" s="25">
        <v>2.2180979507592489</v>
      </c>
      <c r="AW36349" s="25">
        <v>0.90770999434739441</v>
      </c>
      <c r="AX36349" s="25">
        <v>2.1473039989854805</v>
      </c>
      <c r="AZ36349" s="26">
        <v>233.45137338633083</v>
      </c>
      <c r="BC36349" s="26">
        <v>233.45137338633083</v>
      </c>
      <c r="BD36349" s="26">
        <v>0</v>
      </c>
      <c r="BE36349" s="26">
        <v>233.45137338633083</v>
      </c>
      <c r="BF36349" s="26">
        <v>0</v>
      </c>
      <c r="BG36349" s="14">
        <v>567</v>
      </c>
      <c r="BH36349" s="14">
        <v>0</v>
      </c>
      <c r="BI36349" s="27">
        <v>0.90770999434739441</v>
      </c>
    </row>
    <row r="36350" spans="1:61" x14ac:dyDescent="0.25">
      <c r="A36350" t="s">
        <v>80</v>
      </c>
      <c r="B36350" s="2">
        <v>43700.833333333336</v>
      </c>
      <c r="C36350" s="1">
        <v>43700</v>
      </c>
      <c r="D36350">
        <v>13</v>
      </c>
      <c r="E36350" s="2">
        <v>43700.541666666664</v>
      </c>
      <c r="F36350" s="8" t="s">
        <v>388</v>
      </c>
      <c r="G36350" s="10" t="s">
        <v>389</v>
      </c>
      <c r="J36350" s="14">
        <v>567</v>
      </c>
      <c r="K36350" s="14">
        <v>567</v>
      </c>
      <c r="P36350" s="14">
        <v>567</v>
      </c>
      <c r="Q36350" s="14">
        <v>567</v>
      </c>
      <c r="S36350" s="14">
        <v>567</v>
      </c>
      <c r="AK36350" s="14">
        <v>567</v>
      </c>
      <c r="AS36350" s="14">
        <v>567</v>
      </c>
      <c r="AV36350" s="25">
        <v>2.2173404070507128</v>
      </c>
      <c r="AW36350" s="25">
        <v>0.9074182862027117</v>
      </c>
      <c r="AX36350" s="25">
        <v>2.1473039989854805</v>
      </c>
      <c r="AZ36350" s="26">
        <v>233.37634979131894</v>
      </c>
      <c r="BC36350" s="26">
        <v>233.37634979131894</v>
      </c>
      <c r="BD36350" s="26">
        <v>0</v>
      </c>
      <c r="BE36350" s="26">
        <v>233.37634979131894</v>
      </c>
      <c r="BF36350" s="26">
        <v>0</v>
      </c>
      <c r="BG36350" s="14">
        <v>567</v>
      </c>
      <c r="BH36350" s="14">
        <v>0</v>
      </c>
      <c r="BI36350" s="27">
        <v>0.9074182862027117</v>
      </c>
    </row>
    <row r="36351" spans="1:61" x14ac:dyDescent="0.25">
      <c r="A36351" t="s">
        <v>80</v>
      </c>
      <c r="B36351" s="2">
        <v>43700.875</v>
      </c>
      <c r="C36351" s="1">
        <v>43700</v>
      </c>
      <c r="D36351">
        <v>14</v>
      </c>
      <c r="E36351" s="2">
        <v>43700.583333333336</v>
      </c>
      <c r="F36351" s="8" t="s">
        <v>388</v>
      </c>
      <c r="G36351" s="10" t="s">
        <v>389</v>
      </c>
      <c r="J36351" s="14">
        <v>568</v>
      </c>
      <c r="K36351" s="14">
        <v>568</v>
      </c>
      <c r="P36351" s="14">
        <v>568</v>
      </c>
      <c r="Q36351" s="14">
        <v>568</v>
      </c>
      <c r="S36351" s="14">
        <v>568</v>
      </c>
      <c r="AK36351" s="14">
        <v>568</v>
      </c>
      <c r="AS36351" s="14">
        <v>568</v>
      </c>
      <c r="AV36351" s="25">
        <v>2.2163914091505825</v>
      </c>
      <c r="AW36351" s="25">
        <v>0.90722915878040811</v>
      </c>
      <c r="AX36351" s="25">
        <v>2.1473039989854805</v>
      </c>
      <c r="AZ36351" s="26">
        <v>233.73922135663824</v>
      </c>
      <c r="BC36351" s="26">
        <v>233.73922135663824</v>
      </c>
      <c r="BD36351" s="26">
        <v>0</v>
      </c>
      <c r="BE36351" s="26">
        <v>233.73922135663827</v>
      </c>
      <c r="BF36351" s="26">
        <v>-2.8421709430404007E-14</v>
      </c>
      <c r="BG36351" s="14">
        <v>568</v>
      </c>
      <c r="BH36351" s="14">
        <v>0</v>
      </c>
      <c r="BI36351" s="27">
        <v>0.907229158780408</v>
      </c>
    </row>
    <row r="36352" spans="1:61" x14ac:dyDescent="0.25">
      <c r="A36352" t="s">
        <v>80</v>
      </c>
      <c r="B36352" s="2">
        <v>43700.916666666664</v>
      </c>
      <c r="C36352" s="1">
        <v>43700</v>
      </c>
      <c r="D36352">
        <v>15</v>
      </c>
      <c r="E36352" s="2">
        <v>43700.625</v>
      </c>
      <c r="F36352" s="8" t="s">
        <v>388</v>
      </c>
      <c r="G36352" s="10" t="s">
        <v>389</v>
      </c>
      <c r="J36352" s="14">
        <v>568</v>
      </c>
      <c r="K36352" s="14">
        <v>568</v>
      </c>
      <c r="P36352" s="14">
        <v>568</v>
      </c>
      <c r="Q36352" s="14">
        <v>568</v>
      </c>
      <c r="S36352" s="14">
        <v>568</v>
      </c>
      <c r="AK36352" s="14">
        <v>568</v>
      </c>
      <c r="AS36352" s="14">
        <v>568</v>
      </c>
      <c r="AV36352" s="25">
        <v>2.2163522933644511</v>
      </c>
      <c r="AW36352" s="25">
        <v>0.90705742754514196</v>
      </c>
      <c r="AX36352" s="25">
        <v>2.1473039989854805</v>
      </c>
      <c r="AZ36352" s="26">
        <v>233.69497638851169</v>
      </c>
      <c r="BC36352" s="26">
        <v>233.69497638851169</v>
      </c>
      <c r="BD36352" s="26">
        <v>0</v>
      </c>
      <c r="BE36352" s="26">
        <v>233.69497638851169</v>
      </c>
      <c r="BF36352" s="26">
        <v>0</v>
      </c>
      <c r="BG36352" s="14">
        <v>568</v>
      </c>
      <c r="BH36352" s="14">
        <v>0</v>
      </c>
      <c r="BI36352" s="27">
        <v>0.90705742754514196</v>
      </c>
    </row>
    <row r="36353" spans="1:61" x14ac:dyDescent="0.25">
      <c r="A36353" t="s">
        <v>80</v>
      </c>
      <c r="B36353" s="2">
        <v>43700.958333333336</v>
      </c>
      <c r="C36353" s="1">
        <v>43700</v>
      </c>
      <c r="D36353">
        <v>16</v>
      </c>
      <c r="E36353" s="2">
        <v>43700.666666666664</v>
      </c>
      <c r="F36353" s="8" t="s">
        <v>388</v>
      </c>
      <c r="G36353" s="10" t="s">
        <v>389</v>
      </c>
      <c r="J36353" s="14">
        <v>567</v>
      </c>
      <c r="K36353" s="14">
        <v>567</v>
      </c>
      <c r="P36353" s="14">
        <v>567</v>
      </c>
      <c r="Q36353" s="14">
        <v>567</v>
      </c>
      <c r="S36353" s="14">
        <v>567</v>
      </c>
      <c r="AK36353" s="14">
        <v>567</v>
      </c>
      <c r="AS36353" s="14">
        <v>567</v>
      </c>
      <c r="AV36353" s="25">
        <v>2.2155202338102344</v>
      </c>
      <c r="AW36353" s="25">
        <v>0.90707293764372898</v>
      </c>
      <c r="AX36353" s="25">
        <v>2.1473039989854805</v>
      </c>
      <c r="AZ36353" s="26">
        <v>233.28753056943799</v>
      </c>
      <c r="BC36353" s="26">
        <v>233.28753056943799</v>
      </c>
      <c r="BD36353" s="26">
        <v>0</v>
      </c>
      <c r="BE36353" s="26">
        <v>233.28753056943799</v>
      </c>
      <c r="BF36353" s="26">
        <v>0</v>
      </c>
      <c r="BG36353" s="14">
        <v>567</v>
      </c>
      <c r="BH36353" s="14">
        <v>0</v>
      </c>
      <c r="BI36353" s="27">
        <v>0.90707293764372898</v>
      </c>
    </row>
    <row r="36354" spans="1:61" x14ac:dyDescent="0.25">
      <c r="A36354" t="s">
        <v>80</v>
      </c>
      <c r="B36354" s="2">
        <v>43701</v>
      </c>
      <c r="C36354" s="1">
        <v>43700</v>
      </c>
      <c r="D36354">
        <v>17</v>
      </c>
      <c r="E36354" s="2">
        <v>43700.708333333336</v>
      </c>
      <c r="F36354" s="8" t="s">
        <v>388</v>
      </c>
      <c r="G36354" s="10" t="s">
        <v>389</v>
      </c>
      <c r="J36354" s="14">
        <v>566</v>
      </c>
      <c r="K36354" s="14">
        <v>566</v>
      </c>
      <c r="P36354" s="14">
        <v>566</v>
      </c>
      <c r="Q36354" s="14">
        <v>566</v>
      </c>
      <c r="S36354" s="14">
        <v>566</v>
      </c>
      <c r="AK36354" s="14">
        <v>566</v>
      </c>
      <c r="AS36354" s="14">
        <v>566</v>
      </c>
      <c r="AV36354" s="25">
        <v>2.2156354705365318</v>
      </c>
      <c r="AW36354" s="25">
        <v>0.90719756165553622</v>
      </c>
      <c r="AX36354" s="25">
        <v>2.1473039989854805</v>
      </c>
      <c r="AZ36354" s="26">
        <v>232.90808388612709</v>
      </c>
      <c r="BC36354" s="26">
        <v>232.90808388612709</v>
      </c>
      <c r="BD36354" s="26">
        <v>0</v>
      </c>
      <c r="BE36354" s="26">
        <v>232.90808388612709</v>
      </c>
      <c r="BF36354" s="26">
        <v>0</v>
      </c>
      <c r="BG36354" s="14">
        <v>566</v>
      </c>
      <c r="BH36354" s="14">
        <v>0</v>
      </c>
      <c r="BI36354" s="27">
        <v>0.90719756165553611</v>
      </c>
    </row>
    <row r="36355" spans="1:61" x14ac:dyDescent="0.25">
      <c r="A36355" t="s">
        <v>80</v>
      </c>
      <c r="B36355" s="2">
        <v>43701.041666666664</v>
      </c>
      <c r="C36355" s="1">
        <v>43700</v>
      </c>
      <c r="D36355">
        <v>18</v>
      </c>
      <c r="E36355" s="2">
        <v>43700.75</v>
      </c>
      <c r="F36355" s="8" t="s">
        <v>388</v>
      </c>
      <c r="G36355" s="10" t="s">
        <v>389</v>
      </c>
      <c r="J36355" s="14">
        <v>567</v>
      </c>
      <c r="K36355" s="14">
        <v>567</v>
      </c>
      <c r="P36355" s="14">
        <v>567</v>
      </c>
      <c r="Q36355" s="14">
        <v>567</v>
      </c>
      <c r="S36355" s="14">
        <v>567</v>
      </c>
      <c r="AK36355" s="14">
        <v>567</v>
      </c>
      <c r="AS36355" s="14">
        <v>567</v>
      </c>
      <c r="AV36355" s="25">
        <v>2.2168939586543361</v>
      </c>
      <c r="AW36355" s="25">
        <v>0.90723790076131239</v>
      </c>
      <c r="AX36355" s="25">
        <v>2.1473039989854805</v>
      </c>
      <c r="AZ36355" s="26">
        <v>233.32995696839552</v>
      </c>
      <c r="BC36355" s="26">
        <v>233.32995696839552</v>
      </c>
      <c r="BD36355" s="26">
        <v>0</v>
      </c>
      <c r="BE36355" s="26">
        <v>233.32995696839552</v>
      </c>
      <c r="BF36355" s="26">
        <v>0</v>
      </c>
      <c r="BG36355" s="14">
        <v>567</v>
      </c>
      <c r="BH36355" s="14">
        <v>0</v>
      </c>
      <c r="BI36355" s="27">
        <v>0.90723790076131239</v>
      </c>
    </row>
    <row r="36356" spans="1:61" x14ac:dyDescent="0.25">
      <c r="A36356" t="s">
        <v>80</v>
      </c>
      <c r="B36356" s="2">
        <v>43701.083333333336</v>
      </c>
      <c r="C36356" s="1">
        <v>43700</v>
      </c>
      <c r="D36356">
        <v>19</v>
      </c>
      <c r="E36356" s="2">
        <v>43700.791666666664</v>
      </c>
      <c r="F36356" s="8" t="s">
        <v>388</v>
      </c>
      <c r="G36356" s="10" t="s">
        <v>389</v>
      </c>
      <c r="J36356" s="14">
        <v>566</v>
      </c>
      <c r="K36356" s="14">
        <v>566</v>
      </c>
      <c r="P36356" s="14">
        <v>566</v>
      </c>
      <c r="Q36356" s="14">
        <v>566</v>
      </c>
      <c r="S36356" s="14">
        <v>566</v>
      </c>
      <c r="AK36356" s="14">
        <v>566</v>
      </c>
      <c r="AS36356" s="14">
        <v>566</v>
      </c>
      <c r="AV36356" s="25">
        <v>2.2174456380466867</v>
      </c>
      <c r="AW36356" s="25">
        <v>0.90690154429687775</v>
      </c>
      <c r="AX36356" s="25">
        <v>2.147303998985481</v>
      </c>
      <c r="AZ36356" s="26">
        <v>232.83208628790123</v>
      </c>
      <c r="BC36356" s="26">
        <v>232.83208628790123</v>
      </c>
      <c r="BD36356" s="26">
        <v>0</v>
      </c>
      <c r="BE36356" s="26">
        <v>232.83208628790126</v>
      </c>
      <c r="BF36356" s="26">
        <v>-2.8421709430404007E-14</v>
      </c>
      <c r="BG36356" s="14">
        <v>566</v>
      </c>
      <c r="BH36356" s="14">
        <v>0</v>
      </c>
      <c r="BI36356" s="27">
        <v>0.90690154429687764</v>
      </c>
    </row>
    <row r="36357" spans="1:61" x14ac:dyDescent="0.25">
      <c r="A36357" t="s">
        <v>80</v>
      </c>
      <c r="B36357" s="2">
        <v>43701.125</v>
      </c>
      <c r="C36357" s="1">
        <v>43700</v>
      </c>
      <c r="D36357">
        <v>20</v>
      </c>
      <c r="E36357" s="2">
        <v>43700.833333333336</v>
      </c>
      <c r="F36357" s="8" t="s">
        <v>388</v>
      </c>
      <c r="G36357" s="10" t="s">
        <v>389</v>
      </c>
      <c r="J36357" s="14">
        <v>565</v>
      </c>
      <c r="K36357" s="14">
        <v>565</v>
      </c>
      <c r="P36357" s="14">
        <v>565</v>
      </c>
      <c r="Q36357" s="14">
        <v>565</v>
      </c>
      <c r="S36357" s="14">
        <v>565</v>
      </c>
      <c r="AK36357" s="14">
        <v>565</v>
      </c>
      <c r="AS36357" s="14">
        <v>565</v>
      </c>
      <c r="AV36357" s="25">
        <v>2.2185345685137081</v>
      </c>
      <c r="AW36357" s="25">
        <v>0.90688538186134582</v>
      </c>
      <c r="AX36357" s="25">
        <v>2.1473039989854805</v>
      </c>
      <c r="AZ36357" s="26">
        <v>232.4165800689735</v>
      </c>
      <c r="BC36357" s="26">
        <v>232.4165800689735</v>
      </c>
      <c r="BD36357" s="26">
        <v>0</v>
      </c>
      <c r="BE36357" s="26">
        <v>232.41658006897353</v>
      </c>
      <c r="BF36357" s="26">
        <v>-2.8421709430404007E-14</v>
      </c>
      <c r="BG36357" s="14">
        <v>565</v>
      </c>
      <c r="BH36357" s="14">
        <v>0</v>
      </c>
      <c r="BI36357" s="27">
        <v>0.90688538186134571</v>
      </c>
    </row>
    <row r="36358" spans="1:61" x14ac:dyDescent="0.25">
      <c r="A36358" t="s">
        <v>80</v>
      </c>
      <c r="B36358" s="2">
        <v>43701.166666666664</v>
      </c>
      <c r="C36358" s="1">
        <v>43700</v>
      </c>
      <c r="D36358">
        <v>21</v>
      </c>
      <c r="E36358" s="2">
        <v>43700.875</v>
      </c>
      <c r="F36358" s="8" t="s">
        <v>388</v>
      </c>
      <c r="G36358" s="10" t="s">
        <v>389</v>
      </c>
      <c r="J36358" s="14">
        <v>566</v>
      </c>
      <c r="K36358" s="14">
        <v>566</v>
      </c>
      <c r="P36358" s="14">
        <v>566</v>
      </c>
      <c r="Q36358" s="14">
        <v>566</v>
      </c>
      <c r="S36358" s="14">
        <v>566</v>
      </c>
      <c r="AK36358" s="14">
        <v>566</v>
      </c>
      <c r="AS36358" s="14">
        <v>566</v>
      </c>
      <c r="AV36358" s="25">
        <v>2.2214224220568859</v>
      </c>
      <c r="AW36358" s="25">
        <v>0.90915913804505855</v>
      </c>
      <c r="AX36358" s="25">
        <v>2.1473039989854805</v>
      </c>
      <c r="AZ36358" s="26">
        <v>233.41168642827478</v>
      </c>
      <c r="BC36358" s="26">
        <v>233.41168642827478</v>
      </c>
      <c r="BD36358" s="26">
        <v>0</v>
      </c>
      <c r="BE36358" s="26">
        <v>233.41168642827481</v>
      </c>
      <c r="BF36358" s="26">
        <v>-2.8421709430404007E-14</v>
      </c>
      <c r="BG36358" s="14">
        <v>566</v>
      </c>
      <c r="BH36358" s="14">
        <v>0</v>
      </c>
      <c r="BI36358" s="27">
        <v>0.90915913804505843</v>
      </c>
    </row>
    <row r="36359" spans="1:61" x14ac:dyDescent="0.25">
      <c r="A36359" t="s">
        <v>80</v>
      </c>
      <c r="B36359" s="2">
        <v>43701.208333333336</v>
      </c>
      <c r="C36359" s="1">
        <v>43700</v>
      </c>
      <c r="D36359">
        <v>22</v>
      </c>
      <c r="E36359" s="2">
        <v>43700.916666666664</v>
      </c>
      <c r="F36359" s="8" t="s">
        <v>388</v>
      </c>
      <c r="G36359" s="10" t="s">
        <v>389</v>
      </c>
      <c r="J36359" s="14">
        <v>565</v>
      </c>
      <c r="K36359" s="14">
        <v>565</v>
      </c>
      <c r="P36359" s="14">
        <v>565</v>
      </c>
      <c r="Q36359" s="14">
        <v>565</v>
      </c>
      <c r="S36359" s="14">
        <v>565</v>
      </c>
      <c r="AK36359" s="14">
        <v>565</v>
      </c>
      <c r="AS36359" s="14">
        <v>565</v>
      </c>
      <c r="AV36359" s="25">
        <v>2.2149807408340592</v>
      </c>
      <c r="AW36359" s="25">
        <v>0.90730805143528037</v>
      </c>
      <c r="AX36359" s="25">
        <v>2.1473039989854805</v>
      </c>
      <c r="AZ36359" s="26">
        <v>232.52490182477408</v>
      </c>
      <c r="BC36359" s="26">
        <v>232.52490182477408</v>
      </c>
      <c r="BD36359" s="26">
        <v>0</v>
      </c>
      <c r="BE36359" s="26">
        <v>232.52490182477408</v>
      </c>
      <c r="BF36359" s="26">
        <v>0</v>
      </c>
      <c r="BG36359" s="14">
        <v>565</v>
      </c>
      <c r="BH36359" s="14">
        <v>0</v>
      </c>
      <c r="BI36359" s="27">
        <v>0.90730805143528037</v>
      </c>
    </row>
    <row r="36360" spans="1:61" x14ac:dyDescent="0.25">
      <c r="A36360" t="s">
        <v>80</v>
      </c>
      <c r="B36360" s="2">
        <v>43701.25</v>
      </c>
      <c r="C36360" s="1">
        <v>43700</v>
      </c>
      <c r="D36360">
        <v>23</v>
      </c>
      <c r="E36360" s="2">
        <v>43700.958333333336</v>
      </c>
      <c r="F36360" s="8" t="s">
        <v>388</v>
      </c>
      <c r="G36360" s="10" t="s">
        <v>389</v>
      </c>
      <c r="J36360" s="14">
        <v>554</v>
      </c>
      <c r="K36360" s="14">
        <v>554</v>
      </c>
      <c r="P36360" s="14">
        <v>554</v>
      </c>
      <c r="Q36360" s="14">
        <v>554</v>
      </c>
      <c r="S36360" s="14">
        <v>554</v>
      </c>
      <c r="AK36360" s="14">
        <v>554</v>
      </c>
      <c r="AS36360" s="14">
        <v>554</v>
      </c>
      <c r="AV36360" s="25">
        <v>2.2132245928260317</v>
      </c>
      <c r="AW36360" s="25">
        <v>0.9077417589368133</v>
      </c>
      <c r="AX36360" s="25">
        <v>2.1473039989854805</v>
      </c>
      <c r="AZ36360" s="26">
        <v>228.10685490061533</v>
      </c>
      <c r="BC36360" s="26">
        <v>228.10685490061533</v>
      </c>
      <c r="BD36360" s="26">
        <v>0</v>
      </c>
      <c r="BE36360" s="26">
        <v>228.10685490061536</v>
      </c>
      <c r="BF36360" s="26">
        <v>-2.8421709430404007E-14</v>
      </c>
      <c r="BG36360" s="14">
        <v>554</v>
      </c>
      <c r="BH36360" s="14">
        <v>0</v>
      </c>
      <c r="BI36360" s="27">
        <v>0.90774175893681319</v>
      </c>
    </row>
    <row r="36361" spans="1:61" x14ac:dyDescent="0.25">
      <c r="A36361" t="s">
        <v>80</v>
      </c>
      <c r="B36361" s="2">
        <v>43701.291666666664</v>
      </c>
      <c r="C36361" s="1">
        <v>43700</v>
      </c>
      <c r="D36361">
        <v>24</v>
      </c>
      <c r="E36361" s="2">
        <v>43701</v>
      </c>
      <c r="F36361" s="8" t="s">
        <v>388</v>
      </c>
      <c r="G36361" s="10" t="s">
        <v>389</v>
      </c>
      <c r="J36361" s="14">
        <v>551</v>
      </c>
      <c r="K36361" s="14">
        <v>551</v>
      </c>
      <c r="P36361" s="14">
        <v>551</v>
      </c>
      <c r="Q36361" s="14">
        <v>551</v>
      </c>
      <c r="S36361" s="14">
        <v>551</v>
      </c>
      <c r="AK36361" s="14">
        <v>551</v>
      </c>
      <c r="AS36361" s="14">
        <v>551</v>
      </c>
      <c r="AV36361" s="25">
        <v>2.2135130071272413</v>
      </c>
      <c r="AW36361" s="25">
        <v>0.90790734467839951</v>
      </c>
      <c r="AX36361" s="25">
        <v>2.1473039989854805</v>
      </c>
      <c r="AZ36361" s="26">
        <v>226.91300401783445</v>
      </c>
      <c r="BC36361" s="26">
        <v>226.91300401783445</v>
      </c>
      <c r="BD36361" s="26">
        <v>0</v>
      </c>
      <c r="BE36361" s="26">
        <v>226.91300401783445</v>
      </c>
      <c r="BF36361" s="26">
        <v>0</v>
      </c>
      <c r="BG36361" s="14">
        <v>551</v>
      </c>
      <c r="BH36361" s="14">
        <v>0</v>
      </c>
      <c r="BI36361" s="27">
        <v>0.90790734467839962</v>
      </c>
    </row>
    <row r="36362" spans="1:61" x14ac:dyDescent="0.25">
      <c r="A36362" t="s">
        <v>80</v>
      </c>
      <c r="B36362" s="2">
        <v>43701.333333333336</v>
      </c>
      <c r="C36362" s="1">
        <v>43701</v>
      </c>
      <c r="D36362">
        <v>1</v>
      </c>
      <c r="E36362" s="2">
        <v>43701.041666666664</v>
      </c>
      <c r="F36362" s="8" t="s">
        <v>388</v>
      </c>
      <c r="G36362" s="10" t="s">
        <v>389</v>
      </c>
      <c r="J36362" s="14">
        <v>554</v>
      </c>
      <c r="K36362" s="14">
        <v>554</v>
      </c>
      <c r="P36362" s="14">
        <v>554</v>
      </c>
      <c r="Q36362" s="14">
        <v>554</v>
      </c>
      <c r="S36362" s="14">
        <v>554</v>
      </c>
      <c r="AK36362" s="14">
        <v>554</v>
      </c>
      <c r="AS36362" s="14">
        <v>554</v>
      </c>
      <c r="AV36362" s="25">
        <v>2.2124524209515384</v>
      </c>
      <c r="AW36362" s="25">
        <v>0.90767425174216232</v>
      </c>
      <c r="AX36362" s="25">
        <v>2.1473039989854801</v>
      </c>
      <c r="AZ36362" s="26">
        <v>228.08989098581975</v>
      </c>
      <c r="BC36362" s="26">
        <v>228.08989098581975</v>
      </c>
      <c r="BD36362" s="26">
        <v>0</v>
      </c>
      <c r="BE36362" s="26">
        <v>228.08989098581978</v>
      </c>
      <c r="BF36362" s="26">
        <v>-2.8421709430404007E-14</v>
      </c>
      <c r="BG36362" s="14">
        <v>554</v>
      </c>
      <c r="BH36362" s="14">
        <v>0</v>
      </c>
      <c r="BI36362" s="27">
        <v>0.90767425174216232</v>
      </c>
    </row>
    <row r="36363" spans="1:61" x14ac:dyDescent="0.25">
      <c r="A36363" t="s">
        <v>80</v>
      </c>
      <c r="B36363" s="2">
        <v>43701.375</v>
      </c>
      <c r="C36363" s="1">
        <v>43701</v>
      </c>
      <c r="D36363">
        <v>2</v>
      </c>
      <c r="E36363" s="2">
        <v>43701.083333333336</v>
      </c>
      <c r="F36363" s="8" t="s">
        <v>388</v>
      </c>
      <c r="G36363" s="10" t="s">
        <v>389</v>
      </c>
      <c r="J36363" s="14">
        <v>554</v>
      </c>
      <c r="K36363" s="14">
        <v>554</v>
      </c>
      <c r="P36363" s="14">
        <v>554</v>
      </c>
      <c r="Q36363" s="14">
        <v>554</v>
      </c>
      <c r="S36363" s="14">
        <v>554</v>
      </c>
      <c r="AK36363" s="14">
        <v>554</v>
      </c>
      <c r="AS36363" s="14">
        <v>554</v>
      </c>
      <c r="AV36363" s="25">
        <v>2.2117916385915026</v>
      </c>
      <c r="AW36363" s="25">
        <v>0.90758947523382916</v>
      </c>
      <c r="AX36363" s="25">
        <v>2.147303998985481</v>
      </c>
      <c r="AZ36363" s="26">
        <v>228.06858745704085</v>
      </c>
      <c r="BC36363" s="26">
        <v>228.06858745704085</v>
      </c>
      <c r="BD36363" s="26">
        <v>0</v>
      </c>
      <c r="BE36363" s="26">
        <v>228.06858745704085</v>
      </c>
      <c r="BF36363" s="26">
        <v>0</v>
      </c>
      <c r="BG36363" s="14">
        <v>554</v>
      </c>
      <c r="BH36363" s="14">
        <v>0</v>
      </c>
      <c r="BI36363" s="27">
        <v>0.90758947523382916</v>
      </c>
    </row>
    <row r="36364" spans="1:61" x14ac:dyDescent="0.25">
      <c r="A36364" t="s">
        <v>80</v>
      </c>
      <c r="B36364" s="2">
        <v>43701.416666666664</v>
      </c>
      <c r="C36364" s="1">
        <v>43701</v>
      </c>
      <c r="D36364">
        <v>3</v>
      </c>
      <c r="E36364" s="2">
        <v>43701.125</v>
      </c>
      <c r="F36364" s="8" t="s">
        <v>388</v>
      </c>
      <c r="G36364" s="10" t="s">
        <v>389</v>
      </c>
      <c r="J36364" s="14">
        <v>553</v>
      </c>
      <c r="K36364" s="14">
        <v>553</v>
      </c>
      <c r="P36364" s="14">
        <v>553</v>
      </c>
      <c r="Q36364" s="14">
        <v>553</v>
      </c>
      <c r="S36364" s="14">
        <v>553</v>
      </c>
      <c r="AK36364" s="14">
        <v>553</v>
      </c>
      <c r="AS36364" s="14">
        <v>553</v>
      </c>
      <c r="AV36364" s="25">
        <v>2.2112971812573381</v>
      </c>
      <c r="AW36364" s="25">
        <v>0.90750170227298554</v>
      </c>
      <c r="AX36364" s="25">
        <v>2.1473039989854805</v>
      </c>
      <c r="AZ36364" s="26">
        <v>227.63489461084495</v>
      </c>
      <c r="BC36364" s="26">
        <v>227.63489461084495</v>
      </c>
      <c r="BD36364" s="26">
        <v>0</v>
      </c>
      <c r="BE36364" s="26">
        <v>227.63489461084498</v>
      </c>
      <c r="BF36364" s="26">
        <v>-2.8421709430404007E-14</v>
      </c>
      <c r="BG36364" s="14">
        <v>553</v>
      </c>
      <c r="BH36364" s="14">
        <v>0</v>
      </c>
      <c r="BI36364" s="27">
        <v>0.90750170227298543</v>
      </c>
    </row>
    <row r="36365" spans="1:61" x14ac:dyDescent="0.25">
      <c r="A36365" t="s">
        <v>80</v>
      </c>
      <c r="B36365" s="2">
        <v>43701.458333333336</v>
      </c>
      <c r="C36365" s="1">
        <v>43701</v>
      </c>
      <c r="D36365">
        <v>4</v>
      </c>
      <c r="E36365" s="2">
        <v>43701.166666666664</v>
      </c>
      <c r="F36365" s="8" t="s">
        <v>388</v>
      </c>
      <c r="G36365" s="10" t="s">
        <v>389</v>
      </c>
      <c r="J36365" s="14">
        <v>553</v>
      </c>
      <c r="K36365" s="14">
        <v>553</v>
      </c>
      <c r="P36365" s="14">
        <v>553</v>
      </c>
      <c r="Q36365" s="14">
        <v>553</v>
      </c>
      <c r="S36365" s="14">
        <v>553</v>
      </c>
      <c r="AK36365" s="14">
        <v>553</v>
      </c>
      <c r="AS36365" s="14">
        <v>553</v>
      </c>
      <c r="AV36365" s="25">
        <v>2.2115451785111011</v>
      </c>
      <c r="AW36365" s="25">
        <v>0.90731376653272522</v>
      </c>
      <c r="AX36365" s="25">
        <v>2.1473039989854805</v>
      </c>
      <c r="AZ36365" s="26">
        <v>227.58775339632095</v>
      </c>
      <c r="BC36365" s="26">
        <v>227.58775339632095</v>
      </c>
      <c r="BD36365" s="26">
        <v>0</v>
      </c>
      <c r="BE36365" s="26">
        <v>227.58775339632089</v>
      </c>
      <c r="BF36365" s="26">
        <v>5.6843418860808015E-14</v>
      </c>
      <c r="BG36365" s="14">
        <v>553</v>
      </c>
      <c r="BH36365" s="14">
        <v>0</v>
      </c>
      <c r="BI36365" s="27">
        <v>0.90731376653272522</v>
      </c>
    </row>
    <row r="36366" spans="1:61" x14ac:dyDescent="0.25">
      <c r="A36366" t="s">
        <v>80</v>
      </c>
      <c r="B36366" s="2">
        <v>43701.5</v>
      </c>
      <c r="C36366" s="1">
        <v>43701</v>
      </c>
      <c r="D36366">
        <v>5</v>
      </c>
      <c r="E36366" s="2">
        <v>43701.208333333336</v>
      </c>
      <c r="F36366" s="8" t="s">
        <v>388</v>
      </c>
      <c r="G36366" s="10" t="s">
        <v>389</v>
      </c>
      <c r="J36366" s="14">
        <v>554</v>
      </c>
      <c r="K36366" s="14">
        <v>554</v>
      </c>
      <c r="P36366" s="14">
        <v>554</v>
      </c>
      <c r="Q36366" s="14">
        <v>554</v>
      </c>
      <c r="S36366" s="14">
        <v>554</v>
      </c>
      <c r="AK36366" s="14">
        <v>554</v>
      </c>
      <c r="AS36366" s="14">
        <v>554</v>
      </c>
      <c r="AV36366" s="25">
        <v>2.2106701348797939</v>
      </c>
      <c r="AW36366" s="25">
        <v>0.90737424543236345</v>
      </c>
      <c r="AX36366" s="25">
        <v>2.1473039989854805</v>
      </c>
      <c r="AZ36366" s="26">
        <v>228.01450225867922</v>
      </c>
      <c r="BC36366" s="26">
        <v>228.01450225867922</v>
      </c>
      <c r="BD36366" s="26">
        <v>0</v>
      </c>
      <c r="BE36366" s="26">
        <v>228.01450225867924</v>
      </c>
      <c r="BF36366" s="26">
        <v>-2.8421709430404007E-14</v>
      </c>
      <c r="BG36366" s="14">
        <v>554</v>
      </c>
      <c r="BH36366" s="14">
        <v>0</v>
      </c>
      <c r="BI36366" s="27">
        <v>0.90737424543236345</v>
      </c>
    </row>
    <row r="36367" spans="1:61" x14ac:dyDescent="0.25">
      <c r="A36367" t="s">
        <v>80</v>
      </c>
      <c r="B36367" s="2">
        <v>43701.541666666664</v>
      </c>
      <c r="C36367" s="1">
        <v>43701</v>
      </c>
      <c r="D36367">
        <v>6</v>
      </c>
      <c r="E36367" s="2">
        <v>43701.25</v>
      </c>
      <c r="F36367" s="8" t="s">
        <v>388</v>
      </c>
      <c r="G36367" s="10" t="s">
        <v>389</v>
      </c>
      <c r="J36367" s="14">
        <v>555</v>
      </c>
      <c r="K36367" s="14">
        <v>555</v>
      </c>
      <c r="P36367" s="14">
        <v>555</v>
      </c>
      <c r="Q36367" s="14">
        <v>555</v>
      </c>
      <c r="S36367" s="14">
        <v>555</v>
      </c>
      <c r="AK36367" s="14">
        <v>555</v>
      </c>
      <c r="AS36367" s="14">
        <v>555</v>
      </c>
      <c r="AV36367" s="25">
        <v>2.2107393729790448</v>
      </c>
      <c r="AW36367" s="25">
        <v>0.90826418729888958</v>
      </c>
      <c r="AX36367" s="25">
        <v>2.1473039989854805</v>
      </c>
      <c r="AZ36367" s="26">
        <v>228.65011836547058</v>
      </c>
      <c r="BC36367" s="26">
        <v>228.65011836547058</v>
      </c>
      <c r="BD36367" s="26">
        <v>0</v>
      </c>
      <c r="BE36367" s="26">
        <v>228.6501183654706</v>
      </c>
      <c r="BF36367" s="26">
        <v>-2.8421709430404007E-14</v>
      </c>
      <c r="BG36367" s="14">
        <v>555</v>
      </c>
      <c r="BH36367" s="14">
        <v>0</v>
      </c>
      <c r="BI36367" s="27">
        <v>0.90826418729888958</v>
      </c>
    </row>
    <row r="36368" spans="1:61" x14ac:dyDescent="0.25">
      <c r="A36368" t="s">
        <v>80</v>
      </c>
      <c r="B36368" s="2">
        <v>43701.583333333336</v>
      </c>
      <c r="C36368" s="1">
        <v>43701</v>
      </c>
      <c r="D36368">
        <v>7</v>
      </c>
      <c r="E36368" s="2">
        <v>43701.291666666664</v>
      </c>
      <c r="F36368" s="8" t="s">
        <v>388</v>
      </c>
      <c r="G36368" s="10" t="s">
        <v>389</v>
      </c>
      <c r="J36368" s="14">
        <v>566</v>
      </c>
      <c r="K36368" s="14">
        <v>566</v>
      </c>
      <c r="P36368" s="14">
        <v>566</v>
      </c>
      <c r="Q36368" s="14">
        <v>566</v>
      </c>
      <c r="S36368" s="14">
        <v>566</v>
      </c>
      <c r="AK36368" s="14">
        <v>566</v>
      </c>
      <c r="AS36368" s="14">
        <v>566</v>
      </c>
      <c r="AV36368" s="25">
        <v>2.210544996824976</v>
      </c>
      <c r="AW36368" s="25">
        <v>0.90835612796980891</v>
      </c>
      <c r="AX36368" s="25">
        <v>2.1473039989854805</v>
      </c>
      <c r="AZ36368" s="26">
        <v>233.20552677146713</v>
      </c>
      <c r="BC36368" s="26">
        <v>233.20552677146713</v>
      </c>
      <c r="BD36368" s="26">
        <v>0</v>
      </c>
      <c r="BE36368" s="26">
        <v>233.20552677146713</v>
      </c>
      <c r="BF36368" s="26">
        <v>0</v>
      </c>
      <c r="BG36368" s="14">
        <v>566</v>
      </c>
      <c r="BH36368" s="14">
        <v>0</v>
      </c>
      <c r="BI36368" s="27">
        <v>0.90835612796980891</v>
      </c>
    </row>
    <row r="36369" spans="1:61" x14ac:dyDescent="0.25">
      <c r="A36369" t="s">
        <v>80</v>
      </c>
      <c r="B36369" s="2">
        <v>43701.625</v>
      </c>
      <c r="C36369" s="1">
        <v>43701</v>
      </c>
      <c r="D36369">
        <v>8</v>
      </c>
      <c r="E36369" s="2">
        <v>43701.333333333336</v>
      </c>
      <c r="F36369" s="8" t="s">
        <v>388</v>
      </c>
      <c r="G36369" s="10" t="s">
        <v>389</v>
      </c>
      <c r="J36369" s="14">
        <v>565</v>
      </c>
      <c r="K36369" s="14">
        <v>565</v>
      </c>
      <c r="P36369" s="14">
        <v>565</v>
      </c>
      <c r="Q36369" s="14">
        <v>565</v>
      </c>
      <c r="S36369" s="14">
        <v>565</v>
      </c>
      <c r="AK36369" s="14">
        <v>565</v>
      </c>
      <c r="AS36369" s="14">
        <v>565</v>
      </c>
      <c r="AV36369" s="25">
        <v>2.2107441964282346</v>
      </c>
      <c r="AW36369" s="25">
        <v>0.90855396327522575</v>
      </c>
      <c r="AX36369" s="25">
        <v>2.1473039989854805</v>
      </c>
      <c r="AZ36369" s="26">
        <v>232.84420410342943</v>
      </c>
      <c r="BC36369" s="26">
        <v>232.84420410342943</v>
      </c>
      <c r="BD36369" s="26">
        <v>0</v>
      </c>
      <c r="BE36369" s="26">
        <v>232.84420410342943</v>
      </c>
      <c r="BF36369" s="26">
        <v>0</v>
      </c>
      <c r="BG36369" s="14">
        <v>565</v>
      </c>
      <c r="BH36369" s="14">
        <v>0</v>
      </c>
      <c r="BI36369" s="27">
        <v>0.90855396327522575</v>
      </c>
    </row>
    <row r="36370" spans="1:61" x14ac:dyDescent="0.25">
      <c r="A36370" t="s">
        <v>80</v>
      </c>
      <c r="B36370" s="2">
        <v>43701.666666666664</v>
      </c>
      <c r="C36370" s="1">
        <v>43701</v>
      </c>
      <c r="D36370">
        <v>9</v>
      </c>
      <c r="E36370" s="2">
        <v>43701.375</v>
      </c>
      <c r="F36370" s="8" t="s">
        <v>388</v>
      </c>
      <c r="G36370" s="10" t="s">
        <v>389</v>
      </c>
      <c r="J36370" s="14">
        <v>567</v>
      </c>
      <c r="K36370" s="14">
        <v>567</v>
      </c>
      <c r="P36370" s="14">
        <v>567</v>
      </c>
      <c r="Q36370" s="14">
        <v>567</v>
      </c>
      <c r="S36370" s="14">
        <v>567</v>
      </c>
      <c r="AK36370" s="14">
        <v>567</v>
      </c>
      <c r="AS36370" s="14">
        <v>567</v>
      </c>
      <c r="AV36370" s="25">
        <v>2.2101715236148674</v>
      </c>
      <c r="AW36370" s="25">
        <v>0.90844470512643483</v>
      </c>
      <c r="AX36370" s="25">
        <v>2.1473039989854805</v>
      </c>
      <c r="AZ36370" s="26">
        <v>233.6403315794507</v>
      </c>
      <c r="BC36370" s="26">
        <v>233.6403315794507</v>
      </c>
      <c r="BD36370" s="26">
        <v>0</v>
      </c>
      <c r="BE36370" s="26">
        <v>233.6403315794507</v>
      </c>
      <c r="BF36370" s="26">
        <v>0</v>
      </c>
      <c r="BG36370" s="14">
        <v>567</v>
      </c>
      <c r="BH36370" s="14">
        <v>0</v>
      </c>
      <c r="BI36370" s="27">
        <v>0.90844470512643483</v>
      </c>
    </row>
    <row r="36371" spans="1:61" x14ac:dyDescent="0.25">
      <c r="A36371" t="s">
        <v>80</v>
      </c>
      <c r="B36371" s="2">
        <v>43701.708333333336</v>
      </c>
      <c r="C36371" s="1">
        <v>43701</v>
      </c>
      <c r="D36371">
        <v>10</v>
      </c>
      <c r="E36371" s="2">
        <v>43701.416666666664</v>
      </c>
      <c r="F36371" s="8" t="s">
        <v>388</v>
      </c>
      <c r="G36371" s="10" t="s">
        <v>389</v>
      </c>
      <c r="J36371" s="14">
        <v>566</v>
      </c>
      <c r="K36371" s="14">
        <v>566</v>
      </c>
      <c r="P36371" s="14">
        <v>566</v>
      </c>
      <c r="Q36371" s="14">
        <v>566</v>
      </c>
      <c r="S36371" s="14">
        <v>566</v>
      </c>
      <c r="AK36371" s="14">
        <v>566</v>
      </c>
      <c r="AS36371" s="14">
        <v>566</v>
      </c>
      <c r="AV36371" s="25">
        <v>2.2091945458807762</v>
      </c>
      <c r="AW36371" s="25">
        <v>0.90836884985610789</v>
      </c>
      <c r="AX36371" s="25">
        <v>2.1473039989854805</v>
      </c>
      <c r="AZ36371" s="26">
        <v>233.20879290696678</v>
      </c>
      <c r="BC36371" s="26">
        <v>233.20879290696678</v>
      </c>
      <c r="BD36371" s="26">
        <v>0</v>
      </c>
      <c r="BE36371" s="26">
        <v>233.20879290696678</v>
      </c>
      <c r="BF36371" s="26">
        <v>0</v>
      </c>
      <c r="BG36371" s="14">
        <v>566</v>
      </c>
      <c r="BH36371" s="14">
        <v>0</v>
      </c>
      <c r="BI36371" s="27">
        <v>0.908368849856108</v>
      </c>
    </row>
    <row r="36372" spans="1:61" x14ac:dyDescent="0.25">
      <c r="A36372" t="s">
        <v>80</v>
      </c>
      <c r="B36372" s="2">
        <v>43701.75</v>
      </c>
      <c r="C36372" s="1">
        <v>43701</v>
      </c>
      <c r="D36372">
        <v>11</v>
      </c>
      <c r="E36372" s="2">
        <v>43701.458333333336</v>
      </c>
      <c r="F36372" s="8" t="s">
        <v>388</v>
      </c>
      <c r="G36372" s="10" t="s">
        <v>389</v>
      </c>
      <c r="J36372" s="14">
        <v>567</v>
      </c>
      <c r="K36372" s="14">
        <v>567</v>
      </c>
      <c r="P36372" s="14">
        <v>567</v>
      </c>
      <c r="Q36372" s="14">
        <v>567</v>
      </c>
      <c r="S36372" s="14">
        <v>567</v>
      </c>
      <c r="AK36372" s="14">
        <v>567</v>
      </c>
      <c r="AS36372" s="14">
        <v>567</v>
      </c>
      <c r="AV36372" s="25">
        <v>2.2100012306003971</v>
      </c>
      <c r="AW36372" s="25">
        <v>0.90826508693273433</v>
      </c>
      <c r="AX36372" s="25">
        <v>2.1473039989854805</v>
      </c>
      <c r="AZ36372" s="26">
        <v>233.59413608279903</v>
      </c>
      <c r="BC36372" s="26">
        <v>233.59413608279903</v>
      </c>
      <c r="BD36372" s="26">
        <v>0</v>
      </c>
      <c r="BE36372" s="26">
        <v>233.59413608279903</v>
      </c>
      <c r="BF36372" s="26">
        <v>0</v>
      </c>
      <c r="BG36372" s="14">
        <v>567</v>
      </c>
      <c r="BH36372" s="14">
        <v>0</v>
      </c>
      <c r="BI36372" s="27">
        <v>0.90826508693273433</v>
      </c>
    </row>
    <row r="36373" spans="1:61" x14ac:dyDescent="0.25">
      <c r="A36373" t="s">
        <v>80</v>
      </c>
      <c r="B36373" s="2">
        <v>43701.791666666664</v>
      </c>
      <c r="C36373" s="1">
        <v>43701</v>
      </c>
      <c r="D36373">
        <v>12</v>
      </c>
      <c r="E36373" s="2">
        <v>43701.5</v>
      </c>
      <c r="F36373" s="8" t="s">
        <v>388</v>
      </c>
      <c r="G36373" s="10" t="s">
        <v>389</v>
      </c>
      <c r="J36373" s="14">
        <v>568</v>
      </c>
      <c r="K36373" s="14">
        <v>568</v>
      </c>
      <c r="P36373" s="14">
        <v>568</v>
      </c>
      <c r="Q36373" s="14">
        <v>568</v>
      </c>
      <c r="S36373" s="14">
        <v>568</v>
      </c>
      <c r="AK36373" s="14">
        <v>568</v>
      </c>
      <c r="AS36373" s="14">
        <v>568</v>
      </c>
      <c r="AV36373" s="25">
        <v>2.2093888550433216</v>
      </c>
      <c r="AW36373" s="25">
        <v>0.90840076275210635</v>
      </c>
      <c r="AX36373" s="25">
        <v>2.1473039989854805</v>
      </c>
      <c r="AZ36373" s="26">
        <v>234.04107430904028</v>
      </c>
      <c r="BC36373" s="26">
        <v>234.04107430904028</v>
      </c>
      <c r="BD36373" s="26">
        <v>0</v>
      </c>
      <c r="BE36373" s="26">
        <v>234.04107430904031</v>
      </c>
      <c r="BF36373" s="26">
        <v>-2.8421709430404007E-14</v>
      </c>
      <c r="BG36373" s="14">
        <v>568</v>
      </c>
      <c r="BH36373" s="14">
        <v>0</v>
      </c>
      <c r="BI36373" s="27">
        <v>0.90840076275210624</v>
      </c>
    </row>
    <row r="36374" spans="1:61" x14ac:dyDescent="0.25">
      <c r="A36374" t="s">
        <v>80</v>
      </c>
      <c r="B36374" s="2">
        <v>43701.833333333336</v>
      </c>
      <c r="C36374" s="1">
        <v>43701</v>
      </c>
      <c r="D36374">
        <v>13</v>
      </c>
      <c r="E36374" s="2">
        <v>43701.541666666664</v>
      </c>
      <c r="F36374" s="8" t="s">
        <v>388</v>
      </c>
      <c r="G36374" s="10" t="s">
        <v>389</v>
      </c>
      <c r="J36374" s="14">
        <v>569</v>
      </c>
      <c r="K36374" s="14">
        <v>569</v>
      </c>
      <c r="P36374" s="14">
        <v>569</v>
      </c>
      <c r="Q36374" s="14">
        <v>569</v>
      </c>
      <c r="S36374" s="14">
        <v>569</v>
      </c>
      <c r="AK36374" s="14">
        <v>569</v>
      </c>
      <c r="AS36374" s="14">
        <v>569</v>
      </c>
      <c r="AV36374" s="25">
        <v>2.2087442791131537</v>
      </c>
      <c r="AW36374" s="25">
        <v>0.90823582298778971</v>
      </c>
      <c r="AX36374" s="25">
        <v>2.1473039989854805</v>
      </c>
      <c r="AZ36374" s="26">
        <v>234.4105484301387</v>
      </c>
      <c r="BC36374" s="26">
        <v>234.4105484301387</v>
      </c>
      <c r="BD36374" s="26">
        <v>0</v>
      </c>
      <c r="BE36374" s="26">
        <v>234.41054843013868</v>
      </c>
      <c r="BF36374" s="26">
        <v>2.8421709430404007E-14</v>
      </c>
      <c r="BG36374" s="14">
        <v>569</v>
      </c>
      <c r="BH36374" s="14">
        <v>0</v>
      </c>
      <c r="BI36374" s="27">
        <v>0.90823582298778982</v>
      </c>
    </row>
    <row r="36375" spans="1:61" x14ac:dyDescent="0.25">
      <c r="A36375" t="s">
        <v>80</v>
      </c>
      <c r="B36375" s="2">
        <v>43701.875</v>
      </c>
      <c r="C36375" s="1">
        <v>43701</v>
      </c>
      <c r="D36375">
        <v>14</v>
      </c>
      <c r="E36375" s="2">
        <v>43701.583333333336</v>
      </c>
      <c r="F36375" s="8" t="s">
        <v>388</v>
      </c>
      <c r="G36375" s="10" t="s">
        <v>389</v>
      </c>
      <c r="J36375" s="14">
        <v>566</v>
      </c>
      <c r="K36375" s="14">
        <v>566</v>
      </c>
      <c r="P36375" s="14">
        <v>566</v>
      </c>
      <c r="Q36375" s="14">
        <v>566</v>
      </c>
      <c r="S36375" s="14">
        <v>566</v>
      </c>
      <c r="AK36375" s="14">
        <v>566</v>
      </c>
      <c r="AS36375" s="14">
        <v>566</v>
      </c>
      <c r="AV36375" s="25">
        <v>2.208214574663983</v>
      </c>
      <c r="AW36375" s="25">
        <v>0.90850660893106761</v>
      </c>
      <c r="AX36375" s="25">
        <v>2.1473039989854805</v>
      </c>
      <c r="AZ36375" s="26">
        <v>233.24416028838726</v>
      </c>
      <c r="BC36375" s="26">
        <v>233.24416028838726</v>
      </c>
      <c r="BD36375" s="26">
        <v>0</v>
      </c>
      <c r="BE36375" s="26">
        <v>233.24416028838721</v>
      </c>
      <c r="BF36375" s="26">
        <v>5.6843418860808015E-14</v>
      </c>
      <c r="BG36375" s="14">
        <v>566</v>
      </c>
      <c r="BH36375" s="14">
        <v>0</v>
      </c>
      <c r="BI36375" s="27">
        <v>0.90850660893106772</v>
      </c>
    </row>
    <row r="36376" spans="1:61" x14ac:dyDescent="0.25">
      <c r="A36376" t="s">
        <v>80</v>
      </c>
      <c r="B36376" s="2">
        <v>43701.916666666664</v>
      </c>
      <c r="C36376" s="1">
        <v>43701</v>
      </c>
      <c r="D36376">
        <v>15</v>
      </c>
      <c r="E36376" s="2">
        <v>43701.625</v>
      </c>
      <c r="F36376" s="8" t="s">
        <v>388</v>
      </c>
      <c r="G36376" s="10" t="s">
        <v>389</v>
      </c>
      <c r="J36376" s="14">
        <v>567</v>
      </c>
      <c r="K36376" s="14">
        <v>567</v>
      </c>
      <c r="P36376" s="14">
        <v>567</v>
      </c>
      <c r="Q36376" s="14">
        <v>567</v>
      </c>
      <c r="S36376" s="14">
        <v>567</v>
      </c>
      <c r="AK36376" s="14">
        <v>567</v>
      </c>
      <c r="AS36376" s="14">
        <v>567</v>
      </c>
      <c r="AV36376" s="25">
        <v>2.2069686490027802</v>
      </c>
      <c r="AW36376" s="25">
        <v>0.90864080593631391</v>
      </c>
      <c r="AX36376" s="25">
        <v>2.1473039989854801</v>
      </c>
      <c r="AZ36376" s="26">
        <v>233.69076619367056</v>
      </c>
      <c r="BC36376" s="26">
        <v>233.69076619367056</v>
      </c>
      <c r="BD36376" s="26">
        <v>0</v>
      </c>
      <c r="BE36376" s="26">
        <v>233.69076619367056</v>
      </c>
      <c r="BF36376" s="26">
        <v>0</v>
      </c>
      <c r="BG36376" s="14">
        <v>567</v>
      </c>
      <c r="BH36376" s="14">
        <v>0</v>
      </c>
      <c r="BI36376" s="27">
        <v>0.90864080593631391</v>
      </c>
    </row>
    <row r="36377" spans="1:61" x14ac:dyDescent="0.25">
      <c r="A36377" t="s">
        <v>80</v>
      </c>
      <c r="B36377" s="2">
        <v>43701.958333333336</v>
      </c>
      <c r="C36377" s="1">
        <v>43701</v>
      </c>
      <c r="D36377">
        <v>16</v>
      </c>
      <c r="E36377" s="2">
        <v>43701.666666666664</v>
      </c>
      <c r="F36377" s="8" t="s">
        <v>388</v>
      </c>
      <c r="G36377" s="10" t="s">
        <v>389</v>
      </c>
      <c r="J36377" s="14">
        <v>565</v>
      </c>
      <c r="K36377" s="14">
        <v>565</v>
      </c>
      <c r="P36377" s="14">
        <v>565</v>
      </c>
      <c r="Q36377" s="14">
        <v>565</v>
      </c>
      <c r="S36377" s="14">
        <v>565</v>
      </c>
      <c r="AK36377" s="14">
        <v>565</v>
      </c>
      <c r="AS36377" s="14">
        <v>565</v>
      </c>
      <c r="AV36377" s="25">
        <v>2.2064383760209205</v>
      </c>
      <c r="AW36377" s="25">
        <v>0.90833513191725868</v>
      </c>
      <c r="AX36377" s="25">
        <v>2.1473039989854805</v>
      </c>
      <c r="AZ36377" s="26">
        <v>232.78812200435956</v>
      </c>
      <c r="BC36377" s="26">
        <v>232.78812200435956</v>
      </c>
      <c r="BD36377" s="26">
        <v>0</v>
      </c>
      <c r="BE36377" s="26">
        <v>232.78812200435954</v>
      </c>
      <c r="BF36377" s="26">
        <v>2.8421709430404007E-14</v>
      </c>
      <c r="BG36377" s="14">
        <v>565</v>
      </c>
      <c r="BH36377" s="14">
        <v>0</v>
      </c>
      <c r="BI36377" s="27">
        <v>0.90833513191725868</v>
      </c>
    </row>
    <row r="36378" spans="1:61" x14ac:dyDescent="0.25">
      <c r="A36378" t="s">
        <v>80</v>
      </c>
      <c r="B36378" s="2">
        <v>43702</v>
      </c>
      <c r="C36378" s="1">
        <v>43701</v>
      </c>
      <c r="D36378">
        <v>17</v>
      </c>
      <c r="E36378" s="2">
        <v>43701.708333333336</v>
      </c>
      <c r="F36378" s="8" t="s">
        <v>388</v>
      </c>
      <c r="G36378" s="10" t="s">
        <v>389</v>
      </c>
      <c r="J36378" s="14">
        <v>563</v>
      </c>
      <c r="K36378" s="14">
        <v>563</v>
      </c>
      <c r="P36378" s="14">
        <v>563</v>
      </c>
      <c r="Q36378" s="14">
        <v>563</v>
      </c>
      <c r="S36378" s="14">
        <v>563</v>
      </c>
      <c r="AK36378" s="14">
        <v>563</v>
      </c>
      <c r="AS36378" s="14">
        <v>563</v>
      </c>
      <c r="AV36378" s="25">
        <v>2.2063574389570704</v>
      </c>
      <c r="AW36378" s="25">
        <v>0.90835850998631851</v>
      </c>
      <c r="AX36378" s="25">
        <v>2.1473039989854805</v>
      </c>
      <c r="AZ36378" s="26">
        <v>231.97006337704337</v>
      </c>
      <c r="BC36378" s="26">
        <v>231.97006337704337</v>
      </c>
      <c r="BD36378" s="26">
        <v>0</v>
      </c>
      <c r="BE36378" s="26">
        <v>231.97006337704337</v>
      </c>
      <c r="BF36378" s="26">
        <v>0</v>
      </c>
      <c r="BG36378" s="14">
        <v>563</v>
      </c>
      <c r="BH36378" s="14">
        <v>0</v>
      </c>
      <c r="BI36378" s="27">
        <v>0.90835850998631851</v>
      </c>
    </row>
    <row r="36379" spans="1:61" x14ac:dyDescent="0.25">
      <c r="A36379" t="s">
        <v>80</v>
      </c>
      <c r="B36379" s="2">
        <v>43702.041666666664</v>
      </c>
      <c r="C36379" s="1">
        <v>43701</v>
      </c>
      <c r="D36379">
        <v>18</v>
      </c>
      <c r="E36379" s="2">
        <v>43701.75</v>
      </c>
      <c r="F36379" s="8" t="s">
        <v>388</v>
      </c>
      <c r="G36379" s="10" t="s">
        <v>389</v>
      </c>
      <c r="J36379" s="14">
        <v>563</v>
      </c>
      <c r="K36379" s="14">
        <v>563</v>
      </c>
      <c r="P36379" s="14">
        <v>563</v>
      </c>
      <c r="Q36379" s="14">
        <v>563</v>
      </c>
      <c r="S36379" s="14">
        <v>563</v>
      </c>
      <c r="AK36379" s="14">
        <v>563</v>
      </c>
      <c r="AS36379" s="14">
        <v>563</v>
      </c>
      <c r="AV36379" s="25">
        <v>2.2082536146998901</v>
      </c>
      <c r="AW36379" s="25">
        <v>0.90801857616280524</v>
      </c>
      <c r="AX36379" s="25">
        <v>2.147303998985481</v>
      </c>
      <c r="AZ36379" s="26">
        <v>231.88325352199442</v>
      </c>
      <c r="BC36379" s="26">
        <v>231.88325352199442</v>
      </c>
      <c r="BD36379" s="26">
        <v>0</v>
      </c>
      <c r="BE36379" s="26">
        <v>231.88325352199445</v>
      </c>
      <c r="BF36379" s="26">
        <v>-2.8421709430404007E-14</v>
      </c>
      <c r="BG36379" s="14">
        <v>563</v>
      </c>
      <c r="BH36379" s="14">
        <v>0</v>
      </c>
      <c r="BI36379" s="27">
        <v>0.90801857616280524</v>
      </c>
    </row>
    <row r="36380" spans="1:61" x14ac:dyDescent="0.25">
      <c r="A36380" t="s">
        <v>80</v>
      </c>
      <c r="B36380" s="2">
        <v>43702.083333333336</v>
      </c>
      <c r="C36380" s="1">
        <v>43701</v>
      </c>
      <c r="D36380">
        <v>19</v>
      </c>
      <c r="E36380" s="2">
        <v>43701.791666666664</v>
      </c>
      <c r="F36380" s="8" t="s">
        <v>388</v>
      </c>
      <c r="G36380" s="10" t="s">
        <v>389</v>
      </c>
      <c r="J36380" s="14">
        <v>566</v>
      </c>
      <c r="K36380" s="14">
        <v>566</v>
      </c>
      <c r="P36380" s="14">
        <v>566</v>
      </c>
      <c r="Q36380" s="14">
        <v>566</v>
      </c>
      <c r="S36380" s="14">
        <v>566</v>
      </c>
      <c r="AK36380" s="14">
        <v>566</v>
      </c>
      <c r="AS36380" s="14">
        <v>566</v>
      </c>
      <c r="AV36380" s="25">
        <v>2.2090839274730132</v>
      </c>
      <c r="AW36380" s="25">
        <v>0.90750839083076507</v>
      </c>
      <c r="AX36380" s="25">
        <v>2.1473039989854805</v>
      </c>
      <c r="AZ36380" s="26">
        <v>232.98788417514723</v>
      </c>
      <c r="BC36380" s="26">
        <v>232.98788417514723</v>
      </c>
      <c r="BD36380" s="26">
        <v>0</v>
      </c>
      <c r="BE36380" s="26">
        <v>232.98788417514723</v>
      </c>
      <c r="BF36380" s="26">
        <v>0</v>
      </c>
      <c r="BG36380" s="14">
        <v>566</v>
      </c>
      <c r="BH36380" s="14">
        <v>0</v>
      </c>
      <c r="BI36380" s="27">
        <v>0.90750839083076518</v>
      </c>
    </row>
    <row r="36381" spans="1:61" x14ac:dyDescent="0.25">
      <c r="A36381" t="s">
        <v>80</v>
      </c>
      <c r="B36381" s="2">
        <v>43702.125</v>
      </c>
      <c r="C36381" s="1">
        <v>43701</v>
      </c>
      <c r="D36381">
        <v>20</v>
      </c>
      <c r="E36381" s="2">
        <v>43701.833333333336</v>
      </c>
      <c r="F36381" s="8" t="s">
        <v>388</v>
      </c>
      <c r="G36381" s="10" t="s">
        <v>389</v>
      </c>
      <c r="J36381" s="14">
        <v>547</v>
      </c>
      <c r="K36381" s="14">
        <v>547</v>
      </c>
      <c r="P36381" s="14">
        <v>547</v>
      </c>
      <c r="Q36381" s="14">
        <v>547</v>
      </c>
      <c r="S36381" s="14">
        <v>547</v>
      </c>
      <c r="AK36381" s="14">
        <v>547</v>
      </c>
      <c r="AS36381" s="14">
        <v>547</v>
      </c>
      <c r="AV36381" s="25">
        <v>2.210507662886406</v>
      </c>
      <c r="AW36381" s="25">
        <v>0.90748604968969082</v>
      </c>
      <c r="AX36381" s="25">
        <v>2.1473039989854805</v>
      </c>
      <c r="AZ36381" s="26">
        <v>225.16119294039828</v>
      </c>
      <c r="BC36381" s="26">
        <v>225.16119294039828</v>
      </c>
      <c r="BD36381" s="26">
        <v>0</v>
      </c>
      <c r="BE36381" s="26">
        <v>225.16119294039831</v>
      </c>
      <c r="BF36381" s="26">
        <v>-2.8421709430404007E-14</v>
      </c>
      <c r="BG36381" s="14">
        <v>547</v>
      </c>
      <c r="BH36381" s="14">
        <v>0</v>
      </c>
      <c r="BI36381" s="27">
        <v>0.90748604968969071</v>
      </c>
    </row>
    <row r="36382" spans="1:61" x14ac:dyDescent="0.25">
      <c r="A36382" t="s">
        <v>80</v>
      </c>
      <c r="B36382" s="2">
        <v>43702.166666666664</v>
      </c>
      <c r="C36382" s="1">
        <v>43701</v>
      </c>
      <c r="D36382">
        <v>21</v>
      </c>
      <c r="E36382" s="2">
        <v>43701.875</v>
      </c>
      <c r="F36382" s="8" t="s">
        <v>388</v>
      </c>
      <c r="G36382" s="10" t="s">
        <v>389</v>
      </c>
      <c r="J36382" s="14">
        <v>542</v>
      </c>
      <c r="K36382" s="14">
        <v>542</v>
      </c>
      <c r="P36382" s="14">
        <v>542</v>
      </c>
      <c r="Q36382" s="14">
        <v>542</v>
      </c>
      <c r="S36382" s="14">
        <v>542</v>
      </c>
      <c r="AK36382" s="14">
        <v>542</v>
      </c>
      <c r="AS36382" s="14">
        <v>542</v>
      </c>
      <c r="AV36382" s="25">
        <v>2.212064887324078</v>
      </c>
      <c r="AW36382" s="25">
        <v>0.90838129053758565</v>
      </c>
      <c r="AX36382" s="25">
        <v>2.1473039989854805</v>
      </c>
      <c r="AZ36382" s="26">
        <v>223.32313934889979</v>
      </c>
      <c r="BC36382" s="26">
        <v>223.32313934889979</v>
      </c>
      <c r="BD36382" s="26">
        <v>0</v>
      </c>
      <c r="BE36382" s="26">
        <v>223.32313934889979</v>
      </c>
      <c r="BF36382" s="26">
        <v>0</v>
      </c>
      <c r="BG36382" s="14">
        <v>542</v>
      </c>
      <c r="BH36382" s="14">
        <v>0</v>
      </c>
      <c r="BI36382" s="27">
        <v>0.90838129053758565</v>
      </c>
    </row>
    <row r="36383" spans="1:61" x14ac:dyDescent="0.25">
      <c r="A36383" t="s">
        <v>80</v>
      </c>
      <c r="B36383" s="2">
        <v>43702.208333333336</v>
      </c>
      <c r="C36383" s="1">
        <v>43701</v>
      </c>
      <c r="D36383">
        <v>22</v>
      </c>
      <c r="E36383" s="2">
        <v>43701.916666666664</v>
      </c>
      <c r="F36383" s="8" t="s">
        <v>388</v>
      </c>
      <c r="G36383" s="10" t="s">
        <v>389</v>
      </c>
      <c r="J36383" s="14">
        <v>518</v>
      </c>
      <c r="K36383" s="14">
        <v>518</v>
      </c>
      <c r="P36383" s="14">
        <v>518</v>
      </c>
      <c r="Q36383" s="14">
        <v>518</v>
      </c>
      <c r="S36383" s="14">
        <v>518</v>
      </c>
      <c r="AK36383" s="14">
        <v>518</v>
      </c>
      <c r="AS36383" s="14">
        <v>518</v>
      </c>
      <c r="AV36383" s="25">
        <v>2.2118319038661669</v>
      </c>
      <c r="AW36383" s="25">
        <v>0.9074334644073474</v>
      </c>
      <c r="AX36383" s="25">
        <v>2.1473039989854805</v>
      </c>
      <c r="AZ36383" s="26">
        <v>213.2115895542116</v>
      </c>
      <c r="BC36383" s="26">
        <v>213.2115895542116</v>
      </c>
      <c r="BD36383" s="26">
        <v>0</v>
      </c>
      <c r="BE36383" s="26">
        <v>213.21158955421163</v>
      </c>
      <c r="BF36383" s="26">
        <v>-2.8421709430404007E-14</v>
      </c>
      <c r="BG36383" s="14">
        <v>518</v>
      </c>
      <c r="BH36383" s="14">
        <v>0</v>
      </c>
      <c r="BI36383" s="27">
        <v>0.9074334644073474</v>
      </c>
    </row>
    <row r="36384" spans="1:61" x14ac:dyDescent="0.25">
      <c r="A36384" t="s">
        <v>80</v>
      </c>
      <c r="B36384" s="2">
        <v>43702.25</v>
      </c>
      <c r="C36384" s="1">
        <v>43701</v>
      </c>
      <c r="D36384">
        <v>23</v>
      </c>
      <c r="E36384" s="2">
        <v>43701.958333333336</v>
      </c>
      <c r="F36384" s="8" t="s">
        <v>388</v>
      </c>
      <c r="G36384" s="10" t="s">
        <v>389</v>
      </c>
      <c r="J36384" s="14">
        <v>528</v>
      </c>
      <c r="K36384" s="14">
        <v>528</v>
      </c>
      <c r="P36384" s="14">
        <v>528</v>
      </c>
      <c r="Q36384" s="14">
        <v>528</v>
      </c>
      <c r="S36384" s="14">
        <v>528</v>
      </c>
      <c r="AK36384" s="14">
        <v>528</v>
      </c>
      <c r="AS36384" s="14">
        <v>528</v>
      </c>
      <c r="AV36384" s="25">
        <v>2.2125687662364308</v>
      </c>
      <c r="AW36384" s="25">
        <v>0.90837505338885116</v>
      </c>
      <c r="AX36384" s="25">
        <v>2.1473039989854805</v>
      </c>
      <c r="AZ36384" s="26">
        <v>217.55315119581309</v>
      </c>
      <c r="BC36384" s="26">
        <v>217.55315119581309</v>
      </c>
      <c r="BD36384" s="26">
        <v>0</v>
      </c>
      <c r="BE36384" s="26">
        <v>217.55315119581306</v>
      </c>
      <c r="BF36384" s="26">
        <v>2.8421709430404007E-14</v>
      </c>
      <c r="BG36384" s="14">
        <v>528</v>
      </c>
      <c r="BH36384" s="14">
        <v>0</v>
      </c>
      <c r="BI36384" s="27">
        <v>0.90837505338885116</v>
      </c>
    </row>
    <row r="36385" spans="1:61" x14ac:dyDescent="0.25">
      <c r="A36385" t="s">
        <v>80</v>
      </c>
      <c r="B36385" s="2">
        <v>43702.291666666664</v>
      </c>
      <c r="C36385" s="1">
        <v>43701</v>
      </c>
      <c r="D36385">
        <v>24</v>
      </c>
      <c r="E36385" s="2">
        <v>43702</v>
      </c>
      <c r="F36385" s="8" t="s">
        <v>388</v>
      </c>
      <c r="G36385" s="10" t="s">
        <v>389</v>
      </c>
      <c r="J36385" s="14">
        <v>553</v>
      </c>
      <c r="K36385" s="14">
        <v>553</v>
      </c>
      <c r="P36385" s="14">
        <v>553</v>
      </c>
      <c r="Q36385" s="14">
        <v>553</v>
      </c>
      <c r="S36385" s="14">
        <v>553</v>
      </c>
      <c r="AK36385" s="14">
        <v>553</v>
      </c>
      <c r="AS36385" s="14">
        <v>553</v>
      </c>
      <c r="AV36385" s="25">
        <v>2.2133748656268351</v>
      </c>
      <c r="AW36385" s="25">
        <v>0.9086599476162226</v>
      </c>
      <c r="AX36385" s="25">
        <v>2.1473039989854801</v>
      </c>
      <c r="AZ36385" s="26">
        <v>227.92542525776375</v>
      </c>
      <c r="BC36385" s="26">
        <v>227.92542525776375</v>
      </c>
      <c r="BD36385" s="26">
        <v>0</v>
      </c>
      <c r="BE36385" s="26">
        <v>227.92542525776375</v>
      </c>
      <c r="BF36385" s="26">
        <v>0</v>
      </c>
      <c r="BG36385" s="14">
        <v>553</v>
      </c>
      <c r="BH36385" s="14">
        <v>0</v>
      </c>
      <c r="BI36385" s="27">
        <v>0.9086599476162226</v>
      </c>
    </row>
    <row r="36386" spans="1:61" x14ac:dyDescent="0.25">
      <c r="A36386" t="s">
        <v>80</v>
      </c>
      <c r="B36386" s="2">
        <v>43702.333333333336</v>
      </c>
      <c r="C36386" s="1">
        <v>43702</v>
      </c>
      <c r="D36386">
        <v>1</v>
      </c>
      <c r="E36386" s="2">
        <v>43702.041666666664</v>
      </c>
      <c r="F36386" s="8" t="s">
        <v>388</v>
      </c>
      <c r="G36386" s="10" t="s">
        <v>389</v>
      </c>
      <c r="J36386" s="14">
        <v>553</v>
      </c>
      <c r="K36386" s="14">
        <v>553</v>
      </c>
      <c r="P36386" s="14">
        <v>553</v>
      </c>
      <c r="Q36386" s="14">
        <v>553</v>
      </c>
      <c r="S36386" s="14">
        <v>553</v>
      </c>
      <c r="AK36386" s="14">
        <v>553</v>
      </c>
      <c r="AS36386" s="14">
        <v>553</v>
      </c>
      <c r="AV36386" s="25">
        <v>2.2133803333713722</v>
      </c>
      <c r="AW36386" s="25">
        <v>0.90838888680873298</v>
      </c>
      <c r="AX36386" s="25">
        <v>2.1473039989854805</v>
      </c>
      <c r="AZ36386" s="26">
        <v>227.85743321081608</v>
      </c>
      <c r="BC36386" s="26">
        <v>227.85743321081608</v>
      </c>
      <c r="BD36386" s="26">
        <v>0</v>
      </c>
      <c r="BE36386" s="26">
        <v>227.85743321081608</v>
      </c>
      <c r="BF36386" s="26">
        <v>0</v>
      </c>
      <c r="BG36386" s="14">
        <v>553</v>
      </c>
      <c r="BH36386" s="14">
        <v>0</v>
      </c>
      <c r="BI36386" s="27">
        <v>0.90838888680873298</v>
      </c>
    </row>
    <row r="36387" spans="1:61" x14ac:dyDescent="0.25">
      <c r="A36387" t="s">
        <v>80</v>
      </c>
      <c r="B36387" s="2">
        <v>43702.375</v>
      </c>
      <c r="C36387" s="1">
        <v>43702</v>
      </c>
      <c r="D36387">
        <v>2</v>
      </c>
      <c r="E36387" s="2">
        <v>43702.083333333336</v>
      </c>
      <c r="F36387" s="8" t="s">
        <v>388</v>
      </c>
      <c r="G36387" s="10" t="s">
        <v>389</v>
      </c>
      <c r="J36387" s="14">
        <v>531</v>
      </c>
      <c r="K36387" s="14">
        <v>531</v>
      </c>
      <c r="P36387" s="14">
        <v>531</v>
      </c>
      <c r="Q36387" s="14">
        <v>531</v>
      </c>
      <c r="S36387" s="14">
        <v>531</v>
      </c>
      <c r="AK36387" s="14">
        <v>531</v>
      </c>
      <c r="AS36387" s="14">
        <v>531</v>
      </c>
      <c r="AV36387" s="25">
        <v>2.2124985073966865</v>
      </c>
      <c r="AW36387" s="25">
        <v>0.90874150329116377</v>
      </c>
      <c r="AX36387" s="25">
        <v>2.147303998985481</v>
      </c>
      <c r="AZ36387" s="26">
        <v>218.8775109758634</v>
      </c>
      <c r="BC36387" s="26">
        <v>218.8775109758634</v>
      </c>
      <c r="BD36387" s="26">
        <v>0</v>
      </c>
      <c r="BE36387" s="26">
        <v>218.87751097586343</v>
      </c>
      <c r="BF36387" s="26">
        <v>-2.8421709430404007E-14</v>
      </c>
      <c r="BG36387" s="14">
        <v>531</v>
      </c>
      <c r="BH36387" s="14">
        <v>0</v>
      </c>
      <c r="BI36387" s="27">
        <v>0.90874150329116377</v>
      </c>
    </row>
    <row r="36388" spans="1:61" x14ac:dyDescent="0.25">
      <c r="A36388" t="s">
        <v>80</v>
      </c>
      <c r="B36388" s="2">
        <v>43702.416666666664</v>
      </c>
      <c r="C36388" s="1">
        <v>43702</v>
      </c>
      <c r="D36388">
        <v>3</v>
      </c>
      <c r="E36388" s="2">
        <v>43702.125</v>
      </c>
      <c r="F36388" s="8" t="s">
        <v>388</v>
      </c>
      <c r="G36388" s="10" t="s">
        <v>389</v>
      </c>
      <c r="J36388" s="14">
        <v>528</v>
      </c>
      <c r="K36388" s="14">
        <v>528</v>
      </c>
      <c r="P36388" s="14">
        <v>528</v>
      </c>
      <c r="Q36388" s="14">
        <v>528</v>
      </c>
      <c r="S36388" s="14">
        <v>528</v>
      </c>
      <c r="AK36388" s="14">
        <v>528</v>
      </c>
      <c r="AS36388" s="14">
        <v>528</v>
      </c>
      <c r="AV36388" s="25">
        <v>2.2131366298829622</v>
      </c>
      <c r="AW36388" s="25">
        <v>0.90913351889843319</v>
      </c>
      <c r="AX36388" s="25">
        <v>2.147303998985481</v>
      </c>
      <c r="AZ36388" s="26">
        <v>217.73480145257355</v>
      </c>
      <c r="BC36388" s="26">
        <v>217.73480145257355</v>
      </c>
      <c r="BD36388" s="26">
        <v>0</v>
      </c>
      <c r="BE36388" s="26">
        <v>217.73480145257358</v>
      </c>
      <c r="BF36388" s="26">
        <v>-2.8421709430404007E-14</v>
      </c>
      <c r="BG36388" s="14">
        <v>528</v>
      </c>
      <c r="BH36388" s="14">
        <v>0</v>
      </c>
      <c r="BI36388" s="27">
        <v>0.90913351889843308</v>
      </c>
    </row>
    <row r="36389" spans="1:61" x14ac:dyDescent="0.25">
      <c r="A36389" t="s">
        <v>80</v>
      </c>
      <c r="B36389" s="2">
        <v>43702.458333333336</v>
      </c>
      <c r="C36389" s="1">
        <v>43702</v>
      </c>
      <c r="D36389">
        <v>4</v>
      </c>
      <c r="E36389" s="2">
        <v>43702.166666666664</v>
      </c>
      <c r="F36389" s="8" t="s">
        <v>388</v>
      </c>
      <c r="G36389" s="10" t="s">
        <v>389</v>
      </c>
      <c r="J36389" s="14">
        <v>528</v>
      </c>
      <c r="K36389" s="14">
        <v>528</v>
      </c>
      <c r="P36389" s="14">
        <v>528</v>
      </c>
      <c r="Q36389" s="14">
        <v>528</v>
      </c>
      <c r="S36389" s="14">
        <v>528</v>
      </c>
      <c r="AK36389" s="14">
        <v>528</v>
      </c>
      <c r="AS36389" s="14">
        <v>528</v>
      </c>
      <c r="AV36389" s="25">
        <v>2.2128232412984237</v>
      </c>
      <c r="AW36389" s="25">
        <v>0.90832024800400468</v>
      </c>
      <c r="AX36389" s="25">
        <v>2.1473039989854805</v>
      </c>
      <c r="AZ36389" s="26">
        <v>217.54002546747944</v>
      </c>
      <c r="BC36389" s="26">
        <v>217.54002546747944</v>
      </c>
      <c r="BD36389" s="26">
        <v>0</v>
      </c>
      <c r="BE36389" s="26">
        <v>217.54002546747944</v>
      </c>
      <c r="BF36389" s="26">
        <v>0</v>
      </c>
      <c r="BG36389" s="14">
        <v>528</v>
      </c>
      <c r="BH36389" s="14">
        <v>0</v>
      </c>
      <c r="BI36389" s="27">
        <v>0.90832024800400479</v>
      </c>
    </row>
    <row r="36390" spans="1:61" x14ac:dyDescent="0.25">
      <c r="A36390" t="s">
        <v>80</v>
      </c>
      <c r="B36390" s="2">
        <v>43702.5</v>
      </c>
      <c r="C36390" s="1">
        <v>43702</v>
      </c>
      <c r="D36390">
        <v>5</v>
      </c>
      <c r="E36390" s="2">
        <v>43702.208333333336</v>
      </c>
      <c r="F36390" s="8" t="s">
        <v>388</v>
      </c>
      <c r="G36390" s="10" t="s">
        <v>389</v>
      </c>
      <c r="J36390" s="14">
        <v>530</v>
      </c>
      <c r="K36390" s="14">
        <v>530</v>
      </c>
      <c r="P36390" s="14">
        <v>530</v>
      </c>
      <c r="Q36390" s="14">
        <v>530</v>
      </c>
      <c r="S36390" s="14">
        <v>530</v>
      </c>
      <c r="AK36390" s="14">
        <v>530</v>
      </c>
      <c r="AS36390" s="14">
        <v>530</v>
      </c>
      <c r="AV36390" s="25">
        <v>2.2123882351056898</v>
      </c>
      <c r="AW36390" s="25">
        <v>0.90904790715844463</v>
      </c>
      <c r="AX36390" s="25">
        <v>2.1473039989854805</v>
      </c>
      <c r="AZ36390" s="26">
        <v>218.53897306292043</v>
      </c>
      <c r="BC36390" s="26">
        <v>218.53897306292043</v>
      </c>
      <c r="BD36390" s="26">
        <v>0</v>
      </c>
      <c r="BE36390" s="26">
        <v>218.53897306292046</v>
      </c>
      <c r="BF36390" s="26">
        <v>-2.8421709430404007E-14</v>
      </c>
      <c r="BG36390" s="14">
        <v>530</v>
      </c>
      <c r="BH36390" s="14">
        <v>0</v>
      </c>
      <c r="BI36390" s="27">
        <v>0.90904790715844452</v>
      </c>
    </row>
    <row r="36391" spans="1:61" x14ac:dyDescent="0.25">
      <c r="A36391" t="s">
        <v>80</v>
      </c>
      <c r="B36391" s="2">
        <v>43702.541666666664</v>
      </c>
      <c r="C36391" s="1">
        <v>43702</v>
      </c>
      <c r="D36391">
        <v>6</v>
      </c>
      <c r="E36391" s="2">
        <v>43702.25</v>
      </c>
      <c r="F36391" s="8" t="s">
        <v>388</v>
      </c>
      <c r="G36391" s="10" t="s">
        <v>389</v>
      </c>
      <c r="J36391" s="14">
        <v>531</v>
      </c>
      <c r="K36391" s="14">
        <v>531</v>
      </c>
      <c r="P36391" s="14">
        <v>531</v>
      </c>
      <c r="Q36391" s="14">
        <v>531</v>
      </c>
      <c r="S36391" s="14">
        <v>531</v>
      </c>
      <c r="AK36391" s="14">
        <v>531</v>
      </c>
      <c r="AS36391" s="14">
        <v>531</v>
      </c>
      <c r="AV36391" s="25">
        <v>2.2125698800181421</v>
      </c>
      <c r="AW36391" s="25">
        <v>0.910462640075411</v>
      </c>
      <c r="AX36391" s="25">
        <v>2.147303998985481</v>
      </c>
      <c r="AZ36391" s="26">
        <v>219.29206025530169</v>
      </c>
      <c r="BC36391" s="26">
        <v>219.29206025530169</v>
      </c>
      <c r="BD36391" s="26">
        <v>0</v>
      </c>
      <c r="BE36391" s="26">
        <v>219.29206025530172</v>
      </c>
      <c r="BF36391" s="26">
        <v>-2.8421709430404007E-14</v>
      </c>
      <c r="BG36391" s="14">
        <v>531</v>
      </c>
      <c r="BH36391" s="14">
        <v>0</v>
      </c>
      <c r="BI36391" s="27">
        <v>0.910462640075411</v>
      </c>
    </row>
    <row r="36392" spans="1:61" x14ac:dyDescent="0.25">
      <c r="A36392" t="s">
        <v>80</v>
      </c>
      <c r="B36392" s="2">
        <v>43702.583333333336</v>
      </c>
      <c r="C36392" s="1">
        <v>43702</v>
      </c>
      <c r="D36392">
        <v>7</v>
      </c>
      <c r="E36392" s="2">
        <v>43702.291666666664</v>
      </c>
      <c r="F36392" s="8" t="s">
        <v>388</v>
      </c>
      <c r="G36392" s="10" t="s">
        <v>389</v>
      </c>
      <c r="J36392" s="14">
        <v>554</v>
      </c>
      <c r="K36392" s="14">
        <v>554</v>
      </c>
      <c r="P36392" s="14">
        <v>554</v>
      </c>
      <c r="Q36392" s="14">
        <v>554</v>
      </c>
      <c r="S36392" s="14">
        <v>554</v>
      </c>
      <c r="AK36392" s="14">
        <v>554</v>
      </c>
      <c r="AS36392" s="14">
        <v>554</v>
      </c>
      <c r="AV36392" s="25">
        <v>2.2121647570916712</v>
      </c>
      <c r="AW36392" s="25">
        <v>0.90941107828045797</v>
      </c>
      <c r="AX36392" s="25">
        <v>2.1473039989854805</v>
      </c>
      <c r="AZ36392" s="26">
        <v>228.52633894611031</v>
      </c>
      <c r="BC36392" s="26">
        <v>228.52633894611031</v>
      </c>
      <c r="BD36392" s="26">
        <v>0</v>
      </c>
      <c r="BE36392" s="26">
        <v>228.52633894611034</v>
      </c>
      <c r="BF36392" s="26">
        <v>-2.8421709430404007E-14</v>
      </c>
      <c r="BG36392" s="14">
        <v>554</v>
      </c>
      <c r="BH36392" s="14">
        <v>0</v>
      </c>
      <c r="BI36392" s="27">
        <v>0.90941107828045797</v>
      </c>
    </row>
    <row r="36393" spans="1:61" x14ac:dyDescent="0.25">
      <c r="A36393" t="s">
        <v>80</v>
      </c>
      <c r="B36393" s="2">
        <v>43702.625</v>
      </c>
      <c r="C36393" s="1">
        <v>43702</v>
      </c>
      <c r="D36393">
        <v>8</v>
      </c>
      <c r="E36393" s="2">
        <v>43702.333333333336</v>
      </c>
      <c r="F36393" s="8" t="s">
        <v>388</v>
      </c>
      <c r="G36393" s="10" t="s">
        <v>389</v>
      </c>
      <c r="J36393" s="14">
        <v>555</v>
      </c>
      <c r="K36393" s="14">
        <v>555</v>
      </c>
      <c r="P36393" s="14">
        <v>555</v>
      </c>
      <c r="Q36393" s="14">
        <v>555</v>
      </c>
      <c r="S36393" s="14">
        <v>555</v>
      </c>
      <c r="AK36393" s="14">
        <v>555</v>
      </c>
      <c r="AS36393" s="14">
        <v>555</v>
      </c>
      <c r="AV36393" s="25">
        <v>2.2115744088300127</v>
      </c>
      <c r="AW36393" s="25">
        <v>0.90944546173947638</v>
      </c>
      <c r="AX36393" s="25">
        <v>2.147303998985481</v>
      </c>
      <c r="AZ36393" s="26">
        <v>228.94749719471358</v>
      </c>
      <c r="BC36393" s="26">
        <v>228.94749719471358</v>
      </c>
      <c r="BD36393" s="26">
        <v>0</v>
      </c>
      <c r="BE36393" s="26">
        <v>228.94749719471355</v>
      </c>
      <c r="BF36393" s="26">
        <v>2.8421709430404007E-14</v>
      </c>
      <c r="BG36393" s="14">
        <v>555</v>
      </c>
      <c r="BH36393" s="14">
        <v>0</v>
      </c>
      <c r="BI36393" s="27">
        <v>0.90944546173947649</v>
      </c>
    </row>
    <row r="36394" spans="1:61" x14ac:dyDescent="0.25">
      <c r="A36394" t="s">
        <v>80</v>
      </c>
      <c r="B36394" s="2">
        <v>43702.666666666664</v>
      </c>
      <c r="C36394" s="1">
        <v>43702</v>
      </c>
      <c r="D36394">
        <v>9</v>
      </c>
      <c r="E36394" s="2">
        <v>43702.375</v>
      </c>
      <c r="F36394" s="8" t="s">
        <v>388</v>
      </c>
      <c r="G36394" s="10" t="s">
        <v>389</v>
      </c>
      <c r="J36394" s="14">
        <v>555</v>
      </c>
      <c r="K36394" s="14">
        <v>555</v>
      </c>
      <c r="P36394" s="14">
        <v>555</v>
      </c>
      <c r="Q36394" s="14">
        <v>555</v>
      </c>
      <c r="S36394" s="14">
        <v>555</v>
      </c>
      <c r="AK36394" s="14">
        <v>555</v>
      </c>
      <c r="AS36394" s="14">
        <v>555</v>
      </c>
      <c r="AV36394" s="25">
        <v>2.2111009596616009</v>
      </c>
      <c r="AW36394" s="25">
        <v>0.90946084699450913</v>
      </c>
      <c r="AX36394" s="25">
        <v>2.1473039989854805</v>
      </c>
      <c r="AZ36394" s="26">
        <v>228.95137034135254</v>
      </c>
      <c r="BC36394" s="26">
        <v>228.95137034135254</v>
      </c>
      <c r="BD36394" s="26">
        <v>0</v>
      </c>
      <c r="BE36394" s="26">
        <v>228.95137034135251</v>
      </c>
      <c r="BF36394" s="26">
        <v>2.8421709430404007E-14</v>
      </c>
      <c r="BG36394" s="14">
        <v>555</v>
      </c>
      <c r="BH36394" s="14">
        <v>0</v>
      </c>
      <c r="BI36394" s="27">
        <v>0.90946084699450924</v>
      </c>
    </row>
    <row r="36395" spans="1:61" x14ac:dyDescent="0.25">
      <c r="A36395" t="s">
        <v>80</v>
      </c>
      <c r="B36395" s="2">
        <v>43702.708333333336</v>
      </c>
      <c r="C36395" s="1">
        <v>43702</v>
      </c>
      <c r="D36395">
        <v>10</v>
      </c>
      <c r="E36395" s="2">
        <v>43702.416666666664</v>
      </c>
      <c r="F36395" s="8" t="s">
        <v>388</v>
      </c>
      <c r="G36395" s="10" t="s">
        <v>389</v>
      </c>
      <c r="J36395" s="14">
        <v>554</v>
      </c>
      <c r="K36395" s="14">
        <v>554</v>
      </c>
      <c r="P36395" s="14">
        <v>554</v>
      </c>
      <c r="Q36395" s="14">
        <v>554</v>
      </c>
      <c r="S36395" s="14">
        <v>554</v>
      </c>
      <c r="AK36395" s="14">
        <v>554</v>
      </c>
      <c r="AS36395" s="14">
        <v>554</v>
      </c>
      <c r="AV36395" s="25">
        <v>2.2097812979941156</v>
      </c>
      <c r="AW36395" s="25">
        <v>0.90926047384655473</v>
      </c>
      <c r="AX36395" s="25">
        <v>2.147303998985481</v>
      </c>
      <c r="AZ36395" s="26">
        <v>228.48849348685548</v>
      </c>
      <c r="BC36395" s="26">
        <v>228.48849348685548</v>
      </c>
      <c r="BD36395" s="26">
        <v>0</v>
      </c>
      <c r="BE36395" s="26">
        <v>228.48849348685553</v>
      </c>
      <c r="BF36395" s="26">
        <v>-5.6843418860808015E-14</v>
      </c>
      <c r="BG36395" s="14">
        <v>554</v>
      </c>
      <c r="BH36395" s="14">
        <v>0</v>
      </c>
      <c r="BI36395" s="27">
        <v>0.90926047384655462</v>
      </c>
    </row>
    <row r="36396" spans="1:61" x14ac:dyDescent="0.25">
      <c r="A36396" t="s">
        <v>80</v>
      </c>
      <c r="B36396" s="2">
        <v>43702.75</v>
      </c>
      <c r="C36396" s="1">
        <v>43702</v>
      </c>
      <c r="D36396">
        <v>11</v>
      </c>
      <c r="E36396" s="2">
        <v>43702.458333333336</v>
      </c>
      <c r="F36396" s="8" t="s">
        <v>388</v>
      </c>
      <c r="G36396" s="10" t="s">
        <v>389</v>
      </c>
      <c r="J36396" s="14">
        <v>556</v>
      </c>
      <c r="K36396" s="14">
        <v>556</v>
      </c>
      <c r="P36396" s="14">
        <v>556</v>
      </c>
      <c r="Q36396" s="14">
        <v>556</v>
      </c>
      <c r="S36396" s="14">
        <v>556</v>
      </c>
      <c r="AK36396" s="14">
        <v>556</v>
      </c>
      <c r="AS36396" s="14">
        <v>556</v>
      </c>
      <c r="AV36396" s="25">
        <v>2.2097635785389271</v>
      </c>
      <c r="AW36396" s="25">
        <v>0.9087451105554688</v>
      </c>
      <c r="AX36396" s="25">
        <v>2.1473039989854805</v>
      </c>
      <c r="AZ36396" s="26">
        <v>229.18338827954057</v>
      </c>
      <c r="BC36396" s="26">
        <v>229.18338827954057</v>
      </c>
      <c r="BD36396" s="26">
        <v>0</v>
      </c>
      <c r="BE36396" s="26">
        <v>229.18338827954057</v>
      </c>
      <c r="BF36396" s="26">
        <v>0</v>
      </c>
      <c r="BG36396" s="14">
        <v>556</v>
      </c>
      <c r="BH36396" s="14">
        <v>0</v>
      </c>
      <c r="BI36396" s="27">
        <v>0.90874511055546892</v>
      </c>
    </row>
    <row r="36397" spans="1:61" x14ac:dyDescent="0.25">
      <c r="A36397" t="s">
        <v>80</v>
      </c>
      <c r="B36397" s="2">
        <v>43702.791666666664</v>
      </c>
      <c r="C36397" s="1">
        <v>43702</v>
      </c>
      <c r="D36397">
        <v>12</v>
      </c>
      <c r="E36397" s="2">
        <v>43702.5</v>
      </c>
      <c r="F36397" s="8" t="s">
        <v>388</v>
      </c>
      <c r="G36397" s="10" t="s">
        <v>389</v>
      </c>
      <c r="J36397" s="14">
        <v>555</v>
      </c>
      <c r="K36397" s="14">
        <v>555</v>
      </c>
      <c r="P36397" s="14">
        <v>555</v>
      </c>
      <c r="Q36397" s="14">
        <v>555</v>
      </c>
      <c r="S36397" s="14">
        <v>555</v>
      </c>
      <c r="AK36397" s="14">
        <v>555</v>
      </c>
      <c r="AS36397" s="14">
        <v>555</v>
      </c>
      <c r="AV36397" s="25">
        <v>2.2101494677612794</v>
      </c>
      <c r="AW36397" s="25">
        <v>0.90834612027066153</v>
      </c>
      <c r="AX36397" s="25">
        <v>2.1473039989854805</v>
      </c>
      <c r="AZ36397" s="26">
        <v>228.67074450482042</v>
      </c>
      <c r="BC36397" s="26">
        <v>228.67074450482042</v>
      </c>
      <c r="BD36397" s="26">
        <v>0</v>
      </c>
      <c r="BE36397" s="26">
        <v>228.67074450482042</v>
      </c>
      <c r="BF36397" s="26">
        <v>0</v>
      </c>
      <c r="BG36397" s="14">
        <v>555</v>
      </c>
      <c r="BH36397" s="14">
        <v>0</v>
      </c>
      <c r="BI36397" s="27">
        <v>0.90834612027066153</v>
      </c>
    </row>
    <row r="36398" spans="1:61" x14ac:dyDescent="0.25">
      <c r="A36398" t="s">
        <v>80</v>
      </c>
      <c r="B36398" s="2">
        <v>43702.833333333336</v>
      </c>
      <c r="C36398" s="1">
        <v>43702</v>
      </c>
      <c r="D36398">
        <v>13</v>
      </c>
      <c r="E36398" s="2">
        <v>43702.541666666664</v>
      </c>
      <c r="F36398" s="8" t="s">
        <v>388</v>
      </c>
      <c r="G36398" s="10" t="s">
        <v>389</v>
      </c>
      <c r="J36398" s="14">
        <v>554</v>
      </c>
      <c r="K36398" s="14">
        <v>554</v>
      </c>
      <c r="P36398" s="14">
        <v>554</v>
      </c>
      <c r="Q36398" s="14">
        <v>554</v>
      </c>
      <c r="S36398" s="14">
        <v>554</v>
      </c>
      <c r="AK36398" s="14">
        <v>554</v>
      </c>
      <c r="AS36398" s="14">
        <v>554</v>
      </c>
      <c r="AV36398" s="25">
        <v>2.2103121441912243</v>
      </c>
      <c r="AW36398" s="25">
        <v>0.90803213792840531</v>
      </c>
      <c r="AX36398" s="25">
        <v>2.1473039989854805</v>
      </c>
      <c r="AZ36398" s="26">
        <v>228.17982437442123</v>
      </c>
      <c r="BC36398" s="26">
        <v>228.17982437442123</v>
      </c>
      <c r="BD36398" s="26">
        <v>0</v>
      </c>
      <c r="BE36398" s="26">
        <v>228.17982437442126</v>
      </c>
      <c r="BF36398" s="26">
        <v>-2.8421709430404007E-14</v>
      </c>
      <c r="BG36398" s="14">
        <v>554</v>
      </c>
      <c r="BH36398" s="14">
        <v>0</v>
      </c>
      <c r="BI36398" s="27">
        <v>0.9080321379284052</v>
      </c>
    </row>
    <row r="36399" spans="1:61" x14ac:dyDescent="0.25">
      <c r="A36399" t="s">
        <v>80</v>
      </c>
      <c r="B36399" s="2">
        <v>43702.875</v>
      </c>
      <c r="C36399" s="1">
        <v>43702</v>
      </c>
      <c r="D36399">
        <v>14</v>
      </c>
      <c r="E36399" s="2">
        <v>43702.583333333336</v>
      </c>
      <c r="F36399" s="8" t="s">
        <v>388</v>
      </c>
      <c r="G36399" s="10" t="s">
        <v>389</v>
      </c>
      <c r="J36399" s="14">
        <v>555</v>
      </c>
      <c r="K36399" s="14">
        <v>555</v>
      </c>
      <c r="P36399" s="14">
        <v>555</v>
      </c>
      <c r="Q36399" s="14">
        <v>555</v>
      </c>
      <c r="S36399" s="14">
        <v>555</v>
      </c>
      <c r="AK36399" s="14">
        <v>555</v>
      </c>
      <c r="AS36399" s="14">
        <v>555</v>
      </c>
      <c r="AV36399" s="25">
        <v>2.2103087960829484</v>
      </c>
      <c r="AW36399" s="25">
        <v>0.90770585507026935</v>
      </c>
      <c r="AX36399" s="25">
        <v>2.1529863225325836</v>
      </c>
      <c r="AZ36399" s="26">
        <v>228.50956154076417</v>
      </c>
      <c r="BC36399" s="26">
        <v>228.50956154076417</v>
      </c>
      <c r="BD36399" s="26">
        <v>0</v>
      </c>
      <c r="BE36399" s="26">
        <v>228.50956154076417</v>
      </c>
      <c r="BF36399" s="26">
        <v>0</v>
      </c>
      <c r="BG36399" s="14">
        <v>555</v>
      </c>
      <c r="BH36399" s="14">
        <v>0</v>
      </c>
      <c r="BI36399" s="27">
        <v>0.90770585507026935</v>
      </c>
    </row>
    <row r="36400" spans="1:61" x14ac:dyDescent="0.25">
      <c r="A36400" t="s">
        <v>80</v>
      </c>
      <c r="B36400" s="2">
        <v>43702.916666666664</v>
      </c>
      <c r="C36400" s="1">
        <v>43702</v>
      </c>
      <c r="D36400">
        <v>15</v>
      </c>
      <c r="E36400" s="2">
        <v>43702.625</v>
      </c>
      <c r="F36400" s="8" t="s">
        <v>388</v>
      </c>
      <c r="G36400" s="10" t="s">
        <v>389</v>
      </c>
      <c r="J36400" s="14">
        <v>553</v>
      </c>
      <c r="K36400" s="14">
        <v>553</v>
      </c>
      <c r="P36400" s="14">
        <v>553</v>
      </c>
      <c r="Q36400" s="14">
        <v>553</v>
      </c>
      <c r="S36400" s="14">
        <v>553</v>
      </c>
      <c r="AK36400" s="14">
        <v>553</v>
      </c>
      <c r="AS36400" s="14">
        <v>553</v>
      </c>
      <c r="AV36400" s="25">
        <v>2.2096939954285602</v>
      </c>
      <c r="AW36400" s="25">
        <v>0.90671645715807125</v>
      </c>
      <c r="AX36400" s="25">
        <v>2.1486479461783654</v>
      </c>
      <c r="AZ36400" s="26">
        <v>227.43792617703434</v>
      </c>
      <c r="BC36400" s="26">
        <v>227.43792617703434</v>
      </c>
      <c r="BD36400" s="26">
        <v>0</v>
      </c>
      <c r="BE36400" s="26">
        <v>227.43792617703434</v>
      </c>
      <c r="BF36400" s="26">
        <v>0</v>
      </c>
      <c r="BG36400" s="14">
        <v>553</v>
      </c>
      <c r="BH36400" s="14">
        <v>0</v>
      </c>
      <c r="BI36400" s="27">
        <v>0.90671645715807137</v>
      </c>
    </row>
    <row r="36401" spans="1:61" x14ac:dyDescent="0.25">
      <c r="A36401" t="s">
        <v>80</v>
      </c>
      <c r="B36401" s="2">
        <v>43702.958333333336</v>
      </c>
      <c r="C36401" s="1">
        <v>43702</v>
      </c>
      <c r="D36401">
        <v>16</v>
      </c>
      <c r="E36401" s="2">
        <v>43702.666666666664</v>
      </c>
      <c r="F36401" s="8" t="s">
        <v>388</v>
      </c>
      <c r="G36401" s="10" t="s">
        <v>389</v>
      </c>
      <c r="J36401" s="14">
        <v>554</v>
      </c>
      <c r="K36401" s="14">
        <v>554</v>
      </c>
      <c r="P36401" s="14">
        <v>554</v>
      </c>
      <c r="Q36401" s="14">
        <v>554</v>
      </c>
      <c r="S36401" s="14">
        <v>554</v>
      </c>
      <c r="AK36401" s="14">
        <v>554</v>
      </c>
      <c r="AS36401" s="14">
        <v>554</v>
      </c>
      <c r="AV36401" s="25">
        <v>2.208356299226149</v>
      </c>
      <c r="AW36401" s="25">
        <v>0.90626555684340671</v>
      </c>
      <c r="AX36401" s="25">
        <v>2.1456124732371267</v>
      </c>
      <c r="AZ36401" s="26">
        <v>227.73589938005068</v>
      </c>
      <c r="BC36401" s="26">
        <v>227.73589938005068</v>
      </c>
      <c r="BD36401" s="26">
        <v>0</v>
      </c>
      <c r="BE36401" s="26">
        <v>227.73589938005068</v>
      </c>
      <c r="BF36401" s="26">
        <v>0</v>
      </c>
      <c r="BG36401" s="14">
        <v>554</v>
      </c>
      <c r="BH36401" s="14">
        <v>0</v>
      </c>
      <c r="BI36401" s="27">
        <v>0.90626555684340671</v>
      </c>
    </row>
    <row r="36402" spans="1:61" x14ac:dyDescent="0.25">
      <c r="A36402" t="s">
        <v>80</v>
      </c>
      <c r="B36402" s="2">
        <v>43703</v>
      </c>
      <c r="C36402" s="1">
        <v>43702</v>
      </c>
      <c r="D36402">
        <v>17</v>
      </c>
      <c r="E36402" s="2">
        <v>43702.708333333336</v>
      </c>
      <c r="F36402" s="8" t="s">
        <v>388</v>
      </c>
      <c r="G36402" s="10" t="s">
        <v>389</v>
      </c>
      <c r="J36402" s="14">
        <v>555</v>
      </c>
      <c r="K36402" s="14">
        <v>555</v>
      </c>
      <c r="P36402" s="14">
        <v>555</v>
      </c>
      <c r="Q36402" s="14">
        <v>555</v>
      </c>
      <c r="S36402" s="14">
        <v>555</v>
      </c>
      <c r="AK36402" s="14">
        <v>555</v>
      </c>
      <c r="AS36402" s="14">
        <v>555</v>
      </c>
      <c r="AV36402" s="25">
        <v>2.2081536206249552</v>
      </c>
      <c r="AW36402" s="25">
        <v>0.90635113722470884</v>
      </c>
      <c r="AX36402" s="25">
        <v>2.1468161097648251</v>
      </c>
      <c r="AZ36402" s="26">
        <v>228.16851936375133</v>
      </c>
      <c r="BC36402" s="26">
        <v>228.16851936375133</v>
      </c>
      <c r="BD36402" s="26">
        <v>0</v>
      </c>
      <c r="BE36402" s="26">
        <v>228.16851936375133</v>
      </c>
      <c r="BF36402" s="26">
        <v>0</v>
      </c>
      <c r="BG36402" s="14">
        <v>555</v>
      </c>
      <c r="BH36402" s="14">
        <v>0</v>
      </c>
      <c r="BI36402" s="27">
        <v>0.90635113722470884</v>
      </c>
    </row>
    <row r="36403" spans="1:61" x14ac:dyDescent="0.25">
      <c r="A36403" t="s">
        <v>80</v>
      </c>
      <c r="B36403" s="2">
        <v>43703.041666666664</v>
      </c>
      <c r="C36403" s="1">
        <v>43702</v>
      </c>
      <c r="D36403">
        <v>18</v>
      </c>
      <c r="E36403" s="2">
        <v>43702.75</v>
      </c>
      <c r="F36403" s="8" t="s">
        <v>388</v>
      </c>
      <c r="G36403" s="10" t="s">
        <v>389</v>
      </c>
      <c r="J36403" s="14">
        <v>555</v>
      </c>
      <c r="K36403" s="14">
        <v>555</v>
      </c>
      <c r="P36403" s="14">
        <v>555</v>
      </c>
      <c r="Q36403" s="14">
        <v>555</v>
      </c>
      <c r="S36403" s="14">
        <v>555</v>
      </c>
      <c r="AK36403" s="14">
        <v>555</v>
      </c>
      <c r="AS36403" s="14">
        <v>555</v>
      </c>
      <c r="AV36403" s="25">
        <v>2.2076342688070083</v>
      </c>
      <c r="AW36403" s="25">
        <v>0.90623971976705031</v>
      </c>
      <c r="AX36403" s="25">
        <v>2.1473039989854805</v>
      </c>
      <c r="AZ36403" s="26">
        <v>228.14047068007773</v>
      </c>
      <c r="BC36403" s="26">
        <v>228.14047068007773</v>
      </c>
      <c r="BD36403" s="26">
        <v>0</v>
      </c>
      <c r="BE36403" s="26">
        <v>228.14047068007773</v>
      </c>
      <c r="BF36403" s="26">
        <v>0</v>
      </c>
      <c r="BG36403" s="14">
        <v>555</v>
      </c>
      <c r="BH36403" s="14">
        <v>0</v>
      </c>
      <c r="BI36403" s="27">
        <v>0.90623971976705031</v>
      </c>
    </row>
    <row r="36404" spans="1:61" x14ac:dyDescent="0.25">
      <c r="A36404" t="s">
        <v>80</v>
      </c>
      <c r="B36404" s="2">
        <v>43703.083333333336</v>
      </c>
      <c r="C36404" s="1">
        <v>43702</v>
      </c>
      <c r="D36404">
        <v>19</v>
      </c>
      <c r="E36404" s="2">
        <v>43702.791666666664</v>
      </c>
      <c r="F36404" s="8" t="s">
        <v>388</v>
      </c>
      <c r="G36404" s="10" t="s">
        <v>389</v>
      </c>
      <c r="J36404" s="14">
        <v>554</v>
      </c>
      <c r="K36404" s="14">
        <v>554</v>
      </c>
      <c r="P36404" s="14">
        <v>554</v>
      </c>
      <c r="Q36404" s="14">
        <v>554</v>
      </c>
      <c r="S36404" s="14">
        <v>554</v>
      </c>
      <c r="AK36404" s="14">
        <v>554</v>
      </c>
      <c r="AS36404" s="14">
        <v>554</v>
      </c>
      <c r="AV36404" s="25">
        <v>2.2083337006595483</v>
      </c>
      <c r="AW36404" s="25">
        <v>0.9057345248553289</v>
      </c>
      <c r="AX36404" s="25">
        <v>2.1473039989854805</v>
      </c>
      <c r="AZ36404" s="26">
        <v>227.6024561012112</v>
      </c>
      <c r="BC36404" s="26">
        <v>227.6024561012112</v>
      </c>
      <c r="BD36404" s="26">
        <v>0</v>
      </c>
      <c r="BE36404" s="26">
        <v>227.6024561012112</v>
      </c>
      <c r="BF36404" s="26">
        <v>0</v>
      </c>
      <c r="BG36404" s="14">
        <v>554</v>
      </c>
      <c r="BH36404" s="14">
        <v>0</v>
      </c>
      <c r="BI36404" s="27">
        <v>0.9057345248553289</v>
      </c>
    </row>
    <row r="36405" spans="1:61" x14ac:dyDescent="0.25">
      <c r="A36405" t="s">
        <v>80</v>
      </c>
      <c r="B36405" s="2">
        <v>43703.125</v>
      </c>
      <c r="C36405" s="1">
        <v>43702</v>
      </c>
      <c r="D36405">
        <v>20</v>
      </c>
      <c r="E36405" s="2">
        <v>43702.833333333336</v>
      </c>
      <c r="F36405" s="8" t="s">
        <v>388</v>
      </c>
      <c r="G36405" s="10" t="s">
        <v>389</v>
      </c>
      <c r="J36405" s="14">
        <v>552</v>
      </c>
      <c r="K36405" s="14">
        <v>552</v>
      </c>
      <c r="P36405" s="14">
        <v>552</v>
      </c>
      <c r="Q36405" s="14">
        <v>552</v>
      </c>
      <c r="S36405" s="14">
        <v>552</v>
      </c>
      <c r="AK36405" s="14">
        <v>552</v>
      </c>
      <c r="AS36405" s="14">
        <v>552</v>
      </c>
      <c r="AV36405" s="25">
        <v>2.2095351272177006</v>
      </c>
      <c r="AW36405" s="25">
        <v>0.90576181349208129</v>
      </c>
      <c r="AX36405" s="25">
        <v>2.147303998985481</v>
      </c>
      <c r="AZ36405" s="26">
        <v>226.78761920314108</v>
      </c>
      <c r="BC36405" s="26">
        <v>226.78761920314108</v>
      </c>
      <c r="BD36405" s="26">
        <v>0</v>
      </c>
      <c r="BE36405" s="26">
        <v>226.78761920314108</v>
      </c>
      <c r="BF36405" s="26">
        <v>0</v>
      </c>
      <c r="BG36405" s="14">
        <v>552</v>
      </c>
      <c r="BH36405" s="14">
        <v>0</v>
      </c>
      <c r="BI36405" s="27">
        <v>0.90576181349208118</v>
      </c>
    </row>
    <row r="36406" spans="1:61" x14ac:dyDescent="0.25">
      <c r="A36406" t="s">
        <v>80</v>
      </c>
      <c r="B36406" s="2">
        <v>43703.166666666664</v>
      </c>
      <c r="C36406" s="1">
        <v>43702</v>
      </c>
      <c r="D36406">
        <v>21</v>
      </c>
      <c r="E36406" s="2">
        <v>43702.875</v>
      </c>
      <c r="F36406" s="8" t="s">
        <v>388</v>
      </c>
      <c r="G36406" s="10" t="s">
        <v>389</v>
      </c>
      <c r="J36406" s="14">
        <v>553</v>
      </c>
      <c r="K36406" s="14">
        <v>553</v>
      </c>
      <c r="P36406" s="14">
        <v>553</v>
      </c>
      <c r="Q36406" s="14">
        <v>553</v>
      </c>
      <c r="S36406" s="14">
        <v>553</v>
      </c>
      <c r="AK36406" s="14">
        <v>553</v>
      </c>
      <c r="AS36406" s="14">
        <v>553</v>
      </c>
      <c r="AV36406" s="25">
        <v>2.2103084035503331</v>
      </c>
      <c r="AW36406" s="25">
        <v>0.90610803804596773</v>
      </c>
      <c r="AX36406" s="25">
        <v>2.147303998985481</v>
      </c>
      <c r="AZ36406" s="26">
        <v>227.28531222588029</v>
      </c>
      <c r="BC36406" s="26">
        <v>227.28531222588029</v>
      </c>
      <c r="BD36406" s="26">
        <v>0</v>
      </c>
      <c r="BE36406" s="26">
        <v>227.28531222588029</v>
      </c>
      <c r="BF36406" s="26">
        <v>0</v>
      </c>
      <c r="BG36406" s="14">
        <v>553</v>
      </c>
      <c r="BH36406" s="14">
        <v>0</v>
      </c>
      <c r="BI36406" s="27">
        <v>0.90610803804596785</v>
      </c>
    </row>
    <row r="36407" spans="1:61" x14ac:dyDescent="0.25">
      <c r="A36407" t="s">
        <v>80</v>
      </c>
      <c r="B36407" s="2">
        <v>43703.208333333336</v>
      </c>
      <c r="C36407" s="1">
        <v>43702</v>
      </c>
      <c r="D36407">
        <v>22</v>
      </c>
      <c r="E36407" s="2">
        <v>43702.916666666664</v>
      </c>
      <c r="F36407" s="8" t="s">
        <v>388</v>
      </c>
      <c r="G36407" s="10" t="s">
        <v>389</v>
      </c>
      <c r="J36407" s="14">
        <v>553</v>
      </c>
      <c r="K36407" s="14">
        <v>553</v>
      </c>
      <c r="P36407" s="14">
        <v>553</v>
      </c>
      <c r="Q36407" s="14">
        <v>553</v>
      </c>
      <c r="S36407" s="14">
        <v>553</v>
      </c>
      <c r="AK36407" s="14">
        <v>553</v>
      </c>
      <c r="AS36407" s="14">
        <v>553</v>
      </c>
      <c r="AV36407" s="25">
        <v>2.2115967816489484</v>
      </c>
      <c r="AW36407" s="25">
        <v>0.90775677942026467</v>
      </c>
      <c r="AX36407" s="25">
        <v>2.1473039989854805</v>
      </c>
      <c r="AZ36407" s="26">
        <v>227.69887736635175</v>
      </c>
      <c r="BC36407" s="26">
        <v>227.69887736635175</v>
      </c>
      <c r="BD36407" s="26">
        <v>0</v>
      </c>
      <c r="BE36407" s="26">
        <v>227.69887736635175</v>
      </c>
      <c r="BF36407" s="26">
        <v>0</v>
      </c>
      <c r="BG36407" s="14">
        <v>553</v>
      </c>
      <c r="BH36407" s="14">
        <v>0</v>
      </c>
      <c r="BI36407" s="27">
        <v>0.90775677942026467</v>
      </c>
    </row>
    <row r="36408" spans="1:61" x14ac:dyDescent="0.25">
      <c r="A36408" t="s">
        <v>80</v>
      </c>
      <c r="B36408" s="2">
        <v>43703.25</v>
      </c>
      <c r="C36408" s="1">
        <v>43702</v>
      </c>
      <c r="D36408">
        <v>23</v>
      </c>
      <c r="E36408" s="2">
        <v>43702.958333333336</v>
      </c>
      <c r="F36408" s="8" t="s">
        <v>388</v>
      </c>
      <c r="G36408" s="10" t="s">
        <v>389</v>
      </c>
      <c r="J36408" s="14">
        <v>554</v>
      </c>
      <c r="K36408" s="14">
        <v>554</v>
      </c>
      <c r="P36408" s="14">
        <v>554</v>
      </c>
      <c r="Q36408" s="14">
        <v>554</v>
      </c>
      <c r="S36408" s="14">
        <v>554</v>
      </c>
      <c r="AK36408" s="14">
        <v>554</v>
      </c>
      <c r="AS36408" s="14">
        <v>554</v>
      </c>
      <c r="AV36408" s="25">
        <v>2.212603908046364</v>
      </c>
      <c r="AW36408" s="25">
        <v>0.90859887189067745</v>
      </c>
      <c r="AX36408" s="25">
        <v>2.1473039989854805</v>
      </c>
      <c r="AZ36408" s="26">
        <v>228.32223921920121</v>
      </c>
      <c r="BC36408" s="26">
        <v>228.32223921920121</v>
      </c>
      <c r="BD36408" s="26">
        <v>0</v>
      </c>
      <c r="BE36408" s="26">
        <v>228.32223921920121</v>
      </c>
      <c r="BF36408" s="26">
        <v>0</v>
      </c>
      <c r="BG36408" s="14">
        <v>554</v>
      </c>
      <c r="BH36408" s="14">
        <v>0</v>
      </c>
      <c r="BI36408" s="27">
        <v>0.90859887189067745</v>
      </c>
    </row>
    <row r="36409" spans="1:61" x14ac:dyDescent="0.25">
      <c r="A36409" t="s">
        <v>80</v>
      </c>
      <c r="B36409" s="2">
        <v>43703.291666666664</v>
      </c>
      <c r="C36409" s="1">
        <v>43702</v>
      </c>
      <c r="D36409">
        <v>24</v>
      </c>
      <c r="E36409" s="2">
        <v>43703</v>
      </c>
      <c r="F36409" s="8" t="s">
        <v>388</v>
      </c>
      <c r="G36409" s="10" t="s">
        <v>389</v>
      </c>
      <c r="J36409" s="14">
        <v>553</v>
      </c>
      <c r="K36409" s="14">
        <v>553</v>
      </c>
      <c r="P36409" s="14">
        <v>553</v>
      </c>
      <c r="Q36409" s="14">
        <v>553</v>
      </c>
      <c r="S36409" s="14">
        <v>553</v>
      </c>
      <c r="AK36409" s="14">
        <v>553</v>
      </c>
      <c r="AS36409" s="14">
        <v>553</v>
      </c>
      <c r="AV36409" s="25">
        <v>2.2138724427389533</v>
      </c>
      <c r="AW36409" s="25">
        <v>0.90877188945297427</v>
      </c>
      <c r="AX36409" s="25">
        <v>2.1473039989854805</v>
      </c>
      <c r="AZ36409" s="26">
        <v>227.9535043987149</v>
      </c>
      <c r="BC36409" s="26">
        <v>227.9535043987149</v>
      </c>
      <c r="BD36409" s="26">
        <v>0</v>
      </c>
      <c r="BE36409" s="26">
        <v>227.9535043987149</v>
      </c>
      <c r="BF36409" s="26">
        <v>0</v>
      </c>
      <c r="BG36409" s="14">
        <v>553</v>
      </c>
      <c r="BH36409" s="14">
        <v>0</v>
      </c>
      <c r="BI36409" s="27">
        <v>0.90877188945297438</v>
      </c>
    </row>
    <row r="36410" spans="1:61" x14ac:dyDescent="0.25">
      <c r="A36410" t="s">
        <v>80</v>
      </c>
      <c r="B36410" s="2">
        <v>43703.333333333336</v>
      </c>
      <c r="C36410" s="1">
        <v>43703</v>
      </c>
      <c r="D36410">
        <v>1</v>
      </c>
      <c r="E36410" s="2">
        <v>43703.041666666664</v>
      </c>
      <c r="F36410" s="8" t="s">
        <v>388</v>
      </c>
      <c r="G36410" s="10" t="s">
        <v>389</v>
      </c>
      <c r="J36410" s="14">
        <v>554</v>
      </c>
      <c r="K36410" s="14">
        <v>554</v>
      </c>
      <c r="P36410" s="14">
        <v>554</v>
      </c>
      <c r="Q36410" s="14">
        <v>554</v>
      </c>
      <c r="S36410" s="14">
        <v>554</v>
      </c>
      <c r="AK36410" s="14">
        <v>554</v>
      </c>
      <c r="AS36410" s="14">
        <v>554</v>
      </c>
      <c r="AV36410" s="25">
        <v>2.214580916685831</v>
      </c>
      <c r="AW36410" s="25">
        <v>0.90848159457966648</v>
      </c>
      <c r="AX36410" s="25">
        <v>2.1473039989854805</v>
      </c>
      <c r="AZ36410" s="26">
        <v>228.29276854838261</v>
      </c>
      <c r="BC36410" s="26">
        <v>228.29276854838261</v>
      </c>
      <c r="BD36410" s="26">
        <v>0</v>
      </c>
      <c r="BE36410" s="26">
        <v>228.29276854838261</v>
      </c>
      <c r="BF36410" s="26">
        <v>0</v>
      </c>
      <c r="BG36410" s="14">
        <v>554</v>
      </c>
      <c r="BH36410" s="14">
        <v>0</v>
      </c>
      <c r="BI36410" s="27">
        <v>0.90848159457966648</v>
      </c>
    </row>
    <row r="36411" spans="1:61" x14ac:dyDescent="0.25">
      <c r="A36411" t="s">
        <v>80</v>
      </c>
      <c r="B36411" s="2">
        <v>43703.375</v>
      </c>
      <c r="C36411" s="1">
        <v>43703</v>
      </c>
      <c r="D36411">
        <v>2</v>
      </c>
      <c r="E36411" s="2">
        <v>43703.083333333336</v>
      </c>
      <c r="F36411" s="8" t="s">
        <v>388</v>
      </c>
      <c r="G36411" s="10" t="s">
        <v>389</v>
      </c>
      <c r="J36411" s="14">
        <v>554</v>
      </c>
      <c r="K36411" s="14">
        <v>554</v>
      </c>
      <c r="P36411" s="14">
        <v>554</v>
      </c>
      <c r="Q36411" s="14">
        <v>554</v>
      </c>
      <c r="S36411" s="14">
        <v>554</v>
      </c>
      <c r="AK36411" s="14">
        <v>554</v>
      </c>
      <c r="AS36411" s="14">
        <v>554</v>
      </c>
      <c r="AV36411" s="25">
        <v>2.2145445655841178</v>
      </c>
      <c r="AW36411" s="25">
        <v>0.90909329146614759</v>
      </c>
      <c r="AX36411" s="25">
        <v>2.1473039989854805</v>
      </c>
      <c r="AZ36411" s="26">
        <v>228.44648214760176</v>
      </c>
      <c r="BC36411" s="26">
        <v>228.44648214760176</v>
      </c>
      <c r="BD36411" s="26">
        <v>0</v>
      </c>
      <c r="BE36411" s="26">
        <v>228.44648214760176</v>
      </c>
      <c r="BF36411" s="26">
        <v>0</v>
      </c>
      <c r="BG36411" s="14">
        <v>554</v>
      </c>
      <c r="BH36411" s="14">
        <v>0</v>
      </c>
      <c r="BI36411" s="27">
        <v>0.90909329146614759</v>
      </c>
    </row>
    <row r="36412" spans="1:61" x14ac:dyDescent="0.25">
      <c r="A36412" t="s">
        <v>80</v>
      </c>
      <c r="B36412" s="2">
        <v>43703.416666666664</v>
      </c>
      <c r="C36412" s="1">
        <v>43703</v>
      </c>
      <c r="D36412">
        <v>3</v>
      </c>
      <c r="E36412" s="2">
        <v>43703.125</v>
      </c>
      <c r="F36412" s="8" t="s">
        <v>388</v>
      </c>
      <c r="G36412" s="10" t="s">
        <v>389</v>
      </c>
      <c r="J36412" s="14">
        <v>554</v>
      </c>
      <c r="K36412" s="14">
        <v>554</v>
      </c>
      <c r="P36412" s="14">
        <v>554</v>
      </c>
      <c r="Q36412" s="14">
        <v>554</v>
      </c>
      <c r="S36412" s="14">
        <v>554</v>
      </c>
      <c r="AK36412" s="14">
        <v>554</v>
      </c>
      <c r="AS36412" s="14">
        <v>554</v>
      </c>
      <c r="AV36412" s="25">
        <v>2.2155341688602825</v>
      </c>
      <c r="AW36412" s="25">
        <v>0.91031037712880625</v>
      </c>
      <c r="AX36412" s="25">
        <v>2.1473039989854801</v>
      </c>
      <c r="AZ36412" s="26">
        <v>228.75232417802553</v>
      </c>
      <c r="BC36412" s="26">
        <v>228.75232417802553</v>
      </c>
      <c r="BD36412" s="26">
        <v>0</v>
      </c>
      <c r="BE36412" s="26">
        <v>228.75232417802559</v>
      </c>
      <c r="BF36412" s="26">
        <v>-5.6843418860808015E-14</v>
      </c>
      <c r="BG36412" s="14">
        <v>554</v>
      </c>
      <c r="BH36412" s="14">
        <v>0</v>
      </c>
      <c r="BI36412" s="27">
        <v>0.91031037712880614</v>
      </c>
    </row>
    <row r="36413" spans="1:61" x14ac:dyDescent="0.25">
      <c r="A36413" t="s">
        <v>80</v>
      </c>
      <c r="B36413" s="2">
        <v>43703.458333333336</v>
      </c>
      <c r="C36413" s="1">
        <v>43703</v>
      </c>
      <c r="D36413">
        <v>4</v>
      </c>
      <c r="E36413" s="2">
        <v>43703.166666666664</v>
      </c>
      <c r="F36413" s="8" t="s">
        <v>388</v>
      </c>
      <c r="G36413" s="10" t="s">
        <v>389</v>
      </c>
      <c r="J36413" s="14">
        <v>553</v>
      </c>
      <c r="K36413" s="14">
        <v>553</v>
      </c>
      <c r="P36413" s="14">
        <v>553</v>
      </c>
      <c r="Q36413" s="14">
        <v>553</v>
      </c>
      <c r="S36413" s="14">
        <v>553</v>
      </c>
      <c r="AK36413" s="14">
        <v>553</v>
      </c>
      <c r="AS36413" s="14">
        <v>553</v>
      </c>
      <c r="AV36413" s="25">
        <v>2.2162007635593266</v>
      </c>
      <c r="AW36413" s="25">
        <v>0.90974751711037305</v>
      </c>
      <c r="AX36413" s="25">
        <v>2.1473039989854805</v>
      </c>
      <c r="AZ36413" s="26">
        <v>228.19822779528278</v>
      </c>
      <c r="BC36413" s="26">
        <v>228.19822779528278</v>
      </c>
      <c r="BD36413" s="26">
        <v>0</v>
      </c>
      <c r="BE36413" s="26">
        <v>228.19822779528278</v>
      </c>
      <c r="BF36413" s="26">
        <v>0</v>
      </c>
      <c r="BG36413" s="14">
        <v>553</v>
      </c>
      <c r="BH36413" s="14">
        <v>0</v>
      </c>
      <c r="BI36413" s="27">
        <v>0.90974751711037305</v>
      </c>
    </row>
    <row r="36414" spans="1:61" x14ac:dyDescent="0.25">
      <c r="A36414" t="s">
        <v>80</v>
      </c>
      <c r="B36414" s="2">
        <v>43703.5</v>
      </c>
      <c r="C36414" s="1">
        <v>43703</v>
      </c>
      <c r="D36414">
        <v>5</v>
      </c>
      <c r="E36414" s="2">
        <v>43703.208333333336</v>
      </c>
      <c r="F36414" s="8" t="s">
        <v>388</v>
      </c>
      <c r="G36414" s="10" t="s">
        <v>389</v>
      </c>
      <c r="J36414" s="14">
        <v>555</v>
      </c>
      <c r="K36414" s="14">
        <v>555</v>
      </c>
      <c r="P36414" s="14">
        <v>555</v>
      </c>
      <c r="Q36414" s="14">
        <v>555</v>
      </c>
      <c r="S36414" s="14">
        <v>555</v>
      </c>
      <c r="AK36414" s="14">
        <v>555</v>
      </c>
      <c r="AS36414" s="14">
        <v>555</v>
      </c>
      <c r="AV36414" s="25">
        <v>2.2161313186113518</v>
      </c>
      <c r="AW36414" s="25">
        <v>0.90895211011194843</v>
      </c>
      <c r="AX36414" s="25">
        <v>2.1473039989854805</v>
      </c>
      <c r="AZ36414" s="26">
        <v>228.82329885065516</v>
      </c>
      <c r="BC36414" s="26">
        <v>228.82329885065516</v>
      </c>
      <c r="BD36414" s="26">
        <v>0</v>
      </c>
      <c r="BE36414" s="26">
        <v>228.82329885065516</v>
      </c>
      <c r="BF36414" s="26">
        <v>0</v>
      </c>
      <c r="BG36414" s="14">
        <v>555</v>
      </c>
      <c r="BH36414" s="14">
        <v>0</v>
      </c>
      <c r="BI36414" s="27">
        <v>0.90895211011194843</v>
      </c>
    </row>
    <row r="36415" spans="1:61" x14ac:dyDescent="0.25">
      <c r="A36415" t="s">
        <v>80</v>
      </c>
      <c r="B36415" s="2">
        <v>43703.541666666664</v>
      </c>
      <c r="C36415" s="1">
        <v>43703</v>
      </c>
      <c r="D36415">
        <v>6</v>
      </c>
      <c r="E36415" s="2">
        <v>43703.25</v>
      </c>
      <c r="F36415" s="8" t="s">
        <v>388</v>
      </c>
      <c r="G36415" s="10" t="s">
        <v>389</v>
      </c>
      <c r="J36415" s="14">
        <v>555</v>
      </c>
      <c r="K36415" s="14">
        <v>555</v>
      </c>
      <c r="P36415" s="14">
        <v>555</v>
      </c>
      <c r="Q36415" s="14">
        <v>555</v>
      </c>
      <c r="S36415" s="14">
        <v>555</v>
      </c>
      <c r="AK36415" s="14">
        <v>555</v>
      </c>
      <c r="AS36415" s="14">
        <v>555</v>
      </c>
      <c r="AV36415" s="25">
        <v>2.2147926057845062</v>
      </c>
      <c r="AW36415" s="25">
        <v>0.90840943228139437</v>
      </c>
      <c r="AX36415" s="25">
        <v>2.1473039989854805</v>
      </c>
      <c r="AZ36415" s="26">
        <v>228.68668292774896</v>
      </c>
      <c r="BC36415" s="26">
        <v>228.68668292774896</v>
      </c>
      <c r="BD36415" s="26">
        <v>0</v>
      </c>
      <c r="BE36415" s="26">
        <v>228.68668292774896</v>
      </c>
      <c r="BF36415" s="26">
        <v>0</v>
      </c>
      <c r="BG36415" s="14">
        <v>555</v>
      </c>
      <c r="BH36415" s="14">
        <v>0</v>
      </c>
      <c r="BI36415" s="27">
        <v>0.90840943228139448</v>
      </c>
    </row>
    <row r="36416" spans="1:61" x14ac:dyDescent="0.25">
      <c r="A36416" t="s">
        <v>80</v>
      </c>
      <c r="B36416" s="2">
        <v>43703.583333333336</v>
      </c>
      <c r="C36416" s="1">
        <v>43703</v>
      </c>
      <c r="D36416">
        <v>7</v>
      </c>
      <c r="E36416" s="2">
        <v>43703.291666666664</v>
      </c>
      <c r="F36416" s="8" t="s">
        <v>388</v>
      </c>
      <c r="G36416" s="10" t="s">
        <v>389</v>
      </c>
      <c r="J36416" s="14">
        <v>570</v>
      </c>
      <c r="K36416" s="14">
        <v>570</v>
      </c>
      <c r="P36416" s="14">
        <v>570</v>
      </c>
      <c r="Q36416" s="14">
        <v>570</v>
      </c>
      <c r="S36416" s="14">
        <v>570</v>
      </c>
      <c r="AK36416" s="14">
        <v>570</v>
      </c>
      <c r="AS36416" s="14">
        <v>570</v>
      </c>
      <c r="AV36416" s="25">
        <v>2.2144342707445883</v>
      </c>
      <c r="AW36416" s="25">
        <v>0.90763456514123597</v>
      </c>
      <c r="AX36416" s="25">
        <v>2.1473039989854805</v>
      </c>
      <c r="AZ36416" s="26">
        <v>234.667063770856</v>
      </c>
      <c r="BC36416" s="26">
        <v>234.667063770856</v>
      </c>
      <c r="BD36416" s="26">
        <v>0</v>
      </c>
      <c r="BE36416" s="26">
        <v>234.667063770856</v>
      </c>
      <c r="BF36416" s="26">
        <v>0</v>
      </c>
      <c r="BG36416" s="14">
        <v>570</v>
      </c>
      <c r="BH36416" s="14">
        <v>0</v>
      </c>
      <c r="BI36416" s="27">
        <v>0.90763456514123597</v>
      </c>
    </row>
    <row r="36417" spans="1:61" x14ac:dyDescent="0.25">
      <c r="A36417" t="s">
        <v>80</v>
      </c>
      <c r="B36417" s="2">
        <v>43703.625</v>
      </c>
      <c r="C36417" s="1">
        <v>43703</v>
      </c>
      <c r="D36417">
        <v>8</v>
      </c>
      <c r="E36417" s="2">
        <v>43703.333333333336</v>
      </c>
      <c r="F36417" s="8" t="s">
        <v>388</v>
      </c>
      <c r="G36417" s="10" t="s">
        <v>389</v>
      </c>
      <c r="J36417" s="14">
        <v>572</v>
      </c>
      <c r="K36417" s="14">
        <v>572</v>
      </c>
      <c r="P36417" s="14">
        <v>572</v>
      </c>
      <c r="Q36417" s="14">
        <v>572</v>
      </c>
      <c r="S36417" s="14">
        <v>572</v>
      </c>
      <c r="AK36417" s="14">
        <v>572</v>
      </c>
      <c r="AS36417" s="14">
        <v>572</v>
      </c>
      <c r="AV36417" s="25">
        <v>2.2141326433116637</v>
      </c>
      <c r="AW36417" s="25">
        <v>0.90715881792182018</v>
      </c>
      <c r="AX36417" s="25">
        <v>2.1473039989854805</v>
      </c>
      <c r="AZ36417" s="26">
        <v>235.36702191365461</v>
      </c>
      <c r="BC36417" s="26">
        <v>235.36702191365461</v>
      </c>
      <c r="BD36417" s="26">
        <v>0</v>
      </c>
      <c r="BE36417" s="26">
        <v>235.36702191365458</v>
      </c>
      <c r="BF36417" s="26">
        <v>2.8421709430404007E-14</v>
      </c>
      <c r="BG36417" s="14">
        <v>572</v>
      </c>
      <c r="BH36417" s="14">
        <v>0</v>
      </c>
      <c r="BI36417" s="27">
        <v>0.90715881792182029</v>
      </c>
    </row>
    <row r="36418" spans="1:61" x14ac:dyDescent="0.25">
      <c r="A36418" t="s">
        <v>80</v>
      </c>
      <c r="B36418" s="2">
        <v>43703.666666666664</v>
      </c>
      <c r="C36418" s="1">
        <v>43703</v>
      </c>
      <c r="D36418">
        <v>9</v>
      </c>
      <c r="E36418" s="2">
        <v>43703.375</v>
      </c>
      <c r="F36418" s="8" t="s">
        <v>388</v>
      </c>
      <c r="G36418" s="10" t="s">
        <v>389</v>
      </c>
      <c r="J36418" s="14">
        <v>572</v>
      </c>
      <c r="K36418" s="14">
        <v>572</v>
      </c>
      <c r="P36418" s="14">
        <v>572</v>
      </c>
      <c r="Q36418" s="14">
        <v>572</v>
      </c>
      <c r="S36418" s="14">
        <v>572</v>
      </c>
      <c r="AK36418" s="14">
        <v>572</v>
      </c>
      <c r="AS36418" s="14">
        <v>572</v>
      </c>
      <c r="AV36418" s="25">
        <v>2.2137582456037053</v>
      </c>
      <c r="AW36418" s="25">
        <v>0.90694183292527708</v>
      </c>
      <c r="AX36418" s="25">
        <v>2.1468153403985908</v>
      </c>
      <c r="AZ36418" s="26">
        <v>235.31072404008785</v>
      </c>
      <c r="BC36418" s="26">
        <v>235.31072404008785</v>
      </c>
      <c r="BD36418" s="26">
        <v>0</v>
      </c>
      <c r="BE36418" s="26">
        <v>235.31072404008788</v>
      </c>
      <c r="BF36418" s="26">
        <v>-2.8421709430404007E-14</v>
      </c>
      <c r="BG36418" s="14">
        <v>572</v>
      </c>
      <c r="BH36418" s="14">
        <v>0</v>
      </c>
      <c r="BI36418" s="27">
        <v>0.90694183292527697</v>
      </c>
    </row>
    <row r="36419" spans="1:61" x14ac:dyDescent="0.25">
      <c r="A36419" t="s">
        <v>80</v>
      </c>
      <c r="B36419" s="2">
        <v>43703.708333333336</v>
      </c>
      <c r="C36419" s="1">
        <v>43703</v>
      </c>
      <c r="D36419">
        <v>10</v>
      </c>
      <c r="E36419" s="2">
        <v>43703.416666666664</v>
      </c>
      <c r="F36419" s="8" t="s">
        <v>388</v>
      </c>
      <c r="G36419" s="10" t="s">
        <v>389</v>
      </c>
      <c r="J36419" s="14">
        <v>572</v>
      </c>
      <c r="K36419" s="14">
        <v>572</v>
      </c>
      <c r="P36419" s="14">
        <v>572</v>
      </c>
      <c r="Q36419" s="14">
        <v>572</v>
      </c>
      <c r="S36419" s="14">
        <v>572</v>
      </c>
      <c r="AK36419" s="14">
        <v>572</v>
      </c>
      <c r="AS36419" s="14">
        <v>572</v>
      </c>
      <c r="AV36419" s="25">
        <v>2.213267021705033</v>
      </c>
      <c r="AW36419" s="25">
        <v>0.90648562634672269</v>
      </c>
      <c r="AX36419" s="25">
        <v>2.1471231415722301</v>
      </c>
      <c r="AZ36419" s="26">
        <v>235.19235889646535</v>
      </c>
      <c r="BC36419" s="26">
        <v>235.19235889646535</v>
      </c>
      <c r="BD36419" s="26">
        <v>0</v>
      </c>
      <c r="BE36419" s="26">
        <v>235.19235889646529</v>
      </c>
      <c r="BF36419" s="26">
        <v>5.6843418860808015E-14</v>
      </c>
      <c r="BG36419" s="14">
        <v>572</v>
      </c>
      <c r="BH36419" s="14">
        <v>0</v>
      </c>
      <c r="BI36419" s="27">
        <v>0.90648562634672269</v>
      </c>
    </row>
    <row r="36420" spans="1:61" x14ac:dyDescent="0.25">
      <c r="A36420" t="s">
        <v>80</v>
      </c>
      <c r="B36420" s="2">
        <v>43703.75</v>
      </c>
      <c r="C36420" s="1">
        <v>43703</v>
      </c>
      <c r="D36420">
        <v>11</v>
      </c>
      <c r="E36420" s="2">
        <v>43703.458333333336</v>
      </c>
      <c r="F36420" s="8" t="s">
        <v>388</v>
      </c>
      <c r="G36420" s="10" t="s">
        <v>389</v>
      </c>
      <c r="J36420" s="14">
        <v>572</v>
      </c>
      <c r="K36420" s="14">
        <v>572</v>
      </c>
      <c r="P36420" s="14">
        <v>572</v>
      </c>
      <c r="Q36420" s="14">
        <v>572</v>
      </c>
      <c r="S36420" s="14">
        <v>572</v>
      </c>
      <c r="AK36420" s="14">
        <v>572</v>
      </c>
      <c r="AS36420" s="14">
        <v>572</v>
      </c>
      <c r="AV36420" s="25">
        <v>2.2127232749997776</v>
      </c>
      <c r="AW36420" s="25">
        <v>0.90594058979963288</v>
      </c>
      <c r="AX36420" s="25">
        <v>2.1471683530693366</v>
      </c>
      <c r="AZ36420" s="26">
        <v>235.05094636054741</v>
      </c>
      <c r="BC36420" s="26">
        <v>235.05094636054741</v>
      </c>
      <c r="BD36420" s="26">
        <v>0</v>
      </c>
      <c r="BE36420" s="26">
        <v>235.05094636054741</v>
      </c>
      <c r="BF36420" s="26">
        <v>0</v>
      </c>
      <c r="BG36420" s="14">
        <v>572</v>
      </c>
      <c r="BH36420" s="14">
        <v>0</v>
      </c>
      <c r="BI36420" s="27">
        <v>0.90594058979963288</v>
      </c>
    </row>
    <row r="36421" spans="1:61" x14ac:dyDescent="0.25">
      <c r="A36421" t="s">
        <v>80</v>
      </c>
      <c r="B36421" s="2">
        <v>43703.791666666664</v>
      </c>
      <c r="C36421" s="1">
        <v>43703</v>
      </c>
      <c r="D36421">
        <v>12</v>
      </c>
      <c r="E36421" s="2">
        <v>43703.5</v>
      </c>
      <c r="F36421" s="8" t="s">
        <v>388</v>
      </c>
      <c r="G36421" s="10" t="s">
        <v>389</v>
      </c>
      <c r="J36421" s="14">
        <v>572</v>
      </c>
      <c r="K36421" s="14">
        <v>572</v>
      </c>
      <c r="P36421" s="14">
        <v>572</v>
      </c>
      <c r="Q36421" s="14">
        <v>572</v>
      </c>
      <c r="S36421" s="14">
        <v>572</v>
      </c>
      <c r="AK36421" s="14">
        <v>572</v>
      </c>
      <c r="AS36421" s="14">
        <v>572</v>
      </c>
      <c r="AV36421" s="25">
        <v>2.2120974305151009</v>
      </c>
      <c r="AW36421" s="25">
        <v>0.90531122124437613</v>
      </c>
      <c r="AX36421" s="25">
        <v>2.1455378659932727</v>
      </c>
      <c r="AZ36421" s="26">
        <v>234.88765345129011</v>
      </c>
      <c r="BC36421" s="26">
        <v>234.88765345129011</v>
      </c>
      <c r="BD36421" s="26">
        <v>0</v>
      </c>
      <c r="BE36421" s="26">
        <v>234.88765345129011</v>
      </c>
      <c r="BF36421" s="26">
        <v>0</v>
      </c>
      <c r="BG36421" s="14">
        <v>572</v>
      </c>
      <c r="BH36421" s="14">
        <v>0</v>
      </c>
      <c r="BI36421" s="27">
        <v>0.90531122124437613</v>
      </c>
    </row>
    <row r="36422" spans="1:61" x14ac:dyDescent="0.25">
      <c r="A36422" t="s">
        <v>80</v>
      </c>
      <c r="B36422" s="2">
        <v>43703.833333333336</v>
      </c>
      <c r="C36422" s="1">
        <v>43703</v>
      </c>
      <c r="D36422">
        <v>13</v>
      </c>
      <c r="E36422" s="2">
        <v>43703.541666666664</v>
      </c>
      <c r="F36422" s="8" t="s">
        <v>388</v>
      </c>
      <c r="G36422" s="10" t="s">
        <v>389</v>
      </c>
      <c r="J36422" s="14">
        <v>571</v>
      </c>
      <c r="K36422" s="14">
        <v>571</v>
      </c>
      <c r="P36422" s="14">
        <v>571</v>
      </c>
      <c r="Q36422" s="14">
        <v>571</v>
      </c>
      <c r="S36422" s="14">
        <v>571</v>
      </c>
      <c r="AK36422" s="14">
        <v>571</v>
      </c>
      <c r="AS36422" s="14">
        <v>571</v>
      </c>
      <c r="AV36422" s="25">
        <v>2.2114677587271685</v>
      </c>
      <c r="AW36422" s="25">
        <v>0.90510550633424736</v>
      </c>
      <c r="AX36422" s="25">
        <v>2.1470788354295052</v>
      </c>
      <c r="AZ36422" s="26">
        <v>234.42373021965474</v>
      </c>
      <c r="BC36422" s="26">
        <v>234.42373021965474</v>
      </c>
      <c r="BD36422" s="26">
        <v>0</v>
      </c>
      <c r="BE36422" s="26">
        <v>234.42373021965474</v>
      </c>
      <c r="BF36422" s="26">
        <v>0</v>
      </c>
      <c r="BG36422" s="14">
        <v>571</v>
      </c>
      <c r="BH36422" s="14">
        <v>0</v>
      </c>
      <c r="BI36422" s="27">
        <v>0.90510550633424725</v>
      </c>
    </row>
    <row r="36423" spans="1:61" x14ac:dyDescent="0.25">
      <c r="A36423" t="s">
        <v>80</v>
      </c>
      <c r="B36423" s="2">
        <v>43703.875</v>
      </c>
      <c r="C36423" s="1">
        <v>43703</v>
      </c>
      <c r="D36423">
        <v>14</v>
      </c>
      <c r="E36423" s="2">
        <v>43703.583333333336</v>
      </c>
      <c r="F36423" s="8" t="s">
        <v>388</v>
      </c>
      <c r="G36423" s="10" t="s">
        <v>389</v>
      </c>
      <c r="J36423" s="14">
        <v>571</v>
      </c>
      <c r="K36423" s="14">
        <v>571</v>
      </c>
      <c r="P36423" s="14">
        <v>571</v>
      </c>
      <c r="Q36423" s="14">
        <v>571</v>
      </c>
      <c r="S36423" s="14">
        <v>571</v>
      </c>
      <c r="AK36423" s="14">
        <v>571</v>
      </c>
      <c r="AS36423" s="14">
        <v>571</v>
      </c>
      <c r="AV36423" s="25">
        <v>2.2114595596249726</v>
      </c>
      <c r="AW36423" s="25">
        <v>0.90510841938844733</v>
      </c>
      <c r="AX36423" s="25">
        <v>2.1473039989854805</v>
      </c>
      <c r="AZ36423" s="26">
        <v>234.42448470521154</v>
      </c>
      <c r="BC36423" s="26">
        <v>234.42448470521154</v>
      </c>
      <c r="BD36423" s="26">
        <v>0</v>
      </c>
      <c r="BE36423" s="26">
        <v>234.42448470521151</v>
      </c>
      <c r="BF36423" s="26">
        <v>2.8421709430404007E-14</v>
      </c>
      <c r="BG36423" s="14">
        <v>571</v>
      </c>
      <c r="BH36423" s="14">
        <v>0</v>
      </c>
      <c r="BI36423" s="27">
        <v>0.90510841938844733</v>
      </c>
    </row>
    <row r="36424" spans="1:61" x14ac:dyDescent="0.25">
      <c r="A36424" t="s">
        <v>80</v>
      </c>
      <c r="B36424" s="2">
        <v>43703.916666666664</v>
      </c>
      <c r="C36424" s="1">
        <v>43703</v>
      </c>
      <c r="D36424">
        <v>15</v>
      </c>
      <c r="E36424" s="2">
        <v>43703.625</v>
      </c>
      <c r="F36424" s="8" t="s">
        <v>388</v>
      </c>
      <c r="G36424" s="10" t="s">
        <v>389</v>
      </c>
      <c r="J36424" s="14">
        <v>570</v>
      </c>
      <c r="K36424" s="14">
        <v>570</v>
      </c>
      <c r="P36424" s="14">
        <v>570</v>
      </c>
      <c r="Q36424" s="14">
        <v>570</v>
      </c>
      <c r="S36424" s="14">
        <v>570</v>
      </c>
      <c r="AK36424" s="14">
        <v>570</v>
      </c>
      <c r="AS36424" s="14">
        <v>570</v>
      </c>
      <c r="AV36424" s="25">
        <v>2.211846475883652</v>
      </c>
      <c r="AW36424" s="25">
        <v>0.90513271359435588</v>
      </c>
      <c r="AX36424" s="25">
        <v>2.1462414716153839</v>
      </c>
      <c r="AZ36424" s="26">
        <v>234.02021516124449</v>
      </c>
      <c r="BC36424" s="26">
        <v>234.02021516124449</v>
      </c>
      <c r="BD36424" s="26">
        <v>0</v>
      </c>
      <c r="BE36424" s="26">
        <v>234.02021516124452</v>
      </c>
      <c r="BF36424" s="26">
        <v>-2.8421709430404007E-14</v>
      </c>
      <c r="BG36424" s="14">
        <v>570</v>
      </c>
      <c r="BH36424" s="14">
        <v>0</v>
      </c>
      <c r="BI36424" s="27">
        <v>0.90513271359435588</v>
      </c>
    </row>
    <row r="36425" spans="1:61" x14ac:dyDescent="0.25">
      <c r="A36425" t="s">
        <v>80</v>
      </c>
      <c r="B36425" s="2">
        <v>43703.958333333336</v>
      </c>
      <c r="C36425" s="1">
        <v>43703</v>
      </c>
      <c r="D36425">
        <v>16</v>
      </c>
      <c r="E36425" s="2">
        <v>43703.666666666664</v>
      </c>
      <c r="F36425" s="8" t="s">
        <v>388</v>
      </c>
      <c r="G36425" s="10" t="s">
        <v>389</v>
      </c>
      <c r="J36425" s="14">
        <v>568</v>
      </c>
      <c r="K36425" s="14">
        <v>568</v>
      </c>
      <c r="P36425" s="14">
        <v>568</v>
      </c>
      <c r="Q36425" s="14">
        <v>568</v>
      </c>
      <c r="S36425" s="14">
        <v>568</v>
      </c>
      <c r="AK36425" s="14">
        <v>568</v>
      </c>
      <c r="AS36425" s="14">
        <v>568</v>
      </c>
      <c r="AV36425" s="25">
        <v>2.2123525798066961</v>
      </c>
      <c r="AW36425" s="25">
        <v>0.90511323404942989</v>
      </c>
      <c r="AX36425" s="25">
        <v>2.145398609418304</v>
      </c>
      <c r="AZ36425" s="26">
        <v>233.1940728742714</v>
      </c>
      <c r="BC36425" s="26">
        <v>233.1940728742714</v>
      </c>
      <c r="BD36425" s="26">
        <v>0</v>
      </c>
      <c r="BE36425" s="26">
        <v>233.1940728742714</v>
      </c>
      <c r="BF36425" s="26">
        <v>0</v>
      </c>
      <c r="BG36425" s="14">
        <v>568</v>
      </c>
      <c r="BH36425" s="14">
        <v>0</v>
      </c>
      <c r="BI36425" s="27">
        <v>0.90511323404942989</v>
      </c>
    </row>
    <row r="36426" spans="1:61" x14ac:dyDescent="0.25">
      <c r="A36426" t="s">
        <v>80</v>
      </c>
      <c r="B36426" s="2">
        <v>43704</v>
      </c>
      <c r="C36426" s="1">
        <v>43703</v>
      </c>
      <c r="D36426">
        <v>17</v>
      </c>
      <c r="E36426" s="2">
        <v>43703.708333333336</v>
      </c>
      <c r="F36426" s="8" t="s">
        <v>388</v>
      </c>
      <c r="G36426" s="10" t="s">
        <v>389</v>
      </c>
      <c r="J36426" s="14">
        <v>567</v>
      </c>
      <c r="K36426" s="14">
        <v>567</v>
      </c>
      <c r="P36426" s="14">
        <v>567</v>
      </c>
      <c r="Q36426" s="14">
        <v>567</v>
      </c>
      <c r="S36426" s="14">
        <v>567</v>
      </c>
      <c r="AK36426" s="14">
        <v>567</v>
      </c>
      <c r="AS36426" s="14">
        <v>567</v>
      </c>
      <c r="AV36426" s="25">
        <v>2.2131453626073845</v>
      </c>
      <c r="AW36426" s="25">
        <v>0.90544217743940669</v>
      </c>
      <c r="AX36426" s="25">
        <v>2.1454318303501778</v>
      </c>
      <c r="AZ36426" s="26">
        <v>232.86811995180287</v>
      </c>
      <c r="BC36426" s="26">
        <v>232.86811995180287</v>
      </c>
      <c r="BD36426" s="26">
        <v>0</v>
      </c>
      <c r="BE36426" s="26">
        <v>232.86811995180287</v>
      </c>
      <c r="BF36426" s="26">
        <v>0</v>
      </c>
      <c r="BG36426" s="14">
        <v>567</v>
      </c>
      <c r="BH36426" s="14">
        <v>0</v>
      </c>
      <c r="BI36426" s="27">
        <v>0.90544217743940669</v>
      </c>
    </row>
    <row r="36427" spans="1:61" x14ac:dyDescent="0.25">
      <c r="A36427" t="s">
        <v>80</v>
      </c>
      <c r="B36427" s="2">
        <v>43704.041666666664</v>
      </c>
      <c r="C36427" s="1">
        <v>43703</v>
      </c>
      <c r="D36427">
        <v>18</v>
      </c>
      <c r="E36427" s="2">
        <v>43703.75</v>
      </c>
      <c r="F36427" s="8" t="s">
        <v>388</v>
      </c>
      <c r="G36427" s="10" t="s">
        <v>389</v>
      </c>
      <c r="J36427" s="14">
        <v>566</v>
      </c>
      <c r="K36427" s="14">
        <v>566</v>
      </c>
      <c r="P36427" s="14">
        <v>566</v>
      </c>
      <c r="Q36427" s="14">
        <v>566</v>
      </c>
      <c r="S36427" s="14">
        <v>566</v>
      </c>
      <c r="AK36427" s="14">
        <v>566</v>
      </c>
      <c r="AS36427" s="14">
        <v>566</v>
      </c>
      <c r="AV36427" s="25">
        <v>2.2141008197466086</v>
      </c>
      <c r="AW36427" s="25">
        <v>0.90560021688839687</v>
      </c>
      <c r="AX36427" s="25">
        <v>2.1455155073789487</v>
      </c>
      <c r="AZ36427" s="26">
        <v>232.49799183479811</v>
      </c>
      <c r="BC36427" s="26">
        <v>232.49799183479811</v>
      </c>
      <c r="BD36427" s="26">
        <v>0</v>
      </c>
      <c r="BE36427" s="26">
        <v>232.49799183479814</v>
      </c>
      <c r="BF36427" s="26">
        <v>-2.8421709430404007E-14</v>
      </c>
      <c r="BG36427" s="14">
        <v>566</v>
      </c>
      <c r="BH36427" s="14">
        <v>0</v>
      </c>
      <c r="BI36427" s="27">
        <v>0.90560021688839687</v>
      </c>
    </row>
    <row r="36428" spans="1:61" x14ac:dyDescent="0.25">
      <c r="A36428" t="s">
        <v>80</v>
      </c>
      <c r="B36428" s="2">
        <v>43704.083333333336</v>
      </c>
      <c r="C36428" s="1">
        <v>43703</v>
      </c>
      <c r="D36428">
        <v>19</v>
      </c>
      <c r="E36428" s="2">
        <v>43703.791666666664</v>
      </c>
      <c r="F36428" s="8" t="s">
        <v>388</v>
      </c>
      <c r="G36428" s="10" t="s">
        <v>389</v>
      </c>
      <c r="J36428" s="14">
        <v>566</v>
      </c>
      <c r="K36428" s="14">
        <v>566</v>
      </c>
      <c r="P36428" s="14">
        <v>566</v>
      </c>
      <c r="Q36428" s="14">
        <v>566</v>
      </c>
      <c r="S36428" s="14">
        <v>566</v>
      </c>
      <c r="AK36428" s="14">
        <v>566</v>
      </c>
      <c r="AS36428" s="14">
        <v>566</v>
      </c>
      <c r="AV36428" s="25">
        <v>2.2127488027352555</v>
      </c>
      <c r="AW36428" s="25">
        <v>0.90528434331767005</v>
      </c>
      <c r="AX36428" s="25">
        <v>2.1460555562467305</v>
      </c>
      <c r="AZ36428" s="26">
        <v>232.4168964800289</v>
      </c>
      <c r="BC36428" s="26">
        <v>232.4168964800289</v>
      </c>
      <c r="BD36428" s="26">
        <v>0</v>
      </c>
      <c r="BE36428" s="26">
        <v>232.4168964800289</v>
      </c>
      <c r="BF36428" s="26">
        <v>0</v>
      </c>
      <c r="BG36428" s="14">
        <v>566</v>
      </c>
      <c r="BH36428" s="14">
        <v>0</v>
      </c>
      <c r="BI36428" s="27">
        <v>0.90528434331767016</v>
      </c>
    </row>
    <row r="36429" spans="1:61" x14ac:dyDescent="0.25">
      <c r="A36429" t="s">
        <v>80</v>
      </c>
      <c r="B36429" s="2">
        <v>43704.125</v>
      </c>
      <c r="C36429" s="1">
        <v>43703</v>
      </c>
      <c r="D36429">
        <v>20</v>
      </c>
      <c r="E36429" s="2">
        <v>43703.833333333336</v>
      </c>
      <c r="F36429" s="8" t="s">
        <v>388</v>
      </c>
      <c r="G36429" s="10" t="s">
        <v>389</v>
      </c>
      <c r="J36429" s="14">
        <v>566</v>
      </c>
      <c r="K36429" s="14">
        <v>566</v>
      </c>
      <c r="P36429" s="14">
        <v>566</v>
      </c>
      <c r="Q36429" s="14">
        <v>566</v>
      </c>
      <c r="S36429" s="14">
        <v>566</v>
      </c>
      <c r="AK36429" s="14">
        <v>566</v>
      </c>
      <c r="AS36429" s="14">
        <v>566</v>
      </c>
      <c r="AV36429" s="25">
        <v>2.2114163324354159</v>
      </c>
      <c r="AW36429" s="25">
        <v>0.90573260505332009</v>
      </c>
      <c r="AX36429" s="25">
        <v>2.1473039989854805</v>
      </c>
      <c r="AZ36429" s="26">
        <v>232.53198032322086</v>
      </c>
      <c r="BC36429" s="26">
        <v>232.53198032322086</v>
      </c>
      <c r="BD36429" s="26">
        <v>0</v>
      </c>
      <c r="BE36429" s="26">
        <v>232.53198032322086</v>
      </c>
      <c r="BF36429" s="26">
        <v>0</v>
      </c>
      <c r="BG36429" s="14">
        <v>566</v>
      </c>
      <c r="BH36429" s="14">
        <v>0</v>
      </c>
      <c r="BI36429" s="27">
        <v>0.90573260505332009</v>
      </c>
    </row>
    <row r="36430" spans="1:61" x14ac:dyDescent="0.25">
      <c r="A36430" t="s">
        <v>80</v>
      </c>
      <c r="B36430" s="2">
        <v>43704.166666666664</v>
      </c>
      <c r="C36430" s="1">
        <v>43703</v>
      </c>
      <c r="D36430">
        <v>21</v>
      </c>
      <c r="E36430" s="2">
        <v>43703.875</v>
      </c>
      <c r="F36430" s="8" t="s">
        <v>388</v>
      </c>
      <c r="G36430" s="10" t="s">
        <v>389</v>
      </c>
      <c r="J36430" s="14">
        <v>565</v>
      </c>
      <c r="K36430" s="14">
        <v>565</v>
      </c>
      <c r="P36430" s="14">
        <v>565</v>
      </c>
      <c r="Q36430" s="14">
        <v>565</v>
      </c>
      <c r="S36430" s="14">
        <v>565</v>
      </c>
      <c r="AK36430" s="14">
        <v>565</v>
      </c>
      <c r="AS36430" s="14">
        <v>565</v>
      </c>
      <c r="AV36430" s="25">
        <v>2.2112266742735911</v>
      </c>
      <c r="AW36430" s="25">
        <v>0.90586559537268796</v>
      </c>
      <c r="AX36430" s="25">
        <v>2.1473039989854805</v>
      </c>
      <c r="AZ36430" s="26">
        <v>232.15522919395121</v>
      </c>
      <c r="BC36430" s="26">
        <v>232.15522919395121</v>
      </c>
      <c r="BD36430" s="26">
        <v>0</v>
      </c>
      <c r="BE36430" s="26">
        <v>232.15522919395121</v>
      </c>
      <c r="BF36430" s="26">
        <v>0</v>
      </c>
      <c r="BG36430" s="14">
        <v>565</v>
      </c>
      <c r="BH36430" s="14">
        <v>0</v>
      </c>
      <c r="BI36430" s="27">
        <v>0.90586559537268796</v>
      </c>
    </row>
    <row r="36431" spans="1:61" x14ac:dyDescent="0.25">
      <c r="A36431" t="s">
        <v>80</v>
      </c>
      <c r="B36431" s="2">
        <v>43704.208333333336</v>
      </c>
      <c r="C36431" s="1">
        <v>43703</v>
      </c>
      <c r="D36431">
        <v>22</v>
      </c>
      <c r="E36431" s="2">
        <v>43703.916666666664</v>
      </c>
      <c r="F36431" s="8" t="s">
        <v>388</v>
      </c>
      <c r="G36431" s="10" t="s">
        <v>389</v>
      </c>
      <c r="J36431" s="14">
        <v>568</v>
      </c>
      <c r="K36431" s="14">
        <v>568</v>
      </c>
      <c r="P36431" s="14">
        <v>568</v>
      </c>
      <c r="Q36431" s="14">
        <v>568</v>
      </c>
      <c r="S36431" s="14">
        <v>568</v>
      </c>
      <c r="AK36431" s="14">
        <v>568</v>
      </c>
      <c r="AS36431" s="14">
        <v>568</v>
      </c>
      <c r="AV36431" s="25">
        <v>2.2129286250721933</v>
      </c>
      <c r="AW36431" s="25">
        <v>0.90673388345709016</v>
      </c>
      <c r="AX36431" s="25">
        <v>2.1473039989854805</v>
      </c>
      <c r="AZ36431" s="26">
        <v>233.61161823970897</v>
      </c>
      <c r="BC36431" s="26">
        <v>233.61161823970897</v>
      </c>
      <c r="BD36431" s="26">
        <v>0</v>
      </c>
      <c r="BE36431" s="26">
        <v>233.611618239709</v>
      </c>
      <c r="BF36431" s="26">
        <v>-2.8421709430404007E-14</v>
      </c>
      <c r="BG36431" s="14">
        <v>568</v>
      </c>
      <c r="BH36431" s="14">
        <v>0</v>
      </c>
      <c r="BI36431" s="27">
        <v>0.90673388345709005</v>
      </c>
    </row>
    <row r="36432" spans="1:61" x14ac:dyDescent="0.25">
      <c r="A36432" t="s">
        <v>80</v>
      </c>
      <c r="B36432" s="2">
        <v>43704.25</v>
      </c>
      <c r="C36432" s="1">
        <v>43703</v>
      </c>
      <c r="D36432">
        <v>23</v>
      </c>
      <c r="E36432" s="2">
        <v>43703.958333333336</v>
      </c>
      <c r="F36432" s="8" t="s">
        <v>388</v>
      </c>
      <c r="G36432" s="10" t="s">
        <v>389</v>
      </c>
      <c r="J36432" s="14">
        <v>576</v>
      </c>
      <c r="K36432" s="14">
        <v>576</v>
      </c>
      <c r="P36432" s="14">
        <v>576</v>
      </c>
      <c r="Q36432" s="14">
        <v>576</v>
      </c>
      <c r="S36432" s="14">
        <v>576</v>
      </c>
      <c r="AK36432" s="14">
        <v>576</v>
      </c>
      <c r="AS36432" s="14">
        <v>576</v>
      </c>
      <c r="AV36432" s="25">
        <v>2.2132113732713119</v>
      </c>
      <c r="AW36432" s="25">
        <v>0.90740049969839454</v>
      </c>
      <c r="AX36432" s="25">
        <v>2.147303998985481</v>
      </c>
      <c r="AZ36432" s="26">
        <v>237.07608922457172</v>
      </c>
      <c r="BC36432" s="26">
        <v>237.07608922457172</v>
      </c>
      <c r="BD36432" s="26">
        <v>0</v>
      </c>
      <c r="BE36432" s="26">
        <v>237.07608922457175</v>
      </c>
      <c r="BF36432" s="26">
        <v>-2.8421709430404007E-14</v>
      </c>
      <c r="BG36432" s="14">
        <v>576</v>
      </c>
      <c r="BH36432" s="14">
        <v>0</v>
      </c>
      <c r="BI36432" s="27">
        <v>0.90740049969839465</v>
      </c>
    </row>
    <row r="36433" spans="1:61" x14ac:dyDescent="0.25">
      <c r="A36433" t="s">
        <v>80</v>
      </c>
      <c r="B36433" s="2">
        <v>43704.291666666664</v>
      </c>
      <c r="C36433" s="1">
        <v>43703</v>
      </c>
      <c r="D36433">
        <v>24</v>
      </c>
      <c r="E36433" s="2">
        <v>43704</v>
      </c>
      <c r="F36433" s="8" t="s">
        <v>388</v>
      </c>
      <c r="G36433" s="10" t="s">
        <v>389</v>
      </c>
      <c r="J36433" s="14">
        <v>555</v>
      </c>
      <c r="K36433" s="14">
        <v>555</v>
      </c>
      <c r="P36433" s="14">
        <v>555</v>
      </c>
      <c r="Q36433" s="14">
        <v>555</v>
      </c>
      <c r="S36433" s="14">
        <v>555</v>
      </c>
      <c r="AK36433" s="14">
        <v>555</v>
      </c>
      <c r="AS36433" s="14">
        <v>555</v>
      </c>
      <c r="AV36433" s="25">
        <v>2.2139001491002195</v>
      </c>
      <c r="AW36433" s="25">
        <v>0.90793685135470537</v>
      </c>
      <c r="AX36433" s="25">
        <v>2.147303998985481</v>
      </c>
      <c r="AZ36433" s="26">
        <v>228.56771348434719</v>
      </c>
      <c r="BC36433" s="26">
        <v>228.56771348434719</v>
      </c>
      <c r="BD36433" s="26">
        <v>0</v>
      </c>
      <c r="BE36433" s="26">
        <v>228.56771348434719</v>
      </c>
      <c r="BF36433" s="26">
        <v>0</v>
      </c>
      <c r="BG36433" s="14">
        <v>555</v>
      </c>
      <c r="BH36433" s="14">
        <v>0</v>
      </c>
      <c r="BI36433" s="27">
        <v>0.90793685135470537</v>
      </c>
    </row>
    <row r="36434" spans="1:61" x14ac:dyDescent="0.25">
      <c r="A36434" t="s">
        <v>80</v>
      </c>
      <c r="B36434" s="2">
        <v>43704.333333333336</v>
      </c>
      <c r="C36434" s="1">
        <v>43704</v>
      </c>
      <c r="D36434">
        <v>1</v>
      </c>
      <c r="E36434" s="2">
        <v>43704.041666666664</v>
      </c>
      <c r="F36434" s="8" t="s">
        <v>388</v>
      </c>
      <c r="G36434" s="10" t="s">
        <v>389</v>
      </c>
      <c r="J36434" s="14">
        <v>554</v>
      </c>
      <c r="K36434" s="14">
        <v>554</v>
      </c>
      <c r="P36434" s="14">
        <v>554</v>
      </c>
      <c r="Q36434" s="14">
        <v>554</v>
      </c>
      <c r="S36434" s="14">
        <v>554</v>
      </c>
      <c r="AK36434" s="14">
        <v>554</v>
      </c>
      <c r="AS36434" s="14">
        <v>554</v>
      </c>
      <c r="AV36434" s="25">
        <v>2.2139982374438669</v>
      </c>
      <c r="AW36434" s="25">
        <v>0.90854928404892821</v>
      </c>
      <c r="AX36434" s="25">
        <v>2.1473039989854805</v>
      </c>
      <c r="AZ36434" s="26">
        <v>228.30977826705112</v>
      </c>
      <c r="BC36434" s="26">
        <v>228.30977826705112</v>
      </c>
      <c r="BD36434" s="26">
        <v>0</v>
      </c>
      <c r="BE36434" s="26">
        <v>228.30977826705114</v>
      </c>
      <c r="BF36434" s="26">
        <v>-2.8421709430404007E-14</v>
      </c>
      <c r="BG36434" s="14">
        <v>554</v>
      </c>
      <c r="BH36434" s="14">
        <v>0</v>
      </c>
      <c r="BI36434" s="27">
        <v>0.90854928404892821</v>
      </c>
    </row>
    <row r="36435" spans="1:61" x14ac:dyDescent="0.25">
      <c r="A36435" t="s">
        <v>80</v>
      </c>
      <c r="B36435" s="2">
        <v>43704.375</v>
      </c>
      <c r="C36435" s="1">
        <v>43704</v>
      </c>
      <c r="D36435">
        <v>2</v>
      </c>
      <c r="E36435" s="2">
        <v>43704.083333333336</v>
      </c>
      <c r="F36435" s="8" t="s">
        <v>388</v>
      </c>
      <c r="G36435" s="10" t="s">
        <v>389</v>
      </c>
      <c r="J36435" s="14">
        <v>554</v>
      </c>
      <c r="K36435" s="14">
        <v>554</v>
      </c>
      <c r="P36435" s="14">
        <v>554</v>
      </c>
      <c r="Q36435" s="14">
        <v>554</v>
      </c>
      <c r="S36435" s="14">
        <v>554</v>
      </c>
      <c r="AK36435" s="14">
        <v>554</v>
      </c>
      <c r="AS36435" s="14">
        <v>554</v>
      </c>
      <c r="AV36435" s="25">
        <v>2.2144683065315576</v>
      </c>
      <c r="AW36435" s="25">
        <v>0.90878745546957129</v>
      </c>
      <c r="AX36435" s="25">
        <v>2.1473039989854805</v>
      </c>
      <c r="AZ36435" s="26">
        <v>228.3696284757203</v>
      </c>
      <c r="BC36435" s="26">
        <v>228.3696284757203</v>
      </c>
      <c r="BD36435" s="26">
        <v>0</v>
      </c>
      <c r="BE36435" s="26">
        <v>228.3696284757203</v>
      </c>
      <c r="BF36435" s="26">
        <v>0</v>
      </c>
      <c r="BG36435" s="14">
        <v>554</v>
      </c>
      <c r="BH36435" s="14">
        <v>0</v>
      </c>
      <c r="BI36435" s="27">
        <v>0.90878745546957118</v>
      </c>
    </row>
    <row r="36436" spans="1:61" x14ac:dyDescent="0.25">
      <c r="A36436" t="s">
        <v>80</v>
      </c>
      <c r="B36436" s="2">
        <v>43704.416666666664</v>
      </c>
      <c r="C36436" s="1">
        <v>43704</v>
      </c>
      <c r="D36436">
        <v>3</v>
      </c>
      <c r="E36436" s="2">
        <v>43704.125</v>
      </c>
      <c r="F36436" s="8" t="s">
        <v>388</v>
      </c>
      <c r="G36436" s="10" t="s">
        <v>389</v>
      </c>
      <c r="J36436" s="14">
        <v>554</v>
      </c>
      <c r="K36436" s="14">
        <v>554</v>
      </c>
      <c r="P36436" s="14">
        <v>554</v>
      </c>
      <c r="Q36436" s="14">
        <v>554</v>
      </c>
      <c r="S36436" s="14">
        <v>554</v>
      </c>
      <c r="AK36436" s="14">
        <v>554</v>
      </c>
      <c r="AS36436" s="14">
        <v>554</v>
      </c>
      <c r="AV36436" s="25">
        <v>2.2160218437710584</v>
      </c>
      <c r="AW36436" s="25">
        <v>0.90977271008342042</v>
      </c>
      <c r="AX36436" s="25">
        <v>2.1473039989854805</v>
      </c>
      <c r="AZ36436" s="26">
        <v>228.61721357250454</v>
      </c>
      <c r="BC36436" s="26">
        <v>228.61721357250454</v>
      </c>
      <c r="BD36436" s="26">
        <v>0</v>
      </c>
      <c r="BE36436" s="26">
        <v>228.61721357250454</v>
      </c>
      <c r="BF36436" s="26">
        <v>0</v>
      </c>
      <c r="BG36436" s="14">
        <v>554</v>
      </c>
      <c r="BH36436" s="14">
        <v>0</v>
      </c>
      <c r="BI36436" s="27">
        <v>0.90977271008342042</v>
      </c>
    </row>
    <row r="36437" spans="1:61" x14ac:dyDescent="0.25">
      <c r="A36437" t="s">
        <v>80</v>
      </c>
      <c r="B36437" s="2">
        <v>43704.458333333336</v>
      </c>
      <c r="C36437" s="1">
        <v>43704</v>
      </c>
      <c r="D36437">
        <v>4</v>
      </c>
      <c r="E36437" s="2">
        <v>43704.166666666664</v>
      </c>
      <c r="F36437" s="8" t="s">
        <v>388</v>
      </c>
      <c r="G36437" s="10" t="s">
        <v>389</v>
      </c>
      <c r="J36437" s="14">
        <v>553</v>
      </c>
      <c r="K36437" s="14">
        <v>553</v>
      </c>
      <c r="P36437" s="14">
        <v>553</v>
      </c>
      <c r="Q36437" s="14">
        <v>553</v>
      </c>
      <c r="S36437" s="14">
        <v>553</v>
      </c>
      <c r="AK36437" s="14">
        <v>553</v>
      </c>
      <c r="AS36437" s="14">
        <v>553</v>
      </c>
      <c r="AV36437" s="25">
        <v>2.216475730143733</v>
      </c>
      <c r="AW36437" s="25">
        <v>0.90897416507997097</v>
      </c>
      <c r="AX36437" s="25">
        <v>2.1473039989854805</v>
      </c>
      <c r="AZ36437" s="26">
        <v>228.0042425856719</v>
      </c>
      <c r="BC36437" s="26">
        <v>228.0042425856719</v>
      </c>
      <c r="BD36437" s="26">
        <v>0</v>
      </c>
      <c r="BE36437" s="26">
        <v>228.0042425856719</v>
      </c>
      <c r="BF36437" s="26">
        <v>0</v>
      </c>
      <c r="BG36437" s="14">
        <v>553</v>
      </c>
      <c r="BH36437" s="14">
        <v>0</v>
      </c>
      <c r="BI36437" s="27">
        <v>0.90897416507997097</v>
      </c>
    </row>
    <row r="36438" spans="1:61" x14ac:dyDescent="0.25">
      <c r="A36438" t="s">
        <v>80</v>
      </c>
      <c r="B36438" s="2">
        <v>43704.5</v>
      </c>
      <c r="C36438" s="1">
        <v>43704</v>
      </c>
      <c r="D36438">
        <v>5</v>
      </c>
      <c r="E36438" s="2">
        <v>43704.208333333336</v>
      </c>
      <c r="F36438" s="8" t="s">
        <v>388</v>
      </c>
      <c r="G36438" s="10" t="s">
        <v>389</v>
      </c>
      <c r="J36438" s="14">
        <v>554</v>
      </c>
      <c r="K36438" s="14">
        <v>554</v>
      </c>
      <c r="P36438" s="14">
        <v>554</v>
      </c>
      <c r="Q36438" s="14">
        <v>554</v>
      </c>
      <c r="S36438" s="14">
        <v>554</v>
      </c>
      <c r="AK36438" s="14">
        <v>554</v>
      </c>
      <c r="AS36438" s="14">
        <v>554</v>
      </c>
      <c r="AV36438" s="25">
        <v>2.2159550208343437</v>
      </c>
      <c r="AW36438" s="25">
        <v>0.90815031115584577</v>
      </c>
      <c r="AX36438" s="25">
        <v>2.147303998985481</v>
      </c>
      <c r="AZ36438" s="26">
        <v>228.20952018050212</v>
      </c>
      <c r="BC36438" s="26">
        <v>228.20952018050212</v>
      </c>
      <c r="BD36438" s="26">
        <v>0</v>
      </c>
      <c r="BE36438" s="26">
        <v>228.2095201805021</v>
      </c>
      <c r="BF36438" s="26">
        <v>2.8421709430404007E-14</v>
      </c>
      <c r="BG36438" s="14">
        <v>554</v>
      </c>
      <c r="BH36438" s="14">
        <v>0</v>
      </c>
      <c r="BI36438" s="27">
        <v>0.90815031115584577</v>
      </c>
    </row>
    <row r="36439" spans="1:61" x14ac:dyDescent="0.25">
      <c r="A36439" t="s">
        <v>80</v>
      </c>
      <c r="B36439" s="2">
        <v>43704.541666666664</v>
      </c>
      <c r="C36439" s="1">
        <v>43704</v>
      </c>
      <c r="D36439">
        <v>6</v>
      </c>
      <c r="E36439" s="2">
        <v>43704.25</v>
      </c>
      <c r="F36439" s="8" t="s">
        <v>388</v>
      </c>
      <c r="G36439" s="10" t="s">
        <v>389</v>
      </c>
      <c r="J36439" s="14">
        <v>564</v>
      </c>
      <c r="K36439" s="14">
        <v>564</v>
      </c>
      <c r="P36439" s="14">
        <v>564</v>
      </c>
      <c r="Q36439" s="14">
        <v>564</v>
      </c>
      <c r="S36439" s="14">
        <v>564</v>
      </c>
      <c r="AK36439" s="14">
        <v>564</v>
      </c>
      <c r="AS36439" s="14">
        <v>564</v>
      </c>
      <c r="AV36439" s="25">
        <v>2.215813881733081</v>
      </c>
      <c r="AW36439" s="25">
        <v>0.90801558000272642</v>
      </c>
      <c r="AX36439" s="25">
        <v>2.1473039989854805</v>
      </c>
      <c r="AZ36439" s="26">
        <v>232.29435781292818</v>
      </c>
      <c r="BC36439" s="26">
        <v>232.29435781292818</v>
      </c>
      <c r="BD36439" s="26">
        <v>0</v>
      </c>
      <c r="BE36439" s="26">
        <v>232.29435781292821</v>
      </c>
      <c r="BF36439" s="26">
        <v>-2.8421709430404007E-14</v>
      </c>
      <c r="BG36439" s="14">
        <v>564</v>
      </c>
      <c r="BH36439" s="14">
        <v>0</v>
      </c>
      <c r="BI36439" s="27">
        <v>0.90801558000272642</v>
      </c>
    </row>
    <row r="36440" spans="1:61" x14ac:dyDescent="0.25">
      <c r="A36440" t="s">
        <v>80</v>
      </c>
      <c r="B36440" s="2">
        <v>43704.583333333336</v>
      </c>
      <c r="C36440" s="1">
        <v>43704</v>
      </c>
      <c r="D36440">
        <v>7</v>
      </c>
      <c r="E36440" s="2">
        <v>43704.291666666664</v>
      </c>
      <c r="F36440" s="8" t="s">
        <v>388</v>
      </c>
      <c r="G36440" s="10" t="s">
        <v>389</v>
      </c>
      <c r="J36440" s="14">
        <v>570</v>
      </c>
      <c r="K36440" s="14">
        <v>570</v>
      </c>
      <c r="P36440" s="14">
        <v>570</v>
      </c>
      <c r="Q36440" s="14">
        <v>570</v>
      </c>
      <c r="S36440" s="14">
        <v>570</v>
      </c>
      <c r="AK36440" s="14">
        <v>570</v>
      </c>
      <c r="AS36440" s="14">
        <v>570</v>
      </c>
      <c r="AV36440" s="25">
        <v>2.2173346583226246</v>
      </c>
      <c r="AW36440" s="25">
        <v>0.90758326454077554</v>
      </c>
      <c r="AX36440" s="25">
        <v>2.148518492167637</v>
      </c>
      <c r="AZ36440" s="26">
        <v>234.65380010534335</v>
      </c>
      <c r="BC36440" s="26">
        <v>234.65380010534335</v>
      </c>
      <c r="BD36440" s="26">
        <v>0</v>
      </c>
      <c r="BE36440" s="26">
        <v>234.65380010534338</v>
      </c>
      <c r="BF36440" s="26">
        <v>-2.8421709430404007E-14</v>
      </c>
      <c r="BG36440" s="14">
        <v>570</v>
      </c>
      <c r="BH36440" s="14">
        <v>0</v>
      </c>
      <c r="BI36440" s="27">
        <v>0.90758326454077554</v>
      </c>
    </row>
    <row r="36441" spans="1:61" x14ac:dyDescent="0.25">
      <c r="A36441" t="s">
        <v>80</v>
      </c>
      <c r="B36441" s="2">
        <v>43704.625</v>
      </c>
      <c r="C36441" s="1">
        <v>43704</v>
      </c>
      <c r="D36441">
        <v>8</v>
      </c>
      <c r="E36441" s="2">
        <v>43704.333333333336</v>
      </c>
      <c r="F36441" s="8" t="s">
        <v>388</v>
      </c>
      <c r="G36441" s="10" t="s">
        <v>389</v>
      </c>
      <c r="J36441" s="14">
        <v>540</v>
      </c>
      <c r="K36441" s="14">
        <v>540</v>
      </c>
      <c r="P36441" s="14">
        <v>540</v>
      </c>
      <c r="Q36441" s="14">
        <v>540</v>
      </c>
      <c r="S36441" s="14">
        <v>540</v>
      </c>
      <c r="AK36441" s="14">
        <v>540</v>
      </c>
      <c r="AS36441" s="14">
        <v>540</v>
      </c>
      <c r="AV36441" s="25">
        <v>2.2186146361050367</v>
      </c>
      <c r="AW36441" s="25">
        <v>0.90806119693583753</v>
      </c>
      <c r="AX36441" s="25">
        <v>2.1473448858166813</v>
      </c>
      <c r="AZ36441" s="26">
        <v>222.42066494241743</v>
      </c>
      <c r="BC36441" s="26">
        <v>222.42066494241743</v>
      </c>
      <c r="BD36441" s="26">
        <v>0</v>
      </c>
      <c r="BE36441" s="26">
        <v>222.42066494241743</v>
      </c>
      <c r="BF36441" s="26">
        <v>0</v>
      </c>
      <c r="BG36441" s="14">
        <v>540</v>
      </c>
      <c r="BH36441" s="14">
        <v>0</v>
      </c>
      <c r="BI36441" s="27">
        <v>0.90806119693583764</v>
      </c>
    </row>
    <row r="36442" spans="1:61" x14ac:dyDescent="0.25">
      <c r="A36442" t="s">
        <v>80</v>
      </c>
      <c r="B36442" s="2">
        <v>43704.666666666664</v>
      </c>
      <c r="C36442" s="1">
        <v>43704</v>
      </c>
      <c r="D36442">
        <v>9</v>
      </c>
      <c r="E36442" s="2">
        <v>43704.375</v>
      </c>
      <c r="F36442" s="8" t="s">
        <v>388</v>
      </c>
      <c r="G36442" s="10" t="s">
        <v>389</v>
      </c>
      <c r="J36442" s="14">
        <v>505</v>
      </c>
      <c r="K36442" s="14">
        <v>505</v>
      </c>
      <c r="P36442" s="14">
        <v>505</v>
      </c>
      <c r="Q36442" s="14">
        <v>505</v>
      </c>
      <c r="S36442" s="14">
        <v>505</v>
      </c>
      <c r="AK36442" s="14">
        <v>505</v>
      </c>
      <c r="AS36442" s="14">
        <v>505</v>
      </c>
      <c r="AV36442" s="25">
        <v>2.2188730954369147</v>
      </c>
      <c r="AW36442" s="25">
        <v>0.90762570756517136</v>
      </c>
      <c r="AX36442" s="25">
        <v>2.1473039989854801</v>
      </c>
      <c r="AZ36442" s="26">
        <v>207.90475561339895</v>
      </c>
      <c r="BC36442" s="26">
        <v>207.90475561339895</v>
      </c>
      <c r="BD36442" s="26">
        <v>0</v>
      </c>
      <c r="BE36442" s="26">
        <v>207.90475561339895</v>
      </c>
      <c r="BF36442" s="26">
        <v>0</v>
      </c>
      <c r="BG36442" s="14">
        <v>505</v>
      </c>
      <c r="BH36442" s="14">
        <v>0</v>
      </c>
      <c r="BI36442" s="27">
        <v>0.90762570756517136</v>
      </c>
    </row>
    <row r="36443" spans="1:61" x14ac:dyDescent="0.25">
      <c r="A36443" t="s">
        <v>80</v>
      </c>
      <c r="B36443" s="2">
        <v>43704.708333333336</v>
      </c>
      <c r="C36443" s="1">
        <v>43704</v>
      </c>
      <c r="D36443">
        <v>10</v>
      </c>
      <c r="E36443" s="2">
        <v>43704.416666666664</v>
      </c>
      <c r="F36443" s="8" t="s">
        <v>388</v>
      </c>
      <c r="G36443" s="10" t="s">
        <v>389</v>
      </c>
      <c r="J36443" s="14">
        <v>554</v>
      </c>
      <c r="K36443" s="14">
        <v>554</v>
      </c>
      <c r="P36443" s="14">
        <v>554</v>
      </c>
      <c r="Q36443" s="14">
        <v>554</v>
      </c>
      <c r="S36443" s="14">
        <v>554</v>
      </c>
      <c r="AK36443" s="14">
        <v>554</v>
      </c>
      <c r="AS36443" s="14">
        <v>554</v>
      </c>
      <c r="AV36443" s="25">
        <v>2.2190841270957296</v>
      </c>
      <c r="AW36443" s="25">
        <v>0.90781658670569454</v>
      </c>
      <c r="AX36443" s="25">
        <v>2.1473039989854805</v>
      </c>
      <c r="AZ36443" s="26">
        <v>228.12565840596329</v>
      </c>
      <c r="BC36443" s="26">
        <v>228.12565840596329</v>
      </c>
      <c r="BD36443" s="26">
        <v>0</v>
      </c>
      <c r="BE36443" s="26">
        <v>228.12565840596329</v>
      </c>
      <c r="BF36443" s="26">
        <v>0</v>
      </c>
      <c r="BG36443" s="14">
        <v>554</v>
      </c>
      <c r="BH36443" s="14">
        <v>0</v>
      </c>
      <c r="BI36443" s="27">
        <v>0.90781658670569454</v>
      </c>
    </row>
    <row r="36444" spans="1:61" x14ac:dyDescent="0.25">
      <c r="A36444" t="s">
        <v>80</v>
      </c>
      <c r="B36444" s="2">
        <v>43704.75</v>
      </c>
      <c r="C36444" s="1">
        <v>43704</v>
      </c>
      <c r="D36444">
        <v>11</v>
      </c>
      <c r="E36444" s="2">
        <v>43704.458333333336</v>
      </c>
      <c r="F36444" s="8" t="s">
        <v>388</v>
      </c>
      <c r="G36444" s="10" t="s">
        <v>389</v>
      </c>
      <c r="J36444" s="14">
        <v>574</v>
      </c>
      <c r="K36444" s="14">
        <v>574</v>
      </c>
      <c r="P36444" s="14">
        <v>574</v>
      </c>
      <c r="Q36444" s="14">
        <v>574</v>
      </c>
      <c r="S36444" s="14">
        <v>574</v>
      </c>
      <c r="AK36444" s="14">
        <v>574</v>
      </c>
      <c r="AS36444" s="14">
        <v>574</v>
      </c>
      <c r="AV36444" s="25">
        <v>2.2192399180971858</v>
      </c>
      <c r="AW36444" s="25">
        <v>0.90800051395123238</v>
      </c>
      <c r="AX36444" s="25">
        <v>2.1473039989854801</v>
      </c>
      <c r="AZ36444" s="26">
        <v>236.40912946812031</v>
      </c>
      <c r="BC36444" s="26">
        <v>236.40912946812031</v>
      </c>
      <c r="BD36444" s="26">
        <v>0</v>
      </c>
      <c r="BE36444" s="26">
        <v>236.40912946812034</v>
      </c>
      <c r="BF36444" s="26">
        <v>-2.8421709430404007E-14</v>
      </c>
      <c r="BG36444" s="14">
        <v>574</v>
      </c>
      <c r="BH36444" s="14">
        <v>0</v>
      </c>
      <c r="BI36444" s="27">
        <v>0.90800051395123238</v>
      </c>
    </row>
    <row r="36445" spans="1:61" x14ac:dyDescent="0.25">
      <c r="A36445" t="s">
        <v>80</v>
      </c>
      <c r="B36445" s="2">
        <v>43704.791666666664</v>
      </c>
      <c r="C36445" s="1">
        <v>43704</v>
      </c>
      <c r="D36445">
        <v>12</v>
      </c>
      <c r="E36445" s="2">
        <v>43704.5</v>
      </c>
      <c r="F36445" s="8" t="s">
        <v>388</v>
      </c>
      <c r="G36445" s="10" t="s">
        <v>389</v>
      </c>
      <c r="J36445" s="14">
        <v>568</v>
      </c>
      <c r="K36445" s="14">
        <v>568</v>
      </c>
      <c r="P36445" s="14">
        <v>568</v>
      </c>
      <c r="Q36445" s="14">
        <v>568</v>
      </c>
      <c r="S36445" s="14">
        <v>568</v>
      </c>
      <c r="AK36445" s="14">
        <v>568</v>
      </c>
      <c r="AS36445" s="14">
        <v>568</v>
      </c>
      <c r="AV36445" s="25">
        <v>2.2192204625308811</v>
      </c>
      <c r="AW36445" s="25">
        <v>0.90817504791352566</v>
      </c>
      <c r="AX36445" s="25">
        <v>2.1473039989854805</v>
      </c>
      <c r="AZ36445" s="26">
        <v>233.98292096365026</v>
      </c>
      <c r="BC36445" s="26">
        <v>233.98292096365026</v>
      </c>
      <c r="BD36445" s="26">
        <v>0</v>
      </c>
      <c r="BE36445" s="26">
        <v>233.98292096365023</v>
      </c>
      <c r="BF36445" s="26">
        <v>2.8421709430404007E-14</v>
      </c>
      <c r="BG36445" s="14">
        <v>568</v>
      </c>
      <c r="BH36445" s="14">
        <v>0</v>
      </c>
      <c r="BI36445" s="27">
        <v>0.90817504791352577</v>
      </c>
    </row>
    <row r="36446" spans="1:61" x14ac:dyDescent="0.25">
      <c r="A36446" t="s">
        <v>80</v>
      </c>
      <c r="B36446" s="2">
        <v>43704.833333333336</v>
      </c>
      <c r="C36446" s="1">
        <v>43704</v>
      </c>
      <c r="D36446">
        <v>13</v>
      </c>
      <c r="E36446" s="2">
        <v>43704.541666666664</v>
      </c>
      <c r="F36446" s="8" t="s">
        <v>388</v>
      </c>
      <c r="G36446" s="10" t="s">
        <v>389</v>
      </c>
      <c r="J36446" s="14">
        <v>566</v>
      </c>
      <c r="K36446" s="14">
        <v>566</v>
      </c>
      <c r="P36446" s="14">
        <v>566</v>
      </c>
      <c r="Q36446" s="14">
        <v>566</v>
      </c>
      <c r="S36446" s="14">
        <v>566</v>
      </c>
      <c r="AK36446" s="14">
        <v>566</v>
      </c>
      <c r="AS36446" s="14">
        <v>566</v>
      </c>
      <c r="AV36446" s="25">
        <v>2.2189330374231688</v>
      </c>
      <c r="AW36446" s="25">
        <v>0.90809292628713112</v>
      </c>
      <c r="AX36446" s="25">
        <v>2.1473039989854801</v>
      </c>
      <c r="AZ36446" s="26">
        <v>233.13795405943711</v>
      </c>
      <c r="BC36446" s="26">
        <v>233.13795405943711</v>
      </c>
      <c r="BD36446" s="26">
        <v>0</v>
      </c>
      <c r="BE36446" s="26">
        <v>233.13795405943711</v>
      </c>
      <c r="BF36446" s="26">
        <v>0</v>
      </c>
      <c r="BG36446" s="14">
        <v>566</v>
      </c>
      <c r="BH36446" s="14">
        <v>0</v>
      </c>
      <c r="BI36446" s="27">
        <v>0.90809292628713112</v>
      </c>
    </row>
    <row r="36447" spans="1:61" x14ac:dyDescent="0.25">
      <c r="A36447" t="s">
        <v>80</v>
      </c>
      <c r="B36447" s="2">
        <v>43704.875</v>
      </c>
      <c r="C36447" s="1">
        <v>43704</v>
      </c>
      <c r="D36447">
        <v>14</v>
      </c>
      <c r="E36447" s="2">
        <v>43704.583333333336</v>
      </c>
      <c r="F36447" s="8" t="s">
        <v>388</v>
      </c>
      <c r="G36447" s="10" t="s">
        <v>389</v>
      </c>
      <c r="J36447" s="14">
        <v>566</v>
      </c>
      <c r="K36447" s="14">
        <v>566</v>
      </c>
      <c r="P36447" s="14">
        <v>566</v>
      </c>
      <c r="Q36447" s="14">
        <v>566</v>
      </c>
      <c r="S36447" s="14">
        <v>566</v>
      </c>
      <c r="AK36447" s="14">
        <v>566</v>
      </c>
      <c r="AS36447" s="14">
        <v>566</v>
      </c>
      <c r="AV36447" s="25">
        <v>2.2189135534295858</v>
      </c>
      <c r="AW36447" s="25">
        <v>0.90822964789239147</v>
      </c>
      <c r="AX36447" s="25">
        <v>2.1473039989854801</v>
      </c>
      <c r="AZ36447" s="26">
        <v>233.17305508754052</v>
      </c>
      <c r="BC36447" s="26">
        <v>233.17305508754052</v>
      </c>
      <c r="BD36447" s="26">
        <v>0</v>
      </c>
      <c r="BE36447" s="26">
        <v>233.17305508754052</v>
      </c>
      <c r="BF36447" s="26">
        <v>0</v>
      </c>
      <c r="BG36447" s="14">
        <v>566</v>
      </c>
      <c r="BH36447" s="14">
        <v>0</v>
      </c>
      <c r="BI36447" s="27">
        <v>0.90822964789239147</v>
      </c>
    </row>
    <row r="36448" spans="1:61" x14ac:dyDescent="0.25">
      <c r="A36448" t="s">
        <v>80</v>
      </c>
      <c r="B36448" s="2">
        <v>43704.916666666664</v>
      </c>
      <c r="C36448" s="1">
        <v>43704</v>
      </c>
      <c r="D36448">
        <v>15</v>
      </c>
      <c r="E36448" s="2">
        <v>43704.625</v>
      </c>
      <c r="F36448" s="8" t="s">
        <v>388</v>
      </c>
      <c r="G36448" s="10" t="s">
        <v>389</v>
      </c>
      <c r="J36448" s="14">
        <v>566</v>
      </c>
      <c r="K36448" s="14">
        <v>566</v>
      </c>
      <c r="P36448" s="14">
        <v>566</v>
      </c>
      <c r="Q36448" s="14">
        <v>566</v>
      </c>
      <c r="S36448" s="14">
        <v>566</v>
      </c>
      <c r="AK36448" s="14">
        <v>566</v>
      </c>
      <c r="AS36448" s="14">
        <v>566</v>
      </c>
      <c r="AV36448" s="25">
        <v>2.2184272843553674</v>
      </c>
      <c r="AW36448" s="25">
        <v>0.9078752176226369</v>
      </c>
      <c r="AX36448" s="25">
        <v>2.1473039989854801</v>
      </c>
      <c r="AZ36448" s="26">
        <v>233.082060933137</v>
      </c>
      <c r="BC36448" s="26">
        <v>233.082060933137</v>
      </c>
      <c r="BD36448" s="26">
        <v>0</v>
      </c>
      <c r="BE36448" s="26">
        <v>233.08206093313703</v>
      </c>
      <c r="BF36448" s="26">
        <v>-2.8421709430404007E-14</v>
      </c>
      <c r="BG36448" s="14">
        <v>566</v>
      </c>
      <c r="BH36448" s="14">
        <v>0</v>
      </c>
      <c r="BI36448" s="27">
        <v>0.9078752176226369</v>
      </c>
    </row>
    <row r="36449" spans="1:61" x14ac:dyDescent="0.25">
      <c r="A36449" t="s">
        <v>80</v>
      </c>
      <c r="B36449" s="2">
        <v>43704.958333333336</v>
      </c>
      <c r="C36449" s="1">
        <v>43704</v>
      </c>
      <c r="D36449">
        <v>16</v>
      </c>
      <c r="E36449" s="2">
        <v>43704.666666666664</v>
      </c>
      <c r="F36449" s="8" t="s">
        <v>388</v>
      </c>
      <c r="G36449" s="10" t="s">
        <v>389</v>
      </c>
      <c r="J36449" s="14">
        <v>564</v>
      </c>
      <c r="K36449" s="14">
        <v>564</v>
      </c>
      <c r="P36449" s="14">
        <v>564</v>
      </c>
      <c r="Q36449" s="14">
        <v>564</v>
      </c>
      <c r="S36449" s="14">
        <v>564</v>
      </c>
      <c r="AK36449" s="14">
        <v>564</v>
      </c>
      <c r="AS36449" s="14">
        <v>564</v>
      </c>
      <c r="AV36449" s="25">
        <v>2.2181615646612536</v>
      </c>
      <c r="AW36449" s="25">
        <v>0.90747792456549425</v>
      </c>
      <c r="AX36449" s="25">
        <v>2.1473039989854805</v>
      </c>
      <c r="AZ36449" s="26">
        <v>232.15681135748511</v>
      </c>
      <c r="BC36449" s="26">
        <v>232.15681135748511</v>
      </c>
      <c r="BD36449" s="26">
        <v>0</v>
      </c>
      <c r="BE36449" s="26">
        <v>232.15681135748511</v>
      </c>
      <c r="BF36449" s="26">
        <v>0</v>
      </c>
      <c r="BG36449" s="14">
        <v>564</v>
      </c>
      <c r="BH36449" s="14">
        <v>0</v>
      </c>
      <c r="BI36449" s="27">
        <v>0.90747792456549436</v>
      </c>
    </row>
    <row r="36450" spans="1:61" x14ac:dyDescent="0.25">
      <c r="A36450" t="s">
        <v>80</v>
      </c>
      <c r="B36450" s="2">
        <v>43705</v>
      </c>
      <c r="C36450" s="1">
        <v>43704</v>
      </c>
      <c r="D36450">
        <v>17</v>
      </c>
      <c r="E36450" s="2">
        <v>43704.708333333336</v>
      </c>
      <c r="F36450" s="8" t="s">
        <v>388</v>
      </c>
      <c r="G36450" s="10" t="s">
        <v>389</v>
      </c>
      <c r="J36450" s="14">
        <v>569</v>
      </c>
      <c r="K36450" s="14">
        <v>569</v>
      </c>
      <c r="P36450" s="14">
        <v>569</v>
      </c>
      <c r="Q36450" s="14">
        <v>569</v>
      </c>
      <c r="S36450" s="14">
        <v>569</v>
      </c>
      <c r="AK36450" s="14">
        <v>569</v>
      </c>
      <c r="AS36450" s="14">
        <v>569</v>
      </c>
      <c r="AV36450" s="25">
        <v>2.2187722407086579</v>
      </c>
      <c r="AW36450" s="25">
        <v>0.90761568941644766</v>
      </c>
      <c r="AX36450" s="25">
        <v>2.1473039989854805</v>
      </c>
      <c r="AZ36450" s="26">
        <v>234.25049544953723</v>
      </c>
      <c r="BC36450" s="26">
        <v>234.25049544953723</v>
      </c>
      <c r="BD36450" s="26">
        <v>0</v>
      </c>
      <c r="BE36450" s="26">
        <v>234.25049544953725</v>
      </c>
      <c r="BF36450" s="26">
        <v>-2.8421709430404007E-14</v>
      </c>
      <c r="BG36450" s="14">
        <v>569</v>
      </c>
      <c r="BH36450" s="14">
        <v>0</v>
      </c>
      <c r="BI36450" s="27">
        <v>0.90761568941644766</v>
      </c>
    </row>
    <row r="36451" spans="1:61" x14ac:dyDescent="0.25">
      <c r="A36451" t="s">
        <v>80</v>
      </c>
      <c r="B36451" s="2">
        <v>43705.041666666664</v>
      </c>
      <c r="C36451" s="1">
        <v>43704</v>
      </c>
      <c r="D36451">
        <v>18</v>
      </c>
      <c r="E36451" s="2">
        <v>43704.75</v>
      </c>
      <c r="F36451" s="8" t="s">
        <v>388</v>
      </c>
      <c r="G36451" s="10" t="s">
        <v>389</v>
      </c>
      <c r="J36451" s="14">
        <v>567</v>
      </c>
      <c r="K36451" s="14">
        <v>567</v>
      </c>
      <c r="P36451" s="14">
        <v>567</v>
      </c>
      <c r="Q36451" s="14">
        <v>567</v>
      </c>
      <c r="S36451" s="14">
        <v>567</v>
      </c>
      <c r="AK36451" s="14">
        <v>567</v>
      </c>
      <c r="AS36451" s="14">
        <v>567</v>
      </c>
      <c r="AV36451" s="25">
        <v>2.2186839175864983</v>
      </c>
      <c r="AW36451" s="25">
        <v>0.90761047921848836</v>
      </c>
      <c r="AX36451" s="25">
        <v>2.1473039989854805</v>
      </c>
      <c r="AZ36451" s="26">
        <v>233.42577937099495</v>
      </c>
      <c r="BC36451" s="26">
        <v>233.42577937099495</v>
      </c>
      <c r="BD36451" s="26">
        <v>0</v>
      </c>
      <c r="BE36451" s="26">
        <v>233.42577937099497</v>
      </c>
      <c r="BF36451" s="26">
        <v>-2.8421709430404007E-14</v>
      </c>
      <c r="BG36451" s="14">
        <v>567</v>
      </c>
      <c r="BH36451" s="14">
        <v>0</v>
      </c>
      <c r="BI36451" s="27">
        <v>0.90761047921848836</v>
      </c>
    </row>
    <row r="36452" spans="1:61" x14ac:dyDescent="0.25">
      <c r="A36452" t="s">
        <v>80</v>
      </c>
      <c r="B36452" s="2">
        <v>43705.083333333336</v>
      </c>
      <c r="C36452" s="1">
        <v>43704</v>
      </c>
      <c r="D36452">
        <v>19</v>
      </c>
      <c r="E36452" s="2">
        <v>43704.791666666664</v>
      </c>
      <c r="F36452" s="8" t="s">
        <v>388</v>
      </c>
      <c r="G36452" s="10" t="s">
        <v>389</v>
      </c>
      <c r="J36452" s="14">
        <v>572</v>
      </c>
      <c r="K36452" s="14">
        <v>572</v>
      </c>
      <c r="P36452" s="14">
        <v>572</v>
      </c>
      <c r="Q36452" s="14">
        <v>572</v>
      </c>
      <c r="S36452" s="14">
        <v>572</v>
      </c>
      <c r="AK36452" s="14">
        <v>572</v>
      </c>
      <c r="AS36452" s="14">
        <v>572</v>
      </c>
      <c r="AV36452" s="25">
        <v>2.2169398140355621</v>
      </c>
      <c r="AW36452" s="25">
        <v>0.90650243302381106</v>
      </c>
      <c r="AX36452" s="25">
        <v>2.1473039989854805</v>
      </c>
      <c r="AZ36452" s="26">
        <v>235.19671947529278</v>
      </c>
      <c r="BC36452" s="26">
        <v>235.19671947529278</v>
      </c>
      <c r="BD36452" s="26">
        <v>0</v>
      </c>
      <c r="BE36452" s="26">
        <v>235.19671947529278</v>
      </c>
      <c r="BF36452" s="26">
        <v>0</v>
      </c>
      <c r="BG36452" s="14">
        <v>572</v>
      </c>
      <c r="BH36452" s="14">
        <v>0</v>
      </c>
      <c r="BI36452" s="27">
        <v>0.90650243302381106</v>
      </c>
    </row>
    <row r="36453" spans="1:61" x14ac:dyDescent="0.25">
      <c r="A36453" t="s">
        <v>80</v>
      </c>
      <c r="B36453" s="2">
        <v>43705.125</v>
      </c>
      <c r="C36453" s="1">
        <v>43704</v>
      </c>
      <c r="D36453">
        <v>20</v>
      </c>
      <c r="E36453" s="2">
        <v>43704.833333333336</v>
      </c>
      <c r="F36453" s="8" t="s">
        <v>388</v>
      </c>
      <c r="G36453" s="10" t="s">
        <v>389</v>
      </c>
      <c r="J36453" s="14">
        <v>570</v>
      </c>
      <c r="K36453" s="14">
        <v>570</v>
      </c>
      <c r="P36453" s="14">
        <v>570</v>
      </c>
      <c r="Q36453" s="14">
        <v>570</v>
      </c>
      <c r="S36453" s="14">
        <v>570</v>
      </c>
      <c r="AK36453" s="14">
        <v>570</v>
      </c>
      <c r="AS36453" s="14">
        <v>570</v>
      </c>
      <c r="AV36453" s="25">
        <v>2.2146800567981031</v>
      </c>
      <c r="AW36453" s="25">
        <v>0.90619239513624328</v>
      </c>
      <c r="AX36453" s="25">
        <v>2.1473039989854805</v>
      </c>
      <c r="AZ36453" s="26">
        <v>234.29419366043069</v>
      </c>
      <c r="BC36453" s="26">
        <v>234.29419366043069</v>
      </c>
      <c r="BD36453" s="26">
        <v>0</v>
      </c>
      <c r="BE36453" s="26">
        <v>234.29419366043069</v>
      </c>
      <c r="BF36453" s="26">
        <v>0</v>
      </c>
      <c r="BG36453" s="14">
        <v>570</v>
      </c>
      <c r="BH36453" s="14">
        <v>0</v>
      </c>
      <c r="BI36453" s="27">
        <v>0.90619239513624328</v>
      </c>
    </row>
    <row r="36454" spans="1:61" x14ac:dyDescent="0.25">
      <c r="A36454" t="s">
        <v>80</v>
      </c>
      <c r="B36454" s="2">
        <v>43705.166666666664</v>
      </c>
      <c r="C36454" s="1">
        <v>43704</v>
      </c>
      <c r="D36454">
        <v>21</v>
      </c>
      <c r="E36454" s="2">
        <v>43704.875</v>
      </c>
      <c r="F36454" s="8" t="s">
        <v>388</v>
      </c>
      <c r="G36454" s="10" t="s">
        <v>389</v>
      </c>
      <c r="J36454" s="14">
        <v>571</v>
      </c>
      <c r="K36454" s="14">
        <v>571</v>
      </c>
      <c r="P36454" s="14">
        <v>571</v>
      </c>
      <c r="Q36454" s="14">
        <v>571</v>
      </c>
      <c r="S36454" s="14">
        <v>571</v>
      </c>
      <c r="AK36454" s="14">
        <v>571</v>
      </c>
      <c r="AS36454" s="14">
        <v>571</v>
      </c>
      <c r="AV36454" s="25">
        <v>2.2124390952793722</v>
      </c>
      <c r="AW36454" s="25">
        <v>0.90635538781099967</v>
      </c>
      <c r="AX36454" s="25">
        <v>2.1473039989854805</v>
      </c>
      <c r="AZ36454" s="26">
        <v>234.74745146105943</v>
      </c>
      <c r="BC36454" s="26">
        <v>234.74745146105943</v>
      </c>
      <c r="BD36454" s="26">
        <v>0</v>
      </c>
      <c r="BE36454" s="26">
        <v>234.74745146105943</v>
      </c>
      <c r="BF36454" s="26">
        <v>0</v>
      </c>
      <c r="BG36454" s="14">
        <v>571</v>
      </c>
      <c r="BH36454" s="14">
        <v>0</v>
      </c>
      <c r="BI36454" s="27">
        <v>0.90635538781099967</v>
      </c>
    </row>
    <row r="36455" spans="1:61" x14ac:dyDescent="0.25">
      <c r="A36455" t="s">
        <v>80</v>
      </c>
      <c r="B36455" s="2">
        <v>43705.208333333336</v>
      </c>
      <c r="C36455" s="1">
        <v>43704</v>
      </c>
      <c r="D36455">
        <v>22</v>
      </c>
      <c r="E36455" s="2">
        <v>43704.916666666664</v>
      </c>
      <c r="F36455" s="8" t="s">
        <v>388</v>
      </c>
      <c r="G36455" s="10" t="s">
        <v>389</v>
      </c>
      <c r="J36455" s="14">
        <v>549</v>
      </c>
      <c r="K36455" s="14">
        <v>549</v>
      </c>
      <c r="P36455" s="14">
        <v>549</v>
      </c>
      <c r="Q36455" s="14">
        <v>549</v>
      </c>
      <c r="S36455" s="14">
        <v>549</v>
      </c>
      <c r="AK36455" s="14">
        <v>549</v>
      </c>
      <c r="AS36455" s="14">
        <v>549</v>
      </c>
      <c r="AV36455" s="25">
        <v>2.2128072335002074</v>
      </c>
      <c r="AW36455" s="25">
        <v>0.90726698899389735</v>
      </c>
      <c r="AX36455" s="25">
        <v>2.147303998985481</v>
      </c>
      <c r="AZ36455" s="26">
        <v>225.92990037178726</v>
      </c>
      <c r="BC36455" s="26">
        <v>225.92990037178726</v>
      </c>
      <c r="BD36455" s="26">
        <v>0</v>
      </c>
      <c r="BE36455" s="26">
        <v>225.92990037178728</v>
      </c>
      <c r="BF36455" s="26">
        <v>-2.8421709430404007E-14</v>
      </c>
      <c r="BG36455" s="14">
        <v>549</v>
      </c>
      <c r="BH36455" s="14">
        <v>0</v>
      </c>
      <c r="BI36455" s="27">
        <v>0.90726698899389724</v>
      </c>
    </row>
    <row r="36456" spans="1:61" x14ac:dyDescent="0.25">
      <c r="A36456" t="s">
        <v>80</v>
      </c>
      <c r="B36456" s="2">
        <v>43705.25</v>
      </c>
      <c r="C36456" s="1">
        <v>43704</v>
      </c>
      <c r="D36456">
        <v>23</v>
      </c>
      <c r="E36456" s="2">
        <v>43704.958333333336</v>
      </c>
      <c r="F36456" s="8" t="s">
        <v>388</v>
      </c>
      <c r="G36456" s="10" t="s">
        <v>389</v>
      </c>
      <c r="J36456" s="14">
        <v>577</v>
      </c>
      <c r="K36456" s="14">
        <v>577</v>
      </c>
      <c r="P36456" s="14">
        <v>577</v>
      </c>
      <c r="Q36456" s="14">
        <v>577</v>
      </c>
      <c r="S36456" s="14">
        <v>577</v>
      </c>
      <c r="AK36456" s="14">
        <v>577</v>
      </c>
      <c r="AS36456" s="14">
        <v>577</v>
      </c>
      <c r="AV36456" s="25">
        <v>2.2128122236080596</v>
      </c>
      <c r="AW36456" s="25">
        <v>0.90749847963999253</v>
      </c>
      <c r="AX36456" s="25">
        <v>2.1473039989854805</v>
      </c>
      <c r="AZ36456" s="26">
        <v>237.51332327216286</v>
      </c>
      <c r="BC36456" s="26">
        <v>237.51332327216286</v>
      </c>
      <c r="BD36456" s="26">
        <v>0</v>
      </c>
      <c r="BE36456" s="26">
        <v>237.51332327216289</v>
      </c>
      <c r="BF36456" s="26">
        <v>-2.8421709430404007E-14</v>
      </c>
      <c r="BG36456" s="14">
        <v>577</v>
      </c>
      <c r="BH36456" s="14">
        <v>0</v>
      </c>
      <c r="BI36456" s="27">
        <v>0.90749847963999253</v>
      </c>
    </row>
    <row r="36457" spans="1:61" x14ac:dyDescent="0.25">
      <c r="A36457" t="s">
        <v>80</v>
      </c>
      <c r="B36457" s="2">
        <v>43705.291666666664</v>
      </c>
      <c r="C36457" s="1">
        <v>43704</v>
      </c>
      <c r="D36457">
        <v>24</v>
      </c>
      <c r="E36457" s="2">
        <v>43705</v>
      </c>
      <c r="F36457" s="8" t="s">
        <v>388</v>
      </c>
      <c r="G36457" s="10" t="s">
        <v>389</v>
      </c>
      <c r="J36457" s="14">
        <v>577</v>
      </c>
      <c r="K36457" s="14">
        <v>577</v>
      </c>
      <c r="P36457" s="14">
        <v>577</v>
      </c>
      <c r="Q36457" s="14">
        <v>577</v>
      </c>
      <c r="S36457" s="14">
        <v>577</v>
      </c>
      <c r="AK36457" s="14">
        <v>577</v>
      </c>
      <c r="AS36457" s="14">
        <v>577</v>
      </c>
      <c r="AV36457" s="25">
        <v>2.211980403330807</v>
      </c>
      <c r="AW36457" s="25">
        <v>0.9074967725866544</v>
      </c>
      <c r="AX36457" s="25">
        <v>2.1473039989854801</v>
      </c>
      <c r="AZ36457" s="26">
        <v>237.51287649685645</v>
      </c>
      <c r="BC36457" s="26">
        <v>237.51287649685645</v>
      </c>
      <c r="BD36457" s="26">
        <v>0</v>
      </c>
      <c r="BE36457" s="26">
        <v>237.51287649685648</v>
      </c>
      <c r="BF36457" s="26">
        <v>-2.8421709430404007E-14</v>
      </c>
      <c r="BG36457" s="14">
        <v>577</v>
      </c>
      <c r="BH36457" s="14">
        <v>0</v>
      </c>
      <c r="BI36457" s="27">
        <v>0.90749677258665451</v>
      </c>
    </row>
    <row r="36458" spans="1:61" x14ac:dyDescent="0.25">
      <c r="A36458" t="s">
        <v>80</v>
      </c>
      <c r="B36458" s="2">
        <v>43705.333333333336</v>
      </c>
      <c r="C36458" s="1">
        <v>43705</v>
      </c>
      <c r="D36458">
        <v>1</v>
      </c>
      <c r="E36458" s="2">
        <v>43705.041666666664</v>
      </c>
      <c r="F36458" s="8" t="s">
        <v>388</v>
      </c>
      <c r="G36458" s="10" t="s">
        <v>389</v>
      </c>
      <c r="J36458" s="14">
        <v>578</v>
      </c>
      <c r="K36458" s="14">
        <v>578</v>
      </c>
      <c r="P36458" s="14">
        <v>578</v>
      </c>
      <c r="Q36458" s="14">
        <v>578</v>
      </c>
      <c r="S36458" s="14">
        <v>578</v>
      </c>
      <c r="AK36458" s="14">
        <v>578</v>
      </c>
      <c r="AS36458" s="14">
        <v>578</v>
      </c>
      <c r="AV36458" s="25">
        <v>2.2121080075961692</v>
      </c>
      <c r="AW36458" s="25">
        <v>0.90735344303723331</v>
      </c>
      <c r="AX36458" s="25">
        <v>2.1473039989854805</v>
      </c>
      <c r="AZ36458" s="26">
        <v>237.8869329297207</v>
      </c>
      <c r="BC36458" s="26">
        <v>237.8869329297207</v>
      </c>
      <c r="BD36458" s="26">
        <v>0</v>
      </c>
      <c r="BE36458" s="26">
        <v>237.88693292972073</v>
      </c>
      <c r="BF36458" s="26">
        <v>-2.8421709430404007E-14</v>
      </c>
      <c r="BG36458" s="14">
        <v>578</v>
      </c>
      <c r="BH36458" s="14">
        <v>0</v>
      </c>
      <c r="BI36458" s="27">
        <v>0.90735344303723331</v>
      </c>
    </row>
    <row r="36459" spans="1:61" x14ac:dyDescent="0.25">
      <c r="A36459" t="s">
        <v>80</v>
      </c>
      <c r="B36459" s="2">
        <v>43705.375</v>
      </c>
      <c r="C36459" s="1">
        <v>43705</v>
      </c>
      <c r="D36459">
        <v>2</v>
      </c>
      <c r="E36459" s="2">
        <v>43705.083333333336</v>
      </c>
      <c r="F36459" s="8" t="s">
        <v>388</v>
      </c>
      <c r="G36459" s="10" t="s">
        <v>389</v>
      </c>
      <c r="J36459" s="14">
        <v>580</v>
      </c>
      <c r="K36459" s="14">
        <v>580</v>
      </c>
      <c r="P36459" s="14">
        <v>580</v>
      </c>
      <c r="Q36459" s="14">
        <v>580</v>
      </c>
      <c r="S36459" s="14">
        <v>580</v>
      </c>
      <c r="AK36459" s="14">
        <v>580</v>
      </c>
      <c r="AS36459" s="14">
        <v>580</v>
      </c>
      <c r="AV36459" s="25">
        <v>2.2124477118049146</v>
      </c>
      <c r="AW36459" s="25">
        <v>0.90775547820666058</v>
      </c>
      <c r="AX36459" s="25">
        <v>2.1473039989854805</v>
      </c>
      <c r="AZ36459" s="26">
        <v>238.81584008122181</v>
      </c>
      <c r="BC36459" s="26">
        <v>238.81584008122181</v>
      </c>
      <c r="BD36459" s="26">
        <v>0</v>
      </c>
      <c r="BE36459" s="26">
        <v>238.81584008122178</v>
      </c>
      <c r="BF36459" s="26">
        <v>2.8421709430404007E-14</v>
      </c>
      <c r="BG36459" s="14">
        <v>580</v>
      </c>
      <c r="BH36459" s="14">
        <v>0</v>
      </c>
      <c r="BI36459" s="27">
        <v>0.90775547820666069</v>
      </c>
    </row>
    <row r="36460" spans="1:61" x14ac:dyDescent="0.25">
      <c r="A36460" t="s">
        <v>80</v>
      </c>
      <c r="B36460" s="2">
        <v>43705.416666666664</v>
      </c>
      <c r="C36460" s="1">
        <v>43705</v>
      </c>
      <c r="D36460">
        <v>3</v>
      </c>
      <c r="E36460" s="2">
        <v>43705.125</v>
      </c>
      <c r="F36460" s="8" t="s">
        <v>388</v>
      </c>
      <c r="G36460" s="10" t="s">
        <v>389</v>
      </c>
      <c r="J36460" s="14">
        <v>579</v>
      </c>
      <c r="K36460" s="14">
        <v>579</v>
      </c>
      <c r="P36460" s="14">
        <v>579</v>
      </c>
      <c r="Q36460" s="14">
        <v>579</v>
      </c>
      <c r="S36460" s="14">
        <v>579</v>
      </c>
      <c r="AK36460" s="14">
        <v>579</v>
      </c>
      <c r="AS36460" s="14">
        <v>579</v>
      </c>
      <c r="AV36460" s="25">
        <v>2.2141262776244037</v>
      </c>
      <c r="AW36460" s="25">
        <v>0.90870323907967054</v>
      </c>
      <c r="AX36460" s="25">
        <v>2.1473039989854805</v>
      </c>
      <c r="AZ36460" s="26">
        <v>238.65299935005999</v>
      </c>
      <c r="BC36460" s="26">
        <v>238.65299935005999</v>
      </c>
      <c r="BD36460" s="26">
        <v>0</v>
      </c>
      <c r="BE36460" s="26">
        <v>238.65299935006001</v>
      </c>
      <c r="BF36460" s="26">
        <v>-2.8421709430404007E-14</v>
      </c>
      <c r="BG36460" s="14">
        <v>579</v>
      </c>
      <c r="BH36460" s="14">
        <v>0</v>
      </c>
      <c r="BI36460" s="27">
        <v>0.90870323907967054</v>
      </c>
    </row>
    <row r="36461" spans="1:61" x14ac:dyDescent="0.25">
      <c r="A36461" t="s">
        <v>80</v>
      </c>
      <c r="B36461" s="2">
        <v>43705.458333333336</v>
      </c>
      <c r="C36461" s="1">
        <v>43705</v>
      </c>
      <c r="D36461">
        <v>4</v>
      </c>
      <c r="E36461" s="2">
        <v>43705.166666666664</v>
      </c>
      <c r="F36461" s="8" t="s">
        <v>388</v>
      </c>
      <c r="G36461" s="10" t="s">
        <v>389</v>
      </c>
      <c r="J36461" s="14">
        <v>578</v>
      </c>
      <c r="K36461" s="14">
        <v>578</v>
      </c>
      <c r="P36461" s="14">
        <v>578</v>
      </c>
      <c r="Q36461" s="14">
        <v>578</v>
      </c>
      <c r="S36461" s="14">
        <v>578</v>
      </c>
      <c r="AK36461" s="14">
        <v>578</v>
      </c>
      <c r="AS36461" s="14">
        <v>578</v>
      </c>
      <c r="AV36461" s="25">
        <v>2.2160047413565596</v>
      </c>
      <c r="AW36461" s="25">
        <v>0.90840402152131083</v>
      </c>
      <c r="AX36461" s="25">
        <v>2.1473039989854805</v>
      </c>
      <c r="AZ36461" s="26">
        <v>238.16237013150459</v>
      </c>
      <c r="BC36461" s="26">
        <v>238.16237013150459</v>
      </c>
      <c r="BD36461" s="26">
        <v>0</v>
      </c>
      <c r="BE36461" s="26">
        <v>238.16237013150462</v>
      </c>
      <c r="BF36461" s="26">
        <v>-2.8421709430404007E-14</v>
      </c>
      <c r="BG36461" s="14">
        <v>578</v>
      </c>
      <c r="BH36461" s="14">
        <v>0</v>
      </c>
      <c r="BI36461" s="27">
        <v>0.90840402152131083</v>
      </c>
    </row>
    <row r="36462" spans="1:61" x14ac:dyDescent="0.25">
      <c r="A36462" t="s">
        <v>80</v>
      </c>
      <c r="B36462" s="2">
        <v>43705.5</v>
      </c>
      <c r="C36462" s="1">
        <v>43705</v>
      </c>
      <c r="D36462">
        <v>5</v>
      </c>
      <c r="E36462" s="2">
        <v>43705.208333333336</v>
      </c>
      <c r="F36462" s="8" t="s">
        <v>388</v>
      </c>
      <c r="G36462" s="10" t="s">
        <v>389</v>
      </c>
      <c r="J36462" s="14">
        <v>579</v>
      </c>
      <c r="K36462" s="14">
        <v>579</v>
      </c>
      <c r="P36462" s="14">
        <v>579</v>
      </c>
      <c r="Q36462" s="14">
        <v>579</v>
      </c>
      <c r="S36462" s="14">
        <v>579</v>
      </c>
      <c r="AK36462" s="14">
        <v>579</v>
      </c>
      <c r="AS36462" s="14">
        <v>579</v>
      </c>
      <c r="AV36462" s="25">
        <v>2.2151980786068455</v>
      </c>
      <c r="AW36462" s="25">
        <v>0.90798121817602018</v>
      </c>
      <c r="AX36462" s="25">
        <v>2.1473039989854801</v>
      </c>
      <c r="AZ36462" s="26">
        <v>238.46337478745349</v>
      </c>
      <c r="BC36462" s="26">
        <v>238.46337478745349</v>
      </c>
      <c r="BD36462" s="26">
        <v>0</v>
      </c>
      <c r="BE36462" s="26">
        <v>238.46337478745349</v>
      </c>
      <c r="BF36462" s="26">
        <v>0</v>
      </c>
      <c r="BG36462" s="14">
        <v>579</v>
      </c>
      <c r="BH36462" s="14">
        <v>0</v>
      </c>
      <c r="BI36462" s="27">
        <v>0.90798121817602029</v>
      </c>
    </row>
    <row r="36463" spans="1:61" x14ac:dyDescent="0.25">
      <c r="A36463" t="s">
        <v>80</v>
      </c>
      <c r="B36463" s="2">
        <v>43705.541666666664</v>
      </c>
      <c r="C36463" s="1">
        <v>43705</v>
      </c>
      <c r="D36463">
        <v>6</v>
      </c>
      <c r="E36463" s="2">
        <v>43705.25</v>
      </c>
      <c r="F36463" s="8" t="s">
        <v>388</v>
      </c>
      <c r="G36463" s="10" t="s">
        <v>389</v>
      </c>
      <c r="J36463" s="14">
        <v>580</v>
      </c>
      <c r="K36463" s="14">
        <v>580</v>
      </c>
      <c r="P36463" s="14">
        <v>580</v>
      </c>
      <c r="Q36463" s="14">
        <v>580</v>
      </c>
      <c r="S36463" s="14">
        <v>580</v>
      </c>
      <c r="AK36463" s="14">
        <v>580</v>
      </c>
      <c r="AS36463" s="14">
        <v>580</v>
      </c>
      <c r="AV36463" s="25">
        <v>2.2162157441346144</v>
      </c>
      <c r="AW36463" s="25">
        <v>0.90814099940857307</v>
      </c>
      <c r="AX36463" s="25">
        <v>2.1473039989854805</v>
      </c>
      <c r="AZ36463" s="26">
        <v>238.91726449772403</v>
      </c>
      <c r="BC36463" s="26">
        <v>238.91726449772403</v>
      </c>
      <c r="BD36463" s="26">
        <v>0</v>
      </c>
      <c r="BE36463" s="26">
        <v>238.91726449772406</v>
      </c>
      <c r="BF36463" s="26">
        <v>-2.8421709430404007E-14</v>
      </c>
      <c r="BG36463" s="14">
        <v>580</v>
      </c>
      <c r="BH36463" s="14">
        <v>0</v>
      </c>
      <c r="BI36463" s="27">
        <v>0.90814099940857307</v>
      </c>
    </row>
    <row r="36464" spans="1:61" x14ac:dyDescent="0.25">
      <c r="A36464" t="s">
        <v>80</v>
      </c>
      <c r="B36464" s="2">
        <v>43705.583333333336</v>
      </c>
      <c r="C36464" s="1">
        <v>43705</v>
      </c>
      <c r="D36464">
        <v>7</v>
      </c>
      <c r="E36464" s="2">
        <v>43705.291666666664</v>
      </c>
      <c r="F36464" s="8" t="s">
        <v>388</v>
      </c>
      <c r="G36464" s="10" t="s">
        <v>389</v>
      </c>
      <c r="J36464" s="14">
        <v>576</v>
      </c>
      <c r="K36464" s="14">
        <v>576</v>
      </c>
      <c r="P36464" s="14">
        <v>576</v>
      </c>
      <c r="Q36464" s="14">
        <v>576</v>
      </c>
      <c r="S36464" s="14">
        <v>576</v>
      </c>
      <c r="AK36464" s="14">
        <v>576</v>
      </c>
      <c r="AS36464" s="14">
        <v>576</v>
      </c>
      <c r="AV36464" s="25">
        <v>2.2157687399348416</v>
      </c>
      <c r="AW36464" s="25">
        <v>0.90786531720442987</v>
      </c>
      <c r="AX36464" s="25">
        <v>2.147232501582359</v>
      </c>
      <c r="AZ36464" s="26">
        <v>237.19753186932516</v>
      </c>
      <c r="BC36464" s="26">
        <v>237.19753186932516</v>
      </c>
      <c r="BD36464" s="26">
        <v>0</v>
      </c>
      <c r="BE36464" s="26">
        <v>237.19753186932519</v>
      </c>
      <c r="BF36464" s="26">
        <v>-2.8421709430404007E-14</v>
      </c>
      <c r="BG36464" s="14">
        <v>576</v>
      </c>
      <c r="BH36464" s="14">
        <v>0</v>
      </c>
      <c r="BI36464" s="27">
        <v>0.90786531720442987</v>
      </c>
    </row>
    <row r="36465" spans="1:61" x14ac:dyDescent="0.25">
      <c r="A36465" t="s">
        <v>80</v>
      </c>
      <c r="B36465" s="2">
        <v>43705.625</v>
      </c>
      <c r="C36465" s="1">
        <v>43705</v>
      </c>
      <c r="D36465">
        <v>8</v>
      </c>
      <c r="E36465" s="2">
        <v>43705.333333333336</v>
      </c>
      <c r="F36465" s="8" t="s">
        <v>388</v>
      </c>
      <c r="G36465" s="10" t="s">
        <v>389</v>
      </c>
      <c r="J36465" s="14">
        <v>566</v>
      </c>
      <c r="K36465" s="14">
        <v>566</v>
      </c>
      <c r="P36465" s="14">
        <v>566</v>
      </c>
      <c r="Q36465" s="14">
        <v>566</v>
      </c>
      <c r="S36465" s="14">
        <v>566</v>
      </c>
      <c r="AK36465" s="14">
        <v>566</v>
      </c>
      <c r="AS36465" s="14">
        <v>566</v>
      </c>
      <c r="AV36465" s="25">
        <v>2.2160748833112311</v>
      </c>
      <c r="AW36465" s="25">
        <v>0.90712890354338893</v>
      </c>
      <c r="AX36465" s="25">
        <v>2.1479470572569932</v>
      </c>
      <c r="AZ36465" s="26">
        <v>232.8904570427367</v>
      </c>
      <c r="BC36465" s="26">
        <v>232.8904570427367</v>
      </c>
      <c r="BD36465" s="26">
        <v>0</v>
      </c>
      <c r="BE36465" s="26">
        <v>232.8904570427367</v>
      </c>
      <c r="BF36465" s="26">
        <v>0</v>
      </c>
      <c r="BG36465" s="14">
        <v>566</v>
      </c>
      <c r="BH36465" s="14">
        <v>0</v>
      </c>
      <c r="BI36465" s="27">
        <v>0.90712890354338904</v>
      </c>
    </row>
    <row r="36466" spans="1:61" x14ac:dyDescent="0.25">
      <c r="A36466" t="s">
        <v>80</v>
      </c>
      <c r="B36466" s="2">
        <v>43705.666666666664</v>
      </c>
      <c r="C36466" s="1">
        <v>43705</v>
      </c>
      <c r="D36466">
        <v>9</v>
      </c>
      <c r="E36466" s="2">
        <v>43705.375</v>
      </c>
      <c r="F36466" s="8" t="s">
        <v>388</v>
      </c>
      <c r="G36466" s="10" t="s">
        <v>389</v>
      </c>
      <c r="J36466" s="14">
        <v>567</v>
      </c>
      <c r="K36466" s="14">
        <v>567</v>
      </c>
      <c r="P36466" s="14">
        <v>567</v>
      </c>
      <c r="Q36466" s="14">
        <v>567</v>
      </c>
      <c r="S36466" s="14">
        <v>567</v>
      </c>
      <c r="AK36466" s="14">
        <v>567</v>
      </c>
      <c r="AS36466" s="14">
        <v>567</v>
      </c>
      <c r="AV36466" s="25">
        <v>2.2158924636239843</v>
      </c>
      <c r="AW36466" s="25">
        <v>0.90792568762580406</v>
      </c>
      <c r="AX36466" s="25">
        <v>2.1480033555613058</v>
      </c>
      <c r="AZ36466" s="26">
        <v>233.50684693227447</v>
      </c>
      <c r="BC36466" s="26">
        <v>233.50684693227447</v>
      </c>
      <c r="BD36466" s="26">
        <v>0</v>
      </c>
      <c r="BE36466" s="26">
        <v>233.50684693227447</v>
      </c>
      <c r="BF36466" s="26">
        <v>0</v>
      </c>
      <c r="BG36466" s="14">
        <v>567</v>
      </c>
      <c r="BH36466" s="14">
        <v>0</v>
      </c>
      <c r="BI36466" s="27">
        <v>0.90792568762580417</v>
      </c>
    </row>
    <row r="36467" spans="1:61" x14ac:dyDescent="0.25">
      <c r="A36467" t="s">
        <v>80</v>
      </c>
      <c r="B36467" s="2">
        <v>43705.708333333336</v>
      </c>
      <c r="C36467" s="1">
        <v>43705</v>
      </c>
      <c r="D36467">
        <v>10</v>
      </c>
      <c r="E36467" s="2">
        <v>43705.416666666664</v>
      </c>
      <c r="F36467" s="8" t="s">
        <v>388</v>
      </c>
      <c r="G36467" s="10" t="s">
        <v>389</v>
      </c>
      <c r="J36467" s="14">
        <v>567</v>
      </c>
      <c r="K36467" s="14">
        <v>567</v>
      </c>
      <c r="P36467" s="14">
        <v>567</v>
      </c>
      <c r="Q36467" s="14">
        <v>567</v>
      </c>
      <c r="S36467" s="14">
        <v>567</v>
      </c>
      <c r="AK36467" s="14">
        <v>567</v>
      </c>
      <c r="AS36467" s="14">
        <v>567</v>
      </c>
      <c r="AV36467" s="25">
        <v>2.2162374789401067</v>
      </c>
      <c r="AW36467" s="25">
        <v>0.90800331991880778</v>
      </c>
      <c r="AX36467" s="25">
        <v>2.1473039989854805</v>
      </c>
      <c r="AZ36467" s="26">
        <v>233.52681296276185</v>
      </c>
      <c r="BC36467" s="26">
        <v>233.52681296276185</v>
      </c>
      <c r="BD36467" s="26">
        <v>0</v>
      </c>
      <c r="BE36467" s="26">
        <v>233.52681296276185</v>
      </c>
      <c r="BF36467" s="26">
        <v>0</v>
      </c>
      <c r="BG36467" s="14">
        <v>567</v>
      </c>
      <c r="BH36467" s="14">
        <v>0</v>
      </c>
      <c r="BI36467" s="27">
        <v>0.90800331991880778</v>
      </c>
    </row>
    <row r="36468" spans="1:61" x14ac:dyDescent="0.25">
      <c r="A36468" t="s">
        <v>80</v>
      </c>
      <c r="B36468" s="2">
        <v>43705.75</v>
      </c>
      <c r="C36468" s="1">
        <v>43705</v>
      </c>
      <c r="D36468">
        <v>11</v>
      </c>
      <c r="E36468" s="2">
        <v>43705.458333333336</v>
      </c>
      <c r="F36468" s="8" t="s">
        <v>388</v>
      </c>
      <c r="G36468" s="10" t="s">
        <v>389</v>
      </c>
      <c r="J36468" s="14">
        <v>566</v>
      </c>
      <c r="K36468" s="14">
        <v>566</v>
      </c>
      <c r="P36468" s="14">
        <v>566</v>
      </c>
      <c r="Q36468" s="14">
        <v>566</v>
      </c>
      <c r="S36468" s="14">
        <v>566</v>
      </c>
      <c r="AK36468" s="14">
        <v>566</v>
      </c>
      <c r="AS36468" s="14">
        <v>566</v>
      </c>
      <c r="AV36468" s="25">
        <v>2.2159769331282759</v>
      </c>
      <c r="AW36468" s="25">
        <v>0.90766831360441014</v>
      </c>
      <c r="AX36468" s="25">
        <v>2.1473039989854805</v>
      </c>
      <c r="AZ36468" s="26">
        <v>233.02894172242662</v>
      </c>
      <c r="BC36468" s="26">
        <v>233.02894172242662</v>
      </c>
      <c r="BD36468" s="26">
        <v>0</v>
      </c>
      <c r="BE36468" s="26">
        <v>233.02894172242662</v>
      </c>
      <c r="BF36468" s="26">
        <v>0</v>
      </c>
      <c r="BG36468" s="14">
        <v>566</v>
      </c>
      <c r="BH36468" s="14">
        <v>0</v>
      </c>
      <c r="BI36468" s="27">
        <v>0.90766831360441014</v>
      </c>
    </row>
    <row r="36469" spans="1:61" x14ac:dyDescent="0.25">
      <c r="A36469" t="s">
        <v>80</v>
      </c>
      <c r="B36469" s="2">
        <v>43705.791666666664</v>
      </c>
      <c r="C36469" s="1">
        <v>43705</v>
      </c>
      <c r="D36469">
        <v>12</v>
      </c>
      <c r="E36469" s="2">
        <v>43705.5</v>
      </c>
      <c r="F36469" s="8" t="s">
        <v>388</v>
      </c>
      <c r="G36469" s="10" t="s">
        <v>389</v>
      </c>
      <c r="J36469" s="14">
        <v>568</v>
      </c>
      <c r="K36469" s="14">
        <v>568</v>
      </c>
      <c r="P36469" s="14">
        <v>568</v>
      </c>
      <c r="Q36469" s="14">
        <v>568</v>
      </c>
      <c r="S36469" s="14">
        <v>568</v>
      </c>
      <c r="AK36469" s="14">
        <v>568</v>
      </c>
      <c r="AS36469" s="14">
        <v>568</v>
      </c>
      <c r="AV36469" s="25">
        <v>2.2149907809269735</v>
      </c>
      <c r="AW36469" s="25">
        <v>0.90736176435851379</v>
      </c>
      <c r="AX36469" s="25">
        <v>2.1466250691927695</v>
      </c>
      <c r="AZ36469" s="26">
        <v>233.7733859602271</v>
      </c>
      <c r="BC36469" s="26">
        <v>233.7733859602271</v>
      </c>
      <c r="BD36469" s="26">
        <v>0</v>
      </c>
      <c r="BE36469" s="26">
        <v>233.7733859602271</v>
      </c>
      <c r="BF36469" s="26">
        <v>0</v>
      </c>
      <c r="BG36469" s="14">
        <v>568</v>
      </c>
      <c r="BH36469" s="14">
        <v>0</v>
      </c>
      <c r="BI36469" s="27">
        <v>0.90736176435851379</v>
      </c>
    </row>
    <row r="36470" spans="1:61" x14ac:dyDescent="0.25">
      <c r="A36470" t="s">
        <v>80</v>
      </c>
      <c r="B36470" s="2">
        <v>43705.833333333336</v>
      </c>
      <c r="C36470" s="1">
        <v>43705</v>
      </c>
      <c r="D36470">
        <v>13</v>
      </c>
      <c r="E36470" s="2">
        <v>43705.541666666664</v>
      </c>
      <c r="F36470" s="8" t="s">
        <v>388</v>
      </c>
      <c r="G36470" s="10" t="s">
        <v>389</v>
      </c>
      <c r="J36470" s="14">
        <v>566</v>
      </c>
      <c r="K36470" s="14">
        <v>566</v>
      </c>
      <c r="P36470" s="14">
        <v>566</v>
      </c>
      <c r="Q36470" s="14">
        <v>566</v>
      </c>
      <c r="S36470" s="14">
        <v>566</v>
      </c>
      <c r="AK36470" s="14">
        <v>566</v>
      </c>
      <c r="AS36470" s="14">
        <v>566</v>
      </c>
      <c r="AV36470" s="25">
        <v>2.2143170838736985</v>
      </c>
      <c r="AW36470" s="25">
        <v>0.90735355789223016</v>
      </c>
      <c r="AX36470" s="25">
        <v>2.1461705988482875</v>
      </c>
      <c r="AZ36470" s="26">
        <v>232.94813335949158</v>
      </c>
      <c r="BC36470" s="26">
        <v>232.94813335949158</v>
      </c>
      <c r="BD36470" s="26">
        <v>0</v>
      </c>
      <c r="BE36470" s="26">
        <v>232.94813335949158</v>
      </c>
      <c r="BF36470" s="26">
        <v>0</v>
      </c>
      <c r="BG36470" s="14">
        <v>566</v>
      </c>
      <c r="BH36470" s="14">
        <v>0</v>
      </c>
      <c r="BI36470" s="27">
        <v>0.90735355789223027</v>
      </c>
    </row>
    <row r="36471" spans="1:61" x14ac:dyDescent="0.25">
      <c r="A36471" t="s">
        <v>80</v>
      </c>
      <c r="B36471" s="2">
        <v>43705.875</v>
      </c>
      <c r="C36471" s="1">
        <v>43705</v>
      </c>
      <c r="D36471">
        <v>14</v>
      </c>
      <c r="E36471" s="2">
        <v>43705.583333333336</v>
      </c>
      <c r="F36471" s="8" t="s">
        <v>388</v>
      </c>
      <c r="G36471" s="10" t="s">
        <v>389</v>
      </c>
      <c r="J36471" s="14">
        <v>566</v>
      </c>
      <c r="K36471" s="14">
        <v>566</v>
      </c>
      <c r="P36471" s="14">
        <v>566</v>
      </c>
      <c r="Q36471" s="14">
        <v>566</v>
      </c>
      <c r="S36471" s="14">
        <v>566</v>
      </c>
      <c r="AK36471" s="14">
        <v>566</v>
      </c>
      <c r="AS36471" s="14">
        <v>566</v>
      </c>
      <c r="AV36471" s="25">
        <v>2.2145752298121488</v>
      </c>
      <c r="AW36471" s="25">
        <v>0.90668747585497567</v>
      </c>
      <c r="AX36471" s="25">
        <v>2.1464775620714587</v>
      </c>
      <c r="AZ36471" s="26">
        <v>232.77712772900375</v>
      </c>
      <c r="BC36471" s="26">
        <v>232.77712772900375</v>
      </c>
      <c r="BD36471" s="26">
        <v>0</v>
      </c>
      <c r="BE36471" s="26">
        <v>232.77712772900375</v>
      </c>
      <c r="BF36471" s="26">
        <v>0</v>
      </c>
      <c r="BG36471" s="14">
        <v>566</v>
      </c>
      <c r="BH36471" s="14">
        <v>0</v>
      </c>
      <c r="BI36471" s="27">
        <v>0.90668747585497567</v>
      </c>
    </row>
    <row r="36472" spans="1:61" x14ac:dyDescent="0.25">
      <c r="A36472" t="s">
        <v>80</v>
      </c>
      <c r="B36472" s="2">
        <v>43705.916666666664</v>
      </c>
      <c r="C36472" s="1">
        <v>43705</v>
      </c>
      <c r="D36472">
        <v>15</v>
      </c>
      <c r="E36472" s="2">
        <v>43705.625</v>
      </c>
      <c r="F36472" s="8" t="s">
        <v>388</v>
      </c>
      <c r="G36472" s="10" t="s">
        <v>389</v>
      </c>
      <c r="J36472" s="14">
        <v>568</v>
      </c>
      <c r="K36472" s="14">
        <v>568</v>
      </c>
      <c r="P36472" s="14">
        <v>568</v>
      </c>
      <c r="Q36472" s="14">
        <v>568</v>
      </c>
      <c r="S36472" s="14">
        <v>568</v>
      </c>
      <c r="AK36472" s="14">
        <v>568</v>
      </c>
      <c r="AS36472" s="14">
        <v>568</v>
      </c>
      <c r="AV36472" s="25">
        <v>2.2148954421923235</v>
      </c>
      <c r="AW36472" s="25">
        <v>0.90572719443270311</v>
      </c>
      <c r="AX36472" s="25">
        <v>2.1409651284564037</v>
      </c>
      <c r="AZ36472" s="26">
        <v>233.35225410173879</v>
      </c>
      <c r="BC36472" s="26">
        <v>233.35225410173879</v>
      </c>
      <c r="BD36472" s="26">
        <v>0</v>
      </c>
      <c r="BE36472" s="26">
        <v>233.35225410173879</v>
      </c>
      <c r="BF36472" s="26">
        <v>0</v>
      </c>
      <c r="BG36472" s="14">
        <v>568</v>
      </c>
      <c r="BH36472" s="14">
        <v>0</v>
      </c>
      <c r="BI36472" s="27">
        <v>0.90572719443270311</v>
      </c>
    </row>
    <row r="36473" spans="1:61" x14ac:dyDescent="0.25">
      <c r="A36473" t="s">
        <v>80</v>
      </c>
      <c r="B36473" s="2">
        <v>43705.958333333336</v>
      </c>
      <c r="C36473" s="1">
        <v>43705</v>
      </c>
      <c r="D36473">
        <v>16</v>
      </c>
      <c r="E36473" s="2">
        <v>43705.666666666664</v>
      </c>
      <c r="F36473" s="8" t="s">
        <v>388</v>
      </c>
      <c r="G36473" s="10" t="s">
        <v>389</v>
      </c>
      <c r="J36473" s="14">
        <v>567</v>
      </c>
      <c r="K36473" s="14">
        <v>567</v>
      </c>
      <c r="P36473" s="14">
        <v>567</v>
      </c>
      <c r="Q36473" s="14">
        <v>567</v>
      </c>
      <c r="S36473" s="14">
        <v>567</v>
      </c>
      <c r="AK36473" s="14">
        <v>567</v>
      </c>
      <c r="AS36473" s="14">
        <v>567</v>
      </c>
      <c r="AV36473" s="25">
        <v>2.2149655300669679</v>
      </c>
      <c r="AW36473" s="25">
        <v>0.90562642003197658</v>
      </c>
      <c r="AX36473" s="25">
        <v>2.1406832168333088</v>
      </c>
      <c r="AZ36473" s="26">
        <v>232.9155047845573</v>
      </c>
      <c r="BC36473" s="26">
        <v>232.9155047845573</v>
      </c>
      <c r="BD36473" s="26">
        <v>0</v>
      </c>
      <c r="BE36473" s="26">
        <v>232.91550478455727</v>
      </c>
      <c r="BF36473" s="26">
        <v>2.8421709430404007E-14</v>
      </c>
      <c r="BG36473" s="14">
        <v>567</v>
      </c>
      <c r="BH36473" s="14">
        <v>0</v>
      </c>
      <c r="BI36473" s="27">
        <v>0.90562642003197658</v>
      </c>
    </row>
    <row r="36474" spans="1:61" x14ac:dyDescent="0.25">
      <c r="A36474" t="s">
        <v>80</v>
      </c>
      <c r="B36474" s="2">
        <v>43706</v>
      </c>
      <c r="C36474" s="1">
        <v>43705</v>
      </c>
      <c r="D36474">
        <v>17</v>
      </c>
      <c r="E36474" s="2">
        <v>43705.708333333336</v>
      </c>
      <c r="F36474" s="8" t="s">
        <v>388</v>
      </c>
      <c r="G36474" s="10" t="s">
        <v>389</v>
      </c>
      <c r="J36474" s="14">
        <v>568</v>
      </c>
      <c r="K36474" s="14">
        <v>568</v>
      </c>
      <c r="P36474" s="14">
        <v>568</v>
      </c>
      <c r="Q36474" s="14">
        <v>568</v>
      </c>
      <c r="S36474" s="14">
        <v>568</v>
      </c>
      <c r="AK36474" s="14">
        <v>568</v>
      </c>
      <c r="AS36474" s="14">
        <v>568</v>
      </c>
      <c r="AV36474" s="25">
        <v>2.2155317227157507</v>
      </c>
      <c r="AW36474" s="25">
        <v>0.90568250880867029</v>
      </c>
      <c r="AX36474" s="25">
        <v>2.1405283942870441</v>
      </c>
      <c r="AZ36474" s="26">
        <v>233.34074126304066</v>
      </c>
      <c r="BC36474" s="26">
        <v>233.34074126304066</v>
      </c>
      <c r="BD36474" s="26">
        <v>0</v>
      </c>
      <c r="BE36474" s="26">
        <v>233.34074126304074</v>
      </c>
      <c r="BF36474" s="26">
        <v>-8.5265128291212022E-14</v>
      </c>
      <c r="BG36474" s="14">
        <v>568</v>
      </c>
      <c r="BH36474" s="14">
        <v>0</v>
      </c>
      <c r="BI36474" s="27">
        <v>0.90568250880867018</v>
      </c>
    </row>
    <row r="36475" spans="1:61" x14ac:dyDescent="0.25">
      <c r="A36475" t="s">
        <v>80</v>
      </c>
      <c r="B36475" s="2">
        <v>43706.041666666664</v>
      </c>
      <c r="C36475" s="1">
        <v>43705</v>
      </c>
      <c r="D36475">
        <v>18</v>
      </c>
      <c r="E36475" s="2">
        <v>43705.75</v>
      </c>
      <c r="F36475" s="8" t="s">
        <v>388</v>
      </c>
      <c r="G36475" s="10" t="s">
        <v>389</v>
      </c>
      <c r="J36475" s="14">
        <v>567</v>
      </c>
      <c r="K36475" s="14">
        <v>567</v>
      </c>
      <c r="P36475" s="14">
        <v>567</v>
      </c>
      <c r="Q36475" s="14">
        <v>567</v>
      </c>
      <c r="S36475" s="14">
        <v>567</v>
      </c>
      <c r="AK36475" s="14">
        <v>567</v>
      </c>
      <c r="AS36475" s="14">
        <v>567</v>
      </c>
      <c r="AV36475" s="25">
        <v>2.2162813628645002</v>
      </c>
      <c r="AW36475" s="25">
        <v>0.90584011077129112</v>
      </c>
      <c r="AX36475" s="25">
        <v>2.1437544792325549</v>
      </c>
      <c r="AZ36475" s="26">
        <v>232.97046330311895</v>
      </c>
      <c r="BC36475" s="26">
        <v>232.97046330311895</v>
      </c>
      <c r="BD36475" s="26">
        <v>0</v>
      </c>
      <c r="BE36475" s="26">
        <v>232.97046330311895</v>
      </c>
      <c r="BF36475" s="26">
        <v>0</v>
      </c>
      <c r="BG36475" s="14">
        <v>567</v>
      </c>
      <c r="BH36475" s="14">
        <v>0</v>
      </c>
      <c r="BI36475" s="27">
        <v>0.90584011077129112</v>
      </c>
    </row>
    <row r="36476" spans="1:61" x14ac:dyDescent="0.25">
      <c r="A36476" t="s">
        <v>80</v>
      </c>
      <c r="B36476" s="2">
        <v>43706.083333333336</v>
      </c>
      <c r="C36476" s="1">
        <v>43705</v>
      </c>
      <c r="D36476">
        <v>19</v>
      </c>
      <c r="E36476" s="2">
        <v>43705.791666666664</v>
      </c>
      <c r="F36476" s="8" t="s">
        <v>388</v>
      </c>
      <c r="G36476" s="10" t="s">
        <v>389</v>
      </c>
      <c r="J36476" s="14">
        <v>566</v>
      </c>
      <c r="K36476" s="14">
        <v>566</v>
      </c>
      <c r="P36476" s="14">
        <v>566</v>
      </c>
      <c r="Q36476" s="14">
        <v>566</v>
      </c>
      <c r="S36476" s="14">
        <v>566</v>
      </c>
      <c r="AK36476" s="14">
        <v>566</v>
      </c>
      <c r="AS36476" s="14">
        <v>566</v>
      </c>
      <c r="AV36476" s="25">
        <v>2.2144181922545982</v>
      </c>
      <c r="AW36476" s="25">
        <v>0.90562310462308226</v>
      </c>
      <c r="AX36476" s="25">
        <v>2.1452165319399832</v>
      </c>
      <c r="AZ36476" s="26">
        <v>232.50386788501626</v>
      </c>
      <c r="BC36476" s="26">
        <v>232.50386788501626</v>
      </c>
      <c r="BD36476" s="26">
        <v>0</v>
      </c>
      <c r="BE36476" s="26">
        <v>232.50386788501629</v>
      </c>
      <c r="BF36476" s="26">
        <v>-2.8421709430404007E-14</v>
      </c>
      <c r="BG36476" s="14">
        <v>566</v>
      </c>
      <c r="BH36476" s="14">
        <v>0</v>
      </c>
      <c r="BI36476" s="27">
        <v>0.90562310462308226</v>
      </c>
    </row>
    <row r="36477" spans="1:61" x14ac:dyDescent="0.25">
      <c r="A36477" t="s">
        <v>80</v>
      </c>
      <c r="B36477" s="2">
        <v>43706.125</v>
      </c>
      <c r="C36477" s="1">
        <v>43705</v>
      </c>
      <c r="D36477">
        <v>20</v>
      </c>
      <c r="E36477" s="2">
        <v>43705.833333333336</v>
      </c>
      <c r="F36477" s="8" t="s">
        <v>388</v>
      </c>
      <c r="G36477" s="10" t="s">
        <v>389</v>
      </c>
      <c r="J36477" s="14">
        <v>566</v>
      </c>
      <c r="K36477" s="14">
        <v>566</v>
      </c>
      <c r="P36477" s="14">
        <v>566</v>
      </c>
      <c r="Q36477" s="14">
        <v>566</v>
      </c>
      <c r="S36477" s="14">
        <v>566</v>
      </c>
      <c r="AK36477" s="14">
        <v>566</v>
      </c>
      <c r="AS36477" s="14">
        <v>566</v>
      </c>
      <c r="AV36477" s="25">
        <v>2.2149425284428106</v>
      </c>
      <c r="AW36477" s="25">
        <v>0.90607785415650899</v>
      </c>
      <c r="AX36477" s="25">
        <v>2.1465867771240807</v>
      </c>
      <c r="AZ36477" s="26">
        <v>232.62061736380153</v>
      </c>
      <c r="BC36477" s="26">
        <v>232.62061736380153</v>
      </c>
      <c r="BD36477" s="26">
        <v>0</v>
      </c>
      <c r="BE36477" s="26">
        <v>232.62061736380153</v>
      </c>
      <c r="BF36477" s="26">
        <v>0</v>
      </c>
      <c r="BG36477" s="14">
        <v>566</v>
      </c>
      <c r="BH36477" s="14">
        <v>0</v>
      </c>
      <c r="BI36477" s="27">
        <v>0.9060778541565091</v>
      </c>
    </row>
    <row r="36478" spans="1:61" x14ac:dyDescent="0.25">
      <c r="A36478" t="s">
        <v>80</v>
      </c>
      <c r="B36478" s="2">
        <v>43706.166666666664</v>
      </c>
      <c r="C36478" s="1">
        <v>43705</v>
      </c>
      <c r="D36478">
        <v>21</v>
      </c>
      <c r="E36478" s="2">
        <v>43705.875</v>
      </c>
      <c r="F36478" s="8" t="s">
        <v>388</v>
      </c>
      <c r="G36478" s="10" t="s">
        <v>389</v>
      </c>
      <c r="J36478" s="14">
        <v>566</v>
      </c>
      <c r="K36478" s="14">
        <v>566</v>
      </c>
      <c r="P36478" s="14">
        <v>566</v>
      </c>
      <c r="Q36478" s="14">
        <v>566</v>
      </c>
      <c r="S36478" s="14">
        <v>566</v>
      </c>
      <c r="AK36478" s="14">
        <v>566</v>
      </c>
      <c r="AS36478" s="14">
        <v>566</v>
      </c>
      <c r="AV36478" s="25">
        <v>2.2156223488104962</v>
      </c>
      <c r="AW36478" s="25">
        <v>0.90654268024796436</v>
      </c>
      <c r="AX36478" s="25">
        <v>2.1473039989854801</v>
      </c>
      <c r="AZ36478" s="26">
        <v>232.73995383347145</v>
      </c>
      <c r="BC36478" s="26">
        <v>232.73995383347145</v>
      </c>
      <c r="BD36478" s="26">
        <v>0</v>
      </c>
      <c r="BE36478" s="26">
        <v>232.73995383347147</v>
      </c>
      <c r="BF36478" s="26">
        <v>-2.8421709430404007E-14</v>
      </c>
      <c r="BG36478" s="14">
        <v>566</v>
      </c>
      <c r="BH36478" s="14">
        <v>0</v>
      </c>
      <c r="BI36478" s="27">
        <v>0.90654268024796425</v>
      </c>
    </row>
    <row r="36479" spans="1:61" x14ac:dyDescent="0.25">
      <c r="A36479" t="s">
        <v>80</v>
      </c>
      <c r="B36479" s="2">
        <v>43706.208333333336</v>
      </c>
      <c r="C36479" s="1">
        <v>43705</v>
      </c>
      <c r="D36479">
        <v>22</v>
      </c>
      <c r="E36479" s="2">
        <v>43705.916666666664</v>
      </c>
      <c r="F36479" s="8" t="s">
        <v>388</v>
      </c>
      <c r="G36479" s="10" t="s">
        <v>389</v>
      </c>
      <c r="J36479" s="14">
        <v>565</v>
      </c>
      <c r="K36479" s="14">
        <v>565</v>
      </c>
      <c r="P36479" s="14">
        <v>565</v>
      </c>
      <c r="Q36479" s="14">
        <v>565</v>
      </c>
      <c r="S36479" s="14">
        <v>565</v>
      </c>
      <c r="AK36479" s="14">
        <v>565</v>
      </c>
      <c r="AS36479" s="14">
        <v>565</v>
      </c>
      <c r="AV36479" s="25">
        <v>2.2150655248225211</v>
      </c>
      <c r="AW36479" s="25">
        <v>0.9082232030805828</v>
      </c>
      <c r="AX36479" s="25">
        <v>2.147303998985481</v>
      </c>
      <c r="AZ36479" s="26">
        <v>232.75943688278673</v>
      </c>
      <c r="BC36479" s="26">
        <v>232.75943688278673</v>
      </c>
      <c r="BD36479" s="26">
        <v>0</v>
      </c>
      <c r="BE36479" s="26">
        <v>232.75943688278679</v>
      </c>
      <c r="BF36479" s="26">
        <v>-5.6843418860808015E-14</v>
      </c>
      <c r="BG36479" s="14">
        <v>565</v>
      </c>
      <c r="BH36479" s="14">
        <v>0</v>
      </c>
      <c r="BI36479" s="27">
        <v>0.9082232030805828</v>
      </c>
    </row>
    <row r="36480" spans="1:61" x14ac:dyDescent="0.25">
      <c r="A36480" t="s">
        <v>80</v>
      </c>
      <c r="B36480" s="2">
        <v>43706.25</v>
      </c>
      <c r="C36480" s="1">
        <v>43705</v>
      </c>
      <c r="D36480">
        <v>23</v>
      </c>
      <c r="E36480" s="2">
        <v>43705.958333333336</v>
      </c>
      <c r="F36480" s="8" t="s">
        <v>388</v>
      </c>
      <c r="G36480" s="10" t="s">
        <v>389</v>
      </c>
      <c r="J36480" s="14">
        <v>570</v>
      </c>
      <c r="K36480" s="14">
        <v>570</v>
      </c>
      <c r="P36480" s="14">
        <v>570</v>
      </c>
      <c r="Q36480" s="14">
        <v>570</v>
      </c>
      <c r="S36480" s="14">
        <v>570</v>
      </c>
      <c r="AK36480" s="14">
        <v>570</v>
      </c>
      <c r="AS36480" s="14">
        <v>570</v>
      </c>
      <c r="AV36480" s="25">
        <v>2.2146141764722365</v>
      </c>
      <c r="AW36480" s="25">
        <v>0.90852903034519028</v>
      </c>
      <c r="AX36480" s="25">
        <v>2.147303998985481</v>
      </c>
      <c r="AZ36480" s="26">
        <v>234.89832592317882</v>
      </c>
      <c r="BC36480" s="26">
        <v>234.89832592317882</v>
      </c>
      <c r="BD36480" s="26">
        <v>0</v>
      </c>
      <c r="BE36480" s="26">
        <v>234.89832592317882</v>
      </c>
      <c r="BF36480" s="26">
        <v>0</v>
      </c>
      <c r="BG36480" s="14">
        <v>570</v>
      </c>
      <c r="BH36480" s="14">
        <v>0</v>
      </c>
      <c r="BI36480" s="27">
        <v>0.90852903034519028</v>
      </c>
    </row>
    <row r="36481" spans="1:61" x14ac:dyDescent="0.25">
      <c r="A36481" t="s">
        <v>80</v>
      </c>
      <c r="B36481" s="2">
        <v>43706.291666666664</v>
      </c>
      <c r="C36481" s="1">
        <v>43705</v>
      </c>
      <c r="D36481">
        <v>24</v>
      </c>
      <c r="E36481" s="2">
        <v>43706</v>
      </c>
      <c r="F36481" s="8" t="s">
        <v>388</v>
      </c>
      <c r="G36481" s="10" t="s">
        <v>389</v>
      </c>
      <c r="J36481" s="14">
        <v>569</v>
      </c>
      <c r="K36481" s="14">
        <v>569</v>
      </c>
      <c r="P36481" s="14">
        <v>569</v>
      </c>
      <c r="Q36481" s="14">
        <v>569</v>
      </c>
      <c r="S36481" s="14">
        <v>569</v>
      </c>
      <c r="AK36481" s="14">
        <v>569</v>
      </c>
      <c r="AS36481" s="14">
        <v>569</v>
      </c>
      <c r="AV36481" s="25">
        <v>2.2142314455564551</v>
      </c>
      <c r="AW36481" s="25">
        <v>0.90878044510201972</v>
      </c>
      <c r="AX36481" s="25">
        <v>2.1473039989854805</v>
      </c>
      <c r="AZ36481" s="26">
        <v>234.5511123291312</v>
      </c>
      <c r="BC36481" s="26">
        <v>234.5511123291312</v>
      </c>
      <c r="BD36481" s="26">
        <v>0</v>
      </c>
      <c r="BE36481" s="26">
        <v>234.5511123291312</v>
      </c>
      <c r="BF36481" s="26">
        <v>0</v>
      </c>
      <c r="BG36481" s="14">
        <v>569</v>
      </c>
      <c r="BH36481" s="14">
        <v>0</v>
      </c>
      <c r="BI36481" s="27">
        <v>0.90878044510201961</v>
      </c>
    </row>
    <row r="36482" spans="1:61" x14ac:dyDescent="0.25">
      <c r="A36482" t="s">
        <v>80</v>
      </c>
      <c r="B36482" s="2">
        <v>43706.333333333336</v>
      </c>
      <c r="C36482" s="1">
        <v>43706</v>
      </c>
      <c r="D36482">
        <v>1</v>
      </c>
      <c r="E36482" s="2">
        <v>43706.041666666664</v>
      </c>
      <c r="F36482" s="8" t="s">
        <v>388</v>
      </c>
      <c r="G36482" s="10" t="s">
        <v>389</v>
      </c>
      <c r="J36482" s="14">
        <v>569</v>
      </c>
      <c r="K36482" s="14">
        <v>569</v>
      </c>
      <c r="P36482" s="14">
        <v>569</v>
      </c>
      <c r="Q36482" s="14">
        <v>569</v>
      </c>
      <c r="S36482" s="14">
        <v>569</v>
      </c>
      <c r="AK36482" s="14">
        <v>569</v>
      </c>
      <c r="AS36482" s="14">
        <v>569</v>
      </c>
      <c r="AV36482" s="25">
        <v>2.2142065954323771</v>
      </c>
      <c r="AW36482" s="25">
        <v>0.90936380335625544</v>
      </c>
      <c r="AX36482" s="25">
        <v>2.147303998985481</v>
      </c>
      <c r="AZ36482" s="26">
        <v>234.70167380759921</v>
      </c>
      <c r="BC36482" s="26">
        <v>234.70167380759921</v>
      </c>
      <c r="BD36482" s="26">
        <v>0</v>
      </c>
      <c r="BE36482" s="26">
        <v>234.70167380759924</v>
      </c>
      <c r="BF36482" s="26">
        <v>-2.8421709430404007E-14</v>
      </c>
      <c r="BG36482" s="14">
        <v>569</v>
      </c>
      <c r="BH36482" s="14">
        <v>0</v>
      </c>
      <c r="BI36482" s="27">
        <v>0.90936380335625544</v>
      </c>
    </row>
    <row r="36483" spans="1:61" x14ac:dyDescent="0.25">
      <c r="A36483" t="s">
        <v>80</v>
      </c>
      <c r="B36483" s="2">
        <v>43706.375</v>
      </c>
      <c r="C36483" s="1">
        <v>43706</v>
      </c>
      <c r="D36483">
        <v>2</v>
      </c>
      <c r="E36483" s="2">
        <v>43706.083333333336</v>
      </c>
      <c r="F36483" s="8" t="s">
        <v>388</v>
      </c>
      <c r="G36483" s="10" t="s">
        <v>389</v>
      </c>
      <c r="J36483" s="14">
        <v>568</v>
      </c>
      <c r="K36483" s="14">
        <v>568</v>
      </c>
      <c r="P36483" s="14">
        <v>568</v>
      </c>
      <c r="Q36483" s="14">
        <v>568</v>
      </c>
      <c r="S36483" s="14">
        <v>568</v>
      </c>
      <c r="AK36483" s="14">
        <v>568</v>
      </c>
      <c r="AS36483" s="14">
        <v>568</v>
      </c>
      <c r="AV36483" s="25">
        <v>2.2155278558906581</v>
      </c>
      <c r="AW36483" s="25">
        <v>0.9098390675839535</v>
      </c>
      <c r="AX36483" s="25">
        <v>2.147303998985481</v>
      </c>
      <c r="AZ36483" s="26">
        <v>234.4116402770934</v>
      </c>
      <c r="BC36483" s="26">
        <v>234.4116402770934</v>
      </c>
      <c r="BD36483" s="26">
        <v>0</v>
      </c>
      <c r="BE36483" s="26">
        <v>234.4116402770934</v>
      </c>
      <c r="BF36483" s="26">
        <v>0</v>
      </c>
      <c r="BG36483" s="14">
        <v>568</v>
      </c>
      <c r="BH36483" s="14">
        <v>0</v>
      </c>
      <c r="BI36483" s="27">
        <v>0.90983906758395361</v>
      </c>
    </row>
    <row r="36484" spans="1:61" x14ac:dyDescent="0.25">
      <c r="A36484" t="s">
        <v>80</v>
      </c>
      <c r="B36484" s="2">
        <v>43706.416666666664</v>
      </c>
      <c r="C36484" s="1">
        <v>43706</v>
      </c>
      <c r="D36484">
        <v>3</v>
      </c>
      <c r="E36484" s="2">
        <v>43706.125</v>
      </c>
      <c r="F36484" s="8" t="s">
        <v>388</v>
      </c>
      <c r="G36484" s="10" t="s">
        <v>389</v>
      </c>
      <c r="J36484" s="14">
        <v>555</v>
      </c>
      <c r="K36484" s="14">
        <v>555</v>
      </c>
      <c r="P36484" s="14">
        <v>555</v>
      </c>
      <c r="Q36484" s="14">
        <v>555</v>
      </c>
      <c r="S36484" s="14">
        <v>555</v>
      </c>
      <c r="AK36484" s="14">
        <v>555</v>
      </c>
      <c r="AS36484" s="14">
        <v>555</v>
      </c>
      <c r="AV36484" s="25">
        <v>2.2170078444285024</v>
      </c>
      <c r="AW36484" s="25">
        <v>0.91086261948092495</v>
      </c>
      <c r="AX36484" s="25">
        <v>2.147303998985481</v>
      </c>
      <c r="AZ36484" s="26">
        <v>229.30425824491903</v>
      </c>
      <c r="BC36484" s="26">
        <v>229.30425824491903</v>
      </c>
      <c r="BD36484" s="26">
        <v>0</v>
      </c>
      <c r="BE36484" s="26">
        <v>229.30425824491903</v>
      </c>
      <c r="BF36484" s="26">
        <v>0</v>
      </c>
      <c r="BG36484" s="14">
        <v>555</v>
      </c>
      <c r="BH36484" s="14">
        <v>0</v>
      </c>
      <c r="BI36484" s="27">
        <v>0.91086261948092495</v>
      </c>
    </row>
    <row r="36485" spans="1:61" x14ac:dyDescent="0.25">
      <c r="A36485" t="s">
        <v>80</v>
      </c>
      <c r="B36485" s="2">
        <v>43706.458333333336</v>
      </c>
      <c r="C36485" s="1">
        <v>43706</v>
      </c>
      <c r="D36485">
        <v>4</v>
      </c>
      <c r="E36485" s="2">
        <v>43706.166666666664</v>
      </c>
      <c r="F36485" s="8" t="s">
        <v>388</v>
      </c>
      <c r="G36485" s="10" t="s">
        <v>389</v>
      </c>
      <c r="J36485" s="14">
        <v>554</v>
      </c>
      <c r="K36485" s="14">
        <v>554</v>
      </c>
      <c r="P36485" s="14">
        <v>554</v>
      </c>
      <c r="Q36485" s="14">
        <v>554</v>
      </c>
      <c r="S36485" s="14">
        <v>554</v>
      </c>
      <c r="AK36485" s="14">
        <v>554</v>
      </c>
      <c r="AS36485" s="14">
        <v>554</v>
      </c>
      <c r="AV36485" s="25">
        <v>2.2187431658102263</v>
      </c>
      <c r="AW36485" s="25">
        <v>0.91110410882856729</v>
      </c>
      <c r="AX36485" s="25">
        <v>2.1473039989854805</v>
      </c>
      <c r="AZ36485" s="26">
        <v>228.95178139136283</v>
      </c>
      <c r="BC36485" s="26">
        <v>228.95178139136283</v>
      </c>
      <c r="BD36485" s="26">
        <v>0</v>
      </c>
      <c r="BE36485" s="26">
        <v>228.95178139136283</v>
      </c>
      <c r="BF36485" s="26">
        <v>0</v>
      </c>
      <c r="BG36485" s="14">
        <v>554</v>
      </c>
      <c r="BH36485" s="14">
        <v>0</v>
      </c>
      <c r="BI36485" s="27">
        <v>0.91110410882856729</v>
      </c>
    </row>
    <row r="36486" spans="1:61" x14ac:dyDescent="0.25">
      <c r="A36486" t="s">
        <v>80</v>
      </c>
      <c r="B36486" s="2">
        <v>43706.5</v>
      </c>
      <c r="C36486" s="1">
        <v>43706</v>
      </c>
      <c r="D36486">
        <v>5</v>
      </c>
      <c r="E36486" s="2">
        <v>43706.208333333336</v>
      </c>
      <c r="F36486" s="8" t="s">
        <v>388</v>
      </c>
      <c r="G36486" s="10" t="s">
        <v>389</v>
      </c>
      <c r="J36486" s="14">
        <v>554</v>
      </c>
      <c r="K36486" s="14">
        <v>554</v>
      </c>
      <c r="P36486" s="14">
        <v>554</v>
      </c>
      <c r="Q36486" s="14">
        <v>554</v>
      </c>
      <c r="S36486" s="14">
        <v>554</v>
      </c>
      <c r="AK36486" s="14">
        <v>554</v>
      </c>
      <c r="AS36486" s="14">
        <v>554</v>
      </c>
      <c r="AV36486" s="25">
        <v>2.2175279652253375</v>
      </c>
      <c r="AW36486" s="25">
        <v>0.91015234820139357</v>
      </c>
      <c r="AX36486" s="25">
        <v>2.1473039989854801</v>
      </c>
      <c r="AZ36486" s="26">
        <v>228.71261301429362</v>
      </c>
      <c r="BC36486" s="26">
        <v>228.71261301429362</v>
      </c>
      <c r="BD36486" s="26">
        <v>0</v>
      </c>
      <c r="BE36486" s="26">
        <v>228.71261301429365</v>
      </c>
      <c r="BF36486" s="26">
        <v>-2.8421709430404007E-14</v>
      </c>
      <c r="BG36486" s="14">
        <v>554</v>
      </c>
      <c r="BH36486" s="14">
        <v>0</v>
      </c>
      <c r="BI36486" s="27">
        <v>0.91015234820139346</v>
      </c>
    </row>
    <row r="36487" spans="1:61" x14ac:dyDescent="0.25">
      <c r="A36487" t="s">
        <v>80</v>
      </c>
      <c r="B36487" s="2">
        <v>43706.541666666664</v>
      </c>
      <c r="C36487" s="1">
        <v>43706</v>
      </c>
      <c r="D36487">
        <v>6</v>
      </c>
      <c r="E36487" s="2">
        <v>43706.25</v>
      </c>
      <c r="F36487" s="8" t="s">
        <v>388</v>
      </c>
      <c r="G36487" s="10" t="s">
        <v>389</v>
      </c>
      <c r="J36487" s="14">
        <v>556</v>
      </c>
      <c r="K36487" s="14">
        <v>556</v>
      </c>
      <c r="P36487" s="14">
        <v>556</v>
      </c>
      <c r="Q36487" s="14">
        <v>556</v>
      </c>
      <c r="S36487" s="14">
        <v>556</v>
      </c>
      <c r="AK36487" s="14">
        <v>556</v>
      </c>
      <c r="AS36487" s="14">
        <v>556</v>
      </c>
      <c r="AV36487" s="25">
        <v>2.2166139188244842</v>
      </c>
      <c r="AW36487" s="25">
        <v>0.91028247479201785</v>
      </c>
      <c r="AX36487" s="25">
        <v>2.147303998985481</v>
      </c>
      <c r="AZ36487" s="26">
        <v>229.57110793894728</v>
      </c>
      <c r="BC36487" s="26">
        <v>229.57110793894728</v>
      </c>
      <c r="BD36487" s="26">
        <v>0</v>
      </c>
      <c r="BE36487" s="26">
        <v>229.57110793894728</v>
      </c>
      <c r="BF36487" s="26">
        <v>0</v>
      </c>
      <c r="BG36487" s="14">
        <v>556</v>
      </c>
      <c r="BH36487" s="14">
        <v>0</v>
      </c>
      <c r="BI36487" s="27">
        <v>0.91028247479201785</v>
      </c>
    </row>
    <row r="36488" spans="1:61" x14ac:dyDescent="0.25">
      <c r="A36488" t="s">
        <v>80</v>
      </c>
      <c r="B36488" s="2">
        <v>43706.583333333336</v>
      </c>
      <c r="C36488" s="1">
        <v>43706</v>
      </c>
      <c r="D36488">
        <v>7</v>
      </c>
      <c r="E36488" s="2">
        <v>43706.291666666664</v>
      </c>
      <c r="F36488" s="8" t="s">
        <v>388</v>
      </c>
      <c r="G36488" s="10" t="s">
        <v>389</v>
      </c>
      <c r="J36488" s="14">
        <v>565</v>
      </c>
      <c r="K36488" s="14">
        <v>565</v>
      </c>
      <c r="P36488" s="14">
        <v>565</v>
      </c>
      <c r="Q36488" s="14">
        <v>565</v>
      </c>
      <c r="S36488" s="14">
        <v>565</v>
      </c>
      <c r="AK36488" s="14">
        <v>565</v>
      </c>
      <c r="AS36488" s="14">
        <v>565</v>
      </c>
      <c r="AV36488" s="25">
        <v>2.2160035700941116</v>
      </c>
      <c r="AW36488" s="25">
        <v>0.9094806797586702</v>
      </c>
      <c r="AX36488" s="25">
        <v>2.1473039989854805</v>
      </c>
      <c r="AZ36488" s="26">
        <v>233.08170299808978</v>
      </c>
      <c r="BC36488" s="26">
        <v>233.08170299808978</v>
      </c>
      <c r="BD36488" s="26">
        <v>0</v>
      </c>
      <c r="BE36488" s="26">
        <v>233.08170299808978</v>
      </c>
      <c r="BF36488" s="26">
        <v>0</v>
      </c>
      <c r="BG36488" s="14">
        <v>565</v>
      </c>
      <c r="BH36488" s="14">
        <v>0</v>
      </c>
      <c r="BI36488" s="27">
        <v>0.9094806797586702</v>
      </c>
    </row>
    <row r="36489" spans="1:61" x14ac:dyDescent="0.25">
      <c r="A36489" t="s">
        <v>80</v>
      </c>
      <c r="B36489" s="2">
        <v>43706.625</v>
      </c>
      <c r="C36489" s="1">
        <v>43706</v>
      </c>
      <c r="D36489">
        <v>8</v>
      </c>
      <c r="E36489" s="2">
        <v>43706.333333333336</v>
      </c>
      <c r="F36489" s="8" t="s">
        <v>388</v>
      </c>
      <c r="G36489" s="10" t="s">
        <v>389</v>
      </c>
      <c r="J36489" s="14">
        <v>567</v>
      </c>
      <c r="K36489" s="14">
        <v>567</v>
      </c>
      <c r="P36489" s="14">
        <v>567</v>
      </c>
      <c r="Q36489" s="14">
        <v>567</v>
      </c>
      <c r="S36489" s="14">
        <v>567</v>
      </c>
      <c r="AK36489" s="14">
        <v>567</v>
      </c>
      <c r="AS36489" s="14">
        <v>567</v>
      </c>
      <c r="AV36489" s="25">
        <v>2.2143511202356887</v>
      </c>
      <c r="AW36489" s="25">
        <v>0.90923672734123684</v>
      </c>
      <c r="AX36489" s="25">
        <v>2.147303998985481</v>
      </c>
      <c r="AZ36489" s="26">
        <v>233.84402953909577</v>
      </c>
      <c r="BC36489" s="26">
        <v>233.84402953909577</v>
      </c>
      <c r="BD36489" s="26">
        <v>0</v>
      </c>
      <c r="BE36489" s="26">
        <v>233.84402953909577</v>
      </c>
      <c r="BF36489" s="26">
        <v>0</v>
      </c>
      <c r="BG36489" s="14">
        <v>567</v>
      </c>
      <c r="BH36489" s="14">
        <v>0</v>
      </c>
      <c r="BI36489" s="27">
        <v>0.90923672734123684</v>
      </c>
    </row>
    <row r="36490" spans="1:61" x14ac:dyDescent="0.25">
      <c r="A36490" t="s">
        <v>80</v>
      </c>
      <c r="B36490" s="2">
        <v>43706.666666666664</v>
      </c>
      <c r="C36490" s="1">
        <v>43706</v>
      </c>
      <c r="D36490">
        <v>9</v>
      </c>
      <c r="E36490" s="2">
        <v>43706.375</v>
      </c>
      <c r="F36490" s="8" t="s">
        <v>388</v>
      </c>
      <c r="G36490" s="10" t="s">
        <v>389</v>
      </c>
      <c r="J36490" s="14">
        <v>567</v>
      </c>
      <c r="K36490" s="14">
        <v>567</v>
      </c>
      <c r="P36490" s="14">
        <v>567</v>
      </c>
      <c r="Q36490" s="14">
        <v>567</v>
      </c>
      <c r="S36490" s="14">
        <v>567</v>
      </c>
      <c r="AK36490" s="14">
        <v>567</v>
      </c>
      <c r="AS36490" s="14">
        <v>567</v>
      </c>
      <c r="AV36490" s="25">
        <v>2.2147337046475397</v>
      </c>
      <c r="AW36490" s="25">
        <v>0.9089659300165811</v>
      </c>
      <c r="AX36490" s="25">
        <v>2.147303998985481</v>
      </c>
      <c r="AZ36490" s="26">
        <v>233.77438393891077</v>
      </c>
      <c r="BC36490" s="26">
        <v>233.77438393891077</v>
      </c>
      <c r="BD36490" s="26">
        <v>0</v>
      </c>
      <c r="BE36490" s="26">
        <v>233.7743839389108</v>
      </c>
      <c r="BF36490" s="26">
        <v>-2.8421709430404007E-14</v>
      </c>
      <c r="BG36490" s="14">
        <v>567</v>
      </c>
      <c r="BH36490" s="14">
        <v>0</v>
      </c>
      <c r="BI36490" s="27">
        <v>0.9089659300165811</v>
      </c>
    </row>
    <row r="36491" spans="1:61" x14ac:dyDescent="0.25">
      <c r="A36491" t="s">
        <v>80</v>
      </c>
      <c r="B36491" s="2">
        <v>43706.708333333336</v>
      </c>
      <c r="C36491" s="1">
        <v>43706</v>
      </c>
      <c r="D36491">
        <v>10</v>
      </c>
      <c r="E36491" s="2">
        <v>43706.416666666664</v>
      </c>
      <c r="F36491" s="8" t="s">
        <v>388</v>
      </c>
      <c r="G36491" s="10" t="s">
        <v>389</v>
      </c>
      <c r="J36491" s="14">
        <v>567</v>
      </c>
      <c r="K36491" s="14">
        <v>567</v>
      </c>
      <c r="P36491" s="14">
        <v>567</v>
      </c>
      <c r="Q36491" s="14">
        <v>567</v>
      </c>
      <c r="S36491" s="14">
        <v>567</v>
      </c>
      <c r="AK36491" s="14">
        <v>567</v>
      </c>
      <c r="AS36491" s="14">
        <v>567</v>
      </c>
      <c r="AV36491" s="25">
        <v>2.2144806116110209</v>
      </c>
      <c r="AW36491" s="25">
        <v>0.90829965723356387</v>
      </c>
      <c r="AX36491" s="25">
        <v>2.1473039989854805</v>
      </c>
      <c r="AZ36491" s="26">
        <v>233.60302712096905</v>
      </c>
      <c r="BC36491" s="26">
        <v>233.60302712096905</v>
      </c>
      <c r="BD36491" s="26">
        <v>0</v>
      </c>
      <c r="BE36491" s="26">
        <v>233.60302712096905</v>
      </c>
      <c r="BF36491" s="26">
        <v>0</v>
      </c>
      <c r="BG36491" s="14">
        <v>567</v>
      </c>
      <c r="BH36491" s="14">
        <v>0</v>
      </c>
      <c r="BI36491" s="27">
        <v>0.90829965723356398</v>
      </c>
    </row>
    <row r="36492" spans="1:61" x14ac:dyDescent="0.25">
      <c r="A36492" t="s">
        <v>80</v>
      </c>
      <c r="B36492" s="2">
        <v>43706.75</v>
      </c>
      <c r="C36492" s="1">
        <v>43706</v>
      </c>
      <c r="D36492">
        <v>11</v>
      </c>
      <c r="E36492" s="2">
        <v>43706.458333333336</v>
      </c>
      <c r="F36492" s="8" t="s">
        <v>388</v>
      </c>
      <c r="G36492" s="10" t="s">
        <v>389</v>
      </c>
      <c r="J36492" s="14">
        <v>567</v>
      </c>
      <c r="K36492" s="14">
        <v>567</v>
      </c>
      <c r="P36492" s="14">
        <v>567</v>
      </c>
      <c r="Q36492" s="14">
        <v>567</v>
      </c>
      <c r="S36492" s="14">
        <v>567</v>
      </c>
      <c r="AK36492" s="14">
        <v>567</v>
      </c>
      <c r="AS36492" s="14">
        <v>567</v>
      </c>
      <c r="AV36492" s="25">
        <v>2.2142026761265097</v>
      </c>
      <c r="AW36492" s="25">
        <v>0.90702819007789914</v>
      </c>
      <c r="AX36492" s="25">
        <v>2.1473406972682816</v>
      </c>
      <c r="AZ36492" s="26">
        <v>233.27602206918601</v>
      </c>
      <c r="BC36492" s="26">
        <v>233.27602206918601</v>
      </c>
      <c r="BD36492" s="26">
        <v>0</v>
      </c>
      <c r="BE36492" s="26">
        <v>233.27602206918601</v>
      </c>
      <c r="BF36492" s="26">
        <v>0</v>
      </c>
      <c r="BG36492" s="14">
        <v>567</v>
      </c>
      <c r="BH36492" s="14">
        <v>0</v>
      </c>
      <c r="BI36492" s="27">
        <v>0.90702819007789914</v>
      </c>
    </row>
    <row r="36493" spans="1:61" x14ac:dyDescent="0.25">
      <c r="A36493" t="s">
        <v>80</v>
      </c>
      <c r="B36493" s="2">
        <v>43706.791666666664</v>
      </c>
      <c r="C36493" s="1">
        <v>43706</v>
      </c>
      <c r="D36493">
        <v>12</v>
      </c>
      <c r="E36493" s="2">
        <v>43706.5</v>
      </c>
      <c r="F36493" s="8" t="s">
        <v>388</v>
      </c>
      <c r="G36493" s="10" t="s">
        <v>389</v>
      </c>
      <c r="J36493" s="14">
        <v>568</v>
      </c>
      <c r="K36493" s="14">
        <v>568</v>
      </c>
      <c r="P36493" s="14">
        <v>568</v>
      </c>
      <c r="Q36493" s="14">
        <v>568</v>
      </c>
      <c r="S36493" s="14">
        <v>568</v>
      </c>
      <c r="AK36493" s="14">
        <v>568</v>
      </c>
      <c r="AS36493" s="14">
        <v>568</v>
      </c>
      <c r="AV36493" s="25">
        <v>2.2142734374262099</v>
      </c>
      <c r="AW36493" s="25">
        <v>0.90615038200768272</v>
      </c>
      <c r="AX36493" s="25">
        <v>2.1505214387998226</v>
      </c>
      <c r="AZ36493" s="26">
        <v>233.46128447549412</v>
      </c>
      <c r="BC36493" s="26">
        <v>233.46128447549412</v>
      </c>
      <c r="BD36493" s="26">
        <v>0</v>
      </c>
      <c r="BE36493" s="26">
        <v>233.4612844754941</v>
      </c>
      <c r="BF36493" s="26">
        <v>2.8421709430404007E-14</v>
      </c>
      <c r="BG36493" s="14">
        <v>568</v>
      </c>
      <c r="BH36493" s="14">
        <v>0</v>
      </c>
      <c r="BI36493" s="27">
        <v>0.90615038200768283</v>
      </c>
    </row>
    <row r="36494" spans="1:61" x14ac:dyDescent="0.25">
      <c r="A36494" t="s">
        <v>80</v>
      </c>
      <c r="B36494" s="2">
        <v>43706.833333333336</v>
      </c>
      <c r="C36494" s="1">
        <v>43706</v>
      </c>
      <c r="D36494">
        <v>13</v>
      </c>
      <c r="E36494" s="2">
        <v>43706.541666666664</v>
      </c>
      <c r="F36494" s="8" t="s">
        <v>388</v>
      </c>
      <c r="G36494" s="10" t="s">
        <v>389</v>
      </c>
      <c r="J36494" s="14">
        <v>567</v>
      </c>
      <c r="K36494" s="14">
        <v>567</v>
      </c>
      <c r="P36494" s="14">
        <v>567</v>
      </c>
      <c r="Q36494" s="14">
        <v>567</v>
      </c>
      <c r="S36494" s="14">
        <v>567</v>
      </c>
      <c r="AK36494" s="14">
        <v>567</v>
      </c>
      <c r="AS36494" s="14">
        <v>567</v>
      </c>
      <c r="AV36494" s="25">
        <v>2.2150608605938906</v>
      </c>
      <c r="AW36494" s="25">
        <v>0.9059310978383982</v>
      </c>
      <c r="AX36494" s="25">
        <v>2.1524964743571742</v>
      </c>
      <c r="AZ36494" s="26">
        <v>232.99386401029284</v>
      </c>
      <c r="BC36494" s="26">
        <v>232.99386401029284</v>
      </c>
      <c r="BD36494" s="26">
        <v>0</v>
      </c>
      <c r="BE36494" s="26">
        <v>232.99386401029287</v>
      </c>
      <c r="BF36494" s="26">
        <v>-2.8421709430404007E-14</v>
      </c>
      <c r="BG36494" s="14">
        <v>567</v>
      </c>
      <c r="BH36494" s="14">
        <v>0</v>
      </c>
      <c r="BI36494" s="27">
        <v>0.90593109783839809</v>
      </c>
    </row>
    <row r="36495" spans="1:61" x14ac:dyDescent="0.25">
      <c r="A36495" t="s">
        <v>80</v>
      </c>
      <c r="B36495" s="2">
        <v>43706.875</v>
      </c>
      <c r="C36495" s="1">
        <v>43706</v>
      </c>
      <c r="D36495">
        <v>14</v>
      </c>
      <c r="E36495" s="2">
        <v>43706.583333333336</v>
      </c>
      <c r="F36495" s="8" t="s">
        <v>388</v>
      </c>
      <c r="G36495" s="10" t="s">
        <v>389</v>
      </c>
      <c r="J36495" s="14">
        <v>567</v>
      </c>
      <c r="K36495" s="14">
        <v>567</v>
      </c>
      <c r="P36495" s="14">
        <v>567</v>
      </c>
      <c r="Q36495" s="14">
        <v>567</v>
      </c>
      <c r="S36495" s="14">
        <v>567</v>
      </c>
      <c r="AK36495" s="14">
        <v>567</v>
      </c>
      <c r="AS36495" s="14">
        <v>567</v>
      </c>
      <c r="AV36495" s="25">
        <v>2.2153182647697385</v>
      </c>
      <c r="AW36495" s="25">
        <v>0.90584084229168249</v>
      </c>
      <c r="AX36495" s="25">
        <v>2.1492832950945742</v>
      </c>
      <c r="AZ36495" s="26">
        <v>232.97065144078525</v>
      </c>
      <c r="BC36495" s="26">
        <v>232.97065144078525</v>
      </c>
      <c r="BD36495" s="26">
        <v>0</v>
      </c>
      <c r="BE36495" s="26">
        <v>232.97065144078525</v>
      </c>
      <c r="BF36495" s="26">
        <v>0</v>
      </c>
      <c r="BG36495" s="14">
        <v>567</v>
      </c>
      <c r="BH36495" s="14">
        <v>0</v>
      </c>
      <c r="BI36495" s="27">
        <v>0.90584084229168249</v>
      </c>
    </row>
    <row r="36496" spans="1:61" x14ac:dyDescent="0.25">
      <c r="A36496" t="s">
        <v>80</v>
      </c>
      <c r="B36496" s="2">
        <v>43706.916666666664</v>
      </c>
      <c r="C36496" s="1">
        <v>43706</v>
      </c>
      <c r="D36496">
        <v>15</v>
      </c>
      <c r="E36496" s="2">
        <v>43706.625</v>
      </c>
      <c r="F36496" s="8" t="s">
        <v>388</v>
      </c>
      <c r="G36496" s="10" t="s">
        <v>389</v>
      </c>
      <c r="J36496" s="14">
        <v>566</v>
      </c>
      <c r="K36496" s="14">
        <v>566</v>
      </c>
      <c r="P36496" s="14">
        <v>566</v>
      </c>
      <c r="Q36496" s="14">
        <v>566</v>
      </c>
      <c r="S36496" s="14">
        <v>566</v>
      </c>
      <c r="AK36496" s="14">
        <v>566</v>
      </c>
      <c r="AS36496" s="14">
        <v>566</v>
      </c>
      <c r="AV36496" s="25">
        <v>2.2149226986320252</v>
      </c>
      <c r="AW36496" s="25">
        <v>0.90553995477068705</v>
      </c>
      <c r="AX36496" s="25">
        <v>2.1472745718292452</v>
      </c>
      <c r="AZ36496" s="26">
        <v>232.48252052517392</v>
      </c>
      <c r="BC36496" s="26">
        <v>232.48252052517392</v>
      </c>
      <c r="BD36496" s="26">
        <v>0</v>
      </c>
      <c r="BE36496" s="26">
        <v>232.48252052517392</v>
      </c>
      <c r="BF36496" s="26">
        <v>0</v>
      </c>
      <c r="BG36496" s="14">
        <v>566</v>
      </c>
      <c r="BH36496" s="14">
        <v>0</v>
      </c>
      <c r="BI36496" s="27">
        <v>0.90553995477068716</v>
      </c>
    </row>
    <row r="36497" spans="1:61" x14ac:dyDescent="0.25">
      <c r="A36497" t="s">
        <v>80</v>
      </c>
      <c r="B36497" s="2">
        <v>43706.958333333336</v>
      </c>
      <c r="C36497" s="1">
        <v>43706</v>
      </c>
      <c r="D36497">
        <v>16</v>
      </c>
      <c r="E36497" s="2">
        <v>43706.666666666664</v>
      </c>
      <c r="F36497" s="8" t="s">
        <v>388</v>
      </c>
      <c r="G36497" s="10" t="s">
        <v>389</v>
      </c>
      <c r="J36497" s="14">
        <v>567</v>
      </c>
      <c r="K36497" s="14">
        <v>567</v>
      </c>
      <c r="P36497" s="14">
        <v>567</v>
      </c>
      <c r="Q36497" s="14">
        <v>567</v>
      </c>
      <c r="S36497" s="14">
        <v>567</v>
      </c>
      <c r="AK36497" s="14">
        <v>567</v>
      </c>
      <c r="AS36497" s="14">
        <v>567</v>
      </c>
      <c r="AV36497" s="25">
        <v>2.2146659855581285</v>
      </c>
      <c r="AW36497" s="25">
        <v>0.90513865519326719</v>
      </c>
      <c r="AX36497" s="25">
        <v>2.1404492568925506</v>
      </c>
      <c r="AZ36497" s="26">
        <v>232.7900579213572</v>
      </c>
      <c r="BC36497" s="26">
        <v>232.7900579213572</v>
      </c>
      <c r="BD36497" s="26">
        <v>0</v>
      </c>
      <c r="BE36497" s="26">
        <v>232.7900579213572</v>
      </c>
      <c r="BF36497" s="26">
        <v>0</v>
      </c>
      <c r="BG36497" s="14">
        <v>567</v>
      </c>
      <c r="BH36497" s="14">
        <v>0</v>
      </c>
      <c r="BI36497" s="27">
        <v>0.90513865519326719</v>
      </c>
    </row>
    <row r="36498" spans="1:61" x14ac:dyDescent="0.25">
      <c r="A36498" t="s">
        <v>80</v>
      </c>
      <c r="B36498" s="2">
        <v>43707</v>
      </c>
      <c r="C36498" s="1">
        <v>43706</v>
      </c>
      <c r="D36498">
        <v>17</v>
      </c>
      <c r="E36498" s="2">
        <v>43706.708333333336</v>
      </c>
      <c r="F36498" s="8" t="s">
        <v>388</v>
      </c>
      <c r="G36498" s="10" t="s">
        <v>389</v>
      </c>
      <c r="J36498" s="14">
        <v>567</v>
      </c>
      <c r="K36498" s="14">
        <v>567</v>
      </c>
      <c r="P36498" s="14">
        <v>567</v>
      </c>
      <c r="Q36498" s="14">
        <v>567</v>
      </c>
      <c r="S36498" s="14">
        <v>567</v>
      </c>
      <c r="AK36498" s="14">
        <v>567</v>
      </c>
      <c r="AS36498" s="14">
        <v>567</v>
      </c>
      <c r="AV36498" s="25">
        <v>2.2142854562735006</v>
      </c>
      <c r="AW36498" s="25">
        <v>0.90520818414677118</v>
      </c>
      <c r="AX36498" s="25">
        <v>2.140173976883109</v>
      </c>
      <c r="AZ36498" s="26">
        <v>232.80793987681292</v>
      </c>
      <c r="BC36498" s="26">
        <v>232.80793987681292</v>
      </c>
      <c r="BD36498" s="26">
        <v>0</v>
      </c>
      <c r="BE36498" s="26">
        <v>232.80793987681292</v>
      </c>
      <c r="BF36498" s="26">
        <v>0</v>
      </c>
      <c r="BG36498" s="14">
        <v>567</v>
      </c>
      <c r="BH36498" s="14">
        <v>0</v>
      </c>
      <c r="BI36498" s="27">
        <v>0.90520818414677129</v>
      </c>
    </row>
    <row r="36499" spans="1:61" x14ac:dyDescent="0.25">
      <c r="A36499" t="s">
        <v>80</v>
      </c>
      <c r="B36499" s="2">
        <v>43707.041666666664</v>
      </c>
      <c r="C36499" s="1">
        <v>43706</v>
      </c>
      <c r="D36499">
        <v>18</v>
      </c>
      <c r="E36499" s="2">
        <v>43706.75</v>
      </c>
      <c r="F36499" s="8" t="s">
        <v>388</v>
      </c>
      <c r="G36499" s="10" t="s">
        <v>389</v>
      </c>
      <c r="J36499" s="14">
        <v>566</v>
      </c>
      <c r="K36499" s="14">
        <v>566</v>
      </c>
      <c r="P36499" s="14">
        <v>566</v>
      </c>
      <c r="Q36499" s="14">
        <v>566</v>
      </c>
      <c r="S36499" s="14">
        <v>566</v>
      </c>
      <c r="AK36499" s="14">
        <v>566</v>
      </c>
      <c r="AS36499" s="14">
        <v>566</v>
      </c>
      <c r="AV36499" s="25">
        <v>2.214399790176353</v>
      </c>
      <c r="AW36499" s="25">
        <v>0.90592798110775774</v>
      </c>
      <c r="AX36499" s="25">
        <v>2.1450701056171568</v>
      </c>
      <c r="AZ36499" s="26">
        <v>232.58213991843988</v>
      </c>
      <c r="BC36499" s="26">
        <v>232.58213991843988</v>
      </c>
      <c r="BD36499" s="26">
        <v>0</v>
      </c>
      <c r="BE36499" s="26">
        <v>232.58213991843988</v>
      </c>
      <c r="BF36499" s="26">
        <v>0</v>
      </c>
      <c r="BG36499" s="14">
        <v>566</v>
      </c>
      <c r="BH36499" s="14">
        <v>0</v>
      </c>
      <c r="BI36499" s="27">
        <v>0.90592798110775774</v>
      </c>
    </row>
    <row r="36500" spans="1:61" x14ac:dyDescent="0.25">
      <c r="A36500" t="s">
        <v>80</v>
      </c>
      <c r="B36500" s="2">
        <v>43707.083333333336</v>
      </c>
      <c r="C36500" s="1">
        <v>43706</v>
      </c>
      <c r="D36500">
        <v>19</v>
      </c>
      <c r="E36500" s="2">
        <v>43706.791666666664</v>
      </c>
      <c r="F36500" s="8" t="s">
        <v>388</v>
      </c>
      <c r="G36500" s="10" t="s">
        <v>389</v>
      </c>
      <c r="J36500" s="14">
        <v>565</v>
      </c>
      <c r="K36500" s="14">
        <v>565</v>
      </c>
      <c r="P36500" s="14">
        <v>565</v>
      </c>
      <c r="Q36500" s="14">
        <v>565</v>
      </c>
      <c r="S36500" s="14">
        <v>565</v>
      </c>
      <c r="AK36500" s="14">
        <v>565</v>
      </c>
      <c r="AS36500" s="14">
        <v>565</v>
      </c>
      <c r="AV36500" s="25">
        <v>2.2128106972436772</v>
      </c>
      <c r="AW36500" s="25">
        <v>0.90611457160385667</v>
      </c>
      <c r="AX36500" s="25">
        <v>2.147132934184357</v>
      </c>
      <c r="AZ36500" s="26">
        <v>232.21903682093921</v>
      </c>
      <c r="BC36500" s="26">
        <v>232.21903682093921</v>
      </c>
      <c r="BD36500" s="26">
        <v>0</v>
      </c>
      <c r="BE36500" s="26">
        <v>232.21903682093924</v>
      </c>
      <c r="BF36500" s="26">
        <v>-2.8421709430404007E-14</v>
      </c>
      <c r="BG36500" s="14">
        <v>565</v>
      </c>
      <c r="BH36500" s="14">
        <v>0</v>
      </c>
      <c r="BI36500" s="27">
        <v>0.90611457160385656</v>
      </c>
    </row>
    <row r="36501" spans="1:61" x14ac:dyDescent="0.25">
      <c r="A36501" t="s">
        <v>80</v>
      </c>
      <c r="B36501" s="2">
        <v>43707.125</v>
      </c>
      <c r="C36501" s="1">
        <v>43706</v>
      </c>
      <c r="D36501">
        <v>20</v>
      </c>
      <c r="E36501" s="2">
        <v>43706.833333333336</v>
      </c>
      <c r="F36501" s="8" t="s">
        <v>388</v>
      </c>
      <c r="G36501" s="10" t="s">
        <v>389</v>
      </c>
      <c r="J36501" s="14">
        <v>566</v>
      </c>
      <c r="K36501" s="14">
        <v>566</v>
      </c>
      <c r="P36501" s="14">
        <v>566</v>
      </c>
      <c r="Q36501" s="14">
        <v>566</v>
      </c>
      <c r="S36501" s="14">
        <v>566</v>
      </c>
      <c r="AK36501" s="14">
        <v>566</v>
      </c>
      <c r="AS36501" s="14">
        <v>566</v>
      </c>
      <c r="AV36501" s="25">
        <v>2.2123032730558965</v>
      </c>
      <c r="AW36501" s="25">
        <v>0.90640071942438183</v>
      </c>
      <c r="AX36501" s="25">
        <v>2.1469884048737065</v>
      </c>
      <c r="AZ36501" s="26">
        <v>232.70350772205646</v>
      </c>
      <c r="BC36501" s="26">
        <v>232.70350772205646</v>
      </c>
      <c r="BD36501" s="26">
        <v>0</v>
      </c>
      <c r="BE36501" s="26">
        <v>232.70350772205649</v>
      </c>
      <c r="BF36501" s="26">
        <v>-2.8421709430404007E-14</v>
      </c>
      <c r="BG36501" s="14">
        <v>566</v>
      </c>
      <c r="BH36501" s="14">
        <v>0</v>
      </c>
      <c r="BI36501" s="27">
        <v>0.90640071942438172</v>
      </c>
    </row>
    <row r="36502" spans="1:61" x14ac:dyDescent="0.25">
      <c r="A36502" t="s">
        <v>80</v>
      </c>
      <c r="B36502" s="2">
        <v>43707.166666666664</v>
      </c>
      <c r="C36502" s="1">
        <v>43706</v>
      </c>
      <c r="D36502">
        <v>21</v>
      </c>
      <c r="E36502" s="2">
        <v>43706.875</v>
      </c>
      <c r="F36502" s="8" t="s">
        <v>388</v>
      </c>
      <c r="G36502" s="10" t="s">
        <v>389</v>
      </c>
      <c r="J36502" s="14">
        <v>567</v>
      </c>
      <c r="K36502" s="14">
        <v>567</v>
      </c>
      <c r="P36502" s="14">
        <v>567</v>
      </c>
      <c r="Q36502" s="14">
        <v>567</v>
      </c>
      <c r="S36502" s="14">
        <v>567</v>
      </c>
      <c r="AK36502" s="14">
        <v>567</v>
      </c>
      <c r="AS36502" s="14">
        <v>567</v>
      </c>
      <c r="AV36502" s="25">
        <v>2.2120523290828609</v>
      </c>
      <c r="AW36502" s="25">
        <v>0.90710927293413113</v>
      </c>
      <c r="AX36502" s="25">
        <v>2.1473039989854805</v>
      </c>
      <c r="AZ36502" s="26">
        <v>233.29687554029829</v>
      </c>
      <c r="BC36502" s="26">
        <v>233.29687554029829</v>
      </c>
      <c r="BD36502" s="26">
        <v>0</v>
      </c>
      <c r="BE36502" s="26">
        <v>233.29687554029823</v>
      </c>
      <c r="BF36502" s="26">
        <v>5.6843418860808015E-14</v>
      </c>
      <c r="BG36502" s="14">
        <v>567</v>
      </c>
      <c r="BH36502" s="14">
        <v>0</v>
      </c>
      <c r="BI36502" s="27">
        <v>0.90710927293413113</v>
      </c>
    </row>
    <row r="36503" spans="1:61" x14ac:dyDescent="0.25">
      <c r="A36503" t="s">
        <v>80</v>
      </c>
      <c r="B36503" s="2">
        <v>43707.208333333336</v>
      </c>
      <c r="C36503" s="1">
        <v>43706</v>
      </c>
      <c r="D36503">
        <v>22</v>
      </c>
      <c r="E36503" s="2">
        <v>43706.916666666664</v>
      </c>
      <c r="F36503" s="8" t="s">
        <v>388</v>
      </c>
      <c r="G36503" s="10" t="s">
        <v>389</v>
      </c>
      <c r="J36503" s="14">
        <v>566</v>
      </c>
      <c r="K36503" s="14">
        <v>566</v>
      </c>
      <c r="P36503" s="14">
        <v>566</v>
      </c>
      <c r="Q36503" s="14">
        <v>566</v>
      </c>
      <c r="S36503" s="14">
        <v>566</v>
      </c>
      <c r="AK36503" s="14">
        <v>566</v>
      </c>
      <c r="AS36503" s="14">
        <v>566</v>
      </c>
      <c r="AV36503" s="25">
        <v>2.2122892369546312</v>
      </c>
      <c r="AW36503" s="25">
        <v>0.90653385583316226</v>
      </c>
      <c r="AX36503" s="25">
        <v>2.1473039989854805</v>
      </c>
      <c r="AZ36503" s="26">
        <v>232.73768830980845</v>
      </c>
      <c r="BC36503" s="26">
        <v>232.73768830980845</v>
      </c>
      <c r="BD36503" s="26">
        <v>0</v>
      </c>
      <c r="BE36503" s="26">
        <v>232.73768830980845</v>
      </c>
      <c r="BF36503" s="26">
        <v>0</v>
      </c>
      <c r="BG36503" s="14">
        <v>566</v>
      </c>
      <c r="BH36503" s="14">
        <v>0</v>
      </c>
      <c r="BI36503" s="27">
        <v>0.90653385583316237</v>
      </c>
    </row>
    <row r="36504" spans="1:61" x14ac:dyDescent="0.25">
      <c r="A36504" t="s">
        <v>80</v>
      </c>
      <c r="B36504" s="2">
        <v>43707.25</v>
      </c>
      <c r="C36504" s="1">
        <v>43706</v>
      </c>
      <c r="D36504">
        <v>23</v>
      </c>
      <c r="E36504" s="2">
        <v>43706.958333333336</v>
      </c>
      <c r="F36504" s="8" t="s">
        <v>388</v>
      </c>
      <c r="G36504" s="10" t="s">
        <v>389</v>
      </c>
      <c r="J36504" s="14">
        <v>554</v>
      </c>
      <c r="K36504" s="14">
        <v>554</v>
      </c>
      <c r="P36504" s="14">
        <v>554</v>
      </c>
      <c r="Q36504" s="14">
        <v>554</v>
      </c>
      <c r="S36504" s="14">
        <v>554</v>
      </c>
      <c r="AK36504" s="14">
        <v>554</v>
      </c>
      <c r="AS36504" s="14">
        <v>554</v>
      </c>
      <c r="AV36504" s="25">
        <v>2.2121656001705889</v>
      </c>
      <c r="AW36504" s="25">
        <v>0.90650132309425213</v>
      </c>
      <c r="AX36504" s="25">
        <v>2.147303998985481</v>
      </c>
      <c r="AZ36504" s="26">
        <v>227.79514519246658</v>
      </c>
      <c r="BC36504" s="26">
        <v>227.79514519246658</v>
      </c>
      <c r="BD36504" s="26">
        <v>0</v>
      </c>
      <c r="BE36504" s="26">
        <v>227.79514519246658</v>
      </c>
      <c r="BF36504" s="26">
        <v>0</v>
      </c>
      <c r="BG36504" s="14">
        <v>554</v>
      </c>
      <c r="BH36504" s="14">
        <v>0</v>
      </c>
      <c r="BI36504" s="27">
        <v>0.90650132309425202</v>
      </c>
    </row>
    <row r="36505" spans="1:61" x14ac:dyDescent="0.25">
      <c r="A36505" t="s">
        <v>80</v>
      </c>
      <c r="B36505" s="2">
        <v>43707.291666666664</v>
      </c>
      <c r="C36505" s="1">
        <v>43706</v>
      </c>
      <c r="D36505">
        <v>24</v>
      </c>
      <c r="E36505" s="2">
        <v>43707</v>
      </c>
      <c r="F36505" s="8" t="s">
        <v>388</v>
      </c>
      <c r="G36505" s="10" t="s">
        <v>389</v>
      </c>
      <c r="J36505" s="14">
        <v>553</v>
      </c>
      <c r="K36505" s="14">
        <v>553</v>
      </c>
      <c r="P36505" s="14">
        <v>553</v>
      </c>
      <c r="Q36505" s="14">
        <v>553</v>
      </c>
      <c r="S36505" s="14">
        <v>553</v>
      </c>
      <c r="AK36505" s="14">
        <v>553</v>
      </c>
      <c r="AS36505" s="14">
        <v>553</v>
      </c>
      <c r="AV36505" s="25">
        <v>2.2111822053584973</v>
      </c>
      <c r="AW36505" s="25">
        <v>0.90624482858943711</v>
      </c>
      <c r="AX36505" s="25">
        <v>2.1473039989854805</v>
      </c>
      <c r="AZ36505" s="26">
        <v>227.3196243388696</v>
      </c>
      <c r="BC36505" s="26">
        <v>227.3196243388696</v>
      </c>
      <c r="BD36505" s="26">
        <v>0</v>
      </c>
      <c r="BE36505" s="26">
        <v>227.31962433886963</v>
      </c>
      <c r="BF36505" s="26">
        <v>-2.8421709430404007E-14</v>
      </c>
      <c r="BG36505" s="14">
        <v>553</v>
      </c>
      <c r="BH36505" s="14">
        <v>0</v>
      </c>
      <c r="BI36505" s="27">
        <v>0.906244828589437</v>
      </c>
    </row>
    <row r="36506" spans="1:61" x14ac:dyDescent="0.25">
      <c r="A36506" t="s">
        <v>80</v>
      </c>
      <c r="B36506" s="2">
        <v>43707.333333333336</v>
      </c>
      <c r="C36506" s="1">
        <v>43707</v>
      </c>
      <c r="D36506">
        <v>1</v>
      </c>
      <c r="E36506" s="2">
        <v>43707.041666666664</v>
      </c>
      <c r="F36506" s="8" t="s">
        <v>388</v>
      </c>
      <c r="G36506" s="10" t="s">
        <v>389</v>
      </c>
      <c r="J36506" s="14">
        <v>555</v>
      </c>
      <c r="K36506" s="14">
        <v>555</v>
      </c>
      <c r="P36506" s="14">
        <v>555</v>
      </c>
      <c r="Q36506" s="14">
        <v>555</v>
      </c>
      <c r="S36506" s="14">
        <v>555</v>
      </c>
      <c r="AK36506" s="14">
        <v>555</v>
      </c>
      <c r="AS36506" s="14">
        <v>555</v>
      </c>
      <c r="AV36506" s="25">
        <v>2.2119692143231897</v>
      </c>
      <c r="AW36506" s="25">
        <v>0.90686190985226978</v>
      </c>
      <c r="AX36506" s="25">
        <v>2.147303998985481</v>
      </c>
      <c r="AZ36506" s="26">
        <v>228.29710334116979</v>
      </c>
      <c r="BC36506" s="26">
        <v>228.29710334116979</v>
      </c>
      <c r="BD36506" s="26">
        <v>0</v>
      </c>
      <c r="BE36506" s="26">
        <v>228.29710334116979</v>
      </c>
      <c r="BF36506" s="26">
        <v>0</v>
      </c>
      <c r="BG36506" s="14">
        <v>555</v>
      </c>
      <c r="BH36506" s="14">
        <v>0</v>
      </c>
      <c r="BI36506" s="27">
        <v>0.90686190985226978</v>
      </c>
    </row>
    <row r="36507" spans="1:61" x14ac:dyDescent="0.25">
      <c r="A36507" t="s">
        <v>80</v>
      </c>
      <c r="B36507" s="2">
        <v>43707.375</v>
      </c>
      <c r="C36507" s="1">
        <v>43707</v>
      </c>
      <c r="D36507">
        <v>2</v>
      </c>
      <c r="E36507" s="2">
        <v>43707.083333333336</v>
      </c>
      <c r="F36507" s="8" t="s">
        <v>388</v>
      </c>
      <c r="G36507" s="10" t="s">
        <v>389</v>
      </c>
      <c r="J36507" s="14">
        <v>553</v>
      </c>
      <c r="K36507" s="14">
        <v>553</v>
      </c>
      <c r="P36507" s="14">
        <v>553</v>
      </c>
      <c r="Q36507" s="14">
        <v>553</v>
      </c>
      <c r="S36507" s="14">
        <v>553</v>
      </c>
      <c r="AK36507" s="14">
        <v>553</v>
      </c>
      <c r="AS36507" s="14">
        <v>553</v>
      </c>
      <c r="AV36507" s="25">
        <v>2.2119538638759444</v>
      </c>
      <c r="AW36507" s="25">
        <v>0.90705659519536574</v>
      </c>
      <c r="AX36507" s="25">
        <v>2.1473039989854805</v>
      </c>
      <c r="AZ36507" s="26">
        <v>227.52324534071056</v>
      </c>
      <c r="BC36507" s="26">
        <v>227.52324534071056</v>
      </c>
      <c r="BD36507" s="26">
        <v>0</v>
      </c>
      <c r="BE36507" s="26">
        <v>227.52324534071056</v>
      </c>
      <c r="BF36507" s="26">
        <v>0</v>
      </c>
      <c r="BG36507" s="14">
        <v>553</v>
      </c>
      <c r="BH36507" s="14">
        <v>0</v>
      </c>
      <c r="BI36507" s="27">
        <v>0.90705659519536586</v>
      </c>
    </row>
    <row r="36508" spans="1:61" x14ac:dyDescent="0.25">
      <c r="A36508" t="s">
        <v>80</v>
      </c>
      <c r="B36508" s="2">
        <v>43707.416666666664</v>
      </c>
      <c r="C36508" s="1">
        <v>43707</v>
      </c>
      <c r="D36508">
        <v>3</v>
      </c>
      <c r="E36508" s="2">
        <v>43707.125</v>
      </c>
      <c r="F36508" s="8" t="s">
        <v>388</v>
      </c>
      <c r="G36508" s="10" t="s">
        <v>389</v>
      </c>
      <c r="J36508" s="14">
        <v>553</v>
      </c>
      <c r="K36508" s="14">
        <v>553</v>
      </c>
      <c r="P36508" s="14">
        <v>553</v>
      </c>
      <c r="Q36508" s="14">
        <v>553</v>
      </c>
      <c r="S36508" s="14">
        <v>553</v>
      </c>
      <c r="AK36508" s="14">
        <v>553</v>
      </c>
      <c r="AS36508" s="14">
        <v>553</v>
      </c>
      <c r="AV36508" s="25">
        <v>2.212622256032498</v>
      </c>
      <c r="AW36508" s="25">
        <v>0.90810565729082127</v>
      </c>
      <c r="AX36508" s="25">
        <v>2.147303998985481</v>
      </c>
      <c r="AZ36508" s="26">
        <v>227.78638880252566</v>
      </c>
      <c r="BC36508" s="26">
        <v>227.78638880252566</v>
      </c>
      <c r="BD36508" s="26">
        <v>0</v>
      </c>
      <c r="BE36508" s="26">
        <v>227.78638880252569</v>
      </c>
      <c r="BF36508" s="26">
        <v>-2.8421709430404007E-14</v>
      </c>
      <c r="BG36508" s="14">
        <v>553</v>
      </c>
      <c r="BH36508" s="14">
        <v>0</v>
      </c>
      <c r="BI36508" s="27">
        <v>0.90810565729082116</v>
      </c>
    </row>
    <row r="36509" spans="1:61" x14ac:dyDescent="0.25">
      <c r="A36509" t="s">
        <v>80</v>
      </c>
      <c r="B36509" s="2">
        <v>43707.458333333336</v>
      </c>
      <c r="C36509" s="1">
        <v>43707</v>
      </c>
      <c r="D36509">
        <v>4</v>
      </c>
      <c r="E36509" s="2">
        <v>43707.166666666664</v>
      </c>
      <c r="F36509" s="8" t="s">
        <v>388</v>
      </c>
      <c r="G36509" s="10" t="s">
        <v>389</v>
      </c>
      <c r="J36509" s="14">
        <v>553</v>
      </c>
      <c r="K36509" s="14">
        <v>553</v>
      </c>
      <c r="P36509" s="14">
        <v>553</v>
      </c>
      <c r="Q36509" s="14">
        <v>553</v>
      </c>
      <c r="S36509" s="14">
        <v>553</v>
      </c>
      <c r="AK36509" s="14">
        <v>553</v>
      </c>
      <c r="AS36509" s="14">
        <v>553</v>
      </c>
      <c r="AV36509" s="25">
        <v>2.2128319879887974</v>
      </c>
      <c r="AW36509" s="25">
        <v>0.9085683790217276</v>
      </c>
      <c r="AX36509" s="25">
        <v>2.1473039989854805</v>
      </c>
      <c r="AZ36509" s="26">
        <v>227.90245647731371</v>
      </c>
      <c r="BC36509" s="26">
        <v>227.90245647731371</v>
      </c>
      <c r="BD36509" s="26">
        <v>0</v>
      </c>
      <c r="BE36509" s="26">
        <v>227.90245647731373</v>
      </c>
      <c r="BF36509" s="26">
        <v>-2.8421709430404007E-14</v>
      </c>
      <c r="BG36509" s="14">
        <v>553</v>
      </c>
      <c r="BH36509" s="14">
        <v>0</v>
      </c>
      <c r="BI36509" s="27">
        <v>0.90856837902172749</v>
      </c>
    </row>
    <row r="36510" spans="1:61" x14ac:dyDescent="0.25">
      <c r="A36510" t="s">
        <v>80</v>
      </c>
      <c r="B36510" s="2">
        <v>43707.5</v>
      </c>
      <c r="C36510" s="1">
        <v>43707</v>
      </c>
      <c r="D36510">
        <v>5</v>
      </c>
      <c r="E36510" s="2">
        <v>43707.208333333336</v>
      </c>
      <c r="F36510" s="8" t="s">
        <v>388</v>
      </c>
      <c r="G36510" s="10" t="s">
        <v>389</v>
      </c>
      <c r="J36510" s="14">
        <v>555</v>
      </c>
      <c r="K36510" s="14">
        <v>555</v>
      </c>
      <c r="P36510" s="14">
        <v>555</v>
      </c>
      <c r="Q36510" s="14">
        <v>555</v>
      </c>
      <c r="S36510" s="14">
        <v>555</v>
      </c>
      <c r="AK36510" s="14">
        <v>555</v>
      </c>
      <c r="AS36510" s="14">
        <v>555</v>
      </c>
      <c r="AV36510" s="25">
        <v>2.2105902075814652</v>
      </c>
      <c r="AW36510" s="25">
        <v>0.90792771686972096</v>
      </c>
      <c r="AX36510" s="25">
        <v>2.1473039989854805</v>
      </c>
      <c r="AZ36510" s="26">
        <v>228.56541393196795</v>
      </c>
      <c r="BC36510" s="26">
        <v>228.56541393196795</v>
      </c>
      <c r="BD36510" s="26">
        <v>0</v>
      </c>
      <c r="BE36510" s="26">
        <v>228.56541393196795</v>
      </c>
      <c r="BF36510" s="26">
        <v>0</v>
      </c>
      <c r="BG36510" s="14">
        <v>555</v>
      </c>
      <c r="BH36510" s="14">
        <v>0</v>
      </c>
      <c r="BI36510" s="27">
        <v>0.90792771686972096</v>
      </c>
    </row>
    <row r="36511" spans="1:61" x14ac:dyDescent="0.25">
      <c r="A36511" t="s">
        <v>80</v>
      </c>
      <c r="B36511" s="2">
        <v>43707.541666666664</v>
      </c>
      <c r="C36511" s="1">
        <v>43707</v>
      </c>
      <c r="D36511">
        <v>6</v>
      </c>
      <c r="E36511" s="2">
        <v>43707.25</v>
      </c>
      <c r="F36511" s="8" t="s">
        <v>388</v>
      </c>
      <c r="G36511" s="10" t="s">
        <v>389</v>
      </c>
      <c r="J36511" s="14">
        <v>555</v>
      </c>
      <c r="K36511" s="14">
        <v>555</v>
      </c>
      <c r="P36511" s="14">
        <v>555</v>
      </c>
      <c r="Q36511" s="14">
        <v>555</v>
      </c>
      <c r="S36511" s="14">
        <v>555</v>
      </c>
      <c r="AK36511" s="14">
        <v>555</v>
      </c>
      <c r="AS36511" s="14">
        <v>555</v>
      </c>
      <c r="AV36511" s="25">
        <v>2.2118920032738116</v>
      </c>
      <c r="AW36511" s="25">
        <v>0.9082179653008573</v>
      </c>
      <c r="AX36511" s="25">
        <v>2.1473039989854805</v>
      </c>
      <c r="AZ36511" s="26">
        <v>228.63848225180567</v>
      </c>
      <c r="BC36511" s="26">
        <v>228.63848225180567</v>
      </c>
      <c r="BD36511" s="26">
        <v>0</v>
      </c>
      <c r="BE36511" s="26">
        <v>228.63848225180567</v>
      </c>
      <c r="BF36511" s="26">
        <v>0</v>
      </c>
      <c r="BG36511" s="14">
        <v>555</v>
      </c>
      <c r="BH36511" s="14">
        <v>0</v>
      </c>
      <c r="BI36511" s="27">
        <v>0.90821796530085719</v>
      </c>
    </row>
    <row r="36512" spans="1:61" x14ac:dyDescent="0.25">
      <c r="A36512" t="s">
        <v>80</v>
      </c>
      <c r="B36512" s="2">
        <v>43707.583333333336</v>
      </c>
      <c r="C36512" s="1">
        <v>43707</v>
      </c>
      <c r="D36512">
        <v>7</v>
      </c>
      <c r="E36512" s="2">
        <v>43707.291666666664</v>
      </c>
      <c r="F36512" s="8" t="s">
        <v>388</v>
      </c>
      <c r="G36512" s="10" t="s">
        <v>389</v>
      </c>
      <c r="J36512" s="14">
        <v>566</v>
      </c>
      <c r="K36512" s="14">
        <v>566</v>
      </c>
      <c r="P36512" s="14">
        <v>566</v>
      </c>
      <c r="Q36512" s="14">
        <v>566</v>
      </c>
      <c r="S36512" s="14">
        <v>566</v>
      </c>
      <c r="AK36512" s="14">
        <v>566</v>
      </c>
      <c r="AS36512" s="14">
        <v>566</v>
      </c>
      <c r="AV36512" s="25">
        <v>2.2137564605496025</v>
      </c>
      <c r="AW36512" s="25">
        <v>0.90819573148830957</v>
      </c>
      <c r="AX36512" s="25">
        <v>2.1473039989854801</v>
      </c>
      <c r="AZ36512" s="26">
        <v>233.16434760747126</v>
      </c>
      <c r="BC36512" s="26">
        <v>233.16434760747126</v>
      </c>
      <c r="BD36512" s="26">
        <v>0</v>
      </c>
      <c r="BE36512" s="26">
        <v>233.16434760747123</v>
      </c>
      <c r="BF36512" s="26">
        <v>2.8421709430404007E-14</v>
      </c>
      <c r="BG36512" s="14">
        <v>566</v>
      </c>
      <c r="BH36512" s="14">
        <v>0</v>
      </c>
      <c r="BI36512" s="27">
        <v>0.90819573148830968</v>
      </c>
    </row>
    <row r="36513" spans="1:61" x14ac:dyDescent="0.25">
      <c r="A36513" t="s">
        <v>80</v>
      </c>
      <c r="B36513" s="2">
        <v>43707.625</v>
      </c>
      <c r="C36513" s="1">
        <v>43707</v>
      </c>
      <c r="D36513">
        <v>8</v>
      </c>
      <c r="E36513" s="2">
        <v>43707.333333333336</v>
      </c>
      <c r="F36513" s="8" t="s">
        <v>388</v>
      </c>
      <c r="G36513" s="10" t="s">
        <v>389</v>
      </c>
      <c r="J36513" s="14">
        <v>566</v>
      </c>
      <c r="K36513" s="14">
        <v>566</v>
      </c>
      <c r="P36513" s="14">
        <v>566</v>
      </c>
      <c r="Q36513" s="14">
        <v>566</v>
      </c>
      <c r="S36513" s="14">
        <v>566</v>
      </c>
      <c r="AK36513" s="14">
        <v>566</v>
      </c>
      <c r="AS36513" s="14">
        <v>566</v>
      </c>
      <c r="AV36513" s="25">
        <v>2.2132147323858242</v>
      </c>
      <c r="AW36513" s="25">
        <v>0.90871279716774456</v>
      </c>
      <c r="AX36513" s="25">
        <v>2.1473039989854805</v>
      </c>
      <c r="AZ36513" s="26">
        <v>233.29709573393302</v>
      </c>
      <c r="BC36513" s="26">
        <v>233.29709573393302</v>
      </c>
      <c r="BD36513" s="26">
        <v>0</v>
      </c>
      <c r="BE36513" s="26">
        <v>233.29709573393305</v>
      </c>
      <c r="BF36513" s="26">
        <v>-2.8421709430404007E-14</v>
      </c>
      <c r="BG36513" s="14">
        <v>566</v>
      </c>
      <c r="BH36513" s="14">
        <v>0</v>
      </c>
      <c r="BI36513" s="27">
        <v>0.90871279716774445</v>
      </c>
    </row>
    <row r="36514" spans="1:61" x14ac:dyDescent="0.25">
      <c r="A36514" t="s">
        <v>80</v>
      </c>
      <c r="B36514" s="2">
        <v>43707.666666666664</v>
      </c>
      <c r="C36514" s="1">
        <v>43707</v>
      </c>
      <c r="D36514">
        <v>9</v>
      </c>
      <c r="E36514" s="2">
        <v>43707.375</v>
      </c>
      <c r="F36514" s="8" t="s">
        <v>388</v>
      </c>
      <c r="G36514" s="10" t="s">
        <v>389</v>
      </c>
      <c r="J36514" s="14">
        <v>567</v>
      </c>
      <c r="K36514" s="14">
        <v>567</v>
      </c>
      <c r="P36514" s="14">
        <v>567</v>
      </c>
      <c r="Q36514" s="14">
        <v>567</v>
      </c>
      <c r="S36514" s="14">
        <v>567</v>
      </c>
      <c r="AK36514" s="14">
        <v>567</v>
      </c>
      <c r="AS36514" s="14">
        <v>567</v>
      </c>
      <c r="AV36514" s="25">
        <v>2.21397955561295</v>
      </c>
      <c r="AW36514" s="25">
        <v>0.90880553474333781</v>
      </c>
      <c r="AX36514" s="25">
        <v>2.147303998985481</v>
      </c>
      <c r="AZ36514" s="26">
        <v>233.73313233095615</v>
      </c>
      <c r="BC36514" s="26">
        <v>233.73313233095615</v>
      </c>
      <c r="BD36514" s="26">
        <v>0</v>
      </c>
      <c r="BE36514" s="26">
        <v>233.73313233095615</v>
      </c>
      <c r="BF36514" s="26">
        <v>0</v>
      </c>
      <c r="BG36514" s="14">
        <v>567</v>
      </c>
      <c r="BH36514" s="14">
        <v>0</v>
      </c>
      <c r="BI36514" s="27">
        <v>0.90880553474333781</v>
      </c>
    </row>
    <row r="36515" spans="1:61" x14ac:dyDescent="0.25">
      <c r="A36515" t="s">
        <v>80</v>
      </c>
      <c r="B36515" s="2">
        <v>43707.708333333336</v>
      </c>
      <c r="C36515" s="1">
        <v>43707</v>
      </c>
      <c r="D36515">
        <v>10</v>
      </c>
      <c r="E36515" s="2">
        <v>43707.416666666664</v>
      </c>
      <c r="F36515" s="8" t="s">
        <v>388</v>
      </c>
      <c r="G36515" s="10" t="s">
        <v>389</v>
      </c>
      <c r="J36515" s="14">
        <v>566</v>
      </c>
      <c r="K36515" s="14">
        <v>566</v>
      </c>
      <c r="P36515" s="14">
        <v>566</v>
      </c>
      <c r="Q36515" s="14">
        <v>566</v>
      </c>
      <c r="S36515" s="14">
        <v>566</v>
      </c>
      <c r="AK36515" s="14">
        <v>566</v>
      </c>
      <c r="AS36515" s="14">
        <v>566</v>
      </c>
      <c r="AV36515" s="25">
        <v>2.2151837078529102</v>
      </c>
      <c r="AW36515" s="25">
        <v>0.90849351339080653</v>
      </c>
      <c r="AX36515" s="25">
        <v>2.1473039989854805</v>
      </c>
      <c r="AZ36515" s="26">
        <v>233.24079822336569</v>
      </c>
      <c r="BC36515" s="26">
        <v>233.24079822336569</v>
      </c>
      <c r="BD36515" s="26">
        <v>0</v>
      </c>
      <c r="BE36515" s="26">
        <v>233.24079822336572</v>
      </c>
      <c r="BF36515" s="26">
        <v>-2.8421709430404007E-14</v>
      </c>
      <c r="BG36515" s="14">
        <v>566</v>
      </c>
      <c r="BH36515" s="14">
        <v>0</v>
      </c>
      <c r="BI36515" s="27">
        <v>0.90849351339080642</v>
      </c>
    </row>
    <row r="36516" spans="1:61" x14ac:dyDescent="0.25">
      <c r="A36516" t="s">
        <v>80</v>
      </c>
      <c r="B36516" s="2">
        <v>43707.75</v>
      </c>
      <c r="C36516" s="1">
        <v>43707</v>
      </c>
      <c r="D36516">
        <v>11</v>
      </c>
      <c r="E36516" s="2">
        <v>43707.458333333336</v>
      </c>
      <c r="F36516" s="8" t="s">
        <v>388</v>
      </c>
      <c r="G36516" s="10" t="s">
        <v>389</v>
      </c>
      <c r="J36516" s="14">
        <v>565</v>
      </c>
      <c r="K36516" s="14">
        <v>565</v>
      </c>
      <c r="P36516" s="14">
        <v>565</v>
      </c>
      <c r="Q36516" s="14">
        <v>565</v>
      </c>
      <c r="S36516" s="14">
        <v>565</v>
      </c>
      <c r="AK36516" s="14">
        <v>565</v>
      </c>
      <c r="AS36516" s="14">
        <v>565</v>
      </c>
      <c r="AV36516" s="25">
        <v>2.2161984141586997</v>
      </c>
      <c r="AW36516" s="25">
        <v>0.90849385636430613</v>
      </c>
      <c r="AX36516" s="25">
        <v>2.1473039989854801</v>
      </c>
      <c r="AZ36516" s="26">
        <v>232.82879990466972</v>
      </c>
      <c r="BC36516" s="26">
        <v>232.82879990466972</v>
      </c>
      <c r="BD36516" s="26">
        <v>0</v>
      </c>
      <c r="BE36516" s="26">
        <v>232.82879990466975</v>
      </c>
      <c r="BF36516" s="26">
        <v>-2.8421709430404007E-14</v>
      </c>
      <c r="BG36516" s="14">
        <v>565</v>
      </c>
      <c r="BH36516" s="14">
        <v>0</v>
      </c>
      <c r="BI36516" s="27">
        <v>0.90849385636430602</v>
      </c>
    </row>
    <row r="36517" spans="1:61" x14ac:dyDescent="0.25">
      <c r="A36517" t="s">
        <v>80</v>
      </c>
      <c r="B36517" s="2">
        <v>43707.791666666664</v>
      </c>
      <c r="C36517" s="1">
        <v>43707</v>
      </c>
      <c r="D36517">
        <v>12</v>
      </c>
      <c r="E36517" s="2">
        <v>43707.5</v>
      </c>
      <c r="F36517" s="8" t="s">
        <v>388</v>
      </c>
      <c r="G36517" s="10" t="s">
        <v>389</v>
      </c>
      <c r="J36517" s="14">
        <v>566</v>
      </c>
      <c r="K36517" s="14">
        <v>566</v>
      </c>
      <c r="P36517" s="14">
        <v>566</v>
      </c>
      <c r="Q36517" s="14">
        <v>566</v>
      </c>
      <c r="S36517" s="14">
        <v>566</v>
      </c>
      <c r="AK36517" s="14">
        <v>566</v>
      </c>
      <c r="AS36517" s="14">
        <v>566</v>
      </c>
      <c r="AV36517" s="25">
        <v>2.2165349060495232</v>
      </c>
      <c r="AW36517" s="25">
        <v>0.90836001758418838</v>
      </c>
      <c r="AX36517" s="25">
        <v>2.1473039989854805</v>
      </c>
      <c r="AZ36517" s="26">
        <v>233.2065253661178</v>
      </c>
      <c r="BC36517" s="26">
        <v>233.2065253661178</v>
      </c>
      <c r="BD36517" s="26">
        <v>0</v>
      </c>
      <c r="BE36517" s="26">
        <v>233.20652536611783</v>
      </c>
      <c r="BF36517" s="26">
        <v>-2.8421709430404007E-14</v>
      </c>
      <c r="BG36517" s="14">
        <v>566</v>
      </c>
      <c r="BH36517" s="14">
        <v>0</v>
      </c>
      <c r="BI36517" s="27">
        <v>0.90836001758418827</v>
      </c>
    </row>
    <row r="36518" spans="1:61" x14ac:dyDescent="0.25">
      <c r="A36518" t="s">
        <v>80</v>
      </c>
      <c r="B36518" s="2">
        <v>43707.833333333336</v>
      </c>
      <c r="C36518" s="1">
        <v>43707</v>
      </c>
      <c r="D36518">
        <v>13</v>
      </c>
      <c r="E36518" s="2">
        <v>43707.541666666664</v>
      </c>
      <c r="F36518" s="8" t="s">
        <v>388</v>
      </c>
      <c r="G36518" s="10" t="s">
        <v>389</v>
      </c>
      <c r="J36518" s="14">
        <v>568</v>
      </c>
      <c r="K36518" s="14">
        <v>568</v>
      </c>
      <c r="P36518" s="14">
        <v>568</v>
      </c>
      <c r="Q36518" s="14">
        <v>568</v>
      </c>
      <c r="S36518" s="14">
        <v>568</v>
      </c>
      <c r="AK36518" s="14">
        <v>568</v>
      </c>
      <c r="AS36518" s="14">
        <v>568</v>
      </c>
      <c r="AV36518" s="25">
        <v>2.2167980990760365</v>
      </c>
      <c r="AW36518" s="25">
        <v>0.90850805213531849</v>
      </c>
      <c r="AX36518" s="25">
        <v>2.1473039989854801</v>
      </c>
      <c r="AZ36518" s="26">
        <v>234.06871642861853</v>
      </c>
      <c r="BC36518" s="26">
        <v>234.06871642861853</v>
      </c>
      <c r="BD36518" s="26">
        <v>0</v>
      </c>
      <c r="BE36518" s="26">
        <v>234.0687164286185</v>
      </c>
      <c r="BF36518" s="26">
        <v>2.8421709430404007E-14</v>
      </c>
      <c r="BG36518" s="14">
        <v>568</v>
      </c>
      <c r="BH36518" s="14">
        <v>0</v>
      </c>
      <c r="BI36518" s="27">
        <v>0.90850805213531849</v>
      </c>
    </row>
    <row r="36519" spans="1:61" x14ac:dyDescent="0.25">
      <c r="A36519" t="s">
        <v>80</v>
      </c>
      <c r="B36519" s="2">
        <v>43707.875</v>
      </c>
      <c r="C36519" s="1">
        <v>43707</v>
      </c>
      <c r="D36519">
        <v>14</v>
      </c>
      <c r="E36519" s="2">
        <v>43707.583333333336</v>
      </c>
      <c r="F36519" s="8" t="s">
        <v>388</v>
      </c>
      <c r="G36519" s="10" t="s">
        <v>389</v>
      </c>
      <c r="J36519" s="14">
        <v>567</v>
      </c>
      <c r="K36519" s="14">
        <v>567</v>
      </c>
      <c r="P36519" s="14">
        <v>567</v>
      </c>
      <c r="Q36519" s="14">
        <v>567</v>
      </c>
      <c r="S36519" s="14">
        <v>567</v>
      </c>
      <c r="AK36519" s="14">
        <v>567</v>
      </c>
      <c r="AS36519" s="14">
        <v>567</v>
      </c>
      <c r="AV36519" s="25">
        <v>2.2172462398216184</v>
      </c>
      <c r="AW36519" s="25">
        <v>0.90820181839322267</v>
      </c>
      <c r="AX36519" s="25">
        <v>2.1473039989854805</v>
      </c>
      <c r="AZ36519" s="26">
        <v>233.57786422556143</v>
      </c>
      <c r="BC36519" s="26">
        <v>233.57786422556143</v>
      </c>
      <c r="BD36519" s="26">
        <v>0</v>
      </c>
      <c r="BE36519" s="26">
        <v>233.57786422556146</v>
      </c>
      <c r="BF36519" s="26">
        <v>-2.8421709430404007E-14</v>
      </c>
      <c r="BG36519" s="14">
        <v>567</v>
      </c>
      <c r="BH36519" s="14">
        <v>0</v>
      </c>
      <c r="BI36519" s="27">
        <v>0.90820181839322256</v>
      </c>
    </row>
    <row r="36520" spans="1:61" x14ac:dyDescent="0.25">
      <c r="A36520" t="s">
        <v>80</v>
      </c>
      <c r="B36520" s="2">
        <v>43707.916666666664</v>
      </c>
      <c r="C36520" s="1">
        <v>43707</v>
      </c>
      <c r="D36520">
        <v>15</v>
      </c>
      <c r="E36520" s="2">
        <v>43707.625</v>
      </c>
      <c r="F36520" s="8" t="s">
        <v>388</v>
      </c>
      <c r="G36520" s="10" t="s">
        <v>389</v>
      </c>
      <c r="J36520" s="14">
        <v>565</v>
      </c>
      <c r="K36520" s="14">
        <v>565</v>
      </c>
      <c r="P36520" s="14">
        <v>565</v>
      </c>
      <c r="Q36520" s="14">
        <v>565</v>
      </c>
      <c r="S36520" s="14">
        <v>565</v>
      </c>
      <c r="AK36520" s="14">
        <v>565</v>
      </c>
      <c r="AS36520" s="14">
        <v>565</v>
      </c>
      <c r="AV36520" s="25">
        <v>2.216777882573254</v>
      </c>
      <c r="AW36520" s="25">
        <v>0.90771196743835869</v>
      </c>
      <c r="AX36520" s="25">
        <v>2.1473039989854805</v>
      </c>
      <c r="AZ36520" s="26">
        <v>232.6284174155513</v>
      </c>
      <c r="BC36520" s="26">
        <v>232.6284174155513</v>
      </c>
      <c r="BD36520" s="26">
        <v>0</v>
      </c>
      <c r="BE36520" s="26">
        <v>232.6284174155513</v>
      </c>
      <c r="BF36520" s="26">
        <v>0</v>
      </c>
      <c r="BG36520" s="14">
        <v>565</v>
      </c>
      <c r="BH36520" s="14">
        <v>0</v>
      </c>
      <c r="BI36520" s="27">
        <v>0.90771196743835869</v>
      </c>
    </row>
    <row r="36521" spans="1:61" x14ac:dyDescent="0.25">
      <c r="A36521" t="s">
        <v>80</v>
      </c>
      <c r="B36521" s="2">
        <v>43707.958333333336</v>
      </c>
      <c r="C36521" s="1">
        <v>43707</v>
      </c>
      <c r="D36521">
        <v>16</v>
      </c>
      <c r="E36521" s="2">
        <v>43707.666666666664</v>
      </c>
      <c r="F36521" s="8" t="s">
        <v>388</v>
      </c>
      <c r="G36521" s="10" t="s">
        <v>389</v>
      </c>
      <c r="J36521" s="14">
        <v>565</v>
      </c>
      <c r="K36521" s="14">
        <v>565</v>
      </c>
      <c r="P36521" s="14">
        <v>565</v>
      </c>
      <c r="Q36521" s="14">
        <v>565</v>
      </c>
      <c r="S36521" s="14">
        <v>565</v>
      </c>
      <c r="AK36521" s="14">
        <v>565</v>
      </c>
      <c r="AS36521" s="14">
        <v>565</v>
      </c>
      <c r="AV36521" s="25">
        <v>2.2165290608714017</v>
      </c>
      <c r="AW36521" s="25">
        <v>0.90793735822669852</v>
      </c>
      <c r="AX36521" s="25">
        <v>2.147303998985481</v>
      </c>
      <c r="AZ36521" s="26">
        <v>232.68618056539663</v>
      </c>
      <c r="BC36521" s="26">
        <v>232.68618056539663</v>
      </c>
      <c r="BD36521" s="26">
        <v>0</v>
      </c>
      <c r="BE36521" s="26">
        <v>232.68618056539663</v>
      </c>
      <c r="BF36521" s="26">
        <v>0</v>
      </c>
      <c r="BG36521" s="14">
        <v>565</v>
      </c>
      <c r="BH36521" s="14">
        <v>0</v>
      </c>
      <c r="BI36521" s="27">
        <v>0.90793735822669852</v>
      </c>
    </row>
    <row r="36522" spans="1:61" x14ac:dyDescent="0.25">
      <c r="A36522" t="s">
        <v>80</v>
      </c>
      <c r="B36522" s="2">
        <v>43708</v>
      </c>
      <c r="C36522" s="1">
        <v>43707</v>
      </c>
      <c r="D36522">
        <v>17</v>
      </c>
      <c r="E36522" s="2">
        <v>43707.708333333336</v>
      </c>
      <c r="F36522" s="8" t="s">
        <v>388</v>
      </c>
      <c r="G36522" s="10" t="s">
        <v>389</v>
      </c>
      <c r="J36522" s="14">
        <v>566</v>
      </c>
      <c r="K36522" s="14">
        <v>566</v>
      </c>
      <c r="P36522" s="14">
        <v>566</v>
      </c>
      <c r="Q36522" s="14">
        <v>566</v>
      </c>
      <c r="S36522" s="14">
        <v>566</v>
      </c>
      <c r="AK36522" s="14">
        <v>566</v>
      </c>
      <c r="AS36522" s="14">
        <v>566</v>
      </c>
      <c r="AV36522" s="25">
        <v>2.218141945901118</v>
      </c>
      <c r="AW36522" s="25">
        <v>0.90842988453605966</v>
      </c>
      <c r="AX36522" s="25">
        <v>2.147303998985481</v>
      </c>
      <c r="AZ36522" s="26">
        <v>233.22446255926636</v>
      </c>
      <c r="BC36522" s="26">
        <v>233.22446255926636</v>
      </c>
      <c r="BD36522" s="26">
        <v>0</v>
      </c>
      <c r="BE36522" s="26">
        <v>233.22446255926636</v>
      </c>
      <c r="BF36522" s="26">
        <v>0</v>
      </c>
      <c r="BG36522" s="14">
        <v>566</v>
      </c>
      <c r="BH36522" s="14">
        <v>0</v>
      </c>
      <c r="BI36522" s="27">
        <v>0.90842988453605966</v>
      </c>
    </row>
    <row r="36523" spans="1:61" x14ac:dyDescent="0.25">
      <c r="A36523" t="s">
        <v>80</v>
      </c>
      <c r="B36523" s="2">
        <v>43708.041666666664</v>
      </c>
      <c r="C36523" s="1">
        <v>43707</v>
      </c>
      <c r="D36523">
        <v>18</v>
      </c>
      <c r="E36523" s="2">
        <v>43707.75</v>
      </c>
      <c r="F36523" s="8" t="s">
        <v>388</v>
      </c>
      <c r="G36523" s="10" t="s">
        <v>389</v>
      </c>
      <c r="J36523" s="14">
        <v>568</v>
      </c>
      <c r="K36523" s="14">
        <v>568</v>
      </c>
      <c r="P36523" s="14">
        <v>568</v>
      </c>
      <c r="Q36523" s="14">
        <v>568</v>
      </c>
      <c r="S36523" s="14">
        <v>568</v>
      </c>
      <c r="AK36523" s="14">
        <v>568</v>
      </c>
      <c r="AS36523" s="14">
        <v>568</v>
      </c>
      <c r="AV36523" s="25">
        <v>2.2196753910262088</v>
      </c>
      <c r="AW36523" s="25">
        <v>0.9084770450540095</v>
      </c>
      <c r="AX36523" s="25">
        <v>2.147303998985481</v>
      </c>
      <c r="AZ36523" s="26">
        <v>234.06072774023522</v>
      </c>
      <c r="BC36523" s="26">
        <v>234.06072774023522</v>
      </c>
      <c r="BD36523" s="26">
        <v>0</v>
      </c>
      <c r="BE36523" s="26">
        <v>234.06072774023522</v>
      </c>
      <c r="BF36523" s="26">
        <v>0</v>
      </c>
      <c r="BG36523" s="14">
        <v>568</v>
      </c>
      <c r="BH36523" s="14">
        <v>0</v>
      </c>
      <c r="BI36523" s="27">
        <v>0.90847704505400939</v>
      </c>
    </row>
    <row r="36524" spans="1:61" x14ac:dyDescent="0.25">
      <c r="A36524" t="s">
        <v>80</v>
      </c>
      <c r="B36524" s="2">
        <v>43708.083333333336</v>
      </c>
      <c r="C36524" s="1">
        <v>43707</v>
      </c>
      <c r="D36524">
        <v>19</v>
      </c>
      <c r="E36524" s="2">
        <v>43707.791666666664</v>
      </c>
      <c r="F36524" s="8" t="s">
        <v>388</v>
      </c>
      <c r="G36524" s="10" t="s">
        <v>389</v>
      </c>
      <c r="J36524" s="14">
        <v>565</v>
      </c>
      <c r="K36524" s="14">
        <v>565</v>
      </c>
      <c r="P36524" s="14">
        <v>565</v>
      </c>
      <c r="Q36524" s="14">
        <v>565</v>
      </c>
      <c r="S36524" s="14">
        <v>565</v>
      </c>
      <c r="AK36524" s="14">
        <v>565</v>
      </c>
      <c r="AS36524" s="14">
        <v>565</v>
      </c>
      <c r="AV36524" s="25">
        <v>2.2186998787163237</v>
      </c>
      <c r="AW36524" s="25">
        <v>0.90807492804391687</v>
      </c>
      <c r="AX36524" s="25">
        <v>2.1473039989854805</v>
      </c>
      <c r="AZ36524" s="26">
        <v>232.72143695730469</v>
      </c>
      <c r="BC36524" s="26">
        <v>232.72143695730469</v>
      </c>
      <c r="BD36524" s="26">
        <v>0</v>
      </c>
      <c r="BE36524" s="26">
        <v>232.72143695730469</v>
      </c>
      <c r="BF36524" s="26">
        <v>0</v>
      </c>
      <c r="BG36524" s="14">
        <v>565</v>
      </c>
      <c r="BH36524" s="14">
        <v>0</v>
      </c>
      <c r="BI36524" s="27">
        <v>0.90807492804391687</v>
      </c>
    </row>
    <row r="36525" spans="1:61" x14ac:dyDescent="0.25">
      <c r="A36525" t="s">
        <v>80</v>
      </c>
      <c r="B36525" s="2">
        <v>43708.125</v>
      </c>
      <c r="C36525" s="1">
        <v>43707</v>
      </c>
      <c r="D36525">
        <v>20</v>
      </c>
      <c r="E36525" s="2">
        <v>43707.833333333336</v>
      </c>
      <c r="F36525" s="8" t="s">
        <v>388</v>
      </c>
      <c r="G36525" s="10" t="s">
        <v>389</v>
      </c>
      <c r="J36525" s="14">
        <v>566</v>
      </c>
      <c r="K36525" s="14">
        <v>566</v>
      </c>
      <c r="P36525" s="14">
        <v>566</v>
      </c>
      <c r="Q36525" s="14">
        <v>566</v>
      </c>
      <c r="S36525" s="14">
        <v>566</v>
      </c>
      <c r="AK36525" s="14">
        <v>566</v>
      </c>
      <c r="AS36525" s="14">
        <v>566</v>
      </c>
      <c r="AV36525" s="25">
        <v>2.2190060314424613</v>
      </c>
      <c r="AW36525" s="25">
        <v>0.90799471985277047</v>
      </c>
      <c r="AX36525" s="25">
        <v>2.147303998985481</v>
      </c>
      <c r="AZ36525" s="26">
        <v>233.11274116930269</v>
      </c>
      <c r="BC36525" s="26">
        <v>233.11274116930269</v>
      </c>
      <c r="BD36525" s="26">
        <v>0</v>
      </c>
      <c r="BE36525" s="26">
        <v>233.11274116930269</v>
      </c>
      <c r="BF36525" s="26">
        <v>0</v>
      </c>
      <c r="BG36525" s="14">
        <v>566</v>
      </c>
      <c r="BH36525" s="14">
        <v>0</v>
      </c>
      <c r="BI36525" s="27">
        <v>0.90799471985277047</v>
      </c>
    </row>
    <row r="36526" spans="1:61" x14ac:dyDescent="0.25">
      <c r="A36526" t="s">
        <v>80</v>
      </c>
      <c r="B36526" s="2">
        <v>43708.166666666664</v>
      </c>
      <c r="C36526" s="1">
        <v>43707</v>
      </c>
      <c r="D36526">
        <v>21</v>
      </c>
      <c r="E36526" s="2">
        <v>43707.875</v>
      </c>
      <c r="F36526" s="8" t="s">
        <v>388</v>
      </c>
      <c r="G36526" s="10" t="s">
        <v>389</v>
      </c>
      <c r="J36526" s="14">
        <v>565</v>
      </c>
      <c r="K36526" s="14">
        <v>565</v>
      </c>
      <c r="P36526" s="14">
        <v>565</v>
      </c>
      <c r="Q36526" s="14">
        <v>565</v>
      </c>
      <c r="S36526" s="14">
        <v>565</v>
      </c>
      <c r="AK36526" s="14">
        <v>565</v>
      </c>
      <c r="AS36526" s="14">
        <v>565</v>
      </c>
      <c r="AV36526" s="25">
        <v>2.2177960133562067</v>
      </c>
      <c r="AW36526" s="25">
        <v>0.90782409698058564</v>
      </c>
      <c r="AX36526" s="25">
        <v>2.1473039989854805</v>
      </c>
      <c r="AZ36526" s="26">
        <v>232.65715397394152</v>
      </c>
      <c r="BC36526" s="26">
        <v>232.65715397394152</v>
      </c>
      <c r="BD36526" s="26">
        <v>0</v>
      </c>
      <c r="BE36526" s="26">
        <v>232.65715397394152</v>
      </c>
      <c r="BF36526" s="26">
        <v>0</v>
      </c>
      <c r="BG36526" s="14">
        <v>565</v>
      </c>
      <c r="BH36526" s="14">
        <v>0</v>
      </c>
      <c r="BI36526" s="27">
        <v>0.90782409698058564</v>
      </c>
    </row>
    <row r="36527" spans="1:61" x14ac:dyDescent="0.25">
      <c r="A36527" t="s">
        <v>80</v>
      </c>
      <c r="B36527" s="2">
        <v>43708.208333333336</v>
      </c>
      <c r="C36527" s="1">
        <v>43707</v>
      </c>
      <c r="D36527">
        <v>22</v>
      </c>
      <c r="E36527" s="2">
        <v>43707.916666666664</v>
      </c>
      <c r="F36527" s="8" t="s">
        <v>388</v>
      </c>
      <c r="G36527" s="10" t="s">
        <v>389</v>
      </c>
      <c r="J36527" s="14">
        <v>566</v>
      </c>
      <c r="K36527" s="14">
        <v>566</v>
      </c>
      <c r="P36527" s="14">
        <v>566</v>
      </c>
      <c r="Q36527" s="14">
        <v>566</v>
      </c>
      <c r="S36527" s="14">
        <v>566</v>
      </c>
      <c r="AK36527" s="14">
        <v>566</v>
      </c>
      <c r="AS36527" s="14">
        <v>566</v>
      </c>
      <c r="AV36527" s="25">
        <v>2.2169798875629994</v>
      </c>
      <c r="AW36527" s="25">
        <v>0.90786335383371364</v>
      </c>
      <c r="AX36527" s="25">
        <v>2.1473039989854805</v>
      </c>
      <c r="AZ36527" s="26">
        <v>233.07901510005442</v>
      </c>
      <c r="BC36527" s="26">
        <v>233.07901510005442</v>
      </c>
      <c r="BD36527" s="26">
        <v>0</v>
      </c>
      <c r="BE36527" s="26">
        <v>233.07901510005439</v>
      </c>
      <c r="BF36527" s="26">
        <v>2.8421709430404007E-14</v>
      </c>
      <c r="BG36527" s="14">
        <v>566</v>
      </c>
      <c r="BH36527" s="14">
        <v>0</v>
      </c>
      <c r="BI36527" s="27">
        <v>0.90786335383371375</v>
      </c>
    </row>
    <row r="36528" spans="1:61" x14ac:dyDescent="0.25">
      <c r="A36528" t="s">
        <v>80</v>
      </c>
      <c r="B36528" s="2">
        <v>43708.25</v>
      </c>
      <c r="C36528" s="1">
        <v>43707</v>
      </c>
      <c r="D36528">
        <v>23</v>
      </c>
      <c r="E36528" s="2">
        <v>43707.958333333336</v>
      </c>
      <c r="F36528" s="8" t="s">
        <v>388</v>
      </c>
      <c r="G36528" s="10" t="s">
        <v>389</v>
      </c>
      <c r="J36528" s="14">
        <v>556</v>
      </c>
      <c r="K36528" s="14">
        <v>556</v>
      </c>
      <c r="P36528" s="14">
        <v>556</v>
      </c>
      <c r="Q36528" s="14">
        <v>556</v>
      </c>
      <c r="S36528" s="14">
        <v>556</v>
      </c>
      <c r="AK36528" s="14">
        <v>556</v>
      </c>
      <c r="AS36528" s="14">
        <v>556</v>
      </c>
      <c r="AV36528" s="25">
        <v>2.2149551346785907</v>
      </c>
      <c r="AW36528" s="25">
        <v>0.90762308822765192</v>
      </c>
      <c r="AX36528" s="25">
        <v>2.1473039989854805</v>
      </c>
      <c r="AZ36528" s="26">
        <v>228.90041687663836</v>
      </c>
      <c r="BC36528" s="26">
        <v>228.90041687663836</v>
      </c>
      <c r="BD36528" s="26">
        <v>0</v>
      </c>
      <c r="BE36528" s="26">
        <v>228.90041687663839</v>
      </c>
      <c r="BF36528" s="26">
        <v>-2.8421709430404007E-14</v>
      </c>
      <c r="BG36528" s="14">
        <v>556</v>
      </c>
      <c r="BH36528" s="14">
        <v>0</v>
      </c>
      <c r="BI36528" s="27">
        <v>0.90762308822765181</v>
      </c>
    </row>
    <row r="36529" spans="1:61" x14ac:dyDescent="0.25">
      <c r="A36529" t="s">
        <v>80</v>
      </c>
      <c r="B36529" s="2">
        <v>43708.291666666664</v>
      </c>
      <c r="C36529" s="1">
        <v>43707</v>
      </c>
      <c r="D36529">
        <v>24</v>
      </c>
      <c r="E36529" s="2">
        <v>43708</v>
      </c>
      <c r="F36529" s="8" t="s">
        <v>388</v>
      </c>
      <c r="G36529" s="10" t="s">
        <v>389</v>
      </c>
      <c r="J36529" s="14">
        <v>555</v>
      </c>
      <c r="K36529" s="14">
        <v>555</v>
      </c>
      <c r="P36529" s="14">
        <v>555</v>
      </c>
      <c r="Q36529" s="14">
        <v>555</v>
      </c>
      <c r="S36529" s="14">
        <v>555</v>
      </c>
      <c r="AK36529" s="14">
        <v>555</v>
      </c>
      <c r="AS36529" s="14">
        <v>555</v>
      </c>
      <c r="AV36529" s="25">
        <v>2.214372973861289</v>
      </c>
      <c r="AW36529" s="25">
        <v>0.9070261890098209</v>
      </c>
      <c r="AX36529" s="25">
        <v>2.1473039989854805</v>
      </c>
      <c r="AZ36529" s="26">
        <v>228.33845964404324</v>
      </c>
      <c r="BC36529" s="26">
        <v>228.33845964404324</v>
      </c>
      <c r="BD36529" s="26">
        <v>0</v>
      </c>
      <c r="BE36529" s="26">
        <v>228.33845964404324</v>
      </c>
      <c r="BF36529" s="26">
        <v>0</v>
      </c>
      <c r="BG36529" s="14">
        <v>555</v>
      </c>
      <c r="BH36529" s="14">
        <v>0</v>
      </c>
      <c r="BI36529" s="27">
        <v>0.90702618900982079</v>
      </c>
    </row>
    <row r="36530" spans="1:61" x14ac:dyDescent="0.25">
      <c r="A36530" t="s">
        <v>80</v>
      </c>
      <c r="B36530" s="2">
        <v>43708.333333333336</v>
      </c>
      <c r="C36530" s="1">
        <v>43708</v>
      </c>
      <c r="D36530">
        <v>1</v>
      </c>
      <c r="E36530" s="2">
        <v>43708.041666666664</v>
      </c>
      <c r="F36530" s="8" t="s">
        <v>388</v>
      </c>
      <c r="G36530" s="10" t="s">
        <v>389</v>
      </c>
      <c r="J36530" s="14">
        <v>553</v>
      </c>
      <c r="K36530" s="14">
        <v>553</v>
      </c>
      <c r="P36530" s="14">
        <v>553</v>
      </c>
      <c r="Q36530" s="14">
        <v>553</v>
      </c>
      <c r="S36530" s="14">
        <v>553</v>
      </c>
      <c r="AK36530" s="14">
        <v>553</v>
      </c>
      <c r="AS36530" s="14">
        <v>553</v>
      </c>
      <c r="AV36530" s="25">
        <v>2.2138268671458268</v>
      </c>
      <c r="AW36530" s="25">
        <v>0.90693865340799451</v>
      </c>
      <c r="AX36530" s="25">
        <v>2.1473039989854801</v>
      </c>
      <c r="AZ36530" s="26">
        <v>227.49366119087233</v>
      </c>
      <c r="BC36530" s="26">
        <v>227.49366119087233</v>
      </c>
      <c r="BD36530" s="26">
        <v>0</v>
      </c>
      <c r="BE36530" s="26">
        <v>227.49366119087236</v>
      </c>
      <c r="BF36530" s="26">
        <v>-2.8421709430404007E-14</v>
      </c>
      <c r="BG36530" s="14">
        <v>553</v>
      </c>
      <c r="BH36530" s="14">
        <v>0</v>
      </c>
      <c r="BI36530" s="27">
        <v>0.90693865340799451</v>
      </c>
    </row>
    <row r="36531" spans="1:61" x14ac:dyDescent="0.25">
      <c r="A36531" t="s">
        <v>80</v>
      </c>
      <c r="B36531" s="2">
        <v>43708.375</v>
      </c>
      <c r="C36531" s="1">
        <v>43708</v>
      </c>
      <c r="D36531">
        <v>2</v>
      </c>
      <c r="E36531" s="2">
        <v>43708.083333333336</v>
      </c>
      <c r="F36531" s="8" t="s">
        <v>388</v>
      </c>
      <c r="G36531" s="10" t="s">
        <v>389</v>
      </c>
      <c r="J36531" s="14">
        <v>554</v>
      </c>
      <c r="K36531" s="14">
        <v>554</v>
      </c>
      <c r="P36531" s="14">
        <v>554</v>
      </c>
      <c r="Q36531" s="14">
        <v>554</v>
      </c>
      <c r="S36531" s="14">
        <v>554</v>
      </c>
      <c r="AK36531" s="14">
        <v>554</v>
      </c>
      <c r="AS36531" s="14">
        <v>554</v>
      </c>
      <c r="AV36531" s="25">
        <v>2.2132373594124948</v>
      </c>
      <c r="AW36531" s="25">
        <v>0.90712236728077478</v>
      </c>
      <c r="AX36531" s="25">
        <v>2.1473039989854801</v>
      </c>
      <c r="AZ36531" s="26">
        <v>227.95120767912351</v>
      </c>
      <c r="BC36531" s="26">
        <v>227.95120767912351</v>
      </c>
      <c r="BD36531" s="26">
        <v>0</v>
      </c>
      <c r="BE36531" s="26">
        <v>227.95120767912351</v>
      </c>
      <c r="BF36531" s="26">
        <v>0</v>
      </c>
      <c r="BG36531" s="14">
        <v>554</v>
      </c>
      <c r="BH36531" s="14">
        <v>0</v>
      </c>
      <c r="BI36531" s="27">
        <v>0.90712236728077489</v>
      </c>
    </row>
    <row r="36532" spans="1:61" x14ac:dyDescent="0.25">
      <c r="A36532" t="s">
        <v>80</v>
      </c>
      <c r="B36532" s="2">
        <v>43708.416666666664</v>
      </c>
      <c r="C36532" s="1">
        <v>43708</v>
      </c>
      <c r="D36532">
        <v>3</v>
      </c>
      <c r="E36532" s="2">
        <v>43708.125</v>
      </c>
      <c r="F36532" s="8" t="s">
        <v>388</v>
      </c>
      <c r="G36532" s="10" t="s">
        <v>389</v>
      </c>
      <c r="J36532" s="14">
        <v>555</v>
      </c>
      <c r="K36532" s="14">
        <v>555</v>
      </c>
      <c r="P36532" s="14">
        <v>555</v>
      </c>
      <c r="Q36532" s="14">
        <v>555</v>
      </c>
      <c r="S36532" s="14">
        <v>555</v>
      </c>
      <c r="AK36532" s="14">
        <v>555</v>
      </c>
      <c r="AS36532" s="14">
        <v>555</v>
      </c>
      <c r="AV36532" s="25">
        <v>2.2124800157259745</v>
      </c>
      <c r="AW36532" s="25">
        <v>0.90688024882552609</v>
      </c>
      <c r="AX36532" s="25">
        <v>2.1473039989854801</v>
      </c>
      <c r="AZ36532" s="26">
        <v>228.30172006884044</v>
      </c>
      <c r="BC36532" s="26">
        <v>228.30172006884044</v>
      </c>
      <c r="BD36532" s="26">
        <v>0</v>
      </c>
      <c r="BE36532" s="26">
        <v>228.30172006884044</v>
      </c>
      <c r="BF36532" s="26">
        <v>0</v>
      </c>
      <c r="BG36532" s="14">
        <v>555</v>
      </c>
      <c r="BH36532" s="14">
        <v>0</v>
      </c>
      <c r="BI36532" s="27">
        <v>0.90688024882552609</v>
      </c>
    </row>
    <row r="36533" spans="1:61" x14ac:dyDescent="0.25">
      <c r="A36533" t="s">
        <v>80</v>
      </c>
      <c r="B36533" s="2">
        <v>43708.458333333336</v>
      </c>
      <c r="C36533" s="1">
        <v>43708</v>
      </c>
      <c r="D36533">
        <v>4</v>
      </c>
      <c r="E36533" s="2">
        <v>43708.166666666664</v>
      </c>
      <c r="F36533" s="8" t="s">
        <v>388</v>
      </c>
      <c r="G36533" s="10" t="s">
        <v>389</v>
      </c>
      <c r="J36533" s="14">
        <v>554</v>
      </c>
      <c r="K36533" s="14">
        <v>554</v>
      </c>
      <c r="P36533" s="14">
        <v>554</v>
      </c>
      <c r="Q36533" s="14">
        <v>554</v>
      </c>
      <c r="S36533" s="14">
        <v>554</v>
      </c>
      <c r="AK36533" s="14">
        <v>554</v>
      </c>
      <c r="AS36533" s="14">
        <v>554</v>
      </c>
      <c r="AV36533" s="25">
        <v>2.2111755260970818</v>
      </c>
      <c r="AW36533" s="25">
        <v>0.90728634344283554</v>
      </c>
      <c r="AX36533" s="25">
        <v>2.147303998985481</v>
      </c>
      <c r="AZ36533" s="26">
        <v>227.99241332625618</v>
      </c>
      <c r="BC36533" s="26">
        <v>227.99241332625618</v>
      </c>
      <c r="BD36533" s="26">
        <v>0</v>
      </c>
      <c r="BE36533" s="26">
        <v>227.99241332625618</v>
      </c>
      <c r="BF36533" s="26">
        <v>0</v>
      </c>
      <c r="BG36533" s="14">
        <v>554</v>
      </c>
      <c r="BH36533" s="14">
        <v>0</v>
      </c>
      <c r="BI36533" s="27">
        <v>0.90728634344283554</v>
      </c>
    </row>
    <row r="36534" spans="1:61" x14ac:dyDescent="0.25">
      <c r="A36534" t="s">
        <v>80</v>
      </c>
      <c r="B36534" s="2">
        <v>43708.5</v>
      </c>
      <c r="C36534" s="1">
        <v>43708</v>
      </c>
      <c r="D36534">
        <v>5</v>
      </c>
      <c r="E36534" s="2">
        <v>43708.208333333336</v>
      </c>
      <c r="F36534" s="8" t="s">
        <v>388</v>
      </c>
      <c r="G36534" s="10" t="s">
        <v>389</v>
      </c>
      <c r="J36534" s="14">
        <v>554</v>
      </c>
      <c r="K36534" s="14">
        <v>554</v>
      </c>
      <c r="P36534" s="14">
        <v>554</v>
      </c>
      <c r="Q36534" s="14">
        <v>554</v>
      </c>
      <c r="S36534" s="14">
        <v>554</v>
      </c>
      <c r="AK36534" s="14">
        <v>554</v>
      </c>
      <c r="AS36534" s="14">
        <v>554</v>
      </c>
      <c r="AV36534" s="25">
        <v>2.2108693159757511</v>
      </c>
      <c r="AW36534" s="25">
        <v>0.90741614645534618</v>
      </c>
      <c r="AX36534" s="25">
        <v>2.1473039989854805</v>
      </c>
      <c r="AZ36534" s="26">
        <v>228.02503158651459</v>
      </c>
      <c r="BC36534" s="26">
        <v>228.02503158651459</v>
      </c>
      <c r="BD36534" s="26">
        <v>0</v>
      </c>
      <c r="BE36534" s="26">
        <v>228.02503158651459</v>
      </c>
      <c r="BF36534" s="26">
        <v>0</v>
      </c>
      <c r="BG36534" s="14">
        <v>554</v>
      </c>
      <c r="BH36534" s="14">
        <v>0</v>
      </c>
      <c r="BI36534" s="27">
        <v>0.90741614645534618</v>
      </c>
    </row>
    <row r="36535" spans="1:61" x14ac:dyDescent="0.25">
      <c r="A36535" t="s">
        <v>80</v>
      </c>
      <c r="B36535" s="2">
        <v>43708.541666666664</v>
      </c>
      <c r="C36535" s="1">
        <v>43708</v>
      </c>
      <c r="D36535">
        <v>6</v>
      </c>
      <c r="E36535" s="2">
        <v>43708.25</v>
      </c>
      <c r="F36535" s="8" t="s">
        <v>388</v>
      </c>
      <c r="G36535" s="10" t="s">
        <v>389</v>
      </c>
      <c r="J36535" s="14">
        <v>554</v>
      </c>
      <c r="K36535" s="14">
        <v>554</v>
      </c>
      <c r="P36535" s="14">
        <v>554</v>
      </c>
      <c r="Q36535" s="14">
        <v>554</v>
      </c>
      <c r="S36535" s="14">
        <v>554</v>
      </c>
      <c r="AK36535" s="14">
        <v>554</v>
      </c>
      <c r="AS36535" s="14">
        <v>554</v>
      </c>
      <c r="AV36535" s="25">
        <v>2.2109917257443974</v>
      </c>
      <c r="AW36535" s="25">
        <v>0.90820212589023352</v>
      </c>
      <c r="AX36535" s="25">
        <v>2.147303998985481</v>
      </c>
      <c r="AZ36535" s="26">
        <v>228.22254072955403</v>
      </c>
      <c r="BC36535" s="26">
        <v>228.22254072955403</v>
      </c>
      <c r="BD36535" s="26">
        <v>0</v>
      </c>
      <c r="BE36535" s="26">
        <v>228.222540729554</v>
      </c>
      <c r="BF36535" s="26">
        <v>2.8421709430404007E-14</v>
      </c>
      <c r="BG36535" s="14">
        <v>554</v>
      </c>
      <c r="BH36535" s="14">
        <v>0</v>
      </c>
      <c r="BI36535" s="27">
        <v>0.90820212589023352</v>
      </c>
    </row>
    <row r="36536" spans="1:61" x14ac:dyDescent="0.25">
      <c r="A36536" t="s">
        <v>80</v>
      </c>
      <c r="B36536" s="2">
        <v>43708.583333333336</v>
      </c>
      <c r="C36536" s="1">
        <v>43708</v>
      </c>
      <c r="D36536">
        <v>7</v>
      </c>
      <c r="E36536" s="2">
        <v>43708.291666666664</v>
      </c>
      <c r="F36536" s="8" t="s">
        <v>388</v>
      </c>
      <c r="G36536" s="10" t="s">
        <v>389</v>
      </c>
      <c r="J36536" s="14">
        <v>563</v>
      </c>
      <c r="K36536" s="14">
        <v>563</v>
      </c>
      <c r="P36536" s="14">
        <v>563</v>
      </c>
      <c r="Q36536" s="14">
        <v>563</v>
      </c>
      <c r="S36536" s="14">
        <v>563</v>
      </c>
      <c r="AK36536" s="14">
        <v>563</v>
      </c>
      <c r="AS36536" s="14">
        <v>563</v>
      </c>
      <c r="AV36536" s="25">
        <v>2.2105738473661178</v>
      </c>
      <c r="AW36536" s="25">
        <v>0.90850065516592071</v>
      </c>
      <c r="AX36536" s="25">
        <v>2.147303998985481</v>
      </c>
      <c r="AZ36536" s="26">
        <v>232.00636339070377</v>
      </c>
      <c r="BC36536" s="26">
        <v>232.00636339070377</v>
      </c>
      <c r="BD36536" s="26">
        <v>0</v>
      </c>
      <c r="BE36536" s="26">
        <v>232.0063633907038</v>
      </c>
      <c r="BF36536" s="26">
        <v>-2.8421709430404007E-14</v>
      </c>
      <c r="BG36536" s="14">
        <v>563</v>
      </c>
      <c r="BH36536" s="14">
        <v>0</v>
      </c>
      <c r="BI36536" s="27">
        <v>0.9085006551659206</v>
      </c>
    </row>
    <row r="36537" spans="1:61" x14ac:dyDescent="0.25">
      <c r="A36537" t="s">
        <v>80</v>
      </c>
      <c r="B36537" s="2">
        <v>43708.625</v>
      </c>
      <c r="C36537" s="1">
        <v>43708</v>
      </c>
      <c r="D36537">
        <v>8</v>
      </c>
      <c r="E36537" s="2">
        <v>43708.333333333336</v>
      </c>
      <c r="F36537" s="8" t="s">
        <v>388</v>
      </c>
      <c r="G36537" s="10" t="s">
        <v>389</v>
      </c>
      <c r="J36537" s="14">
        <v>565</v>
      </c>
      <c r="K36537" s="14">
        <v>565</v>
      </c>
      <c r="P36537" s="14">
        <v>565</v>
      </c>
      <c r="Q36537" s="14">
        <v>565</v>
      </c>
      <c r="S36537" s="14">
        <v>565</v>
      </c>
      <c r="AK36537" s="14">
        <v>565</v>
      </c>
      <c r="AS36537" s="14">
        <v>565</v>
      </c>
      <c r="AV36537" s="25">
        <v>2.2117153559441429</v>
      </c>
      <c r="AW36537" s="25">
        <v>0.90845471860191962</v>
      </c>
      <c r="AX36537" s="25">
        <v>2.1473039989854801</v>
      </c>
      <c r="AZ36537" s="26">
        <v>232.81876967916676</v>
      </c>
      <c r="BC36537" s="26">
        <v>232.81876967916676</v>
      </c>
      <c r="BD36537" s="26">
        <v>0</v>
      </c>
      <c r="BE36537" s="26">
        <v>232.81876967916676</v>
      </c>
      <c r="BF36537" s="26">
        <v>0</v>
      </c>
      <c r="BG36537" s="14">
        <v>565</v>
      </c>
      <c r="BH36537" s="14">
        <v>0</v>
      </c>
      <c r="BI36537" s="27">
        <v>0.90845471860191973</v>
      </c>
    </row>
    <row r="36538" spans="1:61" x14ac:dyDescent="0.25">
      <c r="A36538" t="s">
        <v>80</v>
      </c>
      <c r="B36538" s="2">
        <v>43708.666666666664</v>
      </c>
      <c r="C36538" s="1">
        <v>43708</v>
      </c>
      <c r="D36538">
        <v>9</v>
      </c>
      <c r="E36538" s="2">
        <v>43708.375</v>
      </c>
      <c r="F36538" s="8" t="s">
        <v>388</v>
      </c>
      <c r="G36538" s="10" t="s">
        <v>389</v>
      </c>
      <c r="J36538" s="14">
        <v>566</v>
      </c>
      <c r="K36538" s="14">
        <v>566</v>
      </c>
      <c r="P36538" s="14">
        <v>566</v>
      </c>
      <c r="Q36538" s="14">
        <v>566</v>
      </c>
      <c r="S36538" s="14">
        <v>566</v>
      </c>
      <c r="AK36538" s="14">
        <v>566</v>
      </c>
      <c r="AS36538" s="14">
        <v>566</v>
      </c>
      <c r="AV36538" s="25">
        <v>2.2133216383396026</v>
      </c>
      <c r="AW36538" s="25">
        <v>0.90862726435249896</v>
      </c>
      <c r="AX36538" s="25">
        <v>2.1473039989854805</v>
      </c>
      <c r="AZ36538" s="26">
        <v>233.27513658749101</v>
      </c>
      <c r="BC36538" s="26">
        <v>233.27513658749101</v>
      </c>
      <c r="BD36538" s="26">
        <v>0</v>
      </c>
      <c r="BE36538" s="26">
        <v>233.27513658749103</v>
      </c>
      <c r="BF36538" s="26">
        <v>-2.8421709430404007E-14</v>
      </c>
      <c r="BG36538" s="14">
        <v>566</v>
      </c>
      <c r="BH36538" s="14">
        <v>0</v>
      </c>
      <c r="BI36538" s="27">
        <v>0.90862726435249885</v>
      </c>
    </row>
    <row r="36539" spans="1:61" x14ac:dyDescent="0.25">
      <c r="A36539" t="s">
        <v>80</v>
      </c>
      <c r="B36539" s="2">
        <v>43708.708333333336</v>
      </c>
      <c r="C36539" s="1">
        <v>43708</v>
      </c>
      <c r="D36539">
        <v>10</v>
      </c>
      <c r="E36539" s="2">
        <v>43708.416666666664</v>
      </c>
      <c r="F36539" s="8" t="s">
        <v>388</v>
      </c>
      <c r="G36539" s="10" t="s">
        <v>389</v>
      </c>
      <c r="J36539" s="14">
        <v>565</v>
      </c>
      <c r="K36539" s="14">
        <v>565</v>
      </c>
      <c r="P36539" s="14">
        <v>565</v>
      </c>
      <c r="Q36539" s="14">
        <v>565</v>
      </c>
      <c r="S36539" s="14">
        <v>565</v>
      </c>
      <c r="AK36539" s="14">
        <v>565</v>
      </c>
      <c r="AS36539" s="14">
        <v>565</v>
      </c>
      <c r="AV36539" s="25">
        <v>2.2147622520318917</v>
      </c>
      <c r="AW36539" s="25">
        <v>0.90878909859484769</v>
      </c>
      <c r="AX36539" s="25">
        <v>2.1567670164468713</v>
      </c>
      <c r="AZ36539" s="26">
        <v>232.90446458169163</v>
      </c>
      <c r="BC36539" s="26">
        <v>232.90446458169163</v>
      </c>
      <c r="BD36539" s="26">
        <v>0</v>
      </c>
      <c r="BE36539" s="26">
        <v>232.90446458169163</v>
      </c>
      <c r="BF36539" s="26">
        <v>0</v>
      </c>
      <c r="BG36539" s="14">
        <v>565</v>
      </c>
      <c r="BH36539" s="14">
        <v>0</v>
      </c>
      <c r="BI36539" s="27">
        <v>0.9087890985948478</v>
      </c>
    </row>
    <row r="36540" spans="1:61" x14ac:dyDescent="0.25">
      <c r="A36540" t="s">
        <v>80</v>
      </c>
      <c r="B36540" s="2">
        <v>43708.75</v>
      </c>
      <c r="C36540" s="1">
        <v>43708</v>
      </c>
      <c r="D36540">
        <v>11</v>
      </c>
      <c r="E36540" s="2">
        <v>43708.458333333336</v>
      </c>
      <c r="F36540" s="8" t="s">
        <v>388</v>
      </c>
      <c r="G36540" s="10" t="s">
        <v>389</v>
      </c>
      <c r="J36540" s="14">
        <v>567</v>
      </c>
      <c r="K36540" s="14">
        <v>567</v>
      </c>
      <c r="P36540" s="14">
        <v>567</v>
      </c>
      <c r="Q36540" s="14">
        <v>567</v>
      </c>
      <c r="S36540" s="14">
        <v>567</v>
      </c>
      <c r="AK36540" s="14">
        <v>567</v>
      </c>
      <c r="AS36540" s="14">
        <v>567</v>
      </c>
      <c r="AV36540" s="25">
        <v>2.2163187727254292</v>
      </c>
      <c r="AW36540" s="25">
        <v>0.9083595637463231</v>
      </c>
      <c r="AX36540" s="25">
        <v>2.147303998985481</v>
      </c>
      <c r="AZ36540" s="26">
        <v>233.61843430802824</v>
      </c>
      <c r="BC36540" s="26">
        <v>233.61843430802824</v>
      </c>
      <c r="BD36540" s="26">
        <v>0</v>
      </c>
      <c r="BE36540" s="26">
        <v>233.61843430802824</v>
      </c>
      <c r="BF36540" s="26">
        <v>0</v>
      </c>
      <c r="BG36540" s="14">
        <v>567</v>
      </c>
      <c r="BH36540" s="14">
        <v>0</v>
      </c>
      <c r="BI36540" s="27">
        <v>0.9083595637463231</v>
      </c>
    </row>
    <row r="36541" spans="1:61" x14ac:dyDescent="0.25">
      <c r="A36541" t="s">
        <v>80</v>
      </c>
      <c r="B36541" s="2">
        <v>43708.791666666664</v>
      </c>
      <c r="C36541" s="1">
        <v>43708</v>
      </c>
      <c r="D36541">
        <v>12</v>
      </c>
      <c r="E36541" s="2">
        <v>43708.5</v>
      </c>
      <c r="F36541" s="8" t="s">
        <v>388</v>
      </c>
      <c r="G36541" s="10" t="s">
        <v>389</v>
      </c>
      <c r="J36541" s="14">
        <v>566</v>
      </c>
      <c r="K36541" s="14">
        <v>566</v>
      </c>
      <c r="P36541" s="14">
        <v>566</v>
      </c>
      <c r="Q36541" s="14">
        <v>566</v>
      </c>
      <c r="S36541" s="14">
        <v>566</v>
      </c>
      <c r="AK36541" s="14">
        <v>566</v>
      </c>
      <c r="AS36541" s="14">
        <v>566</v>
      </c>
      <c r="AV36541" s="25">
        <v>2.2156904011683949</v>
      </c>
      <c r="AW36541" s="25">
        <v>0.90783897354107079</v>
      </c>
      <c r="AX36541" s="25">
        <v>2.147303998985481</v>
      </c>
      <c r="AZ36541" s="26">
        <v>233.07275586007842</v>
      </c>
      <c r="BC36541" s="26">
        <v>233.07275586007842</v>
      </c>
      <c r="BD36541" s="26">
        <v>0</v>
      </c>
      <c r="BE36541" s="26">
        <v>233.07275586007844</v>
      </c>
      <c r="BF36541" s="26">
        <v>-2.8421709430404007E-14</v>
      </c>
      <c r="BG36541" s="14">
        <v>566</v>
      </c>
      <c r="BH36541" s="14">
        <v>0</v>
      </c>
      <c r="BI36541" s="27">
        <v>0.90783897354107079</v>
      </c>
    </row>
    <row r="36542" spans="1:61" x14ac:dyDescent="0.25">
      <c r="A36542" t="s">
        <v>80</v>
      </c>
      <c r="B36542" s="2">
        <v>43708.833333333336</v>
      </c>
      <c r="C36542" s="1">
        <v>43708</v>
      </c>
      <c r="D36542">
        <v>13</v>
      </c>
      <c r="E36542" s="2">
        <v>43708.541666666664</v>
      </c>
      <c r="F36542" s="8" t="s">
        <v>388</v>
      </c>
      <c r="G36542" s="10" t="s">
        <v>389</v>
      </c>
      <c r="J36542" s="14">
        <v>566</v>
      </c>
      <c r="K36542" s="14">
        <v>566</v>
      </c>
      <c r="P36542" s="14">
        <v>566</v>
      </c>
      <c r="Q36542" s="14">
        <v>566</v>
      </c>
      <c r="S36542" s="14">
        <v>566</v>
      </c>
      <c r="AK36542" s="14">
        <v>566</v>
      </c>
      <c r="AS36542" s="14">
        <v>566</v>
      </c>
      <c r="AV36542" s="25">
        <v>2.2150680641254885</v>
      </c>
      <c r="AW36542" s="25">
        <v>0.90767152366019321</v>
      </c>
      <c r="AX36542" s="25">
        <v>2.1473039989854805</v>
      </c>
      <c r="AZ36542" s="26">
        <v>233.02976585156145</v>
      </c>
      <c r="BC36542" s="26">
        <v>233.02976585156145</v>
      </c>
      <c r="BD36542" s="26">
        <v>0</v>
      </c>
      <c r="BE36542" s="26">
        <v>233.02976585156145</v>
      </c>
      <c r="BF36542" s="26">
        <v>0</v>
      </c>
      <c r="BG36542" s="14">
        <v>566</v>
      </c>
      <c r="BH36542" s="14">
        <v>0</v>
      </c>
      <c r="BI36542" s="27">
        <v>0.90767152366019332</v>
      </c>
    </row>
    <row r="36543" spans="1:61" x14ac:dyDescent="0.25">
      <c r="A36543" t="s">
        <v>80</v>
      </c>
      <c r="B36543" s="2">
        <v>43708.875</v>
      </c>
      <c r="C36543" s="1">
        <v>43708</v>
      </c>
      <c r="D36543">
        <v>14</v>
      </c>
      <c r="E36543" s="2">
        <v>43708.583333333336</v>
      </c>
      <c r="F36543" s="8" t="s">
        <v>388</v>
      </c>
      <c r="G36543" s="10" t="s">
        <v>389</v>
      </c>
      <c r="J36543" s="14">
        <v>565</v>
      </c>
      <c r="K36543" s="14">
        <v>565</v>
      </c>
      <c r="P36543" s="14">
        <v>565</v>
      </c>
      <c r="Q36543" s="14">
        <v>565</v>
      </c>
      <c r="S36543" s="14">
        <v>565</v>
      </c>
      <c r="AK36543" s="14">
        <v>565</v>
      </c>
      <c r="AS36543" s="14">
        <v>565</v>
      </c>
      <c r="AV36543" s="25">
        <v>2.2150479234841582</v>
      </c>
      <c r="AW36543" s="25">
        <v>0.90716170013785258</v>
      </c>
      <c r="AX36543" s="25">
        <v>2.1473039989854805</v>
      </c>
      <c r="AZ36543" s="26">
        <v>232.4873949151721</v>
      </c>
      <c r="BC36543" s="26">
        <v>232.4873949151721</v>
      </c>
      <c r="BD36543" s="26">
        <v>0</v>
      </c>
      <c r="BE36543" s="26">
        <v>232.4873949151721</v>
      </c>
      <c r="BF36543" s="26">
        <v>0</v>
      </c>
      <c r="BG36543" s="14">
        <v>565</v>
      </c>
      <c r="BH36543" s="14">
        <v>0</v>
      </c>
      <c r="BI36543" s="27">
        <v>0.90716170013785258</v>
      </c>
    </row>
    <row r="36544" spans="1:61" x14ac:dyDescent="0.25">
      <c r="A36544" t="s">
        <v>80</v>
      </c>
      <c r="B36544" s="2">
        <v>43708.916666666664</v>
      </c>
      <c r="C36544" s="1">
        <v>43708</v>
      </c>
      <c r="D36544">
        <v>15</v>
      </c>
      <c r="E36544" s="2">
        <v>43708.625</v>
      </c>
      <c r="F36544" s="8" t="s">
        <v>388</v>
      </c>
      <c r="G36544" s="10" t="s">
        <v>389</v>
      </c>
      <c r="J36544" s="14">
        <v>565</v>
      </c>
      <c r="K36544" s="14">
        <v>565</v>
      </c>
      <c r="P36544" s="14">
        <v>565</v>
      </c>
      <c r="Q36544" s="14">
        <v>565</v>
      </c>
      <c r="S36544" s="14">
        <v>565</v>
      </c>
      <c r="AK36544" s="14">
        <v>565</v>
      </c>
      <c r="AS36544" s="14">
        <v>565</v>
      </c>
      <c r="AV36544" s="25">
        <v>2.2150273033703605</v>
      </c>
      <c r="AW36544" s="25">
        <v>0.90695486303493111</v>
      </c>
      <c r="AX36544" s="25">
        <v>2.1473039989854801</v>
      </c>
      <c r="AZ36544" s="26">
        <v>232.43438670371134</v>
      </c>
      <c r="BC36544" s="26">
        <v>232.43438670371134</v>
      </c>
      <c r="BD36544" s="26">
        <v>0</v>
      </c>
      <c r="BE36544" s="26">
        <v>232.43438670371137</v>
      </c>
      <c r="BF36544" s="26">
        <v>-2.8421709430404007E-14</v>
      </c>
      <c r="BG36544" s="14">
        <v>565</v>
      </c>
      <c r="BH36544" s="14">
        <v>0</v>
      </c>
      <c r="BI36544" s="27">
        <v>0.90695486303493111</v>
      </c>
    </row>
    <row r="36545" spans="1:61" x14ac:dyDescent="0.25">
      <c r="A36545" t="s">
        <v>80</v>
      </c>
      <c r="B36545" s="2">
        <v>43708.958333333336</v>
      </c>
      <c r="C36545" s="1">
        <v>43708</v>
      </c>
      <c r="D36545">
        <v>16</v>
      </c>
      <c r="E36545" s="2">
        <v>43708.666666666664</v>
      </c>
      <c r="F36545" s="8" t="s">
        <v>388</v>
      </c>
      <c r="G36545" s="10" t="s">
        <v>389</v>
      </c>
      <c r="J36545" s="14">
        <v>565</v>
      </c>
      <c r="K36545" s="14">
        <v>565</v>
      </c>
      <c r="P36545" s="14">
        <v>565</v>
      </c>
      <c r="Q36545" s="14">
        <v>565</v>
      </c>
      <c r="S36545" s="14">
        <v>565</v>
      </c>
      <c r="AK36545" s="14">
        <v>565</v>
      </c>
      <c r="AS36545" s="14">
        <v>565</v>
      </c>
      <c r="AV36545" s="25">
        <v>2.2136864005200674</v>
      </c>
      <c r="AW36545" s="25">
        <v>0.90660570526314854</v>
      </c>
      <c r="AX36545" s="25">
        <v>2.147303998985481</v>
      </c>
      <c r="AZ36545" s="26">
        <v>232.34490455211281</v>
      </c>
      <c r="BC36545" s="26">
        <v>232.34490455211281</v>
      </c>
      <c r="BD36545" s="26">
        <v>0</v>
      </c>
      <c r="BE36545" s="26">
        <v>232.34490455211284</v>
      </c>
      <c r="BF36545" s="26">
        <v>-2.8421709430404007E-14</v>
      </c>
      <c r="BG36545" s="14">
        <v>565</v>
      </c>
      <c r="BH36545" s="14">
        <v>0</v>
      </c>
      <c r="BI36545" s="27">
        <v>0.90660570526314854</v>
      </c>
    </row>
    <row r="36546" spans="1:61" x14ac:dyDescent="0.25">
      <c r="A36546" t="s">
        <v>80</v>
      </c>
      <c r="B36546" s="2">
        <v>43709</v>
      </c>
      <c r="C36546" s="1">
        <v>43708</v>
      </c>
      <c r="D36546">
        <v>17</v>
      </c>
      <c r="E36546" s="2">
        <v>43708.708333333336</v>
      </c>
      <c r="F36546" s="8" t="s">
        <v>388</v>
      </c>
      <c r="G36546" s="10" t="s">
        <v>389</v>
      </c>
      <c r="J36546" s="14">
        <v>565</v>
      </c>
      <c r="K36546" s="14">
        <v>565</v>
      </c>
      <c r="P36546" s="14">
        <v>565</v>
      </c>
      <c r="Q36546" s="14">
        <v>565</v>
      </c>
      <c r="S36546" s="14">
        <v>565</v>
      </c>
      <c r="AK36546" s="14">
        <v>565</v>
      </c>
      <c r="AS36546" s="14">
        <v>565</v>
      </c>
      <c r="AV36546" s="25">
        <v>2.2145073984588226</v>
      </c>
      <c r="AW36546" s="25">
        <v>0.90708137472821404</v>
      </c>
      <c r="AX36546" s="25">
        <v>2.1473039989854805</v>
      </c>
      <c r="AZ36546" s="26">
        <v>232.46680911968548</v>
      </c>
      <c r="BC36546" s="26">
        <v>232.46680911968548</v>
      </c>
      <c r="BD36546" s="26">
        <v>0</v>
      </c>
      <c r="BE36546" s="26">
        <v>232.46680911968548</v>
      </c>
      <c r="BF36546" s="26">
        <v>0</v>
      </c>
      <c r="BG36546" s="14">
        <v>565</v>
      </c>
      <c r="BH36546" s="14">
        <v>0</v>
      </c>
      <c r="BI36546" s="27">
        <v>0.90708137472821415</v>
      </c>
    </row>
    <row r="36547" spans="1:61" x14ac:dyDescent="0.25">
      <c r="A36547" t="s">
        <v>80</v>
      </c>
      <c r="B36547" s="2">
        <v>43709.041666666664</v>
      </c>
      <c r="C36547" s="1">
        <v>43708</v>
      </c>
      <c r="D36547">
        <v>18</v>
      </c>
      <c r="E36547" s="2">
        <v>43708.75</v>
      </c>
      <c r="F36547" s="8" t="s">
        <v>388</v>
      </c>
      <c r="G36547" s="10" t="s">
        <v>389</v>
      </c>
      <c r="J36547" s="14">
        <v>566</v>
      </c>
      <c r="K36547" s="14">
        <v>566</v>
      </c>
      <c r="P36547" s="14">
        <v>566</v>
      </c>
      <c r="Q36547" s="14">
        <v>566</v>
      </c>
      <c r="S36547" s="14">
        <v>566</v>
      </c>
      <c r="AK36547" s="14">
        <v>566</v>
      </c>
      <c r="AS36547" s="14">
        <v>566</v>
      </c>
      <c r="AV36547" s="25">
        <v>2.2149465937873676</v>
      </c>
      <c r="AW36547" s="25">
        <v>0.90680405965893418</v>
      </c>
      <c r="AX36547" s="25">
        <v>2.1473039989854801</v>
      </c>
      <c r="AZ36547" s="26">
        <v>232.80705870714988</v>
      </c>
      <c r="BC36547" s="26">
        <v>232.80705870714988</v>
      </c>
      <c r="BD36547" s="26">
        <v>0</v>
      </c>
      <c r="BE36547" s="26">
        <v>232.80705870714993</v>
      </c>
      <c r="BF36547" s="26">
        <v>-5.6843418860808015E-14</v>
      </c>
      <c r="BG36547" s="14">
        <v>566</v>
      </c>
      <c r="BH36547" s="14">
        <v>0</v>
      </c>
      <c r="BI36547" s="27">
        <v>0.90680405965893418</v>
      </c>
    </row>
    <row r="36548" spans="1:61" x14ac:dyDescent="0.25">
      <c r="A36548" t="s">
        <v>80</v>
      </c>
      <c r="B36548" s="2">
        <v>43709.083333333336</v>
      </c>
      <c r="C36548" s="1">
        <v>43708</v>
      </c>
      <c r="D36548">
        <v>19</v>
      </c>
      <c r="E36548" s="2">
        <v>43708.791666666664</v>
      </c>
      <c r="F36548" s="8" t="s">
        <v>388</v>
      </c>
      <c r="G36548" s="10" t="s">
        <v>389</v>
      </c>
      <c r="J36548" s="14">
        <v>565</v>
      </c>
      <c r="K36548" s="14">
        <v>565</v>
      </c>
      <c r="P36548" s="14">
        <v>565</v>
      </c>
      <c r="Q36548" s="14">
        <v>565</v>
      </c>
      <c r="S36548" s="14">
        <v>565</v>
      </c>
      <c r="AK36548" s="14">
        <v>565</v>
      </c>
      <c r="AS36548" s="14">
        <v>565</v>
      </c>
      <c r="AV36548" s="25">
        <v>2.2144309262188857</v>
      </c>
      <c r="AW36548" s="25">
        <v>0.90659336486361297</v>
      </c>
      <c r="AX36548" s="25">
        <v>2.1473039989854801</v>
      </c>
      <c r="AZ36548" s="26">
        <v>232.34174195459599</v>
      </c>
      <c r="BC36548" s="26">
        <v>232.34174195459599</v>
      </c>
      <c r="BD36548" s="26">
        <v>0</v>
      </c>
      <c r="BE36548" s="26">
        <v>232.34174195459599</v>
      </c>
      <c r="BF36548" s="26">
        <v>0</v>
      </c>
      <c r="BG36548" s="14">
        <v>565</v>
      </c>
      <c r="BH36548" s="14">
        <v>0</v>
      </c>
      <c r="BI36548" s="27">
        <v>0.90659336486361308</v>
      </c>
    </row>
    <row r="36549" spans="1:61" x14ac:dyDescent="0.25">
      <c r="A36549" t="s">
        <v>80</v>
      </c>
      <c r="B36549" s="2">
        <v>43709.125</v>
      </c>
      <c r="C36549" s="1">
        <v>43708</v>
      </c>
      <c r="D36549">
        <v>20</v>
      </c>
      <c r="E36549" s="2">
        <v>43708.833333333336</v>
      </c>
      <c r="F36549" s="8" t="s">
        <v>388</v>
      </c>
      <c r="G36549" s="10" t="s">
        <v>389</v>
      </c>
      <c r="J36549" s="14">
        <v>563</v>
      </c>
      <c r="K36549" s="14">
        <v>563</v>
      </c>
      <c r="P36549" s="14">
        <v>563</v>
      </c>
      <c r="Q36549" s="14">
        <v>563</v>
      </c>
      <c r="S36549" s="14">
        <v>563</v>
      </c>
      <c r="AK36549" s="14">
        <v>563</v>
      </c>
      <c r="AS36549" s="14">
        <v>563</v>
      </c>
      <c r="AV36549" s="25">
        <v>2.2146797051820388</v>
      </c>
      <c r="AW36549" s="25">
        <v>0.90662673898243751</v>
      </c>
      <c r="AX36549" s="25">
        <v>2.147303998985481</v>
      </c>
      <c r="AZ36549" s="26">
        <v>231.52781615294805</v>
      </c>
      <c r="BC36549" s="26">
        <v>231.52781615294805</v>
      </c>
      <c r="BD36549" s="26">
        <v>0</v>
      </c>
      <c r="BE36549" s="26">
        <v>231.52781615294805</v>
      </c>
      <c r="BF36549" s="26">
        <v>0</v>
      </c>
      <c r="BG36549" s="14">
        <v>563</v>
      </c>
      <c r="BH36549" s="14">
        <v>0</v>
      </c>
      <c r="BI36549" s="27">
        <v>0.9066267389824374</v>
      </c>
    </row>
    <row r="36550" spans="1:61" x14ac:dyDescent="0.25">
      <c r="A36550" t="s">
        <v>80</v>
      </c>
      <c r="B36550" s="2">
        <v>43709.166666666664</v>
      </c>
      <c r="C36550" s="1">
        <v>43708</v>
      </c>
      <c r="D36550">
        <v>21</v>
      </c>
      <c r="E36550" s="2">
        <v>43708.875</v>
      </c>
      <c r="F36550" s="8" t="s">
        <v>388</v>
      </c>
      <c r="G36550" s="10" t="s">
        <v>389</v>
      </c>
      <c r="J36550" s="14">
        <v>566</v>
      </c>
      <c r="K36550" s="14">
        <v>566</v>
      </c>
      <c r="P36550" s="14">
        <v>566</v>
      </c>
      <c r="Q36550" s="14">
        <v>566</v>
      </c>
      <c r="S36550" s="14">
        <v>566</v>
      </c>
      <c r="AK36550" s="14">
        <v>566</v>
      </c>
      <c r="AS36550" s="14">
        <v>566</v>
      </c>
      <c r="AV36550" s="25">
        <v>2.2162157263289757</v>
      </c>
      <c r="AW36550" s="25">
        <v>0.90783907687936993</v>
      </c>
      <c r="AX36550" s="25">
        <v>2.1473039989854805</v>
      </c>
      <c r="AZ36550" s="26">
        <v>233.0727823904906</v>
      </c>
      <c r="BC36550" s="26">
        <v>233.0727823904906</v>
      </c>
      <c r="BD36550" s="26">
        <v>0</v>
      </c>
      <c r="BE36550" s="26">
        <v>233.0727823904906</v>
      </c>
      <c r="BF36550" s="26">
        <v>0</v>
      </c>
      <c r="BG36550" s="14">
        <v>566</v>
      </c>
      <c r="BH36550" s="14">
        <v>0</v>
      </c>
      <c r="BI36550" s="27">
        <v>0.90783907687936993</v>
      </c>
    </row>
    <row r="36551" spans="1:61" x14ac:dyDescent="0.25">
      <c r="A36551" t="s">
        <v>80</v>
      </c>
      <c r="B36551" s="2">
        <v>43709.208333333336</v>
      </c>
      <c r="C36551" s="1">
        <v>43708</v>
      </c>
      <c r="D36551">
        <v>22</v>
      </c>
      <c r="E36551" s="2">
        <v>43708.916666666664</v>
      </c>
      <c r="F36551" s="8" t="s">
        <v>388</v>
      </c>
      <c r="G36551" s="10" t="s">
        <v>389</v>
      </c>
      <c r="J36551" s="14">
        <v>565</v>
      </c>
      <c r="K36551" s="14">
        <v>565</v>
      </c>
      <c r="P36551" s="14">
        <v>565</v>
      </c>
      <c r="Q36551" s="14">
        <v>565</v>
      </c>
      <c r="S36551" s="14">
        <v>565</v>
      </c>
      <c r="AK36551" s="14">
        <v>565</v>
      </c>
      <c r="AS36551" s="14">
        <v>565</v>
      </c>
      <c r="AV36551" s="25">
        <v>2.213095765456178</v>
      </c>
      <c r="AW36551" s="25">
        <v>0.907217812015499</v>
      </c>
      <c r="AX36551" s="25">
        <v>2.1473039989854805</v>
      </c>
      <c r="AZ36551" s="26">
        <v>232.50177526682918</v>
      </c>
      <c r="BC36551" s="26">
        <v>232.50177526682918</v>
      </c>
      <c r="BD36551" s="26">
        <v>0</v>
      </c>
      <c r="BE36551" s="26">
        <v>232.50177526682918</v>
      </c>
      <c r="BF36551" s="26">
        <v>0</v>
      </c>
      <c r="BG36551" s="14">
        <v>565</v>
      </c>
      <c r="BH36551" s="14">
        <v>0</v>
      </c>
      <c r="BI36551" s="27">
        <v>0.907217812015499</v>
      </c>
    </row>
    <row r="36552" spans="1:61" x14ac:dyDescent="0.25">
      <c r="A36552" t="s">
        <v>80</v>
      </c>
      <c r="B36552" s="2">
        <v>43709.25</v>
      </c>
      <c r="C36552" s="1">
        <v>43708</v>
      </c>
      <c r="D36552">
        <v>23</v>
      </c>
      <c r="E36552" s="2">
        <v>43708.958333333336</v>
      </c>
      <c r="F36552" s="8" t="s">
        <v>388</v>
      </c>
      <c r="G36552" s="10" t="s">
        <v>389</v>
      </c>
      <c r="J36552" s="14">
        <v>555</v>
      </c>
      <c r="K36552" s="14">
        <v>555</v>
      </c>
      <c r="P36552" s="14">
        <v>555</v>
      </c>
      <c r="Q36552" s="14">
        <v>555</v>
      </c>
      <c r="S36552" s="14">
        <v>555</v>
      </c>
      <c r="AK36552" s="14">
        <v>555</v>
      </c>
      <c r="AS36552" s="14">
        <v>555</v>
      </c>
      <c r="AV36552" s="25">
        <v>2.2112190072974602</v>
      </c>
      <c r="AW36552" s="25">
        <v>0.90751916634829899</v>
      </c>
      <c r="AX36552" s="25">
        <v>2.1473039989854805</v>
      </c>
      <c r="AZ36552" s="26">
        <v>228.46256376305485</v>
      </c>
      <c r="BC36552" s="26">
        <v>228.46256376305485</v>
      </c>
      <c r="BD36552" s="26">
        <v>0</v>
      </c>
      <c r="BE36552" s="26">
        <v>228.46256376305485</v>
      </c>
      <c r="BF36552" s="26">
        <v>0</v>
      </c>
      <c r="BG36552" s="14">
        <v>555</v>
      </c>
      <c r="BH36552" s="14">
        <v>0</v>
      </c>
      <c r="BI36552" s="27">
        <v>0.90751916634829899</v>
      </c>
    </row>
    <row r="36553" spans="1:61" x14ac:dyDescent="0.25">
      <c r="A36553" t="s">
        <v>80</v>
      </c>
      <c r="B36553" s="2">
        <v>43709.291666666664</v>
      </c>
      <c r="C36553" s="1">
        <v>43708</v>
      </c>
      <c r="D36553">
        <v>24</v>
      </c>
      <c r="E36553" s="2">
        <v>43709</v>
      </c>
      <c r="F36553" s="8" t="s">
        <v>388</v>
      </c>
      <c r="G36553" s="10" t="s">
        <v>389</v>
      </c>
      <c r="J36553" s="14">
        <v>555</v>
      </c>
      <c r="K36553" s="14">
        <v>555</v>
      </c>
      <c r="P36553" s="14">
        <v>555</v>
      </c>
      <c r="Q36553" s="14">
        <v>555</v>
      </c>
      <c r="S36553" s="14">
        <v>555</v>
      </c>
      <c r="AK36553" s="14">
        <v>555</v>
      </c>
      <c r="AS36553" s="14">
        <v>555</v>
      </c>
      <c r="AV36553" s="25">
        <v>2.2109582080681376</v>
      </c>
      <c r="AW36553" s="25">
        <v>0.90776000309840399</v>
      </c>
      <c r="AX36553" s="25">
        <v>2.1473039989854805</v>
      </c>
      <c r="AZ36553" s="26">
        <v>228.52319298546428</v>
      </c>
      <c r="BC36553" s="26">
        <v>228.52319298546428</v>
      </c>
      <c r="BD36553" s="26">
        <v>0</v>
      </c>
      <c r="BE36553" s="26">
        <v>228.52319298546428</v>
      </c>
      <c r="BF36553" s="26">
        <v>0</v>
      </c>
      <c r="BG36553" s="14">
        <v>555</v>
      </c>
      <c r="BH36553" s="14">
        <v>0</v>
      </c>
      <c r="BI36553" s="27">
        <v>0.9077600030984041</v>
      </c>
    </row>
    <row r="36554" spans="1:61" x14ac:dyDescent="0.25">
      <c r="A36554" t="s">
        <v>80</v>
      </c>
      <c r="B36554" s="2">
        <v>43709.333333333336</v>
      </c>
      <c r="C36554" s="1">
        <v>43709</v>
      </c>
      <c r="D36554">
        <v>1</v>
      </c>
      <c r="E36554" s="2">
        <v>43709.041666666664</v>
      </c>
      <c r="F36554" s="8" t="s">
        <v>388</v>
      </c>
      <c r="G36554" s="10" t="s">
        <v>389</v>
      </c>
      <c r="J36554" s="14">
        <v>578</v>
      </c>
      <c r="K36554" s="14">
        <v>578</v>
      </c>
      <c r="P36554" s="14">
        <v>578</v>
      </c>
      <c r="Q36554" s="14">
        <v>578</v>
      </c>
      <c r="S36554" s="14">
        <v>578</v>
      </c>
      <c r="AK36554" s="14">
        <v>578</v>
      </c>
      <c r="AS36554" s="14">
        <v>578</v>
      </c>
      <c r="AV36554" s="25">
        <v>2.2112996644031635</v>
      </c>
      <c r="AW36554" s="25">
        <v>0.90726857385313053</v>
      </c>
      <c r="AX36554" s="25">
        <v>2.1473039989854805</v>
      </c>
      <c r="AZ36554" s="26">
        <v>237.86468220696059</v>
      </c>
      <c r="BC36554" s="26">
        <v>237.86468220696059</v>
      </c>
      <c r="BD36554" s="26">
        <v>0</v>
      </c>
      <c r="BE36554" s="26">
        <v>237.86468220696062</v>
      </c>
      <c r="BF36554" s="26">
        <v>-2.8421709430404007E-14</v>
      </c>
      <c r="BG36554" s="14">
        <v>578</v>
      </c>
      <c r="BH36554" s="14">
        <v>0</v>
      </c>
      <c r="BI36554" s="27">
        <v>0.90726857385313042</v>
      </c>
    </row>
    <row r="36555" spans="1:61" x14ac:dyDescent="0.25">
      <c r="A36555" t="s">
        <v>80</v>
      </c>
      <c r="B36555" s="2">
        <v>43709.375</v>
      </c>
      <c r="C36555" s="1">
        <v>43709</v>
      </c>
      <c r="D36555">
        <v>2</v>
      </c>
      <c r="E36555" s="2">
        <v>43709.083333333336</v>
      </c>
      <c r="F36555" s="8" t="s">
        <v>388</v>
      </c>
      <c r="G36555" s="10" t="s">
        <v>389</v>
      </c>
      <c r="J36555" s="14">
        <v>580</v>
      </c>
      <c r="K36555" s="14">
        <v>580</v>
      </c>
      <c r="P36555" s="14">
        <v>580</v>
      </c>
      <c r="Q36555" s="14">
        <v>580</v>
      </c>
      <c r="S36555" s="14">
        <v>580</v>
      </c>
      <c r="AK36555" s="14">
        <v>580</v>
      </c>
      <c r="AS36555" s="14">
        <v>580</v>
      </c>
      <c r="AV36555" s="25">
        <v>2.211521975651757</v>
      </c>
      <c r="AW36555" s="25">
        <v>0.90709233906850839</v>
      </c>
      <c r="AX36555" s="25">
        <v>2.1473039989854805</v>
      </c>
      <c r="AZ36555" s="26">
        <v>238.64137885882144</v>
      </c>
      <c r="BC36555" s="26">
        <v>238.64137885882144</v>
      </c>
      <c r="BD36555" s="26">
        <v>0</v>
      </c>
      <c r="BE36555" s="26">
        <v>238.64137885882144</v>
      </c>
      <c r="BF36555" s="26">
        <v>0</v>
      </c>
      <c r="BG36555" s="14">
        <v>580</v>
      </c>
      <c r="BH36555" s="14">
        <v>0</v>
      </c>
      <c r="BI36555" s="27">
        <v>0.9070923390685085</v>
      </c>
    </row>
    <row r="36556" spans="1:61" x14ac:dyDescent="0.25">
      <c r="A36556" t="s">
        <v>80</v>
      </c>
      <c r="B36556" s="2">
        <v>43709.416666666664</v>
      </c>
      <c r="C36556" s="1">
        <v>43709</v>
      </c>
      <c r="D36556">
        <v>3</v>
      </c>
      <c r="E36556" s="2">
        <v>43709.125</v>
      </c>
      <c r="F36556" s="8" t="s">
        <v>388</v>
      </c>
      <c r="G36556" s="10" t="s">
        <v>389</v>
      </c>
      <c r="J36556" s="14">
        <v>579</v>
      </c>
      <c r="K36556" s="14">
        <v>579</v>
      </c>
      <c r="P36556" s="14">
        <v>579</v>
      </c>
      <c r="Q36556" s="14">
        <v>579</v>
      </c>
      <c r="S36556" s="14">
        <v>579</v>
      </c>
      <c r="AK36556" s="14">
        <v>579</v>
      </c>
      <c r="AS36556" s="14">
        <v>579</v>
      </c>
      <c r="AV36556" s="25">
        <v>2.2109394226830648</v>
      </c>
      <c r="AW36556" s="25">
        <v>0.9070369519975624</v>
      </c>
      <c r="AX36556" s="25">
        <v>2.1473039989854805</v>
      </c>
      <c r="AZ36556" s="26">
        <v>238.21538188285902</v>
      </c>
      <c r="BC36556" s="26">
        <v>238.21538188285902</v>
      </c>
      <c r="BD36556" s="26">
        <v>0</v>
      </c>
      <c r="BE36556" s="26">
        <v>238.21538188285902</v>
      </c>
      <c r="BF36556" s="26">
        <v>0</v>
      </c>
      <c r="BG36556" s="14">
        <v>579</v>
      </c>
      <c r="BH36556" s="14">
        <v>0</v>
      </c>
      <c r="BI36556" s="27">
        <v>0.90703695199756251</v>
      </c>
    </row>
    <row r="36557" spans="1:61" x14ac:dyDescent="0.25">
      <c r="A36557" t="s">
        <v>80</v>
      </c>
      <c r="B36557" s="2">
        <v>43709.458333333336</v>
      </c>
      <c r="C36557" s="1">
        <v>43709</v>
      </c>
      <c r="D36557">
        <v>4</v>
      </c>
      <c r="E36557" s="2">
        <v>43709.166666666664</v>
      </c>
      <c r="F36557" s="8" t="s">
        <v>388</v>
      </c>
      <c r="G36557" s="10" t="s">
        <v>389</v>
      </c>
      <c r="J36557" s="14">
        <v>580</v>
      </c>
      <c r="K36557" s="14">
        <v>580</v>
      </c>
      <c r="P36557" s="14">
        <v>580</v>
      </c>
      <c r="Q36557" s="14">
        <v>580</v>
      </c>
      <c r="S36557" s="14">
        <v>580</v>
      </c>
      <c r="AK36557" s="14">
        <v>580</v>
      </c>
      <c r="AS36557" s="14">
        <v>580</v>
      </c>
      <c r="AV36557" s="25">
        <v>2.2105447449049871</v>
      </c>
      <c r="AW36557" s="25">
        <v>0.90745678906465632</v>
      </c>
      <c r="AX36557" s="25">
        <v>2.1473039989854805</v>
      </c>
      <c r="AZ36557" s="26">
        <v>238.73725978059744</v>
      </c>
      <c r="BC36557" s="26">
        <v>238.73725978059744</v>
      </c>
      <c r="BD36557" s="26">
        <v>0</v>
      </c>
      <c r="BE36557" s="26">
        <v>238.73725978059741</v>
      </c>
      <c r="BF36557" s="26">
        <v>2.8421709430404007E-14</v>
      </c>
      <c r="BG36557" s="14">
        <v>580</v>
      </c>
      <c r="BH36557" s="14">
        <v>0</v>
      </c>
      <c r="BI36557" s="27">
        <v>0.90745678906465643</v>
      </c>
    </row>
    <row r="36558" spans="1:61" x14ac:dyDescent="0.25">
      <c r="A36558" t="s">
        <v>80</v>
      </c>
      <c r="B36558" s="2">
        <v>43709.5</v>
      </c>
      <c r="C36558" s="1">
        <v>43709</v>
      </c>
      <c r="D36558">
        <v>5</v>
      </c>
      <c r="E36558" s="2">
        <v>43709.208333333336</v>
      </c>
      <c r="F36558" s="8" t="s">
        <v>388</v>
      </c>
      <c r="G36558" s="10" t="s">
        <v>389</v>
      </c>
      <c r="J36558" s="14">
        <v>580</v>
      </c>
      <c r="K36558" s="14">
        <v>580</v>
      </c>
      <c r="P36558" s="14">
        <v>580</v>
      </c>
      <c r="Q36558" s="14">
        <v>580</v>
      </c>
      <c r="S36558" s="14">
        <v>580</v>
      </c>
      <c r="AK36558" s="14">
        <v>580</v>
      </c>
      <c r="AS36558" s="14">
        <v>580</v>
      </c>
      <c r="AV36558" s="25">
        <v>2.2100370382024113</v>
      </c>
      <c r="AW36558" s="25">
        <v>0.90734016902260228</v>
      </c>
      <c r="AX36558" s="25">
        <v>2.147303998985481</v>
      </c>
      <c r="AZ36558" s="26">
        <v>238.70657892657664</v>
      </c>
      <c r="BC36558" s="26">
        <v>238.70657892657664</v>
      </c>
      <c r="BD36558" s="26">
        <v>0</v>
      </c>
      <c r="BE36558" s="26">
        <v>238.70657892657664</v>
      </c>
      <c r="BF36558" s="26">
        <v>0</v>
      </c>
      <c r="BG36558" s="14">
        <v>580</v>
      </c>
      <c r="BH36558" s="14">
        <v>0</v>
      </c>
      <c r="BI36558" s="27">
        <v>0.90734016902260239</v>
      </c>
    </row>
    <row r="36559" spans="1:61" x14ac:dyDescent="0.25">
      <c r="A36559" t="s">
        <v>80</v>
      </c>
      <c r="B36559" s="2">
        <v>43709.541666666664</v>
      </c>
      <c r="C36559" s="1">
        <v>43709</v>
      </c>
      <c r="D36559">
        <v>6</v>
      </c>
      <c r="E36559" s="2">
        <v>43709.25</v>
      </c>
      <c r="F36559" s="8" t="s">
        <v>388</v>
      </c>
      <c r="G36559" s="10" t="s">
        <v>389</v>
      </c>
      <c r="J36559" s="14">
        <v>580</v>
      </c>
      <c r="K36559" s="14">
        <v>580</v>
      </c>
      <c r="P36559" s="14">
        <v>580</v>
      </c>
      <c r="Q36559" s="14">
        <v>580</v>
      </c>
      <c r="S36559" s="14">
        <v>580</v>
      </c>
      <c r="AK36559" s="14">
        <v>580</v>
      </c>
      <c r="AS36559" s="14">
        <v>580</v>
      </c>
      <c r="AV36559" s="25">
        <v>2.2099041873905203</v>
      </c>
      <c r="AW36559" s="25">
        <v>0.90878509174862876</v>
      </c>
      <c r="AX36559" s="25">
        <v>2.1473039989854805</v>
      </c>
      <c r="AZ36559" s="26">
        <v>239.08671481443727</v>
      </c>
      <c r="BC36559" s="26">
        <v>239.08671481443727</v>
      </c>
      <c r="BD36559" s="26">
        <v>0</v>
      </c>
      <c r="BE36559" s="26">
        <v>239.0867148144373</v>
      </c>
      <c r="BF36559" s="26">
        <v>-2.8421709430404007E-14</v>
      </c>
      <c r="BG36559" s="14">
        <v>580</v>
      </c>
      <c r="BH36559" s="14">
        <v>0</v>
      </c>
      <c r="BI36559" s="27">
        <v>0.90878509174862876</v>
      </c>
    </row>
    <row r="36560" spans="1:61" x14ac:dyDescent="0.25">
      <c r="A36560" t="s">
        <v>80</v>
      </c>
      <c r="B36560" s="2">
        <v>43709.583333333336</v>
      </c>
      <c r="C36560" s="1">
        <v>43709</v>
      </c>
      <c r="D36560">
        <v>7</v>
      </c>
      <c r="E36560" s="2">
        <v>43709.291666666664</v>
      </c>
      <c r="F36560" s="8" t="s">
        <v>388</v>
      </c>
      <c r="G36560" s="10" t="s">
        <v>389</v>
      </c>
      <c r="J36560" s="14">
        <v>570</v>
      </c>
      <c r="K36560" s="14">
        <v>570</v>
      </c>
      <c r="P36560" s="14">
        <v>570</v>
      </c>
      <c r="Q36560" s="14">
        <v>570</v>
      </c>
      <c r="S36560" s="14">
        <v>570</v>
      </c>
      <c r="AK36560" s="14">
        <v>570</v>
      </c>
      <c r="AS36560" s="14">
        <v>570</v>
      </c>
      <c r="AV36560" s="25">
        <v>2.2102685287637107</v>
      </c>
      <c r="AW36560" s="25">
        <v>0.90929532360460519</v>
      </c>
      <c r="AX36560" s="25">
        <v>2.1473039989854801</v>
      </c>
      <c r="AZ36560" s="26">
        <v>235.0964494809196</v>
      </c>
      <c r="BC36560" s="26">
        <v>235.0964494809196</v>
      </c>
      <c r="BD36560" s="26">
        <v>0</v>
      </c>
      <c r="BE36560" s="26">
        <v>235.0964494809196</v>
      </c>
      <c r="BF36560" s="26">
        <v>0</v>
      </c>
      <c r="BG36560" s="14">
        <v>570</v>
      </c>
      <c r="BH36560" s="14">
        <v>0</v>
      </c>
      <c r="BI36560" s="27">
        <v>0.90929532360460519</v>
      </c>
    </row>
    <row r="36561" spans="1:61" x14ac:dyDescent="0.25">
      <c r="A36561" t="s">
        <v>80</v>
      </c>
      <c r="B36561" s="2">
        <v>43709.625</v>
      </c>
      <c r="C36561" s="1">
        <v>43709</v>
      </c>
      <c r="D36561">
        <v>8</v>
      </c>
      <c r="E36561" s="2">
        <v>43709.333333333336</v>
      </c>
      <c r="F36561" s="8" t="s">
        <v>388</v>
      </c>
      <c r="G36561" s="10" t="s">
        <v>389</v>
      </c>
      <c r="J36561" s="14">
        <v>570</v>
      </c>
      <c r="K36561" s="14">
        <v>570</v>
      </c>
      <c r="P36561" s="14">
        <v>570</v>
      </c>
      <c r="Q36561" s="14">
        <v>570</v>
      </c>
      <c r="S36561" s="14">
        <v>570</v>
      </c>
      <c r="AK36561" s="14">
        <v>570</v>
      </c>
      <c r="AS36561" s="14">
        <v>570</v>
      </c>
      <c r="AV36561" s="25">
        <v>2.2097344122119966</v>
      </c>
      <c r="AW36561" s="25">
        <v>0.90959192588955529</v>
      </c>
      <c r="AX36561" s="25">
        <v>2.1473039989854805</v>
      </c>
      <c r="AZ36561" s="26">
        <v>235.17313539614381</v>
      </c>
      <c r="BC36561" s="26">
        <v>235.17313539614381</v>
      </c>
      <c r="BD36561" s="26">
        <v>0</v>
      </c>
      <c r="BE36561" s="26">
        <v>235.17313539614378</v>
      </c>
      <c r="BF36561" s="26">
        <v>2.8421709430404007E-14</v>
      </c>
      <c r="BG36561" s="14">
        <v>570</v>
      </c>
      <c r="BH36561" s="14">
        <v>0</v>
      </c>
      <c r="BI36561" s="27">
        <v>0.90959192588955529</v>
      </c>
    </row>
    <row r="36562" spans="1:61" x14ac:dyDescent="0.25">
      <c r="A36562" t="s">
        <v>80</v>
      </c>
      <c r="B36562" s="2">
        <v>43709.666666666664</v>
      </c>
      <c r="C36562" s="1">
        <v>43709</v>
      </c>
      <c r="D36562">
        <v>9</v>
      </c>
      <c r="E36562" s="2">
        <v>43709.375</v>
      </c>
      <c r="F36562" s="8" t="s">
        <v>388</v>
      </c>
      <c r="G36562" s="10" t="s">
        <v>389</v>
      </c>
      <c r="J36562" s="14">
        <v>572</v>
      </c>
      <c r="K36562" s="14">
        <v>572</v>
      </c>
      <c r="P36562" s="14">
        <v>572</v>
      </c>
      <c r="Q36562" s="14">
        <v>572</v>
      </c>
      <c r="S36562" s="14">
        <v>572</v>
      </c>
      <c r="AK36562" s="14">
        <v>572</v>
      </c>
      <c r="AS36562" s="14">
        <v>572</v>
      </c>
      <c r="AV36562" s="25">
        <v>2.2105018750246375</v>
      </c>
      <c r="AW36562" s="25">
        <v>0.90935914017490094</v>
      </c>
      <c r="AX36562" s="25">
        <v>2.1473039989854805</v>
      </c>
      <c r="AZ36562" s="26">
        <v>235.93790684110792</v>
      </c>
      <c r="BC36562" s="26">
        <v>235.93790684110792</v>
      </c>
      <c r="BD36562" s="26">
        <v>0</v>
      </c>
      <c r="BE36562" s="26">
        <v>235.93790684110795</v>
      </c>
      <c r="BF36562" s="26">
        <v>-2.8421709430404007E-14</v>
      </c>
      <c r="BG36562" s="14">
        <v>572</v>
      </c>
      <c r="BH36562" s="14">
        <v>0</v>
      </c>
      <c r="BI36562" s="27">
        <v>0.90935914017490083</v>
      </c>
    </row>
    <row r="36563" spans="1:61" x14ac:dyDescent="0.25">
      <c r="A36563" t="s">
        <v>80</v>
      </c>
      <c r="B36563" s="2">
        <v>43709.708333333336</v>
      </c>
      <c r="C36563" s="1">
        <v>43709</v>
      </c>
      <c r="D36563">
        <v>10</v>
      </c>
      <c r="E36563" s="2">
        <v>43709.416666666664</v>
      </c>
      <c r="F36563" s="8" t="s">
        <v>388</v>
      </c>
      <c r="G36563" s="10" t="s">
        <v>389</v>
      </c>
      <c r="J36563" s="14">
        <v>571</v>
      </c>
      <c r="K36563" s="14">
        <v>571</v>
      </c>
      <c r="P36563" s="14">
        <v>571</v>
      </c>
      <c r="Q36563" s="14">
        <v>571</v>
      </c>
      <c r="S36563" s="14">
        <v>571</v>
      </c>
      <c r="AK36563" s="14">
        <v>571</v>
      </c>
      <c r="AS36563" s="14">
        <v>571</v>
      </c>
      <c r="AV36563" s="25">
        <v>2.2119749713268875</v>
      </c>
      <c r="AW36563" s="25">
        <v>0.90880317629377783</v>
      </c>
      <c r="AX36563" s="25">
        <v>2.147303998985481</v>
      </c>
      <c r="AZ36563" s="26">
        <v>235.38143247532327</v>
      </c>
      <c r="BC36563" s="26">
        <v>235.38143247532327</v>
      </c>
      <c r="BD36563" s="26">
        <v>0</v>
      </c>
      <c r="BE36563" s="26">
        <v>235.38143247532327</v>
      </c>
      <c r="BF36563" s="26">
        <v>0</v>
      </c>
      <c r="BG36563" s="14">
        <v>571</v>
      </c>
      <c r="BH36563" s="14">
        <v>0</v>
      </c>
      <c r="BI36563" s="27">
        <v>0.90880317629377783</v>
      </c>
    </row>
    <row r="36564" spans="1:61" x14ac:dyDescent="0.25">
      <c r="A36564" t="s">
        <v>80</v>
      </c>
      <c r="B36564" s="2">
        <v>43709.75</v>
      </c>
      <c r="C36564" s="1">
        <v>43709</v>
      </c>
      <c r="D36564">
        <v>11</v>
      </c>
      <c r="E36564" s="2">
        <v>43709.458333333336</v>
      </c>
      <c r="F36564" s="8" t="s">
        <v>388</v>
      </c>
      <c r="G36564" s="10" t="s">
        <v>389</v>
      </c>
      <c r="J36564" s="14">
        <v>571</v>
      </c>
      <c r="K36564" s="14">
        <v>571</v>
      </c>
      <c r="P36564" s="14">
        <v>571</v>
      </c>
      <c r="Q36564" s="14">
        <v>571</v>
      </c>
      <c r="S36564" s="14">
        <v>571</v>
      </c>
      <c r="AK36564" s="14">
        <v>571</v>
      </c>
      <c r="AS36564" s="14">
        <v>571</v>
      </c>
      <c r="AV36564" s="25">
        <v>2.2129978052358688</v>
      </c>
      <c r="AW36564" s="25">
        <v>0.90792165219356502</v>
      </c>
      <c r="AX36564" s="25">
        <v>2.1473039989854805</v>
      </c>
      <c r="AZ36564" s="26">
        <v>235.1531163658706</v>
      </c>
      <c r="BC36564" s="26">
        <v>235.1531163658706</v>
      </c>
      <c r="BD36564" s="26">
        <v>0</v>
      </c>
      <c r="BE36564" s="26">
        <v>235.15311636587057</v>
      </c>
      <c r="BF36564" s="26">
        <v>2.8421709430404007E-14</v>
      </c>
      <c r="BG36564" s="14">
        <v>571</v>
      </c>
      <c r="BH36564" s="14">
        <v>0</v>
      </c>
      <c r="BI36564" s="27">
        <v>0.90792165219356502</v>
      </c>
    </row>
    <row r="36565" spans="1:61" x14ac:dyDescent="0.25">
      <c r="A36565" t="s">
        <v>80</v>
      </c>
      <c r="B36565" s="2">
        <v>43709.791666666664</v>
      </c>
      <c r="C36565" s="1">
        <v>43709</v>
      </c>
      <c r="D36565">
        <v>12</v>
      </c>
      <c r="E36565" s="2">
        <v>43709.5</v>
      </c>
      <c r="F36565" s="8" t="s">
        <v>388</v>
      </c>
      <c r="G36565" s="10" t="s">
        <v>389</v>
      </c>
      <c r="J36565" s="14">
        <v>571</v>
      </c>
      <c r="K36565" s="14">
        <v>571</v>
      </c>
      <c r="P36565" s="14">
        <v>571</v>
      </c>
      <c r="Q36565" s="14">
        <v>571</v>
      </c>
      <c r="S36565" s="14">
        <v>571</v>
      </c>
      <c r="AK36565" s="14">
        <v>571</v>
      </c>
      <c r="AS36565" s="14">
        <v>571</v>
      </c>
      <c r="AV36565" s="25">
        <v>2.2124997173300978</v>
      </c>
      <c r="AW36565" s="25">
        <v>0.90732309676619249</v>
      </c>
      <c r="AX36565" s="25">
        <v>2.147303998985481</v>
      </c>
      <c r="AZ36565" s="26">
        <v>234.99808958164942</v>
      </c>
      <c r="BC36565" s="26">
        <v>234.99808958164942</v>
      </c>
      <c r="BD36565" s="26">
        <v>0</v>
      </c>
      <c r="BE36565" s="26">
        <v>234.9980895816494</v>
      </c>
      <c r="BF36565" s="26">
        <v>2.8421709430404007E-14</v>
      </c>
      <c r="BG36565" s="14">
        <v>571</v>
      </c>
      <c r="BH36565" s="14">
        <v>0</v>
      </c>
      <c r="BI36565" s="27">
        <v>0.9073230967661926</v>
      </c>
    </row>
    <row r="36566" spans="1:61" x14ac:dyDescent="0.25">
      <c r="A36566" t="s">
        <v>80</v>
      </c>
      <c r="B36566" s="2">
        <v>43709.833333333336</v>
      </c>
      <c r="C36566" s="1">
        <v>43709</v>
      </c>
      <c r="D36566">
        <v>13</v>
      </c>
      <c r="E36566" s="2">
        <v>43709.541666666664</v>
      </c>
      <c r="F36566" s="8" t="s">
        <v>388</v>
      </c>
      <c r="G36566" s="10" t="s">
        <v>389</v>
      </c>
      <c r="J36566" s="14">
        <v>566</v>
      </c>
      <c r="K36566" s="14">
        <v>566</v>
      </c>
      <c r="P36566" s="14">
        <v>566</v>
      </c>
      <c r="Q36566" s="14">
        <v>566</v>
      </c>
      <c r="S36566" s="14">
        <v>566</v>
      </c>
      <c r="AK36566" s="14">
        <v>566</v>
      </c>
      <c r="AS36566" s="14">
        <v>566</v>
      </c>
      <c r="AV36566" s="25">
        <v>2.2123986550658454</v>
      </c>
      <c r="AW36566" s="25">
        <v>0.90696600373762692</v>
      </c>
      <c r="AX36566" s="25">
        <v>2.1459115960128474</v>
      </c>
      <c r="AZ36566" s="26">
        <v>232.84863519132406</v>
      </c>
      <c r="BC36566" s="26">
        <v>232.84863519132406</v>
      </c>
      <c r="BD36566" s="26">
        <v>0</v>
      </c>
      <c r="BE36566" s="26">
        <v>232.84863519132406</v>
      </c>
      <c r="BF36566" s="26">
        <v>0</v>
      </c>
      <c r="BG36566" s="14">
        <v>566</v>
      </c>
      <c r="BH36566" s="14">
        <v>0</v>
      </c>
      <c r="BI36566" s="27">
        <v>0.90696600373762692</v>
      </c>
    </row>
    <row r="36567" spans="1:61" x14ac:dyDescent="0.25">
      <c r="A36567" t="s">
        <v>80</v>
      </c>
      <c r="B36567" s="2">
        <v>43709.875</v>
      </c>
      <c r="C36567" s="1">
        <v>43709</v>
      </c>
      <c r="D36567">
        <v>14</v>
      </c>
      <c r="E36567" s="2">
        <v>43709.583333333336</v>
      </c>
      <c r="F36567" s="8" t="s">
        <v>388</v>
      </c>
      <c r="G36567" s="10" t="s">
        <v>389</v>
      </c>
      <c r="J36567" s="14">
        <v>565</v>
      </c>
      <c r="K36567" s="14">
        <v>565</v>
      </c>
      <c r="P36567" s="14">
        <v>565</v>
      </c>
      <c r="Q36567" s="14">
        <v>565</v>
      </c>
      <c r="S36567" s="14">
        <v>565</v>
      </c>
      <c r="AK36567" s="14">
        <v>565</v>
      </c>
      <c r="AS36567" s="14">
        <v>565</v>
      </c>
      <c r="AV36567" s="25">
        <v>2.2126557750770126</v>
      </c>
      <c r="AW36567" s="25">
        <v>0.90659580353598068</v>
      </c>
      <c r="AX36567" s="25">
        <v>2.141861482054499</v>
      </c>
      <c r="AZ36567" s="26">
        <v>232.34236693753533</v>
      </c>
      <c r="BC36567" s="26">
        <v>232.34236693753533</v>
      </c>
      <c r="BD36567" s="26">
        <v>0</v>
      </c>
      <c r="BE36567" s="26">
        <v>232.34236693753533</v>
      </c>
      <c r="BF36567" s="26">
        <v>0</v>
      </c>
      <c r="BG36567" s="14">
        <v>565</v>
      </c>
      <c r="BH36567" s="14">
        <v>0</v>
      </c>
      <c r="BI36567" s="27">
        <v>0.90659580353598068</v>
      </c>
    </row>
    <row r="36568" spans="1:61" x14ac:dyDescent="0.25">
      <c r="A36568" t="s">
        <v>80</v>
      </c>
      <c r="B36568" s="2">
        <v>43709.916666666664</v>
      </c>
      <c r="C36568" s="1">
        <v>43709</v>
      </c>
      <c r="D36568">
        <v>15</v>
      </c>
      <c r="E36568" s="2">
        <v>43709.625</v>
      </c>
      <c r="F36568" s="8" t="s">
        <v>388</v>
      </c>
      <c r="G36568" s="10" t="s">
        <v>389</v>
      </c>
      <c r="J36568" s="14">
        <v>566</v>
      </c>
      <c r="K36568" s="14">
        <v>566</v>
      </c>
      <c r="P36568" s="14">
        <v>566</v>
      </c>
      <c r="Q36568" s="14">
        <v>566</v>
      </c>
      <c r="S36568" s="14">
        <v>566</v>
      </c>
      <c r="AK36568" s="14">
        <v>566</v>
      </c>
      <c r="AS36568" s="14">
        <v>566</v>
      </c>
      <c r="AV36568" s="25">
        <v>2.213222004046711</v>
      </c>
      <c r="AW36568" s="25">
        <v>0.90635155868201123</v>
      </c>
      <c r="AX36568" s="25">
        <v>2.140048689818371</v>
      </c>
      <c r="AZ36568" s="26">
        <v>232.69088650834084</v>
      </c>
      <c r="BC36568" s="26">
        <v>232.69088650834084</v>
      </c>
      <c r="BD36568" s="26">
        <v>0</v>
      </c>
      <c r="BE36568" s="26">
        <v>232.69088650834087</v>
      </c>
      <c r="BF36568" s="26">
        <v>-2.8421709430404007E-14</v>
      </c>
      <c r="BG36568" s="14">
        <v>566</v>
      </c>
      <c r="BH36568" s="14">
        <v>0</v>
      </c>
      <c r="BI36568" s="27">
        <v>0.90635155868201123</v>
      </c>
    </row>
    <row r="36569" spans="1:61" x14ac:dyDescent="0.25">
      <c r="A36569" t="s">
        <v>80</v>
      </c>
      <c r="B36569" s="2">
        <v>43709.958333333336</v>
      </c>
      <c r="C36569" s="1">
        <v>43709</v>
      </c>
      <c r="D36569">
        <v>16</v>
      </c>
      <c r="E36569" s="2">
        <v>43709.666666666664</v>
      </c>
      <c r="F36569" s="8" t="s">
        <v>388</v>
      </c>
      <c r="G36569" s="10" t="s">
        <v>389</v>
      </c>
      <c r="J36569" s="14">
        <v>561</v>
      </c>
      <c r="K36569" s="14">
        <v>561</v>
      </c>
      <c r="P36569" s="14">
        <v>561</v>
      </c>
      <c r="Q36569" s="14">
        <v>561</v>
      </c>
      <c r="S36569" s="14">
        <v>561</v>
      </c>
      <c r="AK36569" s="14">
        <v>561</v>
      </c>
      <c r="AS36569" s="14">
        <v>561</v>
      </c>
      <c r="AV36569" s="25">
        <v>2.2120129917306346</v>
      </c>
      <c r="AW36569" s="25">
        <v>0.90621327726694212</v>
      </c>
      <c r="AX36569" s="25">
        <v>2.1410795627628856</v>
      </c>
      <c r="AZ36569" s="26">
        <v>230.600125439647</v>
      </c>
      <c r="BC36569" s="26">
        <v>230.600125439647</v>
      </c>
      <c r="BD36569" s="26">
        <v>0</v>
      </c>
      <c r="BE36569" s="26">
        <v>230.600125439647</v>
      </c>
      <c r="BF36569" s="26">
        <v>0</v>
      </c>
      <c r="BG36569" s="14">
        <v>561</v>
      </c>
      <c r="BH36569" s="14">
        <v>0</v>
      </c>
      <c r="BI36569" s="27">
        <v>0.90621327726694212</v>
      </c>
    </row>
    <row r="36570" spans="1:61" x14ac:dyDescent="0.25">
      <c r="A36570" t="s">
        <v>80</v>
      </c>
      <c r="B36570" s="2">
        <v>43710</v>
      </c>
      <c r="C36570" s="1">
        <v>43709</v>
      </c>
      <c r="D36570">
        <v>17</v>
      </c>
      <c r="E36570" s="2">
        <v>43709.708333333336</v>
      </c>
      <c r="F36570" s="8" t="s">
        <v>388</v>
      </c>
      <c r="G36570" s="10" t="s">
        <v>389</v>
      </c>
      <c r="J36570" s="14">
        <v>561</v>
      </c>
      <c r="K36570" s="14">
        <v>561</v>
      </c>
      <c r="P36570" s="14">
        <v>561</v>
      </c>
      <c r="Q36570" s="14">
        <v>561</v>
      </c>
      <c r="S36570" s="14">
        <v>561</v>
      </c>
      <c r="AK36570" s="14">
        <v>561</v>
      </c>
      <c r="AS36570" s="14">
        <v>561</v>
      </c>
      <c r="AV36570" s="25">
        <v>2.212018279629905</v>
      </c>
      <c r="AW36570" s="25">
        <v>0.90655118455112593</v>
      </c>
      <c r="AX36570" s="25">
        <v>2.1435100422128217</v>
      </c>
      <c r="AZ36570" s="26">
        <v>230.68611122696049</v>
      </c>
      <c r="BC36570" s="26">
        <v>230.68611122696049</v>
      </c>
      <c r="BD36570" s="26">
        <v>0</v>
      </c>
      <c r="BE36570" s="26">
        <v>230.68611122696052</v>
      </c>
      <c r="BF36570" s="26">
        <v>-2.8421709430404007E-14</v>
      </c>
      <c r="BG36570" s="14">
        <v>561</v>
      </c>
      <c r="BH36570" s="14">
        <v>0</v>
      </c>
      <c r="BI36570" s="27">
        <v>0.90655118455112593</v>
      </c>
    </row>
    <row r="36571" spans="1:61" x14ac:dyDescent="0.25">
      <c r="A36571" t="s">
        <v>80</v>
      </c>
      <c r="B36571" s="2">
        <v>43710.041666666664</v>
      </c>
      <c r="C36571" s="1">
        <v>43709</v>
      </c>
      <c r="D36571">
        <v>18</v>
      </c>
      <c r="E36571" s="2">
        <v>43709.75</v>
      </c>
      <c r="F36571" s="8" t="s">
        <v>388</v>
      </c>
      <c r="G36571" s="10" t="s">
        <v>389</v>
      </c>
      <c r="J36571" s="14">
        <v>559</v>
      </c>
      <c r="K36571" s="14">
        <v>559</v>
      </c>
      <c r="P36571" s="14">
        <v>559</v>
      </c>
      <c r="Q36571" s="14">
        <v>559</v>
      </c>
      <c r="S36571" s="14">
        <v>559</v>
      </c>
      <c r="AK36571" s="14">
        <v>559</v>
      </c>
      <c r="AS36571" s="14">
        <v>559</v>
      </c>
      <c r="AV36571" s="25">
        <v>2.212667764432767</v>
      </c>
      <c r="AW36571" s="25">
        <v>0.90701971420078986</v>
      </c>
      <c r="AX36571" s="25">
        <v>2.1464693042561365</v>
      </c>
      <c r="AZ36571" s="26">
        <v>229.98250049361866</v>
      </c>
      <c r="BC36571" s="26">
        <v>229.98250049361866</v>
      </c>
      <c r="BD36571" s="26">
        <v>0</v>
      </c>
      <c r="BE36571" s="26">
        <v>229.98250049361866</v>
      </c>
      <c r="BF36571" s="26">
        <v>0</v>
      </c>
      <c r="BG36571" s="14">
        <v>559</v>
      </c>
      <c r="BH36571" s="14">
        <v>0</v>
      </c>
      <c r="BI36571" s="27">
        <v>0.90701971420078986</v>
      </c>
    </row>
    <row r="36572" spans="1:61" x14ac:dyDescent="0.25">
      <c r="A36572" t="s">
        <v>80</v>
      </c>
      <c r="B36572" s="2">
        <v>43710.083333333336</v>
      </c>
      <c r="C36572" s="1">
        <v>43709</v>
      </c>
      <c r="D36572">
        <v>19</v>
      </c>
      <c r="E36572" s="2">
        <v>43709.791666666664</v>
      </c>
      <c r="F36572" s="8" t="s">
        <v>388</v>
      </c>
      <c r="G36572" s="10" t="s">
        <v>389</v>
      </c>
      <c r="J36572" s="14">
        <v>560</v>
      </c>
      <c r="K36572" s="14">
        <v>560</v>
      </c>
      <c r="P36572" s="14">
        <v>560</v>
      </c>
      <c r="Q36572" s="14">
        <v>560</v>
      </c>
      <c r="S36572" s="14">
        <v>560</v>
      </c>
      <c r="AK36572" s="14">
        <v>560</v>
      </c>
      <c r="AS36572" s="14">
        <v>560</v>
      </c>
      <c r="AV36572" s="25">
        <v>2.2124038720084203</v>
      </c>
      <c r="AW36572" s="25">
        <v>0.90720972387252385</v>
      </c>
      <c r="AX36572" s="25">
        <v>2.1473039989854805</v>
      </c>
      <c r="AZ36572" s="26">
        <v>230.44218294699922</v>
      </c>
      <c r="BC36572" s="26">
        <v>230.44218294699922</v>
      </c>
      <c r="BD36572" s="26">
        <v>0</v>
      </c>
      <c r="BE36572" s="26">
        <v>230.44218294699925</v>
      </c>
      <c r="BF36572" s="26">
        <v>-2.8421709430404007E-14</v>
      </c>
      <c r="BG36572" s="14">
        <v>560</v>
      </c>
      <c r="BH36572" s="14">
        <v>0</v>
      </c>
      <c r="BI36572" s="27">
        <v>0.90720972387252397</v>
      </c>
    </row>
    <row r="36573" spans="1:61" x14ac:dyDescent="0.25">
      <c r="A36573" t="s">
        <v>80</v>
      </c>
      <c r="B36573" s="2">
        <v>43710.125</v>
      </c>
      <c r="C36573" s="1">
        <v>43709</v>
      </c>
      <c r="D36573">
        <v>20</v>
      </c>
      <c r="E36573" s="2">
        <v>43709.833333333336</v>
      </c>
      <c r="F36573" s="8" t="s">
        <v>388</v>
      </c>
      <c r="G36573" s="10" t="s">
        <v>389</v>
      </c>
      <c r="J36573" s="14">
        <v>560</v>
      </c>
      <c r="K36573" s="14">
        <v>560</v>
      </c>
      <c r="P36573" s="14">
        <v>560</v>
      </c>
      <c r="Q36573" s="14">
        <v>560</v>
      </c>
      <c r="S36573" s="14">
        <v>560</v>
      </c>
      <c r="AK36573" s="14">
        <v>560</v>
      </c>
      <c r="AS36573" s="14">
        <v>560</v>
      </c>
      <c r="AV36573" s="25">
        <v>2.2132575343973797</v>
      </c>
      <c r="AW36573" s="25">
        <v>0.90758002046969177</v>
      </c>
      <c r="AX36573" s="25">
        <v>2.1473039989854801</v>
      </c>
      <c r="AZ36573" s="26">
        <v>230.53624273708277</v>
      </c>
      <c r="BC36573" s="26">
        <v>230.53624273708277</v>
      </c>
      <c r="BD36573" s="26">
        <v>0</v>
      </c>
      <c r="BE36573" s="26">
        <v>230.5362427370828</v>
      </c>
      <c r="BF36573" s="26">
        <v>-2.8421709430404007E-14</v>
      </c>
      <c r="BG36573" s="14">
        <v>560</v>
      </c>
      <c r="BH36573" s="14">
        <v>0</v>
      </c>
      <c r="BI36573" s="27">
        <v>0.90758002046969177</v>
      </c>
    </row>
    <row r="36574" spans="1:61" x14ac:dyDescent="0.25">
      <c r="A36574" t="s">
        <v>80</v>
      </c>
      <c r="B36574" s="2">
        <v>43710.166666666664</v>
      </c>
      <c r="C36574" s="1">
        <v>43709</v>
      </c>
      <c r="D36574">
        <v>21</v>
      </c>
      <c r="E36574" s="2">
        <v>43709.875</v>
      </c>
      <c r="F36574" s="8" t="s">
        <v>388</v>
      </c>
      <c r="G36574" s="10" t="s">
        <v>389</v>
      </c>
      <c r="J36574" s="14">
        <v>561</v>
      </c>
      <c r="K36574" s="14">
        <v>561</v>
      </c>
      <c r="P36574" s="14">
        <v>561</v>
      </c>
      <c r="Q36574" s="14">
        <v>561</v>
      </c>
      <c r="S36574" s="14">
        <v>561</v>
      </c>
      <c r="AK36574" s="14">
        <v>561</v>
      </c>
      <c r="AS36574" s="14">
        <v>561</v>
      </c>
      <c r="AV36574" s="25">
        <v>2.2133789352090041</v>
      </c>
      <c r="AW36574" s="25">
        <v>0.90794964840868775</v>
      </c>
      <c r="AX36574" s="25">
        <v>2.1473039989854801</v>
      </c>
      <c r="AZ36574" s="26">
        <v>231.04197220258996</v>
      </c>
      <c r="BC36574" s="26">
        <v>231.04197220258996</v>
      </c>
      <c r="BD36574" s="26">
        <v>0</v>
      </c>
      <c r="BE36574" s="26">
        <v>231.04197220258996</v>
      </c>
      <c r="BF36574" s="26">
        <v>0</v>
      </c>
      <c r="BG36574" s="14">
        <v>561</v>
      </c>
      <c r="BH36574" s="14">
        <v>0</v>
      </c>
      <c r="BI36574" s="27">
        <v>0.90794964840868775</v>
      </c>
    </row>
    <row r="36575" spans="1:61" x14ac:dyDescent="0.25">
      <c r="A36575" t="s">
        <v>80</v>
      </c>
      <c r="B36575" s="2">
        <v>43710.208333333336</v>
      </c>
      <c r="C36575" s="1">
        <v>43709</v>
      </c>
      <c r="D36575">
        <v>22</v>
      </c>
      <c r="E36575" s="2">
        <v>43709.916666666664</v>
      </c>
      <c r="F36575" s="8" t="s">
        <v>388</v>
      </c>
      <c r="G36575" s="10" t="s">
        <v>389</v>
      </c>
      <c r="J36575" s="14">
        <v>560</v>
      </c>
      <c r="K36575" s="14">
        <v>560</v>
      </c>
      <c r="P36575" s="14">
        <v>560</v>
      </c>
      <c r="Q36575" s="14">
        <v>560</v>
      </c>
      <c r="S36575" s="14">
        <v>560</v>
      </c>
      <c r="AK36575" s="14">
        <v>560</v>
      </c>
      <c r="AS36575" s="14">
        <v>560</v>
      </c>
      <c r="AV36575" s="25">
        <v>2.2141495106401057</v>
      </c>
      <c r="AW36575" s="25">
        <v>0.908423346030101</v>
      </c>
      <c r="AX36575" s="25">
        <v>2.147303998985481</v>
      </c>
      <c r="AZ36575" s="26">
        <v>230.75045757402935</v>
      </c>
      <c r="BC36575" s="26">
        <v>230.75045757402935</v>
      </c>
      <c r="BD36575" s="26">
        <v>0</v>
      </c>
      <c r="BE36575" s="26">
        <v>230.75045757402938</v>
      </c>
      <c r="BF36575" s="26">
        <v>-2.8421709430404007E-14</v>
      </c>
      <c r="BG36575" s="14">
        <v>560</v>
      </c>
      <c r="BH36575" s="14">
        <v>0</v>
      </c>
      <c r="BI36575" s="27">
        <v>0.908423346030101</v>
      </c>
    </row>
    <row r="36576" spans="1:61" x14ac:dyDescent="0.25">
      <c r="A36576" t="s">
        <v>80</v>
      </c>
      <c r="B36576" s="2">
        <v>43710.25</v>
      </c>
      <c r="C36576" s="1">
        <v>43709</v>
      </c>
      <c r="D36576">
        <v>23</v>
      </c>
      <c r="E36576" s="2">
        <v>43709.958333333336</v>
      </c>
      <c r="F36576" s="8" t="s">
        <v>388</v>
      </c>
      <c r="G36576" s="10" t="s">
        <v>389</v>
      </c>
      <c r="J36576" s="14">
        <v>560</v>
      </c>
      <c r="K36576" s="14">
        <v>560</v>
      </c>
      <c r="P36576" s="14">
        <v>560</v>
      </c>
      <c r="Q36576" s="14">
        <v>560</v>
      </c>
      <c r="S36576" s="14">
        <v>560</v>
      </c>
      <c r="AK36576" s="14">
        <v>560</v>
      </c>
      <c r="AS36576" s="14">
        <v>560</v>
      </c>
      <c r="AV36576" s="25">
        <v>2.213490981880923</v>
      </c>
      <c r="AW36576" s="25">
        <v>0.90856236353254605</v>
      </c>
      <c r="AX36576" s="25">
        <v>2.1473039989854805</v>
      </c>
      <c r="AZ36576" s="26">
        <v>230.78576969193142</v>
      </c>
      <c r="BC36576" s="26">
        <v>230.78576969193142</v>
      </c>
      <c r="BD36576" s="26">
        <v>0</v>
      </c>
      <c r="BE36576" s="26">
        <v>230.78576969193142</v>
      </c>
      <c r="BF36576" s="26">
        <v>0</v>
      </c>
      <c r="BG36576" s="14">
        <v>560</v>
      </c>
      <c r="BH36576" s="14">
        <v>0</v>
      </c>
      <c r="BI36576" s="27">
        <v>0.90856236353254616</v>
      </c>
    </row>
    <row r="36577" spans="1:61" x14ac:dyDescent="0.25">
      <c r="A36577" t="s">
        <v>80</v>
      </c>
      <c r="B36577" s="2">
        <v>43710.291666666664</v>
      </c>
      <c r="C36577" s="1">
        <v>43709</v>
      </c>
      <c r="D36577">
        <v>24</v>
      </c>
      <c r="E36577" s="2">
        <v>43710</v>
      </c>
      <c r="F36577" s="8" t="s">
        <v>388</v>
      </c>
      <c r="G36577" s="10" t="s">
        <v>389</v>
      </c>
      <c r="J36577" s="14">
        <v>561</v>
      </c>
      <c r="K36577" s="14">
        <v>561</v>
      </c>
      <c r="P36577" s="14">
        <v>561</v>
      </c>
      <c r="Q36577" s="14">
        <v>561</v>
      </c>
      <c r="S36577" s="14">
        <v>561</v>
      </c>
      <c r="AK36577" s="14">
        <v>561</v>
      </c>
      <c r="AS36577" s="14">
        <v>561</v>
      </c>
      <c r="AV36577" s="25">
        <v>2.2141820371000516</v>
      </c>
      <c r="AW36577" s="25">
        <v>0.90910717364504456</v>
      </c>
      <c r="AX36577" s="25">
        <v>2.1473039989854805</v>
      </c>
      <c r="AZ36577" s="26">
        <v>231.33652258206405</v>
      </c>
      <c r="BC36577" s="26">
        <v>231.33652258206405</v>
      </c>
      <c r="BD36577" s="26">
        <v>0</v>
      </c>
      <c r="BE36577" s="26">
        <v>231.33652258206408</v>
      </c>
      <c r="BF36577" s="26">
        <v>-2.8421709430404007E-14</v>
      </c>
      <c r="BG36577" s="14">
        <v>561</v>
      </c>
      <c r="BH36577" s="14">
        <v>0</v>
      </c>
      <c r="BI36577" s="27">
        <v>0.90910717364504456</v>
      </c>
    </row>
    <row r="36578" spans="1:61" x14ac:dyDescent="0.25">
      <c r="A36578" t="s">
        <v>80</v>
      </c>
      <c r="B36578" s="2">
        <v>43710.333333333336</v>
      </c>
      <c r="C36578" s="1">
        <v>43710</v>
      </c>
      <c r="D36578">
        <v>1</v>
      </c>
      <c r="E36578" s="2">
        <v>43710.041666666664</v>
      </c>
      <c r="F36578" s="8" t="s">
        <v>388</v>
      </c>
      <c r="G36578" s="10" t="s">
        <v>389</v>
      </c>
      <c r="J36578" s="14">
        <v>560</v>
      </c>
      <c r="K36578" s="14">
        <v>560</v>
      </c>
      <c r="P36578" s="14">
        <v>560</v>
      </c>
      <c r="Q36578" s="14">
        <v>560</v>
      </c>
      <c r="S36578" s="14">
        <v>560</v>
      </c>
      <c r="AK36578" s="14">
        <v>560</v>
      </c>
      <c r="AS36578" s="14">
        <v>560</v>
      </c>
      <c r="AV36578" s="25">
        <v>2.2142258023434325</v>
      </c>
      <c r="AW36578" s="25">
        <v>0.90927152033070402</v>
      </c>
      <c r="AX36578" s="25">
        <v>2.1473039989854805</v>
      </c>
      <c r="AZ36578" s="26">
        <v>230.96590404931203</v>
      </c>
      <c r="BC36578" s="26">
        <v>230.96590404931203</v>
      </c>
      <c r="BD36578" s="26">
        <v>0</v>
      </c>
      <c r="BE36578" s="26">
        <v>230.96590404931206</v>
      </c>
      <c r="BF36578" s="26">
        <v>-2.8421709430404007E-14</v>
      </c>
      <c r="BG36578" s="14">
        <v>560</v>
      </c>
      <c r="BH36578" s="14">
        <v>0</v>
      </c>
      <c r="BI36578" s="27">
        <v>0.90927152033070402</v>
      </c>
    </row>
    <row r="36579" spans="1:61" x14ac:dyDescent="0.25">
      <c r="A36579" t="s">
        <v>80</v>
      </c>
      <c r="B36579" s="2">
        <v>43710.375</v>
      </c>
      <c r="C36579" s="1">
        <v>43710</v>
      </c>
      <c r="D36579">
        <v>2</v>
      </c>
      <c r="E36579" s="2">
        <v>43710.083333333336</v>
      </c>
      <c r="F36579" s="8" t="s">
        <v>388</v>
      </c>
      <c r="G36579" s="10" t="s">
        <v>389</v>
      </c>
      <c r="J36579" s="14">
        <v>561</v>
      </c>
      <c r="K36579" s="14">
        <v>561</v>
      </c>
      <c r="P36579" s="14">
        <v>561</v>
      </c>
      <c r="Q36579" s="14">
        <v>561</v>
      </c>
      <c r="S36579" s="14">
        <v>561</v>
      </c>
      <c r="AK36579" s="14">
        <v>561</v>
      </c>
      <c r="AS36579" s="14">
        <v>561</v>
      </c>
      <c r="AV36579" s="25">
        <v>2.2140332439556261</v>
      </c>
      <c r="AW36579" s="25">
        <v>0.90950522443343473</v>
      </c>
      <c r="AX36579" s="25">
        <v>2.1473039989854805</v>
      </c>
      <c r="AZ36579" s="26">
        <v>231.43781282359632</v>
      </c>
      <c r="BC36579" s="26">
        <v>231.43781282359632</v>
      </c>
      <c r="BD36579" s="26">
        <v>0</v>
      </c>
      <c r="BE36579" s="26">
        <v>231.43781282359635</v>
      </c>
      <c r="BF36579" s="26">
        <v>-2.8421709430404007E-14</v>
      </c>
      <c r="BG36579" s="14">
        <v>561</v>
      </c>
      <c r="BH36579" s="14">
        <v>0</v>
      </c>
      <c r="BI36579" s="27">
        <v>0.90950522443343473</v>
      </c>
    </row>
    <row r="36580" spans="1:61" x14ac:dyDescent="0.25">
      <c r="A36580" t="s">
        <v>80</v>
      </c>
      <c r="B36580" s="2">
        <v>43710.416666666664</v>
      </c>
      <c r="C36580" s="1">
        <v>43710</v>
      </c>
      <c r="D36580">
        <v>3</v>
      </c>
      <c r="E36580" s="2">
        <v>43710.125</v>
      </c>
      <c r="F36580" s="8" t="s">
        <v>388</v>
      </c>
      <c r="G36580" s="10" t="s">
        <v>389</v>
      </c>
      <c r="J36580" s="14">
        <v>560</v>
      </c>
      <c r="K36580" s="14">
        <v>560</v>
      </c>
      <c r="P36580" s="14">
        <v>560</v>
      </c>
      <c r="Q36580" s="14">
        <v>560</v>
      </c>
      <c r="S36580" s="14">
        <v>560</v>
      </c>
      <c r="AK36580" s="14">
        <v>560</v>
      </c>
      <c r="AS36580" s="14">
        <v>560</v>
      </c>
      <c r="AV36580" s="25">
        <v>2.2140994950046355</v>
      </c>
      <c r="AW36580" s="25">
        <v>0.9097773789281044</v>
      </c>
      <c r="AX36580" s="25">
        <v>2.1473039989854805</v>
      </c>
      <c r="AZ36580" s="26">
        <v>231.09439821816844</v>
      </c>
      <c r="BC36580" s="26">
        <v>231.09439821816844</v>
      </c>
      <c r="BD36580" s="26">
        <v>0</v>
      </c>
      <c r="BE36580" s="26">
        <v>231.09439821816849</v>
      </c>
      <c r="BF36580" s="26">
        <v>-5.6843418860808015E-14</v>
      </c>
      <c r="BG36580" s="14">
        <v>560</v>
      </c>
      <c r="BH36580" s="14">
        <v>0</v>
      </c>
      <c r="BI36580" s="27">
        <v>0.9097773789281044</v>
      </c>
    </row>
    <row r="36581" spans="1:61" x14ac:dyDescent="0.25">
      <c r="A36581" t="s">
        <v>80</v>
      </c>
      <c r="B36581" s="2">
        <v>43710.458333333336</v>
      </c>
      <c r="C36581" s="1">
        <v>43710</v>
      </c>
      <c r="D36581">
        <v>4</v>
      </c>
      <c r="E36581" s="2">
        <v>43710.166666666664</v>
      </c>
      <c r="F36581" s="8" t="s">
        <v>388</v>
      </c>
      <c r="G36581" s="10" t="s">
        <v>389</v>
      </c>
      <c r="J36581" s="14">
        <v>560</v>
      </c>
      <c r="K36581" s="14">
        <v>560</v>
      </c>
      <c r="P36581" s="14">
        <v>560</v>
      </c>
      <c r="Q36581" s="14">
        <v>560</v>
      </c>
      <c r="S36581" s="14">
        <v>560</v>
      </c>
      <c r="AK36581" s="14">
        <v>560</v>
      </c>
      <c r="AS36581" s="14">
        <v>560</v>
      </c>
      <c r="AV36581" s="25">
        <v>2.2136591659345868</v>
      </c>
      <c r="AW36581" s="25">
        <v>0.90870560802534639</v>
      </c>
      <c r="AX36581" s="25">
        <v>2.1473039989854805</v>
      </c>
      <c r="AZ36581" s="26">
        <v>230.82215551623136</v>
      </c>
      <c r="BC36581" s="26">
        <v>230.82215551623136</v>
      </c>
      <c r="BD36581" s="26">
        <v>0</v>
      </c>
      <c r="BE36581" s="26">
        <v>230.82215551623139</v>
      </c>
      <c r="BF36581" s="26">
        <v>-2.8421709430404007E-14</v>
      </c>
      <c r="BG36581" s="14">
        <v>560</v>
      </c>
      <c r="BH36581" s="14">
        <v>0</v>
      </c>
      <c r="BI36581" s="27">
        <v>0.90870560802534628</v>
      </c>
    </row>
    <row r="36582" spans="1:61" x14ac:dyDescent="0.25">
      <c r="A36582" t="s">
        <v>80</v>
      </c>
      <c r="B36582" s="2">
        <v>43710.5</v>
      </c>
      <c r="C36582" s="1">
        <v>43710</v>
      </c>
      <c r="D36582">
        <v>5</v>
      </c>
      <c r="E36582" s="2">
        <v>43710.208333333336</v>
      </c>
      <c r="F36582" s="8" t="s">
        <v>388</v>
      </c>
      <c r="G36582" s="10" t="s">
        <v>389</v>
      </c>
      <c r="J36582" s="14">
        <v>560</v>
      </c>
      <c r="K36582" s="14">
        <v>560</v>
      </c>
      <c r="P36582" s="14">
        <v>560</v>
      </c>
      <c r="Q36582" s="14">
        <v>560</v>
      </c>
      <c r="S36582" s="14">
        <v>560</v>
      </c>
      <c r="AK36582" s="14">
        <v>560</v>
      </c>
      <c r="AS36582" s="14">
        <v>560</v>
      </c>
      <c r="AV36582" s="25">
        <v>2.2130836979349922</v>
      </c>
      <c r="AW36582" s="25">
        <v>0.90881776416274962</v>
      </c>
      <c r="AX36582" s="25">
        <v>2.1473039989854805</v>
      </c>
      <c r="AZ36582" s="26">
        <v>230.85064452428983</v>
      </c>
      <c r="BC36582" s="26">
        <v>230.85064452428983</v>
      </c>
      <c r="BD36582" s="26">
        <v>0</v>
      </c>
      <c r="BE36582" s="26">
        <v>230.85064452428983</v>
      </c>
      <c r="BF36582" s="26">
        <v>0</v>
      </c>
      <c r="BG36582" s="14">
        <v>560</v>
      </c>
      <c r="BH36582" s="14">
        <v>0</v>
      </c>
      <c r="BI36582" s="27">
        <v>0.90881776416274973</v>
      </c>
    </row>
    <row r="36583" spans="1:61" x14ac:dyDescent="0.25">
      <c r="A36583" t="s">
        <v>80</v>
      </c>
      <c r="B36583" s="2">
        <v>43710.541666666664</v>
      </c>
      <c r="C36583" s="1">
        <v>43710</v>
      </c>
      <c r="D36583">
        <v>6</v>
      </c>
      <c r="E36583" s="2">
        <v>43710.25</v>
      </c>
      <c r="F36583" s="8" t="s">
        <v>388</v>
      </c>
      <c r="G36583" s="10" t="s">
        <v>389</v>
      </c>
      <c r="J36583" s="14">
        <v>561</v>
      </c>
      <c r="K36583" s="14">
        <v>561</v>
      </c>
      <c r="P36583" s="14">
        <v>561</v>
      </c>
      <c r="Q36583" s="14">
        <v>561</v>
      </c>
      <c r="S36583" s="14">
        <v>561</v>
      </c>
      <c r="AK36583" s="14">
        <v>561</v>
      </c>
      <c r="AS36583" s="14">
        <v>561</v>
      </c>
      <c r="AV36583" s="25">
        <v>2.2132355811803994</v>
      </c>
      <c r="AW36583" s="25">
        <v>0.91048616224226875</v>
      </c>
      <c r="AX36583" s="25">
        <v>2.1473039989854805</v>
      </c>
      <c r="AZ36583" s="26">
        <v>231.68742777345429</v>
      </c>
      <c r="BC36583" s="26">
        <v>231.68742777345429</v>
      </c>
      <c r="BD36583" s="26">
        <v>0</v>
      </c>
      <c r="BE36583" s="26">
        <v>231.68742777345432</v>
      </c>
      <c r="BF36583" s="26">
        <v>-2.8421709430404007E-14</v>
      </c>
      <c r="BG36583" s="14">
        <v>561</v>
      </c>
      <c r="BH36583" s="14">
        <v>0</v>
      </c>
      <c r="BI36583" s="27">
        <v>0.91048616224226875</v>
      </c>
    </row>
    <row r="36584" spans="1:61" x14ac:dyDescent="0.25">
      <c r="A36584" t="s">
        <v>80</v>
      </c>
      <c r="B36584" s="2">
        <v>43710.583333333336</v>
      </c>
      <c r="C36584" s="1">
        <v>43710</v>
      </c>
      <c r="D36584">
        <v>7</v>
      </c>
      <c r="E36584" s="2">
        <v>43710.291666666664</v>
      </c>
      <c r="F36584" s="8" t="s">
        <v>388</v>
      </c>
      <c r="G36584" s="10" t="s">
        <v>389</v>
      </c>
      <c r="J36584" s="14">
        <v>564</v>
      </c>
      <c r="K36584" s="14">
        <v>564</v>
      </c>
      <c r="P36584" s="14">
        <v>564</v>
      </c>
      <c r="Q36584" s="14">
        <v>564</v>
      </c>
      <c r="S36584" s="14">
        <v>564</v>
      </c>
      <c r="AK36584" s="14">
        <v>564</v>
      </c>
      <c r="AS36584" s="14">
        <v>564</v>
      </c>
      <c r="AV36584" s="25">
        <v>2.2138178513968532</v>
      </c>
      <c r="AW36584" s="25">
        <v>0.91042585531055165</v>
      </c>
      <c r="AX36584" s="25">
        <v>2.1473039989854805</v>
      </c>
      <c r="AZ36584" s="26">
        <v>232.91096987015956</v>
      </c>
      <c r="BC36584" s="26">
        <v>232.91096987015956</v>
      </c>
      <c r="BD36584" s="26">
        <v>0</v>
      </c>
      <c r="BE36584" s="26">
        <v>232.91096987015959</v>
      </c>
      <c r="BF36584" s="26">
        <v>-2.8421709430404007E-14</v>
      </c>
      <c r="BG36584" s="14">
        <v>564</v>
      </c>
      <c r="BH36584" s="14">
        <v>0</v>
      </c>
      <c r="BI36584" s="27">
        <v>0.91042585531055176</v>
      </c>
    </row>
    <row r="36585" spans="1:61" x14ac:dyDescent="0.25">
      <c r="A36585" t="s">
        <v>80</v>
      </c>
      <c r="B36585" s="2">
        <v>43710.625</v>
      </c>
      <c r="C36585" s="1">
        <v>43710</v>
      </c>
      <c r="D36585">
        <v>8</v>
      </c>
      <c r="E36585" s="2">
        <v>43710.333333333336</v>
      </c>
      <c r="F36585" s="8" t="s">
        <v>388</v>
      </c>
      <c r="G36585" s="10" t="s">
        <v>389</v>
      </c>
      <c r="J36585" s="14">
        <v>567</v>
      </c>
      <c r="K36585" s="14">
        <v>567</v>
      </c>
      <c r="P36585" s="14">
        <v>567</v>
      </c>
      <c r="Q36585" s="14">
        <v>567</v>
      </c>
      <c r="S36585" s="14">
        <v>567</v>
      </c>
      <c r="AK36585" s="14">
        <v>567</v>
      </c>
      <c r="AS36585" s="14">
        <v>567</v>
      </c>
      <c r="AV36585" s="25">
        <v>2.2145656207732638</v>
      </c>
      <c r="AW36585" s="25">
        <v>0.90967342763978531</v>
      </c>
      <c r="AX36585" s="25">
        <v>2.1473039989854805</v>
      </c>
      <c r="AZ36585" s="26">
        <v>233.95634325723177</v>
      </c>
      <c r="BC36585" s="26">
        <v>233.95634325723177</v>
      </c>
      <c r="BD36585" s="26">
        <v>0</v>
      </c>
      <c r="BE36585" s="26">
        <v>233.95634325723177</v>
      </c>
      <c r="BF36585" s="26">
        <v>0</v>
      </c>
      <c r="BG36585" s="14">
        <v>567</v>
      </c>
      <c r="BH36585" s="14">
        <v>0</v>
      </c>
      <c r="BI36585" s="27">
        <v>0.90967342763978531</v>
      </c>
    </row>
    <row r="36586" spans="1:61" x14ac:dyDescent="0.25">
      <c r="A36586" t="s">
        <v>80</v>
      </c>
      <c r="B36586" s="2">
        <v>43710.666666666664</v>
      </c>
      <c r="C36586" s="1">
        <v>43710</v>
      </c>
      <c r="D36586">
        <v>9</v>
      </c>
      <c r="E36586" s="2">
        <v>43710.375</v>
      </c>
      <c r="F36586" s="8" t="s">
        <v>388</v>
      </c>
      <c r="G36586" s="10" t="s">
        <v>389</v>
      </c>
      <c r="J36586" s="14">
        <v>566</v>
      </c>
      <c r="K36586" s="14">
        <v>566</v>
      </c>
      <c r="P36586" s="14">
        <v>566</v>
      </c>
      <c r="Q36586" s="14">
        <v>566</v>
      </c>
      <c r="S36586" s="14">
        <v>566</v>
      </c>
      <c r="AK36586" s="14">
        <v>566</v>
      </c>
      <c r="AS36586" s="14">
        <v>566</v>
      </c>
      <c r="AV36586" s="25">
        <v>2.2136693312513041</v>
      </c>
      <c r="AW36586" s="25">
        <v>0.90939748332577053</v>
      </c>
      <c r="AX36586" s="25">
        <v>2.1473039989854805</v>
      </c>
      <c r="AZ36586" s="26">
        <v>233.47287766707464</v>
      </c>
      <c r="BC36586" s="26">
        <v>233.47287766707464</v>
      </c>
      <c r="BD36586" s="26">
        <v>0</v>
      </c>
      <c r="BE36586" s="26">
        <v>233.47287766707467</v>
      </c>
      <c r="BF36586" s="26">
        <v>-2.8421709430404007E-14</v>
      </c>
      <c r="BG36586" s="14">
        <v>566</v>
      </c>
      <c r="BH36586" s="14">
        <v>0</v>
      </c>
      <c r="BI36586" s="27">
        <v>0.90939748332577053</v>
      </c>
    </row>
    <row r="36587" spans="1:61" x14ac:dyDescent="0.25">
      <c r="A36587" t="s">
        <v>80</v>
      </c>
      <c r="B36587" s="2">
        <v>43710.708333333336</v>
      </c>
      <c r="C36587" s="1">
        <v>43710</v>
      </c>
      <c r="D36587">
        <v>10</v>
      </c>
      <c r="E36587" s="2">
        <v>43710.416666666664</v>
      </c>
      <c r="F36587" s="8" t="s">
        <v>388</v>
      </c>
      <c r="G36587" s="10" t="s">
        <v>389</v>
      </c>
      <c r="J36587" s="14">
        <v>566</v>
      </c>
      <c r="K36587" s="14">
        <v>566</v>
      </c>
      <c r="P36587" s="14">
        <v>566</v>
      </c>
      <c r="Q36587" s="14">
        <v>566</v>
      </c>
      <c r="S36587" s="14">
        <v>566</v>
      </c>
      <c r="AK36587" s="14">
        <v>566</v>
      </c>
      <c r="AS36587" s="14">
        <v>566</v>
      </c>
      <c r="AV36587" s="25">
        <v>2.2135032869653073</v>
      </c>
      <c r="AW36587" s="25">
        <v>0.9083178816084454</v>
      </c>
      <c r="AX36587" s="25">
        <v>2.1473039989854805</v>
      </c>
      <c r="AZ36587" s="26">
        <v>233.1957076459345</v>
      </c>
      <c r="BC36587" s="26">
        <v>233.1957076459345</v>
      </c>
      <c r="BD36587" s="26">
        <v>0</v>
      </c>
      <c r="BE36587" s="26">
        <v>233.19570764593453</v>
      </c>
      <c r="BF36587" s="26">
        <v>-2.8421709430404007E-14</v>
      </c>
      <c r="BG36587" s="14">
        <v>566</v>
      </c>
      <c r="BH36587" s="14">
        <v>0</v>
      </c>
      <c r="BI36587" s="27">
        <v>0.9083178816084454</v>
      </c>
    </row>
    <row r="36588" spans="1:61" x14ac:dyDescent="0.25">
      <c r="A36588" t="s">
        <v>80</v>
      </c>
      <c r="B36588" s="2">
        <v>43710.75</v>
      </c>
      <c r="C36588" s="1">
        <v>43710</v>
      </c>
      <c r="D36588">
        <v>11</v>
      </c>
      <c r="E36588" s="2">
        <v>43710.458333333336</v>
      </c>
      <c r="F36588" s="8" t="s">
        <v>388</v>
      </c>
      <c r="G36588" s="10" t="s">
        <v>389</v>
      </c>
      <c r="J36588" s="14">
        <v>562</v>
      </c>
      <c r="K36588" s="14">
        <v>562</v>
      </c>
      <c r="P36588" s="14">
        <v>562</v>
      </c>
      <c r="Q36588" s="14">
        <v>562</v>
      </c>
      <c r="S36588" s="14">
        <v>562</v>
      </c>
      <c r="AK36588" s="14">
        <v>562</v>
      </c>
      <c r="AS36588" s="14">
        <v>562</v>
      </c>
      <c r="AV36588" s="25">
        <v>2.2133016276769766</v>
      </c>
      <c r="AW36588" s="25">
        <v>0.90783473134696291</v>
      </c>
      <c r="AX36588" s="25">
        <v>2.1463089378971896</v>
      </c>
      <c r="AZ36588" s="26">
        <v>231.42451715805589</v>
      </c>
      <c r="BC36588" s="26">
        <v>231.42451715805589</v>
      </c>
      <c r="BD36588" s="26">
        <v>0</v>
      </c>
      <c r="BE36588" s="26">
        <v>231.42451715805592</v>
      </c>
      <c r="BF36588" s="26">
        <v>-2.8421709430404007E-14</v>
      </c>
      <c r="BG36588" s="14">
        <v>562</v>
      </c>
      <c r="BH36588" s="14">
        <v>0</v>
      </c>
      <c r="BI36588" s="27">
        <v>0.90783473134696291</v>
      </c>
    </row>
    <row r="36589" spans="1:61" x14ac:dyDescent="0.25">
      <c r="A36589" t="s">
        <v>80</v>
      </c>
      <c r="B36589" s="2">
        <v>43710.791666666664</v>
      </c>
      <c r="C36589" s="1">
        <v>43710</v>
      </c>
      <c r="D36589">
        <v>12</v>
      </c>
      <c r="E36589" s="2">
        <v>43710.5</v>
      </c>
      <c r="F36589" s="8" t="s">
        <v>388</v>
      </c>
      <c r="G36589" s="10" t="s">
        <v>389</v>
      </c>
      <c r="J36589" s="14">
        <v>561</v>
      </c>
      <c r="K36589" s="14">
        <v>561</v>
      </c>
      <c r="P36589" s="14">
        <v>561</v>
      </c>
      <c r="Q36589" s="14">
        <v>561</v>
      </c>
      <c r="S36589" s="14">
        <v>561</v>
      </c>
      <c r="AK36589" s="14">
        <v>561</v>
      </c>
      <c r="AS36589" s="14">
        <v>561</v>
      </c>
      <c r="AV36589" s="25">
        <v>2.2131932267073111</v>
      </c>
      <c r="AW36589" s="25">
        <v>0.90785879851064932</v>
      </c>
      <c r="AX36589" s="25">
        <v>2.1459847150892557</v>
      </c>
      <c r="AZ36589" s="26">
        <v>231.01885402675941</v>
      </c>
      <c r="BC36589" s="26">
        <v>231.01885402675941</v>
      </c>
      <c r="BD36589" s="26">
        <v>0</v>
      </c>
      <c r="BE36589" s="26">
        <v>231.01885402675941</v>
      </c>
      <c r="BF36589" s="26">
        <v>0</v>
      </c>
      <c r="BG36589" s="14">
        <v>561</v>
      </c>
      <c r="BH36589" s="14">
        <v>0</v>
      </c>
      <c r="BI36589" s="27">
        <v>0.90785879851064943</v>
      </c>
    </row>
    <row r="36590" spans="1:61" x14ac:dyDescent="0.25">
      <c r="A36590" t="s">
        <v>80</v>
      </c>
      <c r="B36590" s="2">
        <v>43710.833333333336</v>
      </c>
      <c r="C36590" s="1">
        <v>43710</v>
      </c>
      <c r="D36590">
        <v>13</v>
      </c>
      <c r="E36590" s="2">
        <v>43710.541666666664</v>
      </c>
      <c r="F36590" s="8" t="s">
        <v>388</v>
      </c>
      <c r="G36590" s="10" t="s">
        <v>389</v>
      </c>
      <c r="J36590" s="14">
        <v>562</v>
      </c>
      <c r="K36590" s="14">
        <v>562</v>
      </c>
      <c r="P36590" s="14">
        <v>562</v>
      </c>
      <c r="Q36590" s="14">
        <v>562</v>
      </c>
      <c r="S36590" s="14">
        <v>562</v>
      </c>
      <c r="AK36590" s="14">
        <v>562</v>
      </c>
      <c r="AS36590" s="14">
        <v>562</v>
      </c>
      <c r="AV36590" s="25">
        <v>2.2135999817215577</v>
      </c>
      <c r="AW36590" s="25">
        <v>0.90750329778355188</v>
      </c>
      <c r="AX36590" s="25">
        <v>2.1456786817275475</v>
      </c>
      <c r="AZ36590" s="26">
        <v>231.34002837421241</v>
      </c>
      <c r="BC36590" s="26">
        <v>231.34002837421241</v>
      </c>
      <c r="BD36590" s="26">
        <v>0</v>
      </c>
      <c r="BE36590" s="26">
        <v>231.34002837421244</v>
      </c>
      <c r="BF36590" s="26">
        <v>-2.8421709430404007E-14</v>
      </c>
      <c r="BG36590" s="14">
        <v>562</v>
      </c>
      <c r="BH36590" s="14">
        <v>0</v>
      </c>
      <c r="BI36590" s="27">
        <v>0.90750329778355188</v>
      </c>
    </row>
    <row r="36591" spans="1:61" x14ac:dyDescent="0.25">
      <c r="A36591" t="s">
        <v>80</v>
      </c>
      <c r="B36591" s="2">
        <v>43710.875</v>
      </c>
      <c r="C36591" s="1">
        <v>43710</v>
      </c>
      <c r="D36591">
        <v>14</v>
      </c>
      <c r="E36591" s="2">
        <v>43710.583333333336</v>
      </c>
      <c r="F36591" s="8" t="s">
        <v>388</v>
      </c>
      <c r="G36591" s="10" t="s">
        <v>389</v>
      </c>
      <c r="J36591" s="14">
        <v>561</v>
      </c>
      <c r="K36591" s="14">
        <v>561</v>
      </c>
      <c r="P36591" s="14">
        <v>561</v>
      </c>
      <c r="Q36591" s="14">
        <v>561</v>
      </c>
      <c r="S36591" s="14">
        <v>561</v>
      </c>
      <c r="AK36591" s="14">
        <v>561</v>
      </c>
      <c r="AS36591" s="14">
        <v>561</v>
      </c>
      <c r="AV36591" s="25">
        <v>2.2142016714089472</v>
      </c>
      <c r="AW36591" s="25">
        <v>0.90716643506806738</v>
      </c>
      <c r="AX36591" s="25">
        <v>2.145878570411639</v>
      </c>
      <c r="AZ36591" s="26">
        <v>230.84267133255881</v>
      </c>
      <c r="BC36591" s="26">
        <v>230.84267133255881</v>
      </c>
      <c r="BD36591" s="26">
        <v>0</v>
      </c>
      <c r="BE36591" s="26">
        <v>230.84267133255884</v>
      </c>
      <c r="BF36591" s="26">
        <v>-2.8421709430404007E-14</v>
      </c>
      <c r="BG36591" s="14">
        <v>561</v>
      </c>
      <c r="BH36591" s="14">
        <v>0</v>
      </c>
      <c r="BI36591" s="27">
        <v>0.90716643506806727</v>
      </c>
    </row>
    <row r="36592" spans="1:61" x14ac:dyDescent="0.25">
      <c r="A36592" t="s">
        <v>80</v>
      </c>
      <c r="B36592" s="2">
        <v>43710.916666666664</v>
      </c>
      <c r="C36592" s="1">
        <v>43710</v>
      </c>
      <c r="D36592">
        <v>15</v>
      </c>
      <c r="E36592" s="2">
        <v>43710.625</v>
      </c>
      <c r="F36592" s="8" t="s">
        <v>388</v>
      </c>
      <c r="G36592" s="10" t="s">
        <v>389</v>
      </c>
      <c r="J36592" s="14">
        <v>562</v>
      </c>
      <c r="K36592" s="14">
        <v>562</v>
      </c>
      <c r="P36592" s="14">
        <v>562</v>
      </c>
      <c r="Q36592" s="14">
        <v>562</v>
      </c>
      <c r="S36592" s="14">
        <v>562</v>
      </c>
      <c r="AK36592" s="14">
        <v>562</v>
      </c>
      <c r="AS36592" s="14">
        <v>562</v>
      </c>
      <c r="AV36592" s="25">
        <v>2.2144066974077212</v>
      </c>
      <c r="AW36592" s="25">
        <v>0.90672374733430894</v>
      </c>
      <c r="AX36592" s="25">
        <v>2.1460763183766631</v>
      </c>
      <c r="AZ36592" s="26">
        <v>231.14130598555835</v>
      </c>
      <c r="BC36592" s="26">
        <v>231.14130598555835</v>
      </c>
      <c r="BD36592" s="26">
        <v>0</v>
      </c>
      <c r="BE36592" s="26">
        <v>231.14130598555838</v>
      </c>
      <c r="BF36592" s="26">
        <v>-2.8421709430404007E-14</v>
      </c>
      <c r="BG36592" s="14">
        <v>562</v>
      </c>
      <c r="BH36592" s="14">
        <v>0</v>
      </c>
      <c r="BI36592" s="27">
        <v>0.90672374733430894</v>
      </c>
    </row>
    <row r="36593" spans="1:61" x14ac:dyDescent="0.25">
      <c r="A36593" t="s">
        <v>80</v>
      </c>
      <c r="B36593" s="2">
        <v>43710.958333333336</v>
      </c>
      <c r="C36593" s="1">
        <v>43710</v>
      </c>
      <c r="D36593">
        <v>16</v>
      </c>
      <c r="E36593" s="2">
        <v>43710.666666666664</v>
      </c>
      <c r="F36593" s="8" t="s">
        <v>388</v>
      </c>
      <c r="G36593" s="10" t="s">
        <v>389</v>
      </c>
      <c r="J36593" s="14">
        <v>562</v>
      </c>
      <c r="K36593" s="14">
        <v>562</v>
      </c>
      <c r="P36593" s="14">
        <v>562</v>
      </c>
      <c r="Q36593" s="14">
        <v>562</v>
      </c>
      <c r="S36593" s="14">
        <v>562</v>
      </c>
      <c r="AK36593" s="14">
        <v>562</v>
      </c>
      <c r="AS36593" s="14">
        <v>562</v>
      </c>
      <c r="AV36593" s="25">
        <v>2.2144077839474221</v>
      </c>
      <c r="AW36593" s="25">
        <v>0.90610360260166356</v>
      </c>
      <c r="AX36593" s="25">
        <v>2.1473039989854805</v>
      </c>
      <c r="AZ36593" s="26">
        <v>230.98321917706224</v>
      </c>
      <c r="BC36593" s="26">
        <v>230.98321917706224</v>
      </c>
      <c r="BD36593" s="26">
        <v>0</v>
      </c>
      <c r="BE36593" s="26">
        <v>230.98321917706227</v>
      </c>
      <c r="BF36593" s="26">
        <v>-2.8421709430404007E-14</v>
      </c>
      <c r="BG36593" s="14">
        <v>562</v>
      </c>
      <c r="BH36593" s="14">
        <v>0</v>
      </c>
      <c r="BI36593" s="27">
        <v>0.90610360260166356</v>
      </c>
    </row>
    <row r="36594" spans="1:61" x14ac:dyDescent="0.25">
      <c r="A36594" t="s">
        <v>80</v>
      </c>
      <c r="B36594" s="2">
        <v>43711</v>
      </c>
      <c r="C36594" s="1">
        <v>43710</v>
      </c>
      <c r="D36594">
        <v>17</v>
      </c>
      <c r="E36594" s="2">
        <v>43710.708333333336</v>
      </c>
      <c r="F36594" s="8" t="s">
        <v>388</v>
      </c>
      <c r="G36594" s="10" t="s">
        <v>389</v>
      </c>
      <c r="J36594" s="14">
        <v>561</v>
      </c>
      <c r="K36594" s="14">
        <v>561</v>
      </c>
      <c r="P36594" s="14">
        <v>561</v>
      </c>
      <c r="Q36594" s="14">
        <v>561</v>
      </c>
      <c r="S36594" s="14">
        <v>561</v>
      </c>
      <c r="AK36594" s="14">
        <v>561</v>
      </c>
      <c r="AS36594" s="14">
        <v>561</v>
      </c>
      <c r="AV36594" s="25">
        <v>2.2147580475775763</v>
      </c>
      <c r="AW36594" s="25">
        <v>0.90637088613890182</v>
      </c>
      <c r="AX36594" s="25">
        <v>2.1473039989854805</v>
      </c>
      <c r="AZ36594" s="26">
        <v>230.64023147931343</v>
      </c>
      <c r="BC36594" s="26">
        <v>230.64023147931343</v>
      </c>
      <c r="BD36594" s="26">
        <v>0</v>
      </c>
      <c r="BE36594" s="26">
        <v>230.64023147931343</v>
      </c>
      <c r="BF36594" s="26">
        <v>0</v>
      </c>
      <c r="BG36594" s="14">
        <v>561</v>
      </c>
      <c r="BH36594" s="14">
        <v>0</v>
      </c>
      <c r="BI36594" s="27">
        <v>0.90637088613890182</v>
      </c>
    </row>
    <row r="36595" spans="1:61" x14ac:dyDescent="0.25">
      <c r="A36595" t="s">
        <v>80</v>
      </c>
      <c r="B36595" s="2">
        <v>43711.041666666664</v>
      </c>
      <c r="C36595" s="1">
        <v>43710</v>
      </c>
      <c r="D36595">
        <v>18</v>
      </c>
      <c r="E36595" s="2">
        <v>43710.75</v>
      </c>
      <c r="F36595" s="8" t="s">
        <v>388</v>
      </c>
      <c r="G36595" s="10" t="s">
        <v>389</v>
      </c>
      <c r="J36595" s="14">
        <v>562</v>
      </c>
      <c r="K36595" s="14">
        <v>562</v>
      </c>
      <c r="P36595" s="14">
        <v>562</v>
      </c>
      <c r="Q36595" s="14">
        <v>562</v>
      </c>
      <c r="S36595" s="14">
        <v>562</v>
      </c>
      <c r="AK36595" s="14">
        <v>562</v>
      </c>
      <c r="AS36595" s="14">
        <v>562</v>
      </c>
      <c r="AV36595" s="25">
        <v>2.2148885369753861</v>
      </c>
      <c r="AW36595" s="25">
        <v>0.9067855931863894</v>
      </c>
      <c r="AX36595" s="25">
        <v>2.1473039989854805</v>
      </c>
      <c r="AZ36595" s="26">
        <v>231.15707168162805</v>
      </c>
      <c r="BC36595" s="26">
        <v>231.15707168162805</v>
      </c>
      <c r="BD36595" s="26">
        <v>0</v>
      </c>
      <c r="BE36595" s="26">
        <v>231.15707168162808</v>
      </c>
      <c r="BF36595" s="26">
        <v>-2.8421709430404007E-14</v>
      </c>
      <c r="BG36595" s="14">
        <v>562</v>
      </c>
      <c r="BH36595" s="14">
        <v>0</v>
      </c>
      <c r="BI36595" s="27">
        <v>0.90678559318638929</v>
      </c>
    </row>
    <row r="36596" spans="1:61" x14ac:dyDescent="0.25">
      <c r="A36596" t="s">
        <v>80</v>
      </c>
      <c r="B36596" s="2">
        <v>43711.083333333336</v>
      </c>
      <c r="C36596" s="1">
        <v>43710</v>
      </c>
      <c r="D36596">
        <v>19</v>
      </c>
      <c r="E36596" s="2">
        <v>43710.791666666664</v>
      </c>
      <c r="F36596" s="8" t="s">
        <v>388</v>
      </c>
      <c r="G36596" s="10" t="s">
        <v>389</v>
      </c>
      <c r="J36596" s="14">
        <v>569</v>
      </c>
      <c r="K36596" s="14">
        <v>569</v>
      </c>
      <c r="P36596" s="14">
        <v>569</v>
      </c>
      <c r="Q36596" s="14">
        <v>569</v>
      </c>
      <c r="S36596" s="14">
        <v>569</v>
      </c>
      <c r="AK36596" s="14">
        <v>569</v>
      </c>
      <c r="AS36596" s="14">
        <v>569</v>
      </c>
      <c r="AV36596" s="25">
        <v>2.2141309094541772</v>
      </c>
      <c r="AW36596" s="25">
        <v>0.90737559076487606</v>
      </c>
      <c r="AX36596" s="25">
        <v>2.1473039989854801</v>
      </c>
      <c r="AZ36596" s="26">
        <v>234.18852734040993</v>
      </c>
      <c r="BC36596" s="26">
        <v>234.18852734040993</v>
      </c>
      <c r="BD36596" s="26">
        <v>0</v>
      </c>
      <c r="BE36596" s="26">
        <v>234.18852734040991</v>
      </c>
      <c r="BF36596" s="26">
        <v>2.8421709430404007E-14</v>
      </c>
      <c r="BG36596" s="14">
        <v>569</v>
      </c>
      <c r="BH36596" s="14">
        <v>0</v>
      </c>
      <c r="BI36596" s="27">
        <v>0.90737559076487606</v>
      </c>
    </row>
    <row r="36597" spans="1:61" x14ac:dyDescent="0.25">
      <c r="A36597" t="s">
        <v>80</v>
      </c>
      <c r="B36597" s="2">
        <v>43711.125</v>
      </c>
      <c r="C36597" s="1">
        <v>43710</v>
      </c>
      <c r="D36597">
        <v>20</v>
      </c>
      <c r="E36597" s="2">
        <v>43710.833333333336</v>
      </c>
      <c r="F36597" s="8" t="s">
        <v>388</v>
      </c>
      <c r="G36597" s="10" t="s">
        <v>389</v>
      </c>
      <c r="J36597" s="14">
        <v>571</v>
      </c>
      <c r="K36597" s="14">
        <v>571</v>
      </c>
      <c r="P36597" s="14">
        <v>571</v>
      </c>
      <c r="Q36597" s="14">
        <v>571</v>
      </c>
      <c r="S36597" s="14">
        <v>571</v>
      </c>
      <c r="AK36597" s="14">
        <v>571</v>
      </c>
      <c r="AS36597" s="14">
        <v>571</v>
      </c>
      <c r="AV36597" s="25">
        <v>2.2153832000392932</v>
      </c>
      <c r="AW36597" s="25">
        <v>0.90779299425712978</v>
      </c>
      <c r="AX36597" s="25">
        <v>2.1473039989854805</v>
      </c>
      <c r="AZ36597" s="26">
        <v>235.11979376074839</v>
      </c>
      <c r="BC36597" s="26">
        <v>235.11979376074839</v>
      </c>
      <c r="BD36597" s="26">
        <v>0</v>
      </c>
      <c r="BE36597" s="26">
        <v>235.11979376074839</v>
      </c>
      <c r="BF36597" s="26">
        <v>0</v>
      </c>
      <c r="BG36597" s="14">
        <v>571</v>
      </c>
      <c r="BH36597" s="14">
        <v>0</v>
      </c>
      <c r="BI36597" s="27">
        <v>0.90779299425712978</v>
      </c>
    </row>
    <row r="36598" spans="1:61" x14ac:dyDescent="0.25">
      <c r="A36598" t="s">
        <v>80</v>
      </c>
      <c r="B36598" s="2">
        <v>43711.166666666664</v>
      </c>
      <c r="C36598" s="1">
        <v>43710</v>
      </c>
      <c r="D36598">
        <v>21</v>
      </c>
      <c r="E36598" s="2">
        <v>43710.875</v>
      </c>
      <c r="F36598" s="8" t="s">
        <v>388</v>
      </c>
      <c r="G36598" s="10" t="s">
        <v>389</v>
      </c>
      <c r="J36598" s="14">
        <v>571</v>
      </c>
      <c r="K36598" s="14">
        <v>571</v>
      </c>
      <c r="P36598" s="14">
        <v>571</v>
      </c>
      <c r="Q36598" s="14">
        <v>571</v>
      </c>
      <c r="S36598" s="14">
        <v>571</v>
      </c>
      <c r="AK36598" s="14">
        <v>571</v>
      </c>
      <c r="AS36598" s="14">
        <v>571</v>
      </c>
      <c r="AV36598" s="25">
        <v>2.2152160568441381</v>
      </c>
      <c r="AW36598" s="25">
        <v>0.90810631592583346</v>
      </c>
      <c r="AX36598" s="25">
        <v>2.1473039989854805</v>
      </c>
      <c r="AZ36598" s="26">
        <v>235.20094455899471</v>
      </c>
      <c r="BC36598" s="26">
        <v>235.20094455899471</v>
      </c>
      <c r="BD36598" s="26">
        <v>0</v>
      </c>
      <c r="BE36598" s="26">
        <v>235.20094455899473</v>
      </c>
      <c r="BF36598" s="26">
        <v>-2.8421709430404007E-14</v>
      </c>
      <c r="BG36598" s="14">
        <v>571</v>
      </c>
      <c r="BH36598" s="14">
        <v>0</v>
      </c>
      <c r="BI36598" s="27">
        <v>0.90810631592583346</v>
      </c>
    </row>
    <row r="36599" spans="1:61" x14ac:dyDescent="0.25">
      <c r="A36599" t="s">
        <v>80</v>
      </c>
      <c r="B36599" s="2">
        <v>43711.208333333336</v>
      </c>
      <c r="C36599" s="1">
        <v>43710</v>
      </c>
      <c r="D36599">
        <v>22</v>
      </c>
      <c r="E36599" s="2">
        <v>43710.916666666664</v>
      </c>
      <c r="F36599" s="8" t="s">
        <v>388</v>
      </c>
      <c r="G36599" s="10" t="s">
        <v>389</v>
      </c>
      <c r="J36599" s="14">
        <v>570</v>
      </c>
      <c r="K36599" s="14">
        <v>570</v>
      </c>
      <c r="P36599" s="14">
        <v>570</v>
      </c>
      <c r="Q36599" s="14">
        <v>570</v>
      </c>
      <c r="S36599" s="14">
        <v>570</v>
      </c>
      <c r="AK36599" s="14">
        <v>570</v>
      </c>
      <c r="AS36599" s="14">
        <v>570</v>
      </c>
      <c r="AV36599" s="25">
        <v>2.2175733286516026</v>
      </c>
      <c r="AW36599" s="25">
        <v>0.90975424399132443</v>
      </c>
      <c r="AX36599" s="25">
        <v>2.1473039989854805</v>
      </c>
      <c r="AZ36599" s="26">
        <v>235.21510240996403</v>
      </c>
      <c r="BC36599" s="26">
        <v>235.21510240996403</v>
      </c>
      <c r="BD36599" s="26">
        <v>0</v>
      </c>
      <c r="BE36599" s="26">
        <v>235.21510240996403</v>
      </c>
      <c r="BF36599" s="26">
        <v>0</v>
      </c>
      <c r="BG36599" s="14">
        <v>570</v>
      </c>
      <c r="BH36599" s="14">
        <v>0</v>
      </c>
      <c r="BI36599" s="27">
        <v>0.90975424399132432</v>
      </c>
    </row>
    <row r="36600" spans="1:61" x14ac:dyDescent="0.25">
      <c r="A36600" t="s">
        <v>80</v>
      </c>
      <c r="B36600" s="2">
        <v>43711.25</v>
      </c>
      <c r="C36600" s="1">
        <v>43710</v>
      </c>
      <c r="D36600">
        <v>23</v>
      </c>
      <c r="E36600" s="2">
        <v>43710.958333333336</v>
      </c>
      <c r="F36600" s="8" t="s">
        <v>388</v>
      </c>
      <c r="G36600" s="10" t="s">
        <v>389</v>
      </c>
      <c r="J36600" s="14">
        <v>565</v>
      </c>
      <c r="K36600" s="14">
        <v>565</v>
      </c>
      <c r="P36600" s="14">
        <v>565</v>
      </c>
      <c r="Q36600" s="14">
        <v>565</v>
      </c>
      <c r="S36600" s="14">
        <v>565</v>
      </c>
      <c r="AK36600" s="14">
        <v>565</v>
      </c>
      <c r="AS36600" s="14">
        <v>565</v>
      </c>
      <c r="AV36600" s="25">
        <v>2.2170478620048932</v>
      </c>
      <c r="AW36600" s="25">
        <v>0.91008940400101357</v>
      </c>
      <c r="AX36600" s="25">
        <v>2.1473039989854805</v>
      </c>
      <c r="AZ36600" s="26">
        <v>233.23770684316239</v>
      </c>
      <c r="BC36600" s="26">
        <v>233.23770684316239</v>
      </c>
      <c r="BD36600" s="26">
        <v>0</v>
      </c>
      <c r="BE36600" s="26">
        <v>233.23770684316241</v>
      </c>
      <c r="BF36600" s="26">
        <v>-2.8421709430404007E-14</v>
      </c>
      <c r="BG36600" s="14">
        <v>565</v>
      </c>
      <c r="BH36600" s="14">
        <v>0</v>
      </c>
      <c r="BI36600" s="27">
        <v>0.91008940400101346</v>
      </c>
    </row>
    <row r="36601" spans="1:61" x14ac:dyDescent="0.25">
      <c r="A36601" t="s">
        <v>80</v>
      </c>
      <c r="B36601" s="2">
        <v>43711.291666666664</v>
      </c>
      <c r="C36601" s="1">
        <v>43710</v>
      </c>
      <c r="D36601">
        <v>24</v>
      </c>
      <c r="E36601" s="2">
        <v>43711</v>
      </c>
      <c r="F36601" s="8" t="s">
        <v>388</v>
      </c>
      <c r="G36601" s="10" t="s">
        <v>389</v>
      </c>
      <c r="J36601" s="14">
        <v>579</v>
      </c>
      <c r="K36601" s="14">
        <v>579</v>
      </c>
      <c r="P36601" s="14">
        <v>579</v>
      </c>
      <c r="Q36601" s="14">
        <v>579</v>
      </c>
      <c r="S36601" s="14">
        <v>579</v>
      </c>
      <c r="AK36601" s="14">
        <v>579</v>
      </c>
      <c r="AS36601" s="14">
        <v>579</v>
      </c>
      <c r="AV36601" s="25">
        <v>2.2160875758733565</v>
      </c>
      <c r="AW36601" s="25">
        <v>0.91059862421215421</v>
      </c>
      <c r="AX36601" s="25">
        <v>2.1473039989854805</v>
      </c>
      <c r="AZ36601" s="26">
        <v>239.15078490571497</v>
      </c>
      <c r="BC36601" s="26">
        <v>239.15078490571497</v>
      </c>
      <c r="BD36601" s="26">
        <v>0</v>
      </c>
      <c r="BE36601" s="26">
        <v>239.15078490571497</v>
      </c>
      <c r="BF36601" s="26">
        <v>0</v>
      </c>
      <c r="BG36601" s="14">
        <v>579</v>
      </c>
      <c r="BH36601" s="14">
        <v>0</v>
      </c>
      <c r="BI36601" s="27">
        <v>0.91059862421215421</v>
      </c>
    </row>
    <row r="36602" spans="1:61" x14ac:dyDescent="0.25">
      <c r="A36602" t="s">
        <v>80</v>
      </c>
      <c r="B36602" s="2">
        <v>43711.333333333336</v>
      </c>
      <c r="C36602" s="1">
        <v>43711</v>
      </c>
      <c r="D36602">
        <v>1</v>
      </c>
      <c r="E36602" s="2">
        <v>43711.041666666664</v>
      </c>
      <c r="F36602" s="8" t="s">
        <v>388</v>
      </c>
      <c r="G36602" s="10" t="s">
        <v>389</v>
      </c>
      <c r="J36602" s="14">
        <v>578</v>
      </c>
      <c r="K36602" s="14">
        <v>578</v>
      </c>
      <c r="P36602" s="14">
        <v>578</v>
      </c>
      <c r="Q36602" s="14">
        <v>578</v>
      </c>
      <c r="S36602" s="14">
        <v>578</v>
      </c>
      <c r="AK36602" s="14">
        <v>578</v>
      </c>
      <c r="AS36602" s="14">
        <v>578</v>
      </c>
      <c r="AV36602" s="25">
        <v>2.2155904155989825</v>
      </c>
      <c r="AW36602" s="25">
        <v>0.91062066825301602</v>
      </c>
      <c r="AX36602" s="25">
        <v>2.1473039989854805</v>
      </c>
      <c r="AZ36602" s="26">
        <v>238.74352326035475</v>
      </c>
      <c r="BC36602" s="26">
        <v>238.74352326035475</v>
      </c>
      <c r="BD36602" s="26">
        <v>0</v>
      </c>
      <c r="BE36602" s="26">
        <v>238.74352326035475</v>
      </c>
      <c r="BF36602" s="26">
        <v>0</v>
      </c>
      <c r="BG36602" s="14">
        <v>578</v>
      </c>
      <c r="BH36602" s="14">
        <v>0</v>
      </c>
      <c r="BI36602" s="27">
        <v>0.91062066825301602</v>
      </c>
    </row>
    <row r="36603" spans="1:61" x14ac:dyDescent="0.25">
      <c r="A36603" t="s">
        <v>80</v>
      </c>
      <c r="B36603" s="2">
        <v>43711.375</v>
      </c>
      <c r="C36603" s="1">
        <v>43711</v>
      </c>
      <c r="D36603">
        <v>2</v>
      </c>
      <c r="E36603" s="2">
        <v>43711.083333333336</v>
      </c>
      <c r="F36603" s="8" t="s">
        <v>388</v>
      </c>
      <c r="G36603" s="10" t="s">
        <v>389</v>
      </c>
      <c r="J36603" s="14">
        <v>577</v>
      </c>
      <c r="K36603" s="14">
        <v>577</v>
      </c>
      <c r="P36603" s="14">
        <v>577</v>
      </c>
      <c r="Q36603" s="14">
        <v>577</v>
      </c>
      <c r="S36603" s="14">
        <v>577</v>
      </c>
      <c r="AK36603" s="14">
        <v>577</v>
      </c>
      <c r="AS36603" s="14">
        <v>577</v>
      </c>
      <c r="AV36603" s="25">
        <v>2.2156120785281943</v>
      </c>
      <c r="AW36603" s="25">
        <v>0.91154294368575195</v>
      </c>
      <c r="AX36603" s="25">
        <v>2.1473039989854805</v>
      </c>
      <c r="AZ36603" s="26">
        <v>238.57185297542384</v>
      </c>
      <c r="BC36603" s="26">
        <v>238.57185297542384</v>
      </c>
      <c r="BD36603" s="26">
        <v>0</v>
      </c>
      <c r="BE36603" s="26">
        <v>238.57185297542389</v>
      </c>
      <c r="BF36603" s="26">
        <v>-5.6843418860808015E-14</v>
      </c>
      <c r="BG36603" s="14">
        <v>577</v>
      </c>
      <c r="BH36603" s="14">
        <v>0</v>
      </c>
      <c r="BI36603" s="27">
        <v>0.91154294368575195</v>
      </c>
    </row>
    <row r="36604" spans="1:61" x14ac:dyDescent="0.25">
      <c r="A36604" t="s">
        <v>80</v>
      </c>
      <c r="B36604" s="2">
        <v>43711.416666666664</v>
      </c>
      <c r="C36604" s="1">
        <v>43711</v>
      </c>
      <c r="D36604">
        <v>3</v>
      </c>
      <c r="E36604" s="2">
        <v>43711.125</v>
      </c>
      <c r="F36604" s="8" t="s">
        <v>388</v>
      </c>
      <c r="G36604" s="10" t="s">
        <v>389</v>
      </c>
      <c r="J36604" s="14">
        <v>577</v>
      </c>
      <c r="K36604" s="14">
        <v>577</v>
      </c>
      <c r="P36604" s="14">
        <v>577</v>
      </c>
      <c r="Q36604" s="14">
        <v>577</v>
      </c>
      <c r="S36604" s="14">
        <v>577</v>
      </c>
      <c r="AK36604" s="14">
        <v>577</v>
      </c>
      <c r="AS36604" s="14">
        <v>577</v>
      </c>
      <c r="AV36604" s="25">
        <v>2.217935972724701</v>
      </c>
      <c r="AW36604" s="25">
        <v>0.91238757866821807</v>
      </c>
      <c r="AX36604" s="25">
        <v>2.1473039989854805</v>
      </c>
      <c r="AZ36604" s="26">
        <v>238.7929134687891</v>
      </c>
      <c r="BC36604" s="26">
        <v>238.7929134687891</v>
      </c>
      <c r="BD36604" s="26">
        <v>0</v>
      </c>
      <c r="BE36604" s="26">
        <v>238.79291346878912</v>
      </c>
      <c r="BF36604" s="26">
        <v>-2.8421709430404007E-14</v>
      </c>
      <c r="BG36604" s="14">
        <v>577</v>
      </c>
      <c r="BH36604" s="14">
        <v>0</v>
      </c>
      <c r="BI36604" s="27">
        <v>0.91238757866821807</v>
      </c>
    </row>
    <row r="36605" spans="1:61" x14ac:dyDescent="0.25">
      <c r="A36605" t="s">
        <v>80</v>
      </c>
      <c r="B36605" s="2">
        <v>43711.458333333336</v>
      </c>
      <c r="C36605" s="1">
        <v>43711</v>
      </c>
      <c r="D36605">
        <v>4</v>
      </c>
      <c r="E36605" s="2">
        <v>43711.166666666664</v>
      </c>
      <c r="F36605" s="8" t="s">
        <v>388</v>
      </c>
      <c r="G36605" s="10" t="s">
        <v>389</v>
      </c>
      <c r="J36605" s="14">
        <v>576</v>
      </c>
      <c r="K36605" s="14">
        <v>576</v>
      </c>
      <c r="P36605" s="14">
        <v>576</v>
      </c>
      <c r="Q36605" s="14">
        <v>576</v>
      </c>
      <c r="S36605" s="14">
        <v>576</v>
      </c>
      <c r="AK36605" s="14">
        <v>576</v>
      </c>
      <c r="AS36605" s="14">
        <v>576</v>
      </c>
      <c r="AV36605" s="25">
        <v>2.2196843613803745</v>
      </c>
      <c r="AW36605" s="25">
        <v>0.91168905191411531</v>
      </c>
      <c r="AX36605" s="25">
        <v>2.1473039989854805</v>
      </c>
      <c r="AZ36605" s="26">
        <v>238.19655718560588</v>
      </c>
      <c r="BC36605" s="26">
        <v>238.19655718560588</v>
      </c>
      <c r="BD36605" s="26">
        <v>0</v>
      </c>
      <c r="BE36605" s="26">
        <v>238.19655718560585</v>
      </c>
      <c r="BF36605" s="26">
        <v>2.8421709430404007E-14</v>
      </c>
      <c r="BG36605" s="14">
        <v>576</v>
      </c>
      <c r="BH36605" s="14">
        <v>0</v>
      </c>
      <c r="BI36605" s="27">
        <v>0.91168905191411531</v>
      </c>
    </row>
    <row r="36606" spans="1:61" x14ac:dyDescent="0.25">
      <c r="A36606" t="s">
        <v>80</v>
      </c>
      <c r="B36606" s="2">
        <v>43711.5</v>
      </c>
      <c r="C36606" s="1">
        <v>43711</v>
      </c>
      <c r="D36606">
        <v>5</v>
      </c>
      <c r="E36606" s="2">
        <v>43711.208333333336</v>
      </c>
      <c r="F36606" s="8" t="s">
        <v>388</v>
      </c>
      <c r="G36606" s="10" t="s">
        <v>389</v>
      </c>
      <c r="J36606" s="14">
        <v>578</v>
      </c>
      <c r="K36606" s="14">
        <v>578</v>
      </c>
      <c r="P36606" s="14">
        <v>578</v>
      </c>
      <c r="Q36606" s="14">
        <v>578</v>
      </c>
      <c r="S36606" s="14">
        <v>578</v>
      </c>
      <c r="AK36606" s="14">
        <v>578</v>
      </c>
      <c r="AS36606" s="14">
        <v>578</v>
      </c>
      <c r="AV36606" s="25">
        <v>2.2187665305801243</v>
      </c>
      <c r="AW36606" s="25">
        <v>0.91078578235716778</v>
      </c>
      <c r="AX36606" s="25">
        <v>2.1473039989854801</v>
      </c>
      <c r="AZ36606" s="26">
        <v>238.78681233157778</v>
      </c>
      <c r="BC36606" s="26">
        <v>238.78681233157778</v>
      </c>
      <c r="BD36606" s="26">
        <v>0</v>
      </c>
      <c r="BE36606" s="26">
        <v>238.78681233157781</v>
      </c>
      <c r="BF36606" s="26">
        <v>-2.8421709430404007E-14</v>
      </c>
      <c r="BG36606" s="14">
        <v>578</v>
      </c>
      <c r="BH36606" s="14">
        <v>0</v>
      </c>
      <c r="BI36606" s="27">
        <v>0.91078578235716789</v>
      </c>
    </row>
    <row r="36607" spans="1:61" x14ac:dyDescent="0.25">
      <c r="A36607" t="s">
        <v>80</v>
      </c>
      <c r="B36607" s="2">
        <v>43711.541666666664</v>
      </c>
      <c r="C36607" s="1">
        <v>43711</v>
      </c>
      <c r="D36607">
        <v>6</v>
      </c>
      <c r="E36607" s="2">
        <v>43711.25</v>
      </c>
      <c r="F36607" s="8" t="s">
        <v>388</v>
      </c>
      <c r="G36607" s="10" t="s">
        <v>389</v>
      </c>
      <c r="J36607" s="14">
        <v>578</v>
      </c>
      <c r="K36607" s="14">
        <v>578</v>
      </c>
      <c r="P36607" s="14">
        <v>578</v>
      </c>
      <c r="Q36607" s="14">
        <v>578</v>
      </c>
      <c r="S36607" s="14">
        <v>578</v>
      </c>
      <c r="AK36607" s="14">
        <v>578</v>
      </c>
      <c r="AS36607" s="14">
        <v>578</v>
      </c>
      <c r="AV36607" s="25">
        <v>2.2192134080431107</v>
      </c>
      <c r="AW36607" s="25">
        <v>0.91045960283120864</v>
      </c>
      <c r="AX36607" s="25">
        <v>2.1473039989854805</v>
      </c>
      <c r="AZ36607" s="26">
        <v>238.70129565931481</v>
      </c>
      <c r="BC36607" s="26">
        <v>238.70129565931481</v>
      </c>
      <c r="BD36607" s="26">
        <v>0</v>
      </c>
      <c r="BE36607" s="26">
        <v>238.70129565931484</v>
      </c>
      <c r="BF36607" s="26">
        <v>-2.8421709430404007E-14</v>
      </c>
      <c r="BG36607" s="14">
        <v>578</v>
      </c>
      <c r="BH36607" s="14">
        <v>0</v>
      </c>
      <c r="BI36607" s="27">
        <v>0.91045960283120864</v>
      </c>
    </row>
    <row r="36608" spans="1:61" x14ac:dyDescent="0.25">
      <c r="A36608" t="s">
        <v>80</v>
      </c>
      <c r="B36608" s="2">
        <v>43711.583333333336</v>
      </c>
      <c r="C36608" s="1">
        <v>43711</v>
      </c>
      <c r="D36608">
        <v>7</v>
      </c>
      <c r="E36608" s="2">
        <v>43711.291666666664</v>
      </c>
      <c r="F36608" s="8" t="s">
        <v>388</v>
      </c>
      <c r="G36608" s="10" t="s">
        <v>389</v>
      </c>
      <c r="J36608" s="14">
        <v>573</v>
      </c>
      <c r="K36608" s="14">
        <v>573</v>
      </c>
      <c r="P36608" s="14">
        <v>573</v>
      </c>
      <c r="Q36608" s="14">
        <v>573</v>
      </c>
      <c r="S36608" s="14">
        <v>573</v>
      </c>
      <c r="AK36608" s="14">
        <v>573</v>
      </c>
      <c r="AS36608" s="14">
        <v>573</v>
      </c>
      <c r="AV36608" s="25">
        <v>2.2193047768326322</v>
      </c>
      <c r="AW36608" s="25">
        <v>0.90983812842826217</v>
      </c>
      <c r="AX36608" s="25">
        <v>2.1473039989854801</v>
      </c>
      <c r="AZ36608" s="26">
        <v>236.47487893124176</v>
      </c>
      <c r="BC36608" s="26">
        <v>236.47487893124176</v>
      </c>
      <c r="BD36608" s="26">
        <v>0</v>
      </c>
      <c r="BE36608" s="26">
        <v>236.47487893124176</v>
      </c>
      <c r="BF36608" s="26">
        <v>0</v>
      </c>
      <c r="BG36608" s="14">
        <v>573</v>
      </c>
      <c r="BH36608" s="14">
        <v>0</v>
      </c>
      <c r="BI36608" s="27">
        <v>0.90983812842826206</v>
      </c>
    </row>
    <row r="36609" spans="1:61" x14ac:dyDescent="0.25">
      <c r="A36609" t="s">
        <v>80</v>
      </c>
      <c r="B36609" s="2">
        <v>43711.625</v>
      </c>
      <c r="C36609" s="1">
        <v>43711</v>
      </c>
      <c r="D36609">
        <v>8</v>
      </c>
      <c r="E36609" s="2">
        <v>43711.333333333336</v>
      </c>
      <c r="F36609" s="8" t="s">
        <v>388</v>
      </c>
      <c r="G36609" s="10" t="s">
        <v>389</v>
      </c>
      <c r="J36609" s="14">
        <v>568</v>
      </c>
      <c r="K36609" s="14">
        <v>568</v>
      </c>
      <c r="P36609" s="14">
        <v>568</v>
      </c>
      <c r="Q36609" s="14">
        <v>568</v>
      </c>
      <c r="S36609" s="14">
        <v>568</v>
      </c>
      <c r="AK36609" s="14">
        <v>568</v>
      </c>
      <c r="AS36609" s="14">
        <v>568</v>
      </c>
      <c r="AV36609" s="25">
        <v>2.2169415401820376</v>
      </c>
      <c r="AW36609" s="25">
        <v>0.90924514093444264</v>
      </c>
      <c r="AX36609" s="25">
        <v>2.1473039989854805</v>
      </c>
      <c r="AZ36609" s="26">
        <v>234.25862055626976</v>
      </c>
      <c r="BC36609" s="26">
        <v>234.25862055626976</v>
      </c>
      <c r="BD36609" s="26">
        <v>0</v>
      </c>
      <c r="BE36609" s="26">
        <v>234.25862055626973</v>
      </c>
      <c r="BF36609" s="26">
        <v>2.8421709430404007E-14</v>
      </c>
      <c r="BG36609" s="14">
        <v>568</v>
      </c>
      <c r="BH36609" s="14">
        <v>0</v>
      </c>
      <c r="BI36609" s="27">
        <v>0.90924514093444264</v>
      </c>
    </row>
    <row r="36610" spans="1:61" x14ac:dyDescent="0.25">
      <c r="A36610" t="s">
        <v>80</v>
      </c>
      <c r="B36610" s="2">
        <v>43711.666666666664</v>
      </c>
      <c r="C36610" s="1">
        <v>43711</v>
      </c>
      <c r="D36610">
        <v>9</v>
      </c>
      <c r="E36610" s="2">
        <v>43711.375</v>
      </c>
      <c r="F36610" s="8" t="s">
        <v>388</v>
      </c>
      <c r="G36610" s="10" t="s">
        <v>389</v>
      </c>
      <c r="J36610" s="14">
        <v>568</v>
      </c>
      <c r="K36610" s="14">
        <v>568</v>
      </c>
      <c r="P36610" s="14">
        <v>568</v>
      </c>
      <c r="Q36610" s="14">
        <v>568</v>
      </c>
      <c r="S36610" s="14">
        <v>568</v>
      </c>
      <c r="AK36610" s="14">
        <v>568</v>
      </c>
      <c r="AS36610" s="14">
        <v>568</v>
      </c>
      <c r="AV36610" s="25">
        <v>2.216924145577801</v>
      </c>
      <c r="AW36610" s="25">
        <v>0.9089391401253496</v>
      </c>
      <c r="AX36610" s="25">
        <v>2.1473039989854801</v>
      </c>
      <c r="AZ36610" s="26">
        <v>234.17978227141123</v>
      </c>
      <c r="BC36610" s="26">
        <v>234.17978227141123</v>
      </c>
      <c r="BD36610" s="26">
        <v>0</v>
      </c>
      <c r="BE36610" s="26">
        <v>234.17978227141123</v>
      </c>
      <c r="BF36610" s="26">
        <v>0</v>
      </c>
      <c r="BG36610" s="14">
        <v>568</v>
      </c>
      <c r="BH36610" s="14">
        <v>0</v>
      </c>
      <c r="BI36610" s="27">
        <v>0.90893914012534971</v>
      </c>
    </row>
    <row r="36611" spans="1:61" x14ac:dyDescent="0.25">
      <c r="A36611" t="s">
        <v>80</v>
      </c>
      <c r="B36611" s="2">
        <v>43711.708333333336</v>
      </c>
      <c r="C36611" s="1">
        <v>43711</v>
      </c>
      <c r="D36611">
        <v>10</v>
      </c>
      <c r="E36611" s="2">
        <v>43711.416666666664</v>
      </c>
      <c r="F36611" s="8" t="s">
        <v>388</v>
      </c>
      <c r="G36611" s="10" t="s">
        <v>389</v>
      </c>
      <c r="J36611" s="14">
        <v>573</v>
      </c>
      <c r="K36611" s="14">
        <v>573</v>
      </c>
      <c r="P36611" s="14">
        <v>573</v>
      </c>
      <c r="Q36611" s="14">
        <v>573</v>
      </c>
      <c r="S36611" s="14">
        <v>573</v>
      </c>
      <c r="AK36611" s="14">
        <v>573</v>
      </c>
      <c r="AS36611" s="14">
        <v>573</v>
      </c>
      <c r="AV36611" s="25">
        <v>2.2160271398889657</v>
      </c>
      <c r="AW36611" s="25">
        <v>0.9079654262414385</v>
      </c>
      <c r="AX36611" s="25">
        <v>2.1472644338229028</v>
      </c>
      <c r="AZ36611" s="26">
        <v>235.98814727088765</v>
      </c>
      <c r="BC36611" s="26">
        <v>235.98814727088765</v>
      </c>
      <c r="BD36611" s="26">
        <v>0</v>
      </c>
      <c r="BE36611" s="26">
        <v>235.98814727088765</v>
      </c>
      <c r="BF36611" s="26">
        <v>0</v>
      </c>
      <c r="BG36611" s="14">
        <v>573</v>
      </c>
      <c r="BH36611" s="14">
        <v>0</v>
      </c>
      <c r="BI36611" s="27">
        <v>0.90796542624143861</v>
      </c>
    </row>
    <row r="36612" spans="1:61" x14ac:dyDescent="0.25">
      <c r="A36612" t="s">
        <v>80</v>
      </c>
      <c r="B36612" s="2">
        <v>43711.75</v>
      </c>
      <c r="C36612" s="1">
        <v>43711</v>
      </c>
      <c r="D36612">
        <v>11</v>
      </c>
      <c r="E36612" s="2">
        <v>43711.458333333336</v>
      </c>
      <c r="F36612" s="8" t="s">
        <v>388</v>
      </c>
      <c r="G36612" s="10" t="s">
        <v>389</v>
      </c>
      <c r="J36612" s="14">
        <v>563</v>
      </c>
      <c r="K36612" s="14">
        <v>563</v>
      </c>
      <c r="P36612" s="14">
        <v>563</v>
      </c>
      <c r="Q36612" s="14">
        <v>563</v>
      </c>
      <c r="S36612" s="14">
        <v>563</v>
      </c>
      <c r="AK36612" s="14">
        <v>563</v>
      </c>
      <c r="AS36612" s="14">
        <v>563</v>
      </c>
      <c r="AV36612" s="25">
        <v>2.2159911532835683</v>
      </c>
      <c r="AW36612" s="25">
        <v>0.90678129282722575</v>
      </c>
      <c r="AX36612" s="25">
        <v>2.1465885331949179</v>
      </c>
      <c r="AZ36612" s="26">
        <v>231.5672850022807</v>
      </c>
      <c r="BC36612" s="26">
        <v>231.5672850022807</v>
      </c>
      <c r="BD36612" s="26">
        <v>0</v>
      </c>
      <c r="BE36612" s="26">
        <v>231.56728500228076</v>
      </c>
      <c r="BF36612" s="26">
        <v>-5.6843418860808015E-14</v>
      </c>
      <c r="BG36612" s="14">
        <v>563</v>
      </c>
      <c r="BH36612" s="14">
        <v>0</v>
      </c>
      <c r="BI36612" s="27">
        <v>0.90678129282722575</v>
      </c>
    </row>
    <row r="36613" spans="1:61" x14ac:dyDescent="0.25">
      <c r="A36613" t="s">
        <v>80</v>
      </c>
      <c r="B36613" s="2">
        <v>43711.791666666664</v>
      </c>
      <c r="C36613" s="1">
        <v>43711</v>
      </c>
      <c r="D36613">
        <v>12</v>
      </c>
      <c r="E36613" s="2">
        <v>43711.5</v>
      </c>
      <c r="F36613" s="8" t="s">
        <v>388</v>
      </c>
      <c r="G36613" s="10" t="s">
        <v>389</v>
      </c>
      <c r="J36613" s="14">
        <v>563</v>
      </c>
      <c r="K36613" s="14">
        <v>563</v>
      </c>
      <c r="P36613" s="14">
        <v>563</v>
      </c>
      <c r="Q36613" s="14">
        <v>563</v>
      </c>
      <c r="S36613" s="14">
        <v>563</v>
      </c>
      <c r="AK36613" s="14">
        <v>563</v>
      </c>
      <c r="AS36613" s="14">
        <v>563</v>
      </c>
      <c r="AV36613" s="25">
        <v>2.2152790382241982</v>
      </c>
      <c r="AW36613" s="25">
        <v>0.90604160582480564</v>
      </c>
      <c r="AX36613" s="25">
        <v>2.1454628052320732</v>
      </c>
      <c r="AZ36613" s="26">
        <v>231.3783890554225</v>
      </c>
      <c r="BC36613" s="26">
        <v>231.3783890554225</v>
      </c>
      <c r="BD36613" s="26">
        <v>0</v>
      </c>
      <c r="BE36613" s="26">
        <v>231.37838905542253</v>
      </c>
      <c r="BF36613" s="26">
        <v>-2.8421709430404007E-14</v>
      </c>
      <c r="BG36613" s="14">
        <v>563</v>
      </c>
      <c r="BH36613" s="14">
        <v>0</v>
      </c>
      <c r="BI36613" s="27">
        <v>0.90604160582480553</v>
      </c>
    </row>
    <row r="36614" spans="1:61" x14ac:dyDescent="0.25">
      <c r="A36614" t="s">
        <v>80</v>
      </c>
      <c r="B36614" s="2">
        <v>43711.833333333336</v>
      </c>
      <c r="C36614" s="1">
        <v>43711</v>
      </c>
      <c r="D36614">
        <v>13</v>
      </c>
      <c r="E36614" s="2">
        <v>43711.541666666664</v>
      </c>
      <c r="F36614" s="8" t="s">
        <v>388</v>
      </c>
      <c r="G36614" s="10" t="s">
        <v>389</v>
      </c>
      <c r="J36614" s="14">
        <v>564</v>
      </c>
      <c r="K36614" s="14">
        <v>564</v>
      </c>
      <c r="P36614" s="14">
        <v>564</v>
      </c>
      <c r="Q36614" s="14">
        <v>564</v>
      </c>
      <c r="S36614" s="14">
        <v>564</v>
      </c>
      <c r="AK36614" s="14">
        <v>564</v>
      </c>
      <c r="AS36614" s="14">
        <v>564</v>
      </c>
      <c r="AV36614" s="25">
        <v>2.2153655071832516</v>
      </c>
      <c r="AW36614" s="25">
        <v>0.90577616629486346</v>
      </c>
      <c r="AX36614" s="25">
        <v>2.1464927367798623</v>
      </c>
      <c r="AZ36614" s="26">
        <v>231.7214566638709</v>
      </c>
      <c r="BC36614" s="26">
        <v>231.7214566638709</v>
      </c>
      <c r="BD36614" s="26">
        <v>0</v>
      </c>
      <c r="BE36614" s="26">
        <v>231.7214566638709</v>
      </c>
      <c r="BF36614" s="26">
        <v>0</v>
      </c>
      <c r="BG36614" s="14">
        <v>564</v>
      </c>
      <c r="BH36614" s="14">
        <v>0</v>
      </c>
      <c r="BI36614" s="27">
        <v>0.90577616629486357</v>
      </c>
    </row>
    <row r="36615" spans="1:61" x14ac:dyDescent="0.25">
      <c r="A36615" t="s">
        <v>80</v>
      </c>
      <c r="B36615" s="2">
        <v>43711.875</v>
      </c>
      <c r="C36615" s="1">
        <v>43711</v>
      </c>
      <c r="D36615">
        <v>14</v>
      </c>
      <c r="E36615" s="2">
        <v>43711.583333333336</v>
      </c>
      <c r="F36615" s="8" t="s">
        <v>388</v>
      </c>
      <c r="G36615" s="10" t="s">
        <v>389</v>
      </c>
      <c r="J36615" s="14">
        <v>564</v>
      </c>
      <c r="K36615" s="14">
        <v>564</v>
      </c>
      <c r="P36615" s="14">
        <v>564</v>
      </c>
      <c r="Q36615" s="14">
        <v>564</v>
      </c>
      <c r="S36615" s="14">
        <v>564</v>
      </c>
      <c r="AK36615" s="14">
        <v>564</v>
      </c>
      <c r="AS36615" s="14">
        <v>564</v>
      </c>
      <c r="AV36615" s="25">
        <v>2.2150402050006677</v>
      </c>
      <c r="AW36615" s="25">
        <v>0.90512443367063811</v>
      </c>
      <c r="AX36615" s="25">
        <v>2.1365946493327304</v>
      </c>
      <c r="AZ36615" s="26">
        <v>231.55472625225207</v>
      </c>
      <c r="BC36615" s="26">
        <v>231.55472625225207</v>
      </c>
      <c r="BD36615" s="26">
        <v>0</v>
      </c>
      <c r="BE36615" s="26">
        <v>231.5547262522521</v>
      </c>
      <c r="BF36615" s="26">
        <v>-2.8421709430404007E-14</v>
      </c>
      <c r="BG36615" s="14">
        <v>564</v>
      </c>
      <c r="BH36615" s="14">
        <v>0</v>
      </c>
      <c r="BI36615" s="27">
        <v>0.90512443367063822</v>
      </c>
    </row>
    <row r="36616" spans="1:61" x14ac:dyDescent="0.25">
      <c r="A36616" t="s">
        <v>80</v>
      </c>
      <c r="B36616" s="2">
        <v>43711.916666666664</v>
      </c>
      <c r="C36616" s="1">
        <v>43711</v>
      </c>
      <c r="D36616">
        <v>15</v>
      </c>
      <c r="E36616" s="2">
        <v>43711.625</v>
      </c>
      <c r="F36616" s="8" t="s">
        <v>388</v>
      </c>
      <c r="G36616" s="10" t="s">
        <v>389</v>
      </c>
      <c r="J36616" s="14">
        <v>565</v>
      </c>
      <c r="K36616" s="14">
        <v>565</v>
      </c>
      <c r="P36616" s="14">
        <v>565</v>
      </c>
      <c r="Q36616" s="14">
        <v>565</v>
      </c>
      <c r="S36616" s="14">
        <v>565</v>
      </c>
      <c r="AK36616" s="14">
        <v>565</v>
      </c>
      <c r="AS36616" s="14">
        <v>565</v>
      </c>
      <c r="AV36616" s="25">
        <v>2.2167435850520687</v>
      </c>
      <c r="AW36616" s="25">
        <v>0.90456341881183022</v>
      </c>
      <c r="AX36616" s="25">
        <v>2.1358557176845334</v>
      </c>
      <c r="AZ36616" s="26">
        <v>231.82150739296756</v>
      </c>
      <c r="BC36616" s="26">
        <v>231.82150739296756</v>
      </c>
      <c r="BD36616" s="26">
        <v>0</v>
      </c>
      <c r="BE36616" s="26">
        <v>231.82150739296753</v>
      </c>
      <c r="BF36616" s="26">
        <v>2.8421709430404007E-14</v>
      </c>
      <c r="BG36616" s="14">
        <v>565</v>
      </c>
      <c r="BH36616" s="14">
        <v>0</v>
      </c>
      <c r="BI36616" s="27">
        <v>0.90456341881183033</v>
      </c>
    </row>
    <row r="36617" spans="1:61" x14ac:dyDescent="0.25">
      <c r="A36617" t="s">
        <v>80</v>
      </c>
      <c r="B36617" s="2">
        <v>43711.958333333336</v>
      </c>
      <c r="C36617" s="1">
        <v>43711</v>
      </c>
      <c r="D36617">
        <v>16</v>
      </c>
      <c r="E36617" s="2">
        <v>43711.666666666664</v>
      </c>
      <c r="F36617" s="8" t="s">
        <v>388</v>
      </c>
      <c r="G36617" s="10" t="s">
        <v>389</v>
      </c>
      <c r="J36617" s="14">
        <v>563</v>
      </c>
      <c r="K36617" s="14">
        <v>563</v>
      </c>
      <c r="P36617" s="14">
        <v>563</v>
      </c>
      <c r="Q36617" s="14">
        <v>563</v>
      </c>
      <c r="S36617" s="14">
        <v>563</v>
      </c>
      <c r="AK36617" s="14">
        <v>563</v>
      </c>
      <c r="AS36617" s="14">
        <v>563</v>
      </c>
      <c r="AV36617" s="25">
        <v>2.2144108251549373</v>
      </c>
      <c r="AW36617" s="25">
        <v>0.90439646121839579</v>
      </c>
      <c r="AX36617" s="25">
        <v>2.1368426537206666</v>
      </c>
      <c r="AZ36617" s="26">
        <v>230.95826385769743</v>
      </c>
      <c r="BC36617" s="26">
        <v>230.95826385769743</v>
      </c>
      <c r="BD36617" s="26">
        <v>0</v>
      </c>
      <c r="BE36617" s="26">
        <v>230.9582638576974</v>
      </c>
      <c r="BF36617" s="26">
        <v>2.8421709430404007E-14</v>
      </c>
      <c r="BG36617" s="14">
        <v>563</v>
      </c>
      <c r="BH36617" s="14">
        <v>0</v>
      </c>
      <c r="BI36617" s="27">
        <v>0.9043964612183959</v>
      </c>
    </row>
    <row r="36618" spans="1:61" x14ac:dyDescent="0.25">
      <c r="A36618" t="s">
        <v>80</v>
      </c>
      <c r="B36618" s="2">
        <v>43712</v>
      </c>
      <c r="C36618" s="1">
        <v>43711</v>
      </c>
      <c r="D36618">
        <v>17</v>
      </c>
      <c r="E36618" s="2">
        <v>43711.708333333336</v>
      </c>
      <c r="F36618" s="8" t="s">
        <v>388</v>
      </c>
      <c r="G36618" s="10" t="s">
        <v>389</v>
      </c>
      <c r="J36618" s="14">
        <v>566</v>
      </c>
      <c r="K36618" s="14">
        <v>566</v>
      </c>
      <c r="P36618" s="14">
        <v>566</v>
      </c>
      <c r="Q36618" s="14">
        <v>566</v>
      </c>
      <c r="S36618" s="14">
        <v>566</v>
      </c>
      <c r="AK36618" s="14">
        <v>566</v>
      </c>
      <c r="AS36618" s="14">
        <v>566</v>
      </c>
      <c r="AV36618" s="25">
        <v>2.2138544336573394</v>
      </c>
      <c r="AW36618" s="25">
        <v>0.90473177779758829</v>
      </c>
      <c r="AX36618" s="25">
        <v>2.1405523666737984</v>
      </c>
      <c r="AZ36618" s="26">
        <v>232.27503435214911</v>
      </c>
      <c r="BC36618" s="26">
        <v>232.27503435214911</v>
      </c>
      <c r="BD36618" s="26">
        <v>0</v>
      </c>
      <c r="BE36618" s="26">
        <v>232.27503435214913</v>
      </c>
      <c r="BF36618" s="26">
        <v>-2.8421709430404007E-14</v>
      </c>
      <c r="BG36618" s="14">
        <v>566</v>
      </c>
      <c r="BH36618" s="14">
        <v>0</v>
      </c>
      <c r="BI36618" s="27">
        <v>0.90473177779758829</v>
      </c>
    </row>
    <row r="36619" spans="1:61" x14ac:dyDescent="0.25">
      <c r="A36619" t="s">
        <v>80</v>
      </c>
      <c r="B36619" s="2">
        <v>43712.041666666664</v>
      </c>
      <c r="C36619" s="1">
        <v>43711</v>
      </c>
      <c r="D36619">
        <v>18</v>
      </c>
      <c r="E36619" s="2">
        <v>43711.75</v>
      </c>
      <c r="F36619" s="8" t="s">
        <v>388</v>
      </c>
      <c r="G36619" s="10" t="s">
        <v>389</v>
      </c>
      <c r="J36619" s="14">
        <v>565</v>
      </c>
      <c r="K36619" s="14">
        <v>565</v>
      </c>
      <c r="P36619" s="14">
        <v>565</v>
      </c>
      <c r="Q36619" s="14">
        <v>565</v>
      </c>
      <c r="S36619" s="14">
        <v>565</v>
      </c>
      <c r="AK36619" s="14">
        <v>565</v>
      </c>
      <c r="AS36619" s="14">
        <v>565</v>
      </c>
      <c r="AV36619" s="25">
        <v>2.2143739814657892</v>
      </c>
      <c r="AW36619" s="25">
        <v>0.90480107969784151</v>
      </c>
      <c r="AX36619" s="25">
        <v>2.1424712079852095</v>
      </c>
      <c r="AZ36619" s="26">
        <v>231.88241512336842</v>
      </c>
      <c r="BC36619" s="26">
        <v>231.88241512336842</v>
      </c>
      <c r="BD36619" s="26">
        <v>0</v>
      </c>
      <c r="BE36619" s="26">
        <v>231.88241512336845</v>
      </c>
      <c r="BF36619" s="26">
        <v>-2.8421709430404007E-14</v>
      </c>
      <c r="BG36619" s="14">
        <v>565</v>
      </c>
      <c r="BH36619" s="14">
        <v>0</v>
      </c>
      <c r="BI36619" s="27">
        <v>0.90480107969784151</v>
      </c>
    </row>
    <row r="36620" spans="1:61" x14ac:dyDescent="0.25">
      <c r="A36620" t="s">
        <v>80</v>
      </c>
      <c r="B36620" s="2">
        <v>43712.083333333336</v>
      </c>
      <c r="C36620" s="1">
        <v>43711</v>
      </c>
      <c r="D36620">
        <v>19</v>
      </c>
      <c r="E36620" s="2">
        <v>43711.791666666664</v>
      </c>
      <c r="F36620" s="8" t="s">
        <v>388</v>
      </c>
      <c r="G36620" s="10" t="s">
        <v>389</v>
      </c>
      <c r="J36620" s="14">
        <v>563</v>
      </c>
      <c r="K36620" s="14">
        <v>563</v>
      </c>
      <c r="P36620" s="14">
        <v>563</v>
      </c>
      <c r="Q36620" s="14">
        <v>563</v>
      </c>
      <c r="S36620" s="14">
        <v>563</v>
      </c>
      <c r="AK36620" s="14">
        <v>563</v>
      </c>
      <c r="AS36620" s="14">
        <v>563</v>
      </c>
      <c r="AV36620" s="25">
        <v>2.2143712749794577</v>
      </c>
      <c r="AW36620" s="25">
        <v>0.9051193476117797</v>
      </c>
      <c r="AX36620" s="25">
        <v>2.1438648643934655</v>
      </c>
      <c r="AZ36620" s="26">
        <v>231.14286938584971</v>
      </c>
      <c r="BC36620" s="26">
        <v>231.14286938584971</v>
      </c>
      <c r="BD36620" s="26">
        <v>0</v>
      </c>
      <c r="BE36620" s="26">
        <v>231.14286938584971</v>
      </c>
      <c r="BF36620" s="26">
        <v>0</v>
      </c>
      <c r="BG36620" s="14">
        <v>563</v>
      </c>
      <c r="BH36620" s="14">
        <v>0</v>
      </c>
      <c r="BI36620" s="27">
        <v>0.9051193476117797</v>
      </c>
    </row>
    <row r="36621" spans="1:61" x14ac:dyDescent="0.25">
      <c r="A36621" t="s">
        <v>80</v>
      </c>
      <c r="B36621" s="2">
        <v>43712.125</v>
      </c>
      <c r="C36621" s="1">
        <v>43711</v>
      </c>
      <c r="D36621">
        <v>20</v>
      </c>
      <c r="E36621" s="2">
        <v>43711.833333333336</v>
      </c>
      <c r="F36621" s="8" t="s">
        <v>388</v>
      </c>
      <c r="G36621" s="10" t="s">
        <v>389</v>
      </c>
      <c r="J36621" s="14">
        <v>564</v>
      </c>
      <c r="K36621" s="14">
        <v>564</v>
      </c>
      <c r="P36621" s="14">
        <v>564</v>
      </c>
      <c r="Q36621" s="14">
        <v>564</v>
      </c>
      <c r="S36621" s="14">
        <v>564</v>
      </c>
      <c r="AK36621" s="14">
        <v>564</v>
      </c>
      <c r="AS36621" s="14">
        <v>564</v>
      </c>
      <c r="AV36621" s="25">
        <v>2.2161810913985414</v>
      </c>
      <c r="AW36621" s="25">
        <v>0.90548288190800463</v>
      </c>
      <c r="AX36621" s="25">
        <v>2.1440020637953454</v>
      </c>
      <c r="AZ36621" s="26">
        <v>231.64642677473424</v>
      </c>
      <c r="BC36621" s="26">
        <v>231.64642677473424</v>
      </c>
      <c r="BD36621" s="26">
        <v>0</v>
      </c>
      <c r="BE36621" s="26">
        <v>231.64642677473429</v>
      </c>
      <c r="BF36621" s="26">
        <v>-5.6843418860808015E-14</v>
      </c>
      <c r="BG36621" s="14">
        <v>564</v>
      </c>
      <c r="BH36621" s="14">
        <v>0</v>
      </c>
      <c r="BI36621" s="27">
        <v>0.90548288190800452</v>
      </c>
    </row>
    <row r="36622" spans="1:61" x14ac:dyDescent="0.25">
      <c r="A36622" t="s">
        <v>80</v>
      </c>
      <c r="B36622" s="2">
        <v>43712.166666666664</v>
      </c>
      <c r="C36622" s="1">
        <v>43711</v>
      </c>
      <c r="D36622">
        <v>21</v>
      </c>
      <c r="E36622" s="2">
        <v>43711.875</v>
      </c>
      <c r="F36622" s="8" t="s">
        <v>388</v>
      </c>
      <c r="G36622" s="10" t="s">
        <v>389</v>
      </c>
      <c r="J36622" s="14">
        <v>565</v>
      </c>
      <c r="K36622" s="14">
        <v>565</v>
      </c>
      <c r="P36622" s="14">
        <v>565</v>
      </c>
      <c r="Q36622" s="14">
        <v>565</v>
      </c>
      <c r="S36622" s="14">
        <v>565</v>
      </c>
      <c r="AK36622" s="14">
        <v>565</v>
      </c>
      <c r="AS36622" s="14">
        <v>565</v>
      </c>
      <c r="AV36622" s="25">
        <v>2.2170356080303351</v>
      </c>
      <c r="AW36622" s="25">
        <v>0.90583742022836344</v>
      </c>
      <c r="AX36622" s="25">
        <v>2.1467965348900795</v>
      </c>
      <c r="AZ36622" s="26">
        <v>232.14800846813756</v>
      </c>
      <c r="BC36622" s="26">
        <v>232.14800846813756</v>
      </c>
      <c r="BD36622" s="26">
        <v>0</v>
      </c>
      <c r="BE36622" s="26">
        <v>232.14800846813756</v>
      </c>
      <c r="BF36622" s="26">
        <v>0</v>
      </c>
      <c r="BG36622" s="14">
        <v>565</v>
      </c>
      <c r="BH36622" s="14">
        <v>0</v>
      </c>
      <c r="BI36622" s="27">
        <v>0.90583742022836355</v>
      </c>
    </row>
    <row r="36623" spans="1:61" x14ac:dyDescent="0.25">
      <c r="A36623" t="s">
        <v>80</v>
      </c>
      <c r="B36623" s="2">
        <v>43712.208333333336</v>
      </c>
      <c r="C36623" s="1">
        <v>43711</v>
      </c>
      <c r="D36623">
        <v>22</v>
      </c>
      <c r="E36623" s="2">
        <v>43711.916666666664</v>
      </c>
      <c r="F36623" s="8" t="s">
        <v>388</v>
      </c>
      <c r="G36623" s="10" t="s">
        <v>389</v>
      </c>
      <c r="J36623" s="14">
        <v>565</v>
      </c>
      <c r="K36623" s="14">
        <v>565</v>
      </c>
      <c r="P36623" s="14">
        <v>565</v>
      </c>
      <c r="Q36623" s="14">
        <v>565</v>
      </c>
      <c r="S36623" s="14">
        <v>565</v>
      </c>
      <c r="AK36623" s="14">
        <v>565</v>
      </c>
      <c r="AS36623" s="14">
        <v>565</v>
      </c>
      <c r="AV36623" s="25">
        <v>2.2185875688526218</v>
      </c>
      <c r="AW36623" s="25">
        <v>0.90649328850942257</v>
      </c>
      <c r="AX36623" s="25">
        <v>2.1470276232962875</v>
      </c>
      <c r="AZ36623" s="26">
        <v>232.3160943871614</v>
      </c>
      <c r="BC36623" s="26">
        <v>232.3160943871614</v>
      </c>
      <c r="BD36623" s="26">
        <v>0</v>
      </c>
      <c r="BE36623" s="26">
        <v>232.3160943871614</v>
      </c>
      <c r="BF36623" s="26">
        <v>0</v>
      </c>
      <c r="BG36623" s="14">
        <v>565</v>
      </c>
      <c r="BH36623" s="14">
        <v>0</v>
      </c>
      <c r="BI36623" s="27">
        <v>0.90649328850942257</v>
      </c>
    </row>
    <row r="36624" spans="1:61" x14ac:dyDescent="0.25">
      <c r="A36624" t="s">
        <v>80</v>
      </c>
      <c r="B36624" s="2">
        <v>43712.25</v>
      </c>
      <c r="C36624" s="1">
        <v>43711</v>
      </c>
      <c r="D36624">
        <v>23</v>
      </c>
      <c r="E36624" s="2">
        <v>43711.958333333336</v>
      </c>
      <c r="F36624" s="8" t="s">
        <v>388</v>
      </c>
      <c r="G36624" s="10" t="s">
        <v>389</v>
      </c>
      <c r="J36624" s="14">
        <v>577</v>
      </c>
      <c r="K36624" s="14">
        <v>577</v>
      </c>
      <c r="P36624" s="14">
        <v>577</v>
      </c>
      <c r="Q36624" s="14">
        <v>577</v>
      </c>
      <c r="S36624" s="14">
        <v>577</v>
      </c>
      <c r="AK36624" s="14">
        <v>577</v>
      </c>
      <c r="AS36624" s="14">
        <v>577</v>
      </c>
      <c r="AV36624" s="25">
        <v>2.2180287888758685</v>
      </c>
      <c r="AW36624" s="25">
        <v>0.90701612689346078</v>
      </c>
      <c r="AX36624" s="25">
        <v>2.1471104019065828</v>
      </c>
      <c r="AZ36624" s="26">
        <v>237.3870804118292</v>
      </c>
      <c r="BC36624" s="26">
        <v>237.3870804118292</v>
      </c>
      <c r="BD36624" s="26">
        <v>0</v>
      </c>
      <c r="BE36624" s="26">
        <v>237.3870804118292</v>
      </c>
      <c r="BF36624" s="26">
        <v>0</v>
      </c>
      <c r="BG36624" s="14">
        <v>577</v>
      </c>
      <c r="BH36624" s="14">
        <v>0</v>
      </c>
      <c r="BI36624" s="27">
        <v>0.90701612689346078</v>
      </c>
    </row>
    <row r="36625" spans="1:61" x14ac:dyDescent="0.25">
      <c r="A36625" t="s">
        <v>80</v>
      </c>
      <c r="B36625" s="2">
        <v>43712.291666666664</v>
      </c>
      <c r="C36625" s="1">
        <v>43711</v>
      </c>
      <c r="D36625">
        <v>24</v>
      </c>
      <c r="E36625" s="2">
        <v>43712</v>
      </c>
      <c r="F36625" s="8" t="s">
        <v>388</v>
      </c>
      <c r="G36625" s="10" t="s">
        <v>389</v>
      </c>
      <c r="J36625" s="14">
        <v>589</v>
      </c>
      <c r="K36625" s="14">
        <v>589</v>
      </c>
      <c r="P36625" s="14">
        <v>589</v>
      </c>
      <c r="Q36625" s="14">
        <v>589</v>
      </c>
      <c r="S36625" s="14">
        <v>589</v>
      </c>
      <c r="AK36625" s="14">
        <v>589</v>
      </c>
      <c r="AS36625" s="14">
        <v>589</v>
      </c>
      <c r="AV36625" s="25">
        <v>2.2165949298884944</v>
      </c>
      <c r="AW36625" s="25">
        <v>0.90652040095615638</v>
      </c>
      <c r="AX36625" s="25">
        <v>2.1471105680693641</v>
      </c>
      <c r="AZ36625" s="26">
        <v>242.19163219202227</v>
      </c>
      <c r="BC36625" s="26">
        <v>242.19163219202227</v>
      </c>
      <c r="BD36625" s="26">
        <v>0</v>
      </c>
      <c r="BE36625" s="26">
        <v>242.19163219202233</v>
      </c>
      <c r="BF36625" s="26">
        <v>-5.6843418860808015E-14</v>
      </c>
      <c r="BG36625" s="14">
        <v>589</v>
      </c>
      <c r="BH36625" s="14">
        <v>0</v>
      </c>
      <c r="BI36625" s="27">
        <v>0.90652040095615649</v>
      </c>
    </row>
    <row r="36626" spans="1:61" x14ac:dyDescent="0.25">
      <c r="A36626" t="s">
        <v>80</v>
      </c>
      <c r="B36626" s="2">
        <v>43712.333333333336</v>
      </c>
      <c r="C36626" s="1">
        <v>43712</v>
      </c>
      <c r="D36626">
        <v>1</v>
      </c>
      <c r="E36626" s="2">
        <v>43712.041666666664</v>
      </c>
      <c r="F36626" s="8" t="s">
        <v>388</v>
      </c>
      <c r="G36626" s="10" t="s">
        <v>389</v>
      </c>
      <c r="J36626" s="14">
        <v>581</v>
      </c>
      <c r="K36626" s="14">
        <v>581</v>
      </c>
      <c r="P36626" s="14">
        <v>581</v>
      </c>
      <c r="Q36626" s="14">
        <v>581</v>
      </c>
      <c r="S36626" s="14">
        <v>581</v>
      </c>
      <c r="AK36626" s="14">
        <v>581</v>
      </c>
      <c r="AS36626" s="14">
        <v>581</v>
      </c>
      <c r="AV36626" s="25">
        <v>2.2150192080012956</v>
      </c>
      <c r="AW36626" s="25">
        <v>0.90678989194976589</v>
      </c>
      <c r="AX36626" s="25">
        <v>2.1471108995406945</v>
      </c>
      <c r="AZ36626" s="26">
        <v>238.97312336040406</v>
      </c>
      <c r="BC36626" s="26">
        <v>238.97312336040406</v>
      </c>
      <c r="BD36626" s="26">
        <v>0</v>
      </c>
      <c r="BE36626" s="26">
        <v>238.97312336040409</v>
      </c>
      <c r="BF36626" s="26">
        <v>-2.8421709430404007E-14</v>
      </c>
      <c r="BG36626" s="14">
        <v>581</v>
      </c>
      <c r="BH36626" s="14">
        <v>0</v>
      </c>
      <c r="BI36626" s="27">
        <v>0.90678989194976578</v>
      </c>
    </row>
    <row r="36627" spans="1:61" x14ac:dyDescent="0.25">
      <c r="A36627" t="s">
        <v>80</v>
      </c>
      <c r="B36627" s="2">
        <v>43712.375</v>
      </c>
      <c r="C36627" s="1">
        <v>43712</v>
      </c>
      <c r="D36627">
        <v>2</v>
      </c>
      <c r="E36627" s="2">
        <v>43712.083333333336</v>
      </c>
      <c r="F36627" s="8" t="s">
        <v>388</v>
      </c>
      <c r="G36627" s="10" t="s">
        <v>389</v>
      </c>
      <c r="J36627" s="14">
        <v>579</v>
      </c>
      <c r="K36627" s="14">
        <v>579</v>
      </c>
      <c r="P36627" s="14">
        <v>579</v>
      </c>
      <c r="Q36627" s="14">
        <v>579</v>
      </c>
      <c r="S36627" s="14">
        <v>579</v>
      </c>
      <c r="AK36627" s="14">
        <v>579</v>
      </c>
      <c r="AS36627" s="14">
        <v>579</v>
      </c>
      <c r="AV36627" s="25">
        <v>2.2148332383758285</v>
      </c>
      <c r="AW36627" s="25">
        <v>0.90735598739198275</v>
      </c>
      <c r="AX36627" s="25">
        <v>2.1471107339471569</v>
      </c>
      <c r="AZ36627" s="26">
        <v>238.29917024247172</v>
      </c>
      <c r="BC36627" s="26">
        <v>238.29917024247172</v>
      </c>
      <c r="BD36627" s="26">
        <v>0</v>
      </c>
      <c r="BE36627" s="26">
        <v>238.29917024247177</v>
      </c>
      <c r="BF36627" s="26">
        <v>-5.6843418860808015E-14</v>
      </c>
      <c r="BG36627" s="14">
        <v>579</v>
      </c>
      <c r="BH36627" s="14">
        <v>0</v>
      </c>
      <c r="BI36627" s="27">
        <v>0.90735598739198275</v>
      </c>
    </row>
    <row r="36628" spans="1:61" x14ac:dyDescent="0.25">
      <c r="A36628" t="s">
        <v>80</v>
      </c>
      <c r="B36628" s="2">
        <v>43712.416666666664</v>
      </c>
      <c r="C36628" s="1">
        <v>43712</v>
      </c>
      <c r="D36628">
        <v>3</v>
      </c>
      <c r="E36628" s="2">
        <v>43712.125</v>
      </c>
      <c r="F36628" s="8" t="s">
        <v>388</v>
      </c>
      <c r="G36628" s="10" t="s">
        <v>389</v>
      </c>
      <c r="J36628" s="14">
        <v>581</v>
      </c>
      <c r="K36628" s="14">
        <v>581</v>
      </c>
      <c r="P36628" s="14">
        <v>581</v>
      </c>
      <c r="Q36628" s="14">
        <v>581</v>
      </c>
      <c r="S36628" s="14">
        <v>581</v>
      </c>
      <c r="AK36628" s="14">
        <v>581</v>
      </c>
      <c r="AS36628" s="14">
        <v>581</v>
      </c>
      <c r="AV36628" s="25">
        <v>2.2170562567248191</v>
      </c>
      <c r="AW36628" s="25">
        <v>0.90743697603938511</v>
      </c>
      <c r="AX36628" s="25">
        <v>2.1471200414250404</v>
      </c>
      <c r="AZ36628" s="26">
        <v>239.14365427097766</v>
      </c>
      <c r="BC36628" s="26">
        <v>239.14365427097766</v>
      </c>
      <c r="BD36628" s="26">
        <v>0</v>
      </c>
      <c r="BE36628" s="26">
        <v>239.14365427097766</v>
      </c>
      <c r="BF36628" s="26">
        <v>0</v>
      </c>
      <c r="BG36628" s="14">
        <v>581</v>
      </c>
      <c r="BH36628" s="14">
        <v>0</v>
      </c>
      <c r="BI36628" s="27">
        <v>0.907436976039385</v>
      </c>
    </row>
    <row r="36629" spans="1:61" x14ac:dyDescent="0.25">
      <c r="A36629" t="s">
        <v>80</v>
      </c>
      <c r="B36629" s="2">
        <v>43712.458333333336</v>
      </c>
      <c r="C36629" s="1">
        <v>43712</v>
      </c>
      <c r="D36629">
        <v>4</v>
      </c>
      <c r="E36629" s="2">
        <v>43712.166666666664</v>
      </c>
      <c r="F36629" s="8" t="s">
        <v>388</v>
      </c>
      <c r="G36629" s="10" t="s">
        <v>389</v>
      </c>
      <c r="J36629" s="14">
        <v>580</v>
      </c>
      <c r="K36629" s="14">
        <v>580</v>
      </c>
      <c r="P36629" s="14">
        <v>580</v>
      </c>
      <c r="Q36629" s="14">
        <v>580</v>
      </c>
      <c r="S36629" s="14">
        <v>580</v>
      </c>
      <c r="AK36629" s="14">
        <v>580</v>
      </c>
      <c r="AS36629" s="14">
        <v>580</v>
      </c>
      <c r="AV36629" s="25">
        <v>2.2191598983925536</v>
      </c>
      <c r="AW36629" s="25">
        <v>0.90728056160870774</v>
      </c>
      <c r="AX36629" s="25">
        <v>2.1477630335696034</v>
      </c>
      <c r="AZ36629" s="26">
        <v>238.69089717640708</v>
      </c>
      <c r="BC36629" s="26">
        <v>238.69089717640708</v>
      </c>
      <c r="BD36629" s="26">
        <v>0</v>
      </c>
      <c r="BE36629" s="26">
        <v>238.69089717640705</v>
      </c>
      <c r="BF36629" s="26">
        <v>2.8421709430404007E-14</v>
      </c>
      <c r="BG36629" s="14">
        <v>580</v>
      </c>
      <c r="BH36629" s="14">
        <v>0</v>
      </c>
      <c r="BI36629" s="27">
        <v>0.90728056160870774</v>
      </c>
    </row>
    <row r="36630" spans="1:61" x14ac:dyDescent="0.25">
      <c r="A36630" t="s">
        <v>80</v>
      </c>
      <c r="B36630" s="2">
        <v>43712.5</v>
      </c>
      <c r="C36630" s="1">
        <v>43712</v>
      </c>
      <c r="D36630">
        <v>5</v>
      </c>
      <c r="E36630" s="2">
        <v>43712.208333333336</v>
      </c>
      <c r="F36630" s="8" t="s">
        <v>388</v>
      </c>
      <c r="G36630" s="10" t="s">
        <v>389</v>
      </c>
      <c r="J36630" s="14">
        <v>579</v>
      </c>
      <c r="K36630" s="14">
        <v>579</v>
      </c>
      <c r="P36630" s="14">
        <v>579</v>
      </c>
      <c r="Q36630" s="14">
        <v>579</v>
      </c>
      <c r="S36630" s="14">
        <v>579</v>
      </c>
      <c r="AK36630" s="14">
        <v>579</v>
      </c>
      <c r="AS36630" s="14">
        <v>579</v>
      </c>
      <c r="AV36630" s="25">
        <v>2.2171907467847696</v>
      </c>
      <c r="AW36630" s="25">
        <v>0.9065439777570351</v>
      </c>
      <c r="AX36630" s="25">
        <v>2.1478433909099381</v>
      </c>
      <c r="AZ36630" s="26">
        <v>238.08591191285723</v>
      </c>
      <c r="BC36630" s="26">
        <v>238.08591191285723</v>
      </c>
      <c r="BD36630" s="26">
        <v>0</v>
      </c>
      <c r="BE36630" s="26">
        <v>238.08591191285726</v>
      </c>
      <c r="BF36630" s="26">
        <v>-2.8421709430404007E-14</v>
      </c>
      <c r="BG36630" s="14">
        <v>579</v>
      </c>
      <c r="BH36630" s="14">
        <v>0</v>
      </c>
      <c r="BI36630" s="27">
        <v>0.90654397775703499</v>
      </c>
    </row>
    <row r="36631" spans="1:61" x14ac:dyDescent="0.25">
      <c r="A36631" t="s">
        <v>80</v>
      </c>
      <c r="B36631" s="2">
        <v>43712.541666666664</v>
      </c>
      <c r="C36631" s="1">
        <v>43712</v>
      </c>
      <c r="D36631">
        <v>6</v>
      </c>
      <c r="E36631" s="2">
        <v>43712.25</v>
      </c>
      <c r="F36631" s="8" t="s">
        <v>388</v>
      </c>
      <c r="G36631" s="10" t="s">
        <v>389</v>
      </c>
      <c r="J36631" s="14">
        <v>581</v>
      </c>
      <c r="K36631" s="14">
        <v>581</v>
      </c>
      <c r="P36631" s="14">
        <v>581</v>
      </c>
      <c r="Q36631" s="14">
        <v>581</v>
      </c>
      <c r="S36631" s="14">
        <v>581</v>
      </c>
      <c r="AK36631" s="14">
        <v>581</v>
      </c>
      <c r="AS36631" s="14">
        <v>581</v>
      </c>
      <c r="AV36631" s="25">
        <v>2.2174232816698862</v>
      </c>
      <c r="AW36631" s="25">
        <v>0.90649625207493101</v>
      </c>
      <c r="AX36631" s="25">
        <v>2.1473039989854805</v>
      </c>
      <c r="AZ36631" s="26">
        <v>238.89573824765034</v>
      </c>
      <c r="BC36631" s="26">
        <v>238.89573824765034</v>
      </c>
      <c r="BD36631" s="26">
        <v>0</v>
      </c>
      <c r="BE36631" s="26">
        <v>238.89573824765037</v>
      </c>
      <c r="BF36631" s="26">
        <v>-2.8421709430404007E-14</v>
      </c>
      <c r="BG36631" s="14">
        <v>581</v>
      </c>
      <c r="BH36631" s="14">
        <v>0</v>
      </c>
      <c r="BI36631" s="27">
        <v>0.9064962520749309</v>
      </c>
    </row>
    <row r="36632" spans="1:61" x14ac:dyDescent="0.25">
      <c r="A36632" t="s">
        <v>80</v>
      </c>
      <c r="B36632" s="2">
        <v>43712.583333333336</v>
      </c>
      <c r="C36632" s="1">
        <v>43712</v>
      </c>
      <c r="D36632">
        <v>7</v>
      </c>
      <c r="E36632" s="2">
        <v>43712.291666666664</v>
      </c>
      <c r="F36632" s="8" t="s">
        <v>388</v>
      </c>
      <c r="G36632" s="10" t="s">
        <v>389</v>
      </c>
      <c r="J36632" s="14">
        <v>567</v>
      </c>
      <c r="K36632" s="14">
        <v>567</v>
      </c>
      <c r="P36632" s="14">
        <v>567</v>
      </c>
      <c r="Q36632" s="14">
        <v>567</v>
      </c>
      <c r="S36632" s="14">
        <v>567</v>
      </c>
      <c r="AK36632" s="14">
        <v>567</v>
      </c>
      <c r="AS36632" s="14">
        <v>567</v>
      </c>
      <c r="AV36632" s="25">
        <v>2.2171081353473685</v>
      </c>
      <c r="AW36632" s="25">
        <v>0.90684634086771987</v>
      </c>
      <c r="AX36632" s="25">
        <v>2.1473039989854805</v>
      </c>
      <c r="AZ36632" s="26">
        <v>233.22925278369843</v>
      </c>
      <c r="BC36632" s="26">
        <v>233.22925278369843</v>
      </c>
      <c r="BD36632" s="26">
        <v>0</v>
      </c>
      <c r="BE36632" s="26">
        <v>233.2292527836984</v>
      </c>
      <c r="BF36632" s="26">
        <v>2.8421709430404007E-14</v>
      </c>
      <c r="BG36632" s="14">
        <v>567</v>
      </c>
      <c r="BH36632" s="14">
        <v>0</v>
      </c>
      <c r="BI36632" s="27">
        <v>0.90684634086771987</v>
      </c>
    </row>
    <row r="36633" spans="1:61" x14ac:dyDescent="0.25">
      <c r="A36633" t="s">
        <v>80</v>
      </c>
      <c r="B36633" s="2">
        <v>43712.625</v>
      </c>
      <c r="C36633" s="1">
        <v>43712</v>
      </c>
      <c r="D36633">
        <v>8</v>
      </c>
      <c r="E36633" s="2">
        <v>43712.333333333336</v>
      </c>
      <c r="F36633" s="8" t="s">
        <v>388</v>
      </c>
      <c r="G36633" s="10" t="s">
        <v>389</v>
      </c>
      <c r="J36633" s="14">
        <v>565</v>
      </c>
      <c r="K36633" s="14">
        <v>565</v>
      </c>
      <c r="P36633" s="14">
        <v>565</v>
      </c>
      <c r="Q36633" s="14">
        <v>565</v>
      </c>
      <c r="S36633" s="14">
        <v>565</v>
      </c>
      <c r="AK36633" s="14">
        <v>565</v>
      </c>
      <c r="AS36633" s="14">
        <v>565</v>
      </c>
      <c r="AV36633" s="25">
        <v>2.2157582041010442</v>
      </c>
      <c r="AW36633" s="25">
        <v>0.90714210039350418</v>
      </c>
      <c r="AX36633" s="25">
        <v>2.1473039989854805</v>
      </c>
      <c r="AZ36633" s="26">
        <v>232.48237189281139</v>
      </c>
      <c r="BC36633" s="26">
        <v>232.48237189281139</v>
      </c>
      <c r="BD36633" s="26">
        <v>0</v>
      </c>
      <c r="BE36633" s="26">
        <v>232.48237189281141</v>
      </c>
      <c r="BF36633" s="26">
        <v>-2.8421709430404007E-14</v>
      </c>
      <c r="BG36633" s="14">
        <v>565</v>
      </c>
      <c r="BH36633" s="14">
        <v>0</v>
      </c>
      <c r="BI36633" s="27">
        <v>0.90714210039350407</v>
      </c>
    </row>
    <row r="36634" spans="1:61" x14ac:dyDescent="0.25">
      <c r="A36634" t="s">
        <v>80</v>
      </c>
      <c r="B36634" s="2">
        <v>43712.666666666664</v>
      </c>
      <c r="C36634" s="1">
        <v>43712</v>
      </c>
      <c r="D36634">
        <v>9</v>
      </c>
      <c r="E36634" s="2">
        <v>43712.375</v>
      </c>
      <c r="F36634" s="8" t="s">
        <v>388</v>
      </c>
      <c r="G36634" s="10" t="s">
        <v>389</v>
      </c>
      <c r="J36634" s="14">
        <v>565</v>
      </c>
      <c r="K36634" s="14">
        <v>565</v>
      </c>
      <c r="P36634" s="14">
        <v>565</v>
      </c>
      <c r="Q36634" s="14">
        <v>565</v>
      </c>
      <c r="S36634" s="14">
        <v>565</v>
      </c>
      <c r="AK36634" s="14">
        <v>565</v>
      </c>
      <c r="AS36634" s="14">
        <v>565</v>
      </c>
      <c r="AV36634" s="25">
        <v>2.214582960977924</v>
      </c>
      <c r="AW36634" s="25">
        <v>0.90734000129229087</v>
      </c>
      <c r="AX36634" s="25">
        <v>2.1473039989854805</v>
      </c>
      <c r="AZ36634" s="26">
        <v>232.53308993393165</v>
      </c>
      <c r="BC36634" s="26">
        <v>232.53308993393165</v>
      </c>
      <c r="BD36634" s="26">
        <v>0</v>
      </c>
      <c r="BE36634" s="26">
        <v>232.53308993393165</v>
      </c>
      <c r="BF36634" s="26">
        <v>0</v>
      </c>
      <c r="BG36634" s="14">
        <v>565</v>
      </c>
      <c r="BH36634" s="14">
        <v>0</v>
      </c>
      <c r="BI36634" s="27">
        <v>0.90734000129229087</v>
      </c>
    </row>
    <row r="36635" spans="1:61" x14ac:dyDescent="0.25">
      <c r="A36635" t="s">
        <v>80</v>
      </c>
      <c r="B36635" s="2">
        <v>43712.708333333336</v>
      </c>
      <c r="C36635" s="1">
        <v>43712</v>
      </c>
      <c r="D36635">
        <v>10</v>
      </c>
      <c r="E36635" s="2">
        <v>43712.416666666664</v>
      </c>
      <c r="F36635" s="8" t="s">
        <v>388</v>
      </c>
      <c r="G36635" s="10" t="s">
        <v>389</v>
      </c>
      <c r="J36635" s="14">
        <v>567</v>
      </c>
      <c r="K36635" s="14">
        <v>567</v>
      </c>
      <c r="P36635" s="14">
        <v>567</v>
      </c>
      <c r="Q36635" s="14">
        <v>567</v>
      </c>
      <c r="S36635" s="14">
        <v>567</v>
      </c>
      <c r="AK36635" s="14">
        <v>567</v>
      </c>
      <c r="AS36635" s="14">
        <v>567</v>
      </c>
      <c r="AV36635" s="25">
        <v>2.2137577349509772</v>
      </c>
      <c r="AW36635" s="25">
        <v>0.90713609077241419</v>
      </c>
      <c r="AX36635" s="25">
        <v>2.1473039989854805</v>
      </c>
      <c r="AZ36635" s="26">
        <v>233.30377274449063</v>
      </c>
      <c r="BC36635" s="26">
        <v>233.30377274449063</v>
      </c>
      <c r="BD36635" s="26">
        <v>0</v>
      </c>
      <c r="BE36635" s="26">
        <v>233.3037727444906</v>
      </c>
      <c r="BF36635" s="26">
        <v>2.8421709430404007E-14</v>
      </c>
      <c r="BG36635" s="14">
        <v>567</v>
      </c>
      <c r="BH36635" s="14">
        <v>0</v>
      </c>
      <c r="BI36635" s="27">
        <v>0.90713609077241431</v>
      </c>
    </row>
    <row r="36636" spans="1:61" x14ac:dyDescent="0.25">
      <c r="A36636" t="s">
        <v>80</v>
      </c>
      <c r="B36636" s="2">
        <v>43712.75</v>
      </c>
      <c r="C36636" s="1">
        <v>43712</v>
      </c>
      <c r="D36636">
        <v>11</v>
      </c>
      <c r="E36636" s="2">
        <v>43712.458333333336</v>
      </c>
      <c r="F36636" s="8" t="s">
        <v>388</v>
      </c>
      <c r="G36636" s="10" t="s">
        <v>389</v>
      </c>
      <c r="J36636" s="14">
        <v>565</v>
      </c>
      <c r="K36636" s="14">
        <v>565</v>
      </c>
      <c r="P36636" s="14">
        <v>565</v>
      </c>
      <c r="Q36636" s="14">
        <v>565</v>
      </c>
      <c r="S36636" s="14">
        <v>565</v>
      </c>
      <c r="AK36636" s="14">
        <v>565</v>
      </c>
      <c r="AS36636" s="14">
        <v>565</v>
      </c>
      <c r="AV36636" s="25">
        <v>2.2132744052614584</v>
      </c>
      <c r="AW36636" s="25">
        <v>0.90693007414905424</v>
      </c>
      <c r="AX36636" s="25">
        <v>2.1473039989854801</v>
      </c>
      <c r="AZ36636" s="26">
        <v>232.42803380819174</v>
      </c>
      <c r="BC36636" s="26">
        <v>232.42803380819174</v>
      </c>
      <c r="BD36636" s="26">
        <v>0</v>
      </c>
      <c r="BE36636" s="26">
        <v>232.42803380819174</v>
      </c>
      <c r="BF36636" s="26">
        <v>0</v>
      </c>
      <c r="BG36636" s="14">
        <v>565</v>
      </c>
      <c r="BH36636" s="14">
        <v>0</v>
      </c>
      <c r="BI36636" s="27">
        <v>0.90693007414905424</v>
      </c>
    </row>
    <row r="36637" spans="1:61" x14ac:dyDescent="0.25">
      <c r="A36637" t="s">
        <v>80</v>
      </c>
      <c r="B36637" s="2">
        <v>43712.791666666664</v>
      </c>
      <c r="C36637" s="1">
        <v>43712</v>
      </c>
      <c r="D36637">
        <v>12</v>
      </c>
      <c r="E36637" s="2">
        <v>43712.5</v>
      </c>
      <c r="F36637" s="8" t="s">
        <v>388</v>
      </c>
      <c r="G36637" s="10" t="s">
        <v>389</v>
      </c>
      <c r="J36637" s="14">
        <v>566</v>
      </c>
      <c r="K36637" s="14">
        <v>566</v>
      </c>
      <c r="P36637" s="14">
        <v>566</v>
      </c>
      <c r="Q36637" s="14">
        <v>566</v>
      </c>
      <c r="S36637" s="14">
        <v>566</v>
      </c>
      <c r="AK36637" s="14">
        <v>566</v>
      </c>
      <c r="AS36637" s="14">
        <v>566</v>
      </c>
      <c r="AV36637" s="25">
        <v>2.2132393006965181</v>
      </c>
      <c r="AW36637" s="25">
        <v>0.90670149189924043</v>
      </c>
      <c r="AX36637" s="25">
        <v>2.1470422802279665</v>
      </c>
      <c r="AZ36637" s="26">
        <v>232.78072611831973</v>
      </c>
      <c r="BC36637" s="26">
        <v>232.78072611831973</v>
      </c>
      <c r="BD36637" s="26">
        <v>0</v>
      </c>
      <c r="BE36637" s="26">
        <v>232.78072611831979</v>
      </c>
      <c r="BF36637" s="26">
        <v>-5.6843418860808015E-14</v>
      </c>
      <c r="BG36637" s="14">
        <v>566</v>
      </c>
      <c r="BH36637" s="14">
        <v>0</v>
      </c>
      <c r="BI36637" s="27">
        <v>0.90670149189924032</v>
      </c>
    </row>
    <row r="36638" spans="1:61" x14ac:dyDescent="0.25">
      <c r="A36638" t="s">
        <v>80</v>
      </c>
      <c r="B36638" s="2">
        <v>43712.833333333336</v>
      </c>
      <c r="C36638" s="1">
        <v>43712</v>
      </c>
      <c r="D36638">
        <v>13</v>
      </c>
      <c r="E36638" s="2">
        <v>43712.541666666664</v>
      </c>
      <c r="F36638" s="8" t="s">
        <v>388</v>
      </c>
      <c r="G36638" s="10" t="s">
        <v>389</v>
      </c>
      <c r="J36638" s="14">
        <v>565</v>
      </c>
      <c r="K36638" s="14">
        <v>565</v>
      </c>
      <c r="P36638" s="14">
        <v>565</v>
      </c>
      <c r="Q36638" s="14">
        <v>565</v>
      </c>
      <c r="S36638" s="14">
        <v>565</v>
      </c>
      <c r="AK36638" s="14">
        <v>565</v>
      </c>
      <c r="AS36638" s="14">
        <v>565</v>
      </c>
      <c r="AV36638" s="25">
        <v>2.2138333295296566</v>
      </c>
      <c r="AW36638" s="25">
        <v>0.90620298922836295</v>
      </c>
      <c r="AX36638" s="25">
        <v>2.1454090171206417</v>
      </c>
      <c r="AZ36638" s="26">
        <v>232.24169648920227</v>
      </c>
      <c r="BC36638" s="26">
        <v>232.24169648920227</v>
      </c>
      <c r="BD36638" s="26">
        <v>0</v>
      </c>
      <c r="BE36638" s="26">
        <v>232.24169648920227</v>
      </c>
      <c r="BF36638" s="26">
        <v>0</v>
      </c>
      <c r="BG36638" s="14">
        <v>565</v>
      </c>
      <c r="BH36638" s="14">
        <v>0</v>
      </c>
      <c r="BI36638" s="27">
        <v>0.90620298922836295</v>
      </c>
    </row>
    <row r="36639" spans="1:61" x14ac:dyDescent="0.25">
      <c r="A36639" t="s">
        <v>80</v>
      </c>
      <c r="B36639" s="2">
        <v>43712.875</v>
      </c>
      <c r="C36639" s="1">
        <v>43712</v>
      </c>
      <c r="D36639">
        <v>14</v>
      </c>
      <c r="E36639" s="2">
        <v>43712.583333333336</v>
      </c>
      <c r="F36639" s="8" t="s">
        <v>388</v>
      </c>
      <c r="G36639" s="10" t="s">
        <v>389</v>
      </c>
      <c r="J36639" s="14">
        <v>566</v>
      </c>
      <c r="K36639" s="14">
        <v>566</v>
      </c>
      <c r="P36639" s="14">
        <v>566</v>
      </c>
      <c r="Q36639" s="14">
        <v>566</v>
      </c>
      <c r="S36639" s="14">
        <v>566</v>
      </c>
      <c r="AK36639" s="14">
        <v>566</v>
      </c>
      <c r="AS36639" s="14">
        <v>566</v>
      </c>
      <c r="AV36639" s="25">
        <v>2.2143353717259431</v>
      </c>
      <c r="AW36639" s="25">
        <v>0.90573043656419061</v>
      </c>
      <c r="AX36639" s="25">
        <v>2.1452690394047336</v>
      </c>
      <c r="AZ36639" s="26">
        <v>232.53142359922884</v>
      </c>
      <c r="BC36639" s="26">
        <v>232.53142359922884</v>
      </c>
      <c r="BD36639" s="26">
        <v>0</v>
      </c>
      <c r="BE36639" s="26">
        <v>232.53142359922887</v>
      </c>
      <c r="BF36639" s="26">
        <v>-2.8421709430404007E-14</v>
      </c>
      <c r="BG36639" s="14">
        <v>566</v>
      </c>
      <c r="BH36639" s="14">
        <v>0</v>
      </c>
      <c r="BI36639" s="27">
        <v>0.90573043656419061</v>
      </c>
    </row>
    <row r="36640" spans="1:61" x14ac:dyDescent="0.25">
      <c r="A36640" t="s">
        <v>80</v>
      </c>
      <c r="B36640" s="2">
        <v>43712.916666666664</v>
      </c>
      <c r="C36640" s="1">
        <v>43712</v>
      </c>
      <c r="D36640">
        <v>15</v>
      </c>
      <c r="E36640" s="2">
        <v>43712.625</v>
      </c>
      <c r="F36640" s="8" t="s">
        <v>388</v>
      </c>
      <c r="G36640" s="10" t="s">
        <v>389</v>
      </c>
      <c r="J36640" s="14">
        <v>567</v>
      </c>
      <c r="K36640" s="14">
        <v>567</v>
      </c>
      <c r="P36640" s="14">
        <v>567</v>
      </c>
      <c r="Q36640" s="14">
        <v>567</v>
      </c>
      <c r="S36640" s="14">
        <v>567</v>
      </c>
      <c r="AK36640" s="14">
        <v>567</v>
      </c>
      <c r="AS36640" s="14">
        <v>567</v>
      </c>
      <c r="AV36640" s="25">
        <v>2.2135889395247683</v>
      </c>
      <c r="AW36640" s="25">
        <v>0.90541767550479813</v>
      </c>
      <c r="AX36640" s="25">
        <v>2.1450044089357383</v>
      </c>
      <c r="AZ36640" s="26">
        <v>232.8618183683449</v>
      </c>
      <c r="BC36640" s="26">
        <v>232.8618183683449</v>
      </c>
      <c r="BD36640" s="26">
        <v>0</v>
      </c>
      <c r="BE36640" s="26">
        <v>232.86181836834493</v>
      </c>
      <c r="BF36640" s="26">
        <v>-2.8421709430404007E-14</v>
      </c>
      <c r="BG36640" s="14">
        <v>567</v>
      </c>
      <c r="BH36640" s="14">
        <v>0</v>
      </c>
      <c r="BI36640" s="27">
        <v>0.90541767550479801</v>
      </c>
    </row>
    <row r="36641" spans="1:61" x14ac:dyDescent="0.25">
      <c r="A36641" t="s">
        <v>80</v>
      </c>
      <c r="B36641" s="2">
        <v>43712.958333333336</v>
      </c>
      <c r="C36641" s="1">
        <v>43712</v>
      </c>
      <c r="D36641">
        <v>16</v>
      </c>
      <c r="E36641" s="2">
        <v>43712.666666666664</v>
      </c>
      <c r="F36641" s="8" t="s">
        <v>388</v>
      </c>
      <c r="G36641" s="10" t="s">
        <v>389</v>
      </c>
      <c r="J36641" s="14">
        <v>565</v>
      </c>
      <c r="K36641" s="14">
        <v>565</v>
      </c>
      <c r="P36641" s="14">
        <v>565</v>
      </c>
      <c r="Q36641" s="14">
        <v>565</v>
      </c>
      <c r="S36641" s="14">
        <v>565</v>
      </c>
      <c r="AK36641" s="14">
        <v>565</v>
      </c>
      <c r="AS36641" s="14">
        <v>565</v>
      </c>
      <c r="AV36641" s="25">
        <v>2.2132474142075891</v>
      </c>
      <c r="AW36641" s="25">
        <v>0.90520175295780114</v>
      </c>
      <c r="AX36641" s="25">
        <v>2.1453898500154893</v>
      </c>
      <c r="AZ36641" s="26">
        <v>231.98509966395918</v>
      </c>
      <c r="BC36641" s="26">
        <v>231.98509966395918</v>
      </c>
      <c r="BD36641" s="26">
        <v>0</v>
      </c>
      <c r="BE36641" s="26">
        <v>231.98509966395918</v>
      </c>
      <c r="BF36641" s="26">
        <v>0</v>
      </c>
      <c r="BG36641" s="14">
        <v>565</v>
      </c>
      <c r="BH36641" s="14">
        <v>0</v>
      </c>
      <c r="BI36641" s="27">
        <v>0.90520175295780125</v>
      </c>
    </row>
    <row r="36642" spans="1:61" x14ac:dyDescent="0.25">
      <c r="A36642" t="s">
        <v>80</v>
      </c>
      <c r="B36642" s="2">
        <v>43713</v>
      </c>
      <c r="C36642" s="1">
        <v>43712</v>
      </c>
      <c r="D36642">
        <v>17</v>
      </c>
      <c r="E36642" s="2">
        <v>43712.708333333336</v>
      </c>
      <c r="F36642" s="8" t="s">
        <v>388</v>
      </c>
      <c r="G36642" s="10" t="s">
        <v>389</v>
      </c>
      <c r="J36642" s="14">
        <v>566</v>
      </c>
      <c r="K36642" s="14">
        <v>566</v>
      </c>
      <c r="P36642" s="14">
        <v>566</v>
      </c>
      <c r="Q36642" s="14">
        <v>566</v>
      </c>
      <c r="S36642" s="14">
        <v>566</v>
      </c>
      <c r="AK36642" s="14">
        <v>566</v>
      </c>
      <c r="AS36642" s="14">
        <v>566</v>
      </c>
      <c r="AV36642" s="25">
        <v>2.2132072569589316</v>
      </c>
      <c r="AW36642" s="25">
        <v>0.90558131662517483</v>
      </c>
      <c r="AX36642" s="25">
        <v>2.146271680683121</v>
      </c>
      <c r="AZ36642" s="26">
        <v>232.49313950243078</v>
      </c>
      <c r="BC36642" s="26">
        <v>232.49313950243078</v>
      </c>
      <c r="BD36642" s="26">
        <v>0</v>
      </c>
      <c r="BE36642" s="26">
        <v>232.49313950243081</v>
      </c>
      <c r="BF36642" s="26">
        <v>-2.8421709430404007E-14</v>
      </c>
      <c r="BG36642" s="14">
        <v>566</v>
      </c>
      <c r="BH36642" s="14">
        <v>0</v>
      </c>
      <c r="BI36642" s="27">
        <v>0.90558131662517483</v>
      </c>
    </row>
    <row r="36643" spans="1:61" x14ac:dyDescent="0.25">
      <c r="A36643" t="s">
        <v>80</v>
      </c>
      <c r="B36643" s="2">
        <v>43713.041666666664</v>
      </c>
      <c r="C36643" s="1">
        <v>43712</v>
      </c>
      <c r="D36643">
        <v>18</v>
      </c>
      <c r="E36643" s="2">
        <v>43712.75</v>
      </c>
      <c r="F36643" s="8" t="s">
        <v>388</v>
      </c>
      <c r="G36643" s="10" t="s">
        <v>389</v>
      </c>
      <c r="J36643" s="14">
        <v>568</v>
      </c>
      <c r="K36643" s="14">
        <v>568</v>
      </c>
      <c r="P36643" s="14">
        <v>568</v>
      </c>
      <c r="Q36643" s="14">
        <v>568</v>
      </c>
      <c r="S36643" s="14">
        <v>568</v>
      </c>
      <c r="AK36643" s="14">
        <v>568</v>
      </c>
      <c r="AS36643" s="14">
        <v>568</v>
      </c>
      <c r="AV36643" s="25">
        <v>2.2136310908301624</v>
      </c>
      <c r="AW36643" s="25">
        <v>0.90600464449900053</v>
      </c>
      <c r="AX36643" s="25">
        <v>2.1468530815115434</v>
      </c>
      <c r="AZ36643" s="26">
        <v>233.42373655116631</v>
      </c>
      <c r="BC36643" s="26">
        <v>233.42373655116631</v>
      </c>
      <c r="BD36643" s="26">
        <v>0</v>
      </c>
      <c r="BE36643" s="26">
        <v>233.42373655116634</v>
      </c>
      <c r="BF36643" s="26">
        <v>-2.8421709430404007E-14</v>
      </c>
      <c r="BG36643" s="14">
        <v>568</v>
      </c>
      <c r="BH36643" s="14">
        <v>0</v>
      </c>
      <c r="BI36643" s="27">
        <v>0.90600464449900053</v>
      </c>
    </row>
    <row r="36644" spans="1:61" x14ac:dyDescent="0.25">
      <c r="A36644" t="s">
        <v>80</v>
      </c>
      <c r="B36644" s="2">
        <v>43713.083333333336</v>
      </c>
      <c r="C36644" s="1">
        <v>43712</v>
      </c>
      <c r="D36644">
        <v>19</v>
      </c>
      <c r="E36644" s="2">
        <v>43712.791666666664</v>
      </c>
      <c r="F36644" s="8" t="s">
        <v>388</v>
      </c>
      <c r="G36644" s="10" t="s">
        <v>389</v>
      </c>
      <c r="J36644" s="14">
        <v>566</v>
      </c>
      <c r="K36644" s="14">
        <v>566</v>
      </c>
      <c r="P36644" s="14">
        <v>566</v>
      </c>
      <c r="Q36644" s="14">
        <v>566</v>
      </c>
      <c r="S36644" s="14">
        <v>566</v>
      </c>
      <c r="AK36644" s="14">
        <v>566</v>
      </c>
      <c r="AS36644" s="14">
        <v>566</v>
      </c>
      <c r="AV36644" s="25">
        <v>2.213442804123277</v>
      </c>
      <c r="AW36644" s="25">
        <v>0.9061303614457914</v>
      </c>
      <c r="AX36644" s="25">
        <v>2.1472344863318886</v>
      </c>
      <c r="AZ36644" s="26">
        <v>232.63409774850902</v>
      </c>
      <c r="BC36644" s="26">
        <v>232.63409774850902</v>
      </c>
      <c r="BD36644" s="26">
        <v>0</v>
      </c>
      <c r="BE36644" s="26">
        <v>232.63409774850908</v>
      </c>
      <c r="BF36644" s="26">
        <v>-5.6843418860808015E-14</v>
      </c>
      <c r="BG36644" s="14">
        <v>566</v>
      </c>
      <c r="BH36644" s="14">
        <v>0</v>
      </c>
      <c r="BI36644" s="27">
        <v>0.9061303614457914</v>
      </c>
    </row>
    <row r="36645" spans="1:61" x14ac:dyDescent="0.25">
      <c r="A36645" t="s">
        <v>80</v>
      </c>
      <c r="B36645" s="2">
        <v>43713.125</v>
      </c>
      <c r="C36645" s="1">
        <v>43712</v>
      </c>
      <c r="D36645">
        <v>20</v>
      </c>
      <c r="E36645" s="2">
        <v>43712.833333333336</v>
      </c>
      <c r="F36645" s="8" t="s">
        <v>388</v>
      </c>
      <c r="G36645" s="10" t="s">
        <v>389</v>
      </c>
      <c r="J36645" s="14">
        <v>573</v>
      </c>
      <c r="K36645" s="14">
        <v>573</v>
      </c>
      <c r="P36645" s="14">
        <v>573</v>
      </c>
      <c r="Q36645" s="14">
        <v>573</v>
      </c>
      <c r="S36645" s="14">
        <v>573</v>
      </c>
      <c r="AK36645" s="14">
        <v>573</v>
      </c>
      <c r="AS36645" s="14">
        <v>573</v>
      </c>
      <c r="AV36645" s="25">
        <v>2.216334510548517</v>
      </c>
      <c r="AW36645" s="25">
        <v>0.90645163429653186</v>
      </c>
      <c r="AX36645" s="25">
        <v>2.1473039989854805</v>
      </c>
      <c r="AZ36645" s="26">
        <v>235.59469951824477</v>
      </c>
      <c r="BC36645" s="26">
        <v>235.59469951824477</v>
      </c>
      <c r="BD36645" s="26">
        <v>0</v>
      </c>
      <c r="BE36645" s="26">
        <v>235.59469951824477</v>
      </c>
      <c r="BF36645" s="26">
        <v>0</v>
      </c>
      <c r="BG36645" s="14">
        <v>573</v>
      </c>
      <c r="BH36645" s="14">
        <v>0</v>
      </c>
      <c r="BI36645" s="27">
        <v>0.90645163429653186</v>
      </c>
    </row>
    <row r="36646" spans="1:61" x14ac:dyDescent="0.25">
      <c r="A36646" t="s">
        <v>80</v>
      </c>
      <c r="B36646" s="2">
        <v>43713.166666666664</v>
      </c>
      <c r="C36646" s="1">
        <v>43712</v>
      </c>
      <c r="D36646">
        <v>21</v>
      </c>
      <c r="E36646" s="2">
        <v>43712.875</v>
      </c>
      <c r="F36646" s="8" t="s">
        <v>388</v>
      </c>
      <c r="G36646" s="10" t="s">
        <v>389</v>
      </c>
      <c r="J36646" s="14">
        <v>575</v>
      </c>
      <c r="K36646" s="14">
        <v>575</v>
      </c>
      <c r="P36646" s="14">
        <v>575</v>
      </c>
      <c r="Q36646" s="14">
        <v>575</v>
      </c>
      <c r="S36646" s="14">
        <v>575</v>
      </c>
      <c r="AK36646" s="14">
        <v>575</v>
      </c>
      <c r="AS36646" s="14">
        <v>575</v>
      </c>
      <c r="AV36646" s="25">
        <v>2.2178162859759651</v>
      </c>
      <c r="AW36646" s="25">
        <v>0.90679845542341697</v>
      </c>
      <c r="AX36646" s="25">
        <v>2.1473039989854805</v>
      </c>
      <c r="AZ36646" s="26">
        <v>236.50747605866988</v>
      </c>
      <c r="BC36646" s="26">
        <v>236.50747605866988</v>
      </c>
      <c r="BD36646" s="26">
        <v>0</v>
      </c>
      <c r="BE36646" s="26">
        <v>236.50747605866988</v>
      </c>
      <c r="BF36646" s="26">
        <v>0</v>
      </c>
      <c r="BG36646" s="14">
        <v>575</v>
      </c>
      <c r="BH36646" s="14">
        <v>0</v>
      </c>
      <c r="BI36646" s="27">
        <v>0.90679845542341697</v>
      </c>
    </row>
    <row r="36647" spans="1:61" x14ac:dyDescent="0.25">
      <c r="A36647" t="s">
        <v>80</v>
      </c>
      <c r="B36647" s="2">
        <v>43713.208333333336</v>
      </c>
      <c r="C36647" s="1">
        <v>43712</v>
      </c>
      <c r="D36647">
        <v>22</v>
      </c>
      <c r="E36647" s="2">
        <v>43712.916666666664</v>
      </c>
      <c r="F36647" s="8" t="s">
        <v>388</v>
      </c>
      <c r="G36647" s="10" t="s">
        <v>389</v>
      </c>
      <c r="J36647" s="14">
        <v>585</v>
      </c>
      <c r="K36647" s="14">
        <v>585</v>
      </c>
      <c r="P36647" s="14">
        <v>585</v>
      </c>
      <c r="Q36647" s="14">
        <v>585</v>
      </c>
      <c r="S36647" s="14">
        <v>585</v>
      </c>
      <c r="AK36647" s="14">
        <v>585</v>
      </c>
      <c r="AS36647" s="14">
        <v>585</v>
      </c>
      <c r="AV36647" s="25">
        <v>2.2223341805764418</v>
      </c>
      <c r="AW36647" s="25">
        <v>0.90730428032182353</v>
      </c>
      <c r="AX36647" s="25">
        <v>2.1473039989854805</v>
      </c>
      <c r="AZ36647" s="26">
        <v>240.75487112893234</v>
      </c>
      <c r="BC36647" s="26">
        <v>240.75487112893234</v>
      </c>
      <c r="BD36647" s="26">
        <v>0</v>
      </c>
      <c r="BE36647" s="26">
        <v>240.75487112893234</v>
      </c>
      <c r="BF36647" s="26">
        <v>0</v>
      </c>
      <c r="BG36647" s="14">
        <v>585</v>
      </c>
      <c r="BH36647" s="14">
        <v>0</v>
      </c>
      <c r="BI36647" s="27">
        <v>0.90730428032182364</v>
      </c>
    </row>
    <row r="36648" spans="1:61" x14ac:dyDescent="0.25">
      <c r="A36648" t="s">
        <v>80</v>
      </c>
      <c r="B36648" s="2">
        <v>43713.25</v>
      </c>
      <c r="C36648" s="1">
        <v>43712</v>
      </c>
      <c r="D36648">
        <v>23</v>
      </c>
      <c r="E36648" s="2">
        <v>43712.958333333336</v>
      </c>
      <c r="F36648" s="8" t="s">
        <v>388</v>
      </c>
      <c r="G36648" s="10" t="s">
        <v>389</v>
      </c>
      <c r="J36648" s="14">
        <v>578</v>
      </c>
      <c r="K36648" s="14">
        <v>578</v>
      </c>
      <c r="P36648" s="14">
        <v>578</v>
      </c>
      <c r="Q36648" s="14">
        <v>578</v>
      </c>
      <c r="S36648" s="14">
        <v>578</v>
      </c>
      <c r="AK36648" s="14">
        <v>578</v>
      </c>
      <c r="AS36648" s="14">
        <v>578</v>
      </c>
      <c r="AV36648" s="25">
        <v>2.2230092104749661</v>
      </c>
      <c r="AW36648" s="25">
        <v>0.9086162703738897</v>
      </c>
      <c r="AX36648" s="25">
        <v>2.1473039989854801</v>
      </c>
      <c r="AZ36648" s="26">
        <v>238.21801683560355</v>
      </c>
      <c r="BC36648" s="26">
        <v>238.21801683560355</v>
      </c>
      <c r="BD36648" s="26">
        <v>0</v>
      </c>
      <c r="BE36648" s="26">
        <v>238.21801683560355</v>
      </c>
      <c r="BF36648" s="26">
        <v>0</v>
      </c>
      <c r="BG36648" s="14">
        <v>578</v>
      </c>
      <c r="BH36648" s="14">
        <v>0</v>
      </c>
      <c r="BI36648" s="27">
        <v>0.90861627037388981</v>
      </c>
    </row>
    <row r="36649" spans="1:61" x14ac:dyDescent="0.25">
      <c r="A36649" t="s">
        <v>80</v>
      </c>
      <c r="B36649" s="2">
        <v>43713.291666666664</v>
      </c>
      <c r="C36649" s="1">
        <v>43712</v>
      </c>
      <c r="D36649">
        <v>24</v>
      </c>
      <c r="E36649" s="2">
        <v>43713</v>
      </c>
      <c r="F36649" s="8" t="s">
        <v>388</v>
      </c>
      <c r="G36649" s="10" t="s">
        <v>389</v>
      </c>
      <c r="J36649" s="14">
        <v>580</v>
      </c>
      <c r="K36649" s="14">
        <v>580</v>
      </c>
      <c r="P36649" s="14">
        <v>580</v>
      </c>
      <c r="Q36649" s="14">
        <v>580</v>
      </c>
      <c r="S36649" s="14">
        <v>580</v>
      </c>
      <c r="AK36649" s="14">
        <v>580</v>
      </c>
      <c r="AS36649" s="14">
        <v>580</v>
      </c>
      <c r="AV36649" s="25">
        <v>2.2218734177910902</v>
      </c>
      <c r="AW36649" s="25">
        <v>0.9094814963270188</v>
      </c>
      <c r="AX36649" s="25">
        <v>2.1473039989854805</v>
      </c>
      <c r="AZ36649" s="26">
        <v>239.2699276381739</v>
      </c>
      <c r="BC36649" s="26">
        <v>239.2699276381739</v>
      </c>
      <c r="BD36649" s="26">
        <v>0</v>
      </c>
      <c r="BE36649" s="26">
        <v>239.2699276381739</v>
      </c>
      <c r="BF36649" s="26">
        <v>0</v>
      </c>
      <c r="BG36649" s="14">
        <v>580</v>
      </c>
      <c r="BH36649" s="14">
        <v>0</v>
      </c>
      <c r="BI36649" s="27">
        <v>0.9094814963270188</v>
      </c>
    </row>
    <row r="36650" spans="1:61" x14ac:dyDescent="0.25">
      <c r="A36650" t="s">
        <v>80</v>
      </c>
      <c r="B36650" s="2">
        <v>43713.333333333336</v>
      </c>
      <c r="C36650" s="1">
        <v>43713</v>
      </c>
      <c r="D36650">
        <v>1</v>
      </c>
      <c r="E36650" s="2">
        <v>43713.041666666664</v>
      </c>
      <c r="F36650" s="8" t="s">
        <v>388</v>
      </c>
      <c r="G36650" s="10" t="s">
        <v>389</v>
      </c>
      <c r="J36650" s="14">
        <v>578</v>
      </c>
      <c r="K36650" s="14">
        <v>578</v>
      </c>
      <c r="P36650" s="14">
        <v>578</v>
      </c>
      <c r="Q36650" s="14">
        <v>578</v>
      </c>
      <c r="S36650" s="14">
        <v>578</v>
      </c>
      <c r="AK36650" s="14">
        <v>578</v>
      </c>
      <c r="AS36650" s="14">
        <v>578</v>
      </c>
      <c r="AV36650" s="25">
        <v>2.2201076970624767</v>
      </c>
      <c r="AW36650" s="25">
        <v>0.9097156124273208</v>
      </c>
      <c r="AX36650" s="25">
        <v>2.147303998985481</v>
      </c>
      <c r="AZ36650" s="26">
        <v>238.50623870916141</v>
      </c>
      <c r="BC36650" s="26">
        <v>238.50623870916141</v>
      </c>
      <c r="BD36650" s="26">
        <v>0</v>
      </c>
      <c r="BE36650" s="26">
        <v>238.50623870916144</v>
      </c>
      <c r="BF36650" s="26">
        <v>-2.8421709430404007E-14</v>
      </c>
      <c r="BG36650" s="14">
        <v>578</v>
      </c>
      <c r="BH36650" s="14">
        <v>0</v>
      </c>
      <c r="BI36650" s="27">
        <v>0.9097156124273208</v>
      </c>
    </row>
    <row r="36651" spans="1:61" x14ac:dyDescent="0.25">
      <c r="A36651" t="s">
        <v>80</v>
      </c>
      <c r="B36651" s="2">
        <v>43713.375</v>
      </c>
      <c r="C36651" s="1">
        <v>43713</v>
      </c>
      <c r="D36651">
        <v>2</v>
      </c>
      <c r="E36651" s="2">
        <v>43713.083333333336</v>
      </c>
      <c r="F36651" s="8" t="s">
        <v>388</v>
      </c>
      <c r="G36651" s="10" t="s">
        <v>389</v>
      </c>
      <c r="J36651" s="14">
        <v>578</v>
      </c>
      <c r="K36651" s="14">
        <v>578</v>
      </c>
      <c r="P36651" s="14">
        <v>578</v>
      </c>
      <c r="Q36651" s="14">
        <v>578</v>
      </c>
      <c r="S36651" s="14">
        <v>578</v>
      </c>
      <c r="AK36651" s="14">
        <v>578</v>
      </c>
      <c r="AS36651" s="14">
        <v>578</v>
      </c>
      <c r="AV36651" s="25">
        <v>2.2200205998758746</v>
      </c>
      <c r="AW36651" s="25">
        <v>0.90995321793568118</v>
      </c>
      <c r="AX36651" s="25">
        <v>2.1473039989854805</v>
      </c>
      <c r="AZ36651" s="26">
        <v>238.56853333763812</v>
      </c>
      <c r="BC36651" s="26">
        <v>238.56853333763812</v>
      </c>
      <c r="BD36651" s="26">
        <v>0</v>
      </c>
      <c r="BE36651" s="26">
        <v>238.56853333763814</v>
      </c>
      <c r="BF36651" s="26">
        <v>-2.8421709430404007E-14</v>
      </c>
      <c r="BG36651" s="14">
        <v>578</v>
      </c>
      <c r="BH36651" s="14">
        <v>0</v>
      </c>
      <c r="BI36651" s="27">
        <v>0.90995321793568118</v>
      </c>
    </row>
    <row r="36652" spans="1:61" x14ac:dyDescent="0.25">
      <c r="A36652" t="s">
        <v>80</v>
      </c>
      <c r="B36652" s="2">
        <v>43713.416666666664</v>
      </c>
      <c r="C36652" s="1">
        <v>43713</v>
      </c>
      <c r="D36652">
        <v>3</v>
      </c>
      <c r="E36652" s="2">
        <v>43713.125</v>
      </c>
      <c r="F36652" s="8" t="s">
        <v>388</v>
      </c>
      <c r="G36652" s="10" t="s">
        <v>389</v>
      </c>
      <c r="J36652" s="14">
        <v>578</v>
      </c>
      <c r="K36652" s="14">
        <v>578</v>
      </c>
      <c r="P36652" s="14">
        <v>578</v>
      </c>
      <c r="Q36652" s="14">
        <v>578</v>
      </c>
      <c r="S36652" s="14">
        <v>578</v>
      </c>
      <c r="AK36652" s="14">
        <v>578</v>
      </c>
      <c r="AS36652" s="14">
        <v>578</v>
      </c>
      <c r="AV36652" s="25">
        <v>2.2223839568745789</v>
      </c>
      <c r="AW36652" s="25">
        <v>0.91043531923533505</v>
      </c>
      <c r="AX36652" s="25">
        <v>2.1473039989854805</v>
      </c>
      <c r="AZ36652" s="26">
        <v>238.69492906624438</v>
      </c>
      <c r="BC36652" s="26">
        <v>238.69492906624438</v>
      </c>
      <c r="BD36652" s="26">
        <v>0</v>
      </c>
      <c r="BE36652" s="26">
        <v>238.69492906624441</v>
      </c>
      <c r="BF36652" s="26">
        <v>-2.8421709430404007E-14</v>
      </c>
      <c r="BG36652" s="14">
        <v>578</v>
      </c>
      <c r="BH36652" s="14">
        <v>0</v>
      </c>
      <c r="BI36652" s="27">
        <v>0.91043531923533505</v>
      </c>
    </row>
    <row r="36653" spans="1:61" x14ac:dyDescent="0.25">
      <c r="A36653" t="s">
        <v>80</v>
      </c>
      <c r="B36653" s="2">
        <v>43713.458333333336</v>
      </c>
      <c r="C36653" s="1">
        <v>43713</v>
      </c>
      <c r="D36653">
        <v>4</v>
      </c>
      <c r="E36653" s="2">
        <v>43713.166666666664</v>
      </c>
      <c r="F36653" s="8" t="s">
        <v>388</v>
      </c>
      <c r="G36653" s="10" t="s">
        <v>389</v>
      </c>
      <c r="J36653" s="14">
        <v>577</v>
      </c>
      <c r="K36653" s="14">
        <v>577</v>
      </c>
      <c r="P36653" s="14">
        <v>577</v>
      </c>
      <c r="Q36653" s="14">
        <v>577</v>
      </c>
      <c r="S36653" s="14">
        <v>577</v>
      </c>
      <c r="AK36653" s="14">
        <v>577</v>
      </c>
      <c r="AS36653" s="14">
        <v>577</v>
      </c>
      <c r="AV36653" s="25">
        <v>2.2244255251331744</v>
      </c>
      <c r="AW36653" s="25">
        <v>0.91055476418896808</v>
      </c>
      <c r="AX36653" s="25">
        <v>2.1473039989854805</v>
      </c>
      <c r="AZ36653" s="26">
        <v>238.31322356552815</v>
      </c>
      <c r="BC36653" s="26">
        <v>238.31322356552815</v>
      </c>
      <c r="BD36653" s="26">
        <v>0</v>
      </c>
      <c r="BE36653" s="26">
        <v>238.31322356552812</v>
      </c>
      <c r="BF36653" s="26">
        <v>2.8421709430404007E-14</v>
      </c>
      <c r="BG36653" s="14">
        <v>577</v>
      </c>
      <c r="BH36653" s="14">
        <v>0</v>
      </c>
      <c r="BI36653" s="27">
        <v>0.91055476418896808</v>
      </c>
    </row>
    <row r="36654" spans="1:61" x14ac:dyDescent="0.25">
      <c r="A36654" t="s">
        <v>80</v>
      </c>
      <c r="B36654" s="2">
        <v>43713.5</v>
      </c>
      <c r="C36654" s="1">
        <v>43713</v>
      </c>
      <c r="D36654">
        <v>5</v>
      </c>
      <c r="E36654" s="2">
        <v>43713.208333333336</v>
      </c>
      <c r="F36654" s="8" t="s">
        <v>388</v>
      </c>
      <c r="G36654" s="10" t="s">
        <v>389</v>
      </c>
      <c r="J36654" s="14">
        <v>579</v>
      </c>
      <c r="K36654" s="14">
        <v>579</v>
      </c>
      <c r="P36654" s="14">
        <v>579</v>
      </c>
      <c r="Q36654" s="14">
        <v>579</v>
      </c>
      <c r="S36654" s="14">
        <v>579</v>
      </c>
      <c r="AK36654" s="14">
        <v>579</v>
      </c>
      <c r="AS36654" s="14">
        <v>579</v>
      </c>
      <c r="AV36654" s="25">
        <v>2.2243822527559103</v>
      </c>
      <c r="AW36654" s="25">
        <v>0.90975564270408604</v>
      </c>
      <c r="AX36654" s="25">
        <v>2.1473039989854805</v>
      </c>
      <c r="AZ36654" s="26">
        <v>238.92939242393965</v>
      </c>
      <c r="BC36654" s="26">
        <v>238.92939242393965</v>
      </c>
      <c r="BD36654" s="26">
        <v>0</v>
      </c>
      <c r="BE36654" s="26">
        <v>238.92939242393965</v>
      </c>
      <c r="BF36654" s="26">
        <v>0</v>
      </c>
      <c r="BG36654" s="14">
        <v>579</v>
      </c>
      <c r="BH36654" s="14">
        <v>0</v>
      </c>
      <c r="BI36654" s="27">
        <v>0.90975564270408604</v>
      </c>
    </row>
    <row r="36655" spans="1:61" x14ac:dyDescent="0.25">
      <c r="A36655" t="s">
        <v>80</v>
      </c>
      <c r="B36655" s="2">
        <v>43713.541666666664</v>
      </c>
      <c r="C36655" s="1">
        <v>43713</v>
      </c>
      <c r="D36655">
        <v>6</v>
      </c>
      <c r="E36655" s="2">
        <v>43713.25</v>
      </c>
      <c r="F36655" s="8" t="s">
        <v>388</v>
      </c>
      <c r="G36655" s="10" t="s">
        <v>389</v>
      </c>
      <c r="J36655" s="14">
        <v>578</v>
      </c>
      <c r="K36655" s="14">
        <v>578</v>
      </c>
      <c r="P36655" s="14">
        <v>578</v>
      </c>
      <c r="Q36655" s="14">
        <v>578</v>
      </c>
      <c r="S36655" s="14">
        <v>578</v>
      </c>
      <c r="AK36655" s="14">
        <v>578</v>
      </c>
      <c r="AS36655" s="14">
        <v>578</v>
      </c>
      <c r="AV36655" s="25">
        <v>2.223981803078992</v>
      </c>
      <c r="AW36655" s="25">
        <v>0.90933551630081288</v>
      </c>
      <c r="AX36655" s="25">
        <v>2.1473039989854805</v>
      </c>
      <c r="AZ36655" s="26">
        <v>238.4065863604022</v>
      </c>
      <c r="BC36655" s="26">
        <v>238.4065863604022</v>
      </c>
      <c r="BD36655" s="26">
        <v>0</v>
      </c>
      <c r="BE36655" s="26">
        <v>238.4065863604022</v>
      </c>
      <c r="BF36655" s="26">
        <v>0</v>
      </c>
      <c r="BG36655" s="14">
        <v>578</v>
      </c>
      <c r="BH36655" s="14">
        <v>0</v>
      </c>
      <c r="BI36655" s="27">
        <v>0.90933551630081288</v>
      </c>
    </row>
    <row r="36656" spans="1:61" x14ac:dyDescent="0.25">
      <c r="A36656" t="s">
        <v>80</v>
      </c>
      <c r="B36656" s="2">
        <v>43713.583333333336</v>
      </c>
      <c r="C36656" s="1">
        <v>43713</v>
      </c>
      <c r="D36656">
        <v>7</v>
      </c>
      <c r="E36656" s="2">
        <v>43713.291666666664</v>
      </c>
      <c r="F36656" s="8" t="s">
        <v>388</v>
      </c>
      <c r="G36656" s="10" t="s">
        <v>389</v>
      </c>
      <c r="J36656" s="14">
        <v>566</v>
      </c>
      <c r="K36656" s="14">
        <v>566</v>
      </c>
      <c r="P36656" s="14">
        <v>566</v>
      </c>
      <c r="Q36656" s="14">
        <v>566</v>
      </c>
      <c r="S36656" s="14">
        <v>566</v>
      </c>
      <c r="AK36656" s="14">
        <v>566</v>
      </c>
      <c r="AS36656" s="14">
        <v>566</v>
      </c>
      <c r="AV36656" s="25">
        <v>2.2231894216352917</v>
      </c>
      <c r="AW36656" s="25">
        <v>0.90884057319500167</v>
      </c>
      <c r="AX36656" s="25">
        <v>2.1472171222697809</v>
      </c>
      <c r="AZ36656" s="26">
        <v>233.32990013171022</v>
      </c>
      <c r="BC36656" s="26">
        <v>233.32990013171022</v>
      </c>
      <c r="BD36656" s="26">
        <v>0</v>
      </c>
      <c r="BE36656" s="26">
        <v>233.32990013171022</v>
      </c>
      <c r="BF36656" s="26">
        <v>0</v>
      </c>
      <c r="BG36656" s="14">
        <v>566</v>
      </c>
      <c r="BH36656" s="14">
        <v>0</v>
      </c>
      <c r="BI36656" s="27">
        <v>0.90884057319500178</v>
      </c>
    </row>
    <row r="36657" spans="1:61" x14ac:dyDescent="0.25">
      <c r="A36657" t="s">
        <v>80</v>
      </c>
      <c r="B36657" s="2">
        <v>43713.625</v>
      </c>
      <c r="C36657" s="1">
        <v>43713</v>
      </c>
      <c r="D36657">
        <v>8</v>
      </c>
      <c r="E36657" s="2">
        <v>43713.333333333336</v>
      </c>
      <c r="F36657" s="8" t="s">
        <v>388</v>
      </c>
      <c r="G36657" s="10" t="s">
        <v>389</v>
      </c>
      <c r="J36657" s="14">
        <v>565</v>
      </c>
      <c r="K36657" s="14">
        <v>565</v>
      </c>
      <c r="P36657" s="14">
        <v>565</v>
      </c>
      <c r="Q36657" s="14">
        <v>565</v>
      </c>
      <c r="S36657" s="14">
        <v>565</v>
      </c>
      <c r="AK36657" s="14">
        <v>565</v>
      </c>
      <c r="AS36657" s="14">
        <v>565</v>
      </c>
      <c r="AV36657" s="25">
        <v>2.2203948568634293</v>
      </c>
      <c r="AW36657" s="25">
        <v>0.90814321536449505</v>
      </c>
      <c r="AX36657" s="25">
        <v>2.1464272789380701</v>
      </c>
      <c r="AZ36657" s="26">
        <v>232.73893763140123</v>
      </c>
      <c r="BC36657" s="26">
        <v>232.73893763140123</v>
      </c>
      <c r="BD36657" s="26">
        <v>0</v>
      </c>
      <c r="BE36657" s="26">
        <v>232.73893763140123</v>
      </c>
      <c r="BF36657" s="26">
        <v>0</v>
      </c>
      <c r="BG36657" s="14">
        <v>565</v>
      </c>
      <c r="BH36657" s="14">
        <v>0</v>
      </c>
      <c r="BI36657" s="27">
        <v>0.90814321536449505</v>
      </c>
    </row>
    <row r="36658" spans="1:61" x14ac:dyDescent="0.25">
      <c r="A36658" t="s">
        <v>80</v>
      </c>
      <c r="B36658" s="2">
        <v>43713.666666666664</v>
      </c>
      <c r="C36658" s="1">
        <v>43713</v>
      </c>
      <c r="D36658">
        <v>9</v>
      </c>
      <c r="E36658" s="2">
        <v>43713.375</v>
      </c>
      <c r="F36658" s="8" t="s">
        <v>388</v>
      </c>
      <c r="G36658" s="10" t="s">
        <v>389</v>
      </c>
      <c r="J36658" s="14">
        <v>565</v>
      </c>
      <c r="K36658" s="14">
        <v>565</v>
      </c>
      <c r="P36658" s="14">
        <v>565</v>
      </c>
      <c r="Q36658" s="14">
        <v>565</v>
      </c>
      <c r="S36658" s="14">
        <v>565</v>
      </c>
      <c r="AK36658" s="14">
        <v>565</v>
      </c>
      <c r="AS36658" s="14">
        <v>565</v>
      </c>
      <c r="AV36658" s="25">
        <v>2.2175529408238366</v>
      </c>
      <c r="AW36658" s="25">
        <v>0.90801575776177734</v>
      </c>
      <c r="AX36658" s="25">
        <v>2.147046369092918</v>
      </c>
      <c r="AZ36658" s="26">
        <v>232.70627279776298</v>
      </c>
      <c r="BC36658" s="26">
        <v>232.70627279776298</v>
      </c>
      <c r="BD36658" s="26">
        <v>0</v>
      </c>
      <c r="BE36658" s="26">
        <v>232.70627279776298</v>
      </c>
      <c r="BF36658" s="26">
        <v>0</v>
      </c>
      <c r="BG36658" s="14">
        <v>565</v>
      </c>
      <c r="BH36658" s="14">
        <v>0</v>
      </c>
      <c r="BI36658" s="27">
        <v>0.90801575776177723</v>
      </c>
    </row>
    <row r="36659" spans="1:61" x14ac:dyDescent="0.25">
      <c r="A36659" t="s">
        <v>80</v>
      </c>
      <c r="B36659" s="2">
        <v>43713.708333333336</v>
      </c>
      <c r="C36659" s="1">
        <v>43713</v>
      </c>
      <c r="D36659">
        <v>10</v>
      </c>
      <c r="E36659" s="2">
        <v>43713.416666666664</v>
      </c>
      <c r="F36659" s="8" t="s">
        <v>388</v>
      </c>
      <c r="G36659" s="10" t="s">
        <v>389</v>
      </c>
      <c r="J36659" s="14">
        <v>566</v>
      </c>
      <c r="K36659" s="14">
        <v>566</v>
      </c>
      <c r="P36659" s="14">
        <v>566</v>
      </c>
      <c r="Q36659" s="14">
        <v>566</v>
      </c>
      <c r="S36659" s="14">
        <v>566</v>
      </c>
      <c r="AK36659" s="14">
        <v>566</v>
      </c>
      <c r="AS36659" s="14">
        <v>566</v>
      </c>
      <c r="AV36659" s="25">
        <v>2.2165281530794148</v>
      </c>
      <c r="AW36659" s="25">
        <v>0.90723590369181195</v>
      </c>
      <c r="AX36659" s="25">
        <v>2.147082552369004</v>
      </c>
      <c r="AZ36659" s="26">
        <v>232.91792757462312</v>
      </c>
      <c r="BC36659" s="26">
        <v>232.91792757462312</v>
      </c>
      <c r="BD36659" s="26">
        <v>0</v>
      </c>
      <c r="BE36659" s="26">
        <v>232.91792757462309</v>
      </c>
      <c r="BF36659" s="26">
        <v>2.8421709430404007E-14</v>
      </c>
      <c r="BG36659" s="14">
        <v>566</v>
      </c>
      <c r="BH36659" s="14">
        <v>0</v>
      </c>
      <c r="BI36659" s="27">
        <v>0.90723590369181206</v>
      </c>
    </row>
    <row r="36660" spans="1:61" x14ac:dyDescent="0.25">
      <c r="A36660" t="s">
        <v>80</v>
      </c>
      <c r="B36660" s="2">
        <v>43713.75</v>
      </c>
      <c r="C36660" s="1">
        <v>43713</v>
      </c>
      <c r="D36660">
        <v>11</v>
      </c>
      <c r="E36660" s="2">
        <v>43713.458333333336</v>
      </c>
      <c r="F36660" s="8" t="s">
        <v>388</v>
      </c>
      <c r="G36660" s="10" t="s">
        <v>389</v>
      </c>
      <c r="J36660" s="14">
        <v>567</v>
      </c>
      <c r="K36660" s="14">
        <v>567</v>
      </c>
      <c r="P36660" s="14">
        <v>567</v>
      </c>
      <c r="Q36660" s="14">
        <v>567</v>
      </c>
      <c r="S36660" s="14">
        <v>567</v>
      </c>
      <c r="AK36660" s="14">
        <v>567</v>
      </c>
      <c r="AS36660" s="14">
        <v>567</v>
      </c>
      <c r="AV36660" s="25">
        <v>2.2156101496761877</v>
      </c>
      <c r="AW36660" s="25">
        <v>0.90625512113718698</v>
      </c>
      <c r="AX36660" s="25">
        <v>2.1464340613838315</v>
      </c>
      <c r="AZ36660" s="26">
        <v>233.07719864864922</v>
      </c>
      <c r="BC36660" s="26">
        <v>233.07719864864922</v>
      </c>
      <c r="BD36660" s="26">
        <v>0</v>
      </c>
      <c r="BE36660" s="26">
        <v>233.07719864864924</v>
      </c>
      <c r="BF36660" s="26">
        <v>-2.8421709430404007E-14</v>
      </c>
      <c r="BG36660" s="14">
        <v>567</v>
      </c>
      <c r="BH36660" s="14">
        <v>0</v>
      </c>
      <c r="BI36660" s="27">
        <v>0.90625512113718698</v>
      </c>
    </row>
    <row r="36661" spans="1:61" x14ac:dyDescent="0.25">
      <c r="A36661" t="s">
        <v>80</v>
      </c>
      <c r="B36661" s="2">
        <v>43713.791666666664</v>
      </c>
      <c r="C36661" s="1">
        <v>43713</v>
      </c>
      <c r="D36661">
        <v>12</v>
      </c>
      <c r="E36661" s="2">
        <v>43713.5</v>
      </c>
      <c r="F36661" s="8" t="s">
        <v>388</v>
      </c>
      <c r="G36661" s="10" t="s">
        <v>389</v>
      </c>
      <c r="J36661" s="14">
        <v>568</v>
      </c>
      <c r="K36661" s="14">
        <v>568</v>
      </c>
      <c r="P36661" s="14">
        <v>568</v>
      </c>
      <c r="Q36661" s="14">
        <v>568</v>
      </c>
      <c r="S36661" s="14">
        <v>568</v>
      </c>
      <c r="AK36661" s="14">
        <v>568</v>
      </c>
      <c r="AS36661" s="14">
        <v>568</v>
      </c>
      <c r="AV36661" s="25">
        <v>2.2144642307372537</v>
      </c>
      <c r="AW36661" s="25">
        <v>0.90558297229782225</v>
      </c>
      <c r="AX36661" s="25">
        <v>2.1454553450773131</v>
      </c>
      <c r="AZ36661" s="26">
        <v>233.31509659948793</v>
      </c>
      <c r="BC36661" s="26">
        <v>233.31509659948793</v>
      </c>
      <c r="BD36661" s="26">
        <v>0</v>
      </c>
      <c r="BE36661" s="26">
        <v>233.31509659948793</v>
      </c>
      <c r="BF36661" s="26">
        <v>0</v>
      </c>
      <c r="BG36661" s="14">
        <v>568</v>
      </c>
      <c r="BH36661" s="14">
        <v>0</v>
      </c>
      <c r="BI36661" s="27">
        <v>0.90558297229782225</v>
      </c>
    </row>
    <row r="36662" spans="1:61" x14ac:dyDescent="0.25">
      <c r="A36662" t="s">
        <v>80</v>
      </c>
      <c r="B36662" s="2">
        <v>43713.833333333336</v>
      </c>
      <c r="C36662" s="1">
        <v>43713</v>
      </c>
      <c r="D36662">
        <v>13</v>
      </c>
      <c r="E36662" s="2">
        <v>43713.541666666664</v>
      </c>
      <c r="F36662" s="8" t="s">
        <v>388</v>
      </c>
      <c r="G36662" s="10" t="s">
        <v>389</v>
      </c>
      <c r="J36662" s="14">
        <v>567</v>
      </c>
      <c r="K36662" s="14">
        <v>567</v>
      </c>
      <c r="P36662" s="14">
        <v>567</v>
      </c>
      <c r="Q36662" s="14">
        <v>567</v>
      </c>
      <c r="S36662" s="14">
        <v>567</v>
      </c>
      <c r="AK36662" s="14">
        <v>567</v>
      </c>
      <c r="AS36662" s="14">
        <v>567</v>
      </c>
      <c r="AV36662" s="25">
        <v>2.2141081262906255</v>
      </c>
      <c r="AW36662" s="25">
        <v>0.90536211808808476</v>
      </c>
      <c r="AX36662" s="25">
        <v>2.1451447212245323</v>
      </c>
      <c r="AZ36662" s="26">
        <v>232.84752971303175</v>
      </c>
      <c r="BC36662" s="26">
        <v>232.84752971303175</v>
      </c>
      <c r="BD36662" s="26">
        <v>0</v>
      </c>
      <c r="BE36662" s="26">
        <v>232.84752971303175</v>
      </c>
      <c r="BF36662" s="26">
        <v>0</v>
      </c>
      <c r="BG36662" s="14">
        <v>567</v>
      </c>
      <c r="BH36662" s="14">
        <v>0</v>
      </c>
      <c r="BI36662" s="27">
        <v>0.90536211808808464</v>
      </c>
    </row>
    <row r="36663" spans="1:61" x14ac:dyDescent="0.25">
      <c r="A36663" t="s">
        <v>80</v>
      </c>
      <c r="B36663" s="2">
        <v>43713.875</v>
      </c>
      <c r="C36663" s="1">
        <v>43713</v>
      </c>
      <c r="D36663">
        <v>14</v>
      </c>
      <c r="E36663" s="2">
        <v>43713.583333333336</v>
      </c>
      <c r="F36663" s="8" t="s">
        <v>388</v>
      </c>
      <c r="G36663" s="10" t="s">
        <v>389</v>
      </c>
      <c r="J36663" s="14">
        <v>568</v>
      </c>
      <c r="K36663" s="14">
        <v>568</v>
      </c>
      <c r="P36663" s="14">
        <v>568</v>
      </c>
      <c r="Q36663" s="14">
        <v>568</v>
      </c>
      <c r="S36663" s="14">
        <v>568</v>
      </c>
      <c r="AK36663" s="14">
        <v>568</v>
      </c>
      <c r="AS36663" s="14">
        <v>568</v>
      </c>
      <c r="AV36663" s="25">
        <v>2.2140014314907708</v>
      </c>
      <c r="AW36663" s="25">
        <v>0.90493376070689768</v>
      </c>
      <c r="AX36663" s="25">
        <v>2.1449961688907231</v>
      </c>
      <c r="AZ36663" s="26">
        <v>233.14783322364758</v>
      </c>
      <c r="BC36663" s="26">
        <v>233.14783322364758</v>
      </c>
      <c r="BD36663" s="26">
        <v>0</v>
      </c>
      <c r="BE36663" s="26">
        <v>233.14783322364758</v>
      </c>
      <c r="BF36663" s="26">
        <v>0</v>
      </c>
      <c r="BG36663" s="14">
        <v>568</v>
      </c>
      <c r="BH36663" s="14">
        <v>0</v>
      </c>
      <c r="BI36663" s="27">
        <v>0.90493376070689768</v>
      </c>
    </row>
    <row r="36664" spans="1:61" x14ac:dyDescent="0.25">
      <c r="A36664" t="s">
        <v>80</v>
      </c>
      <c r="B36664" s="2">
        <v>43713.916666666664</v>
      </c>
      <c r="C36664" s="1">
        <v>43713</v>
      </c>
      <c r="D36664">
        <v>15</v>
      </c>
      <c r="E36664" s="2">
        <v>43713.625</v>
      </c>
      <c r="F36664" s="8" t="s">
        <v>388</v>
      </c>
      <c r="G36664" s="10" t="s">
        <v>389</v>
      </c>
      <c r="J36664" s="14">
        <v>567</v>
      </c>
      <c r="K36664" s="14">
        <v>567</v>
      </c>
      <c r="P36664" s="14">
        <v>567</v>
      </c>
      <c r="Q36664" s="14">
        <v>567</v>
      </c>
      <c r="S36664" s="14">
        <v>567</v>
      </c>
      <c r="AK36664" s="14">
        <v>567</v>
      </c>
      <c r="AS36664" s="14">
        <v>567</v>
      </c>
      <c r="AV36664" s="25">
        <v>2.2132818399734213</v>
      </c>
      <c r="AW36664" s="25">
        <v>0.90457762345327153</v>
      </c>
      <c r="AX36664" s="25">
        <v>2.1449527730935469</v>
      </c>
      <c r="AZ36664" s="26">
        <v>232.64576775045359</v>
      </c>
      <c r="BC36664" s="26">
        <v>232.64576775045359</v>
      </c>
      <c r="BD36664" s="26">
        <v>0</v>
      </c>
      <c r="BE36664" s="26">
        <v>232.64576775045359</v>
      </c>
      <c r="BF36664" s="26">
        <v>0</v>
      </c>
      <c r="BG36664" s="14">
        <v>567</v>
      </c>
      <c r="BH36664" s="14">
        <v>0</v>
      </c>
      <c r="BI36664" s="27">
        <v>0.90457762345327153</v>
      </c>
    </row>
    <row r="36665" spans="1:61" x14ac:dyDescent="0.25">
      <c r="A36665" t="s">
        <v>80</v>
      </c>
      <c r="B36665" s="2">
        <v>43713.958333333336</v>
      </c>
      <c r="C36665" s="1">
        <v>43713</v>
      </c>
      <c r="D36665">
        <v>16</v>
      </c>
      <c r="E36665" s="2">
        <v>43713.666666666664</v>
      </c>
      <c r="F36665" s="8" t="s">
        <v>388</v>
      </c>
      <c r="G36665" s="10" t="s">
        <v>389</v>
      </c>
      <c r="J36665" s="14">
        <v>567</v>
      </c>
      <c r="K36665" s="14">
        <v>567</v>
      </c>
      <c r="P36665" s="14">
        <v>567</v>
      </c>
      <c r="Q36665" s="14">
        <v>567</v>
      </c>
      <c r="S36665" s="14">
        <v>567</v>
      </c>
      <c r="AK36665" s="14">
        <v>567</v>
      </c>
      <c r="AS36665" s="14">
        <v>567</v>
      </c>
      <c r="AV36665" s="25">
        <v>2.212764036182679</v>
      </c>
      <c r="AW36665" s="25">
        <v>0.90423449649116605</v>
      </c>
      <c r="AX36665" s="25">
        <v>2.1444989607384333</v>
      </c>
      <c r="AZ36665" s="26">
        <v>232.5575198948078</v>
      </c>
      <c r="BC36665" s="26">
        <v>232.5575198948078</v>
      </c>
      <c r="BD36665" s="26">
        <v>0</v>
      </c>
      <c r="BE36665" s="26">
        <v>232.55751989480783</v>
      </c>
      <c r="BF36665" s="26">
        <v>-2.8421709430404007E-14</v>
      </c>
      <c r="BG36665" s="14">
        <v>567</v>
      </c>
      <c r="BH36665" s="14">
        <v>0</v>
      </c>
      <c r="BI36665" s="27">
        <v>0.90423449649116594</v>
      </c>
    </row>
    <row r="36666" spans="1:61" x14ac:dyDescent="0.25">
      <c r="A36666" t="s">
        <v>80</v>
      </c>
      <c r="B36666" s="2">
        <v>43714</v>
      </c>
      <c r="C36666" s="1">
        <v>43713</v>
      </c>
      <c r="D36666">
        <v>17</v>
      </c>
      <c r="E36666" s="2">
        <v>43713.708333333336</v>
      </c>
      <c r="F36666" s="8" t="s">
        <v>388</v>
      </c>
      <c r="G36666" s="10" t="s">
        <v>389</v>
      </c>
      <c r="J36666" s="14">
        <v>566</v>
      </c>
      <c r="K36666" s="14">
        <v>566</v>
      </c>
      <c r="P36666" s="14">
        <v>566</v>
      </c>
      <c r="Q36666" s="14">
        <v>566</v>
      </c>
      <c r="S36666" s="14">
        <v>566</v>
      </c>
      <c r="AK36666" s="14">
        <v>566</v>
      </c>
      <c r="AS36666" s="14">
        <v>566</v>
      </c>
      <c r="AV36666" s="25">
        <v>2.2124596740795623</v>
      </c>
      <c r="AW36666" s="25">
        <v>0.90389834828095739</v>
      </c>
      <c r="AX36666" s="25">
        <v>2.145126063561738</v>
      </c>
      <c r="AZ36666" s="26">
        <v>232.06106500304901</v>
      </c>
      <c r="BC36666" s="26">
        <v>232.06106500304901</v>
      </c>
      <c r="BD36666" s="26">
        <v>0</v>
      </c>
      <c r="BE36666" s="26">
        <v>232.06106500304904</v>
      </c>
      <c r="BF36666" s="26">
        <v>-2.8421709430404007E-14</v>
      </c>
      <c r="BG36666" s="14">
        <v>566</v>
      </c>
      <c r="BH36666" s="14">
        <v>0</v>
      </c>
      <c r="BI36666" s="27">
        <v>0.90389834828095739</v>
      </c>
    </row>
    <row r="36667" spans="1:61" x14ac:dyDescent="0.25">
      <c r="A36667" t="s">
        <v>80</v>
      </c>
      <c r="B36667" s="2">
        <v>43714.041666666664</v>
      </c>
      <c r="C36667" s="1">
        <v>43713</v>
      </c>
      <c r="D36667">
        <v>18</v>
      </c>
      <c r="E36667" s="2">
        <v>43713.75</v>
      </c>
      <c r="F36667" s="8" t="s">
        <v>388</v>
      </c>
      <c r="G36667" s="10" t="s">
        <v>389</v>
      </c>
      <c r="J36667" s="14">
        <v>567</v>
      </c>
      <c r="K36667" s="14">
        <v>567</v>
      </c>
      <c r="P36667" s="14">
        <v>567</v>
      </c>
      <c r="Q36667" s="14">
        <v>567</v>
      </c>
      <c r="S36667" s="14">
        <v>567</v>
      </c>
      <c r="AK36667" s="14">
        <v>567</v>
      </c>
      <c r="AS36667" s="14">
        <v>567</v>
      </c>
      <c r="AV36667" s="25">
        <v>2.2125300240741903</v>
      </c>
      <c r="AW36667" s="25">
        <v>0.90430860918382017</v>
      </c>
      <c r="AX36667" s="25">
        <v>2.1462160298381949</v>
      </c>
      <c r="AZ36667" s="26">
        <v>232.57658072920776</v>
      </c>
      <c r="BC36667" s="26">
        <v>232.57658072920776</v>
      </c>
      <c r="BD36667" s="26">
        <v>0</v>
      </c>
      <c r="BE36667" s="26">
        <v>232.57658072920779</v>
      </c>
      <c r="BF36667" s="26">
        <v>-2.8421709430404007E-14</v>
      </c>
      <c r="BG36667" s="14">
        <v>567</v>
      </c>
      <c r="BH36667" s="14">
        <v>0</v>
      </c>
      <c r="BI36667" s="27">
        <v>0.90430860918382017</v>
      </c>
    </row>
    <row r="36668" spans="1:61" x14ac:dyDescent="0.25">
      <c r="A36668" t="s">
        <v>80</v>
      </c>
      <c r="B36668" s="2">
        <v>43714.083333333336</v>
      </c>
      <c r="C36668" s="1">
        <v>43713</v>
      </c>
      <c r="D36668">
        <v>19</v>
      </c>
      <c r="E36668" s="2">
        <v>43713.791666666664</v>
      </c>
      <c r="F36668" s="8" t="s">
        <v>388</v>
      </c>
      <c r="G36668" s="10" t="s">
        <v>389</v>
      </c>
      <c r="J36668" s="14">
        <v>565</v>
      </c>
      <c r="K36668" s="14">
        <v>565</v>
      </c>
      <c r="P36668" s="14">
        <v>565</v>
      </c>
      <c r="Q36668" s="14">
        <v>565</v>
      </c>
      <c r="S36668" s="14">
        <v>565</v>
      </c>
      <c r="AK36668" s="14">
        <v>565</v>
      </c>
      <c r="AS36668" s="14">
        <v>565</v>
      </c>
      <c r="AV36668" s="25">
        <v>2.2125940093713683</v>
      </c>
      <c r="AW36668" s="25">
        <v>0.9046484904115013</v>
      </c>
      <c r="AX36668" s="25">
        <v>2.1471200414250404</v>
      </c>
      <c r="AZ36668" s="26">
        <v>231.84330954200644</v>
      </c>
      <c r="BC36668" s="26">
        <v>231.84330954200644</v>
      </c>
      <c r="BD36668" s="26">
        <v>0</v>
      </c>
      <c r="BE36668" s="26">
        <v>231.84330954200647</v>
      </c>
      <c r="BF36668" s="26">
        <v>-2.8421709430404007E-14</v>
      </c>
      <c r="BG36668" s="14">
        <v>565</v>
      </c>
      <c r="BH36668" s="14">
        <v>0</v>
      </c>
      <c r="BI36668" s="27">
        <v>0.90464849041150119</v>
      </c>
    </row>
    <row r="36669" spans="1:61" x14ac:dyDescent="0.25">
      <c r="A36669" t="s">
        <v>80</v>
      </c>
      <c r="B36669" s="2">
        <v>43714.125</v>
      </c>
      <c r="C36669" s="1">
        <v>43713</v>
      </c>
      <c r="D36669">
        <v>20</v>
      </c>
      <c r="E36669" s="2">
        <v>43713.833333333336</v>
      </c>
      <c r="F36669" s="8" t="s">
        <v>388</v>
      </c>
      <c r="G36669" s="10" t="s">
        <v>389</v>
      </c>
      <c r="J36669" s="14">
        <v>566</v>
      </c>
      <c r="K36669" s="14">
        <v>566</v>
      </c>
      <c r="P36669" s="14">
        <v>566</v>
      </c>
      <c r="Q36669" s="14">
        <v>566</v>
      </c>
      <c r="S36669" s="14">
        <v>566</v>
      </c>
      <c r="AK36669" s="14">
        <v>566</v>
      </c>
      <c r="AS36669" s="14">
        <v>566</v>
      </c>
      <c r="AV36669" s="25">
        <v>2.2133170879762334</v>
      </c>
      <c r="AW36669" s="25">
        <v>0.90512173892777426</v>
      </c>
      <c r="AX36669" s="25">
        <v>2.1472112592384938</v>
      </c>
      <c r="AZ36669" s="26">
        <v>232.37515047179119</v>
      </c>
      <c r="BC36669" s="26">
        <v>232.37515047179119</v>
      </c>
      <c r="BD36669" s="26">
        <v>0</v>
      </c>
      <c r="BE36669" s="26">
        <v>232.37515047179116</v>
      </c>
      <c r="BF36669" s="26">
        <v>2.8421709430404007E-14</v>
      </c>
      <c r="BG36669" s="14">
        <v>566</v>
      </c>
      <c r="BH36669" s="14">
        <v>0</v>
      </c>
      <c r="BI36669" s="27">
        <v>0.90512173892777437</v>
      </c>
    </row>
    <row r="36670" spans="1:61" x14ac:dyDescent="0.25">
      <c r="A36670" t="s">
        <v>80</v>
      </c>
      <c r="B36670" s="2">
        <v>43714.166666666664</v>
      </c>
      <c r="C36670" s="1">
        <v>43713</v>
      </c>
      <c r="D36670">
        <v>21</v>
      </c>
      <c r="E36670" s="2">
        <v>43713.875</v>
      </c>
      <c r="F36670" s="8" t="s">
        <v>388</v>
      </c>
      <c r="G36670" s="10" t="s">
        <v>389</v>
      </c>
      <c r="J36670" s="14">
        <v>567</v>
      </c>
      <c r="K36670" s="14">
        <v>567</v>
      </c>
      <c r="P36670" s="14">
        <v>567</v>
      </c>
      <c r="Q36670" s="14">
        <v>567</v>
      </c>
      <c r="S36670" s="14">
        <v>567</v>
      </c>
      <c r="AK36670" s="14">
        <v>567</v>
      </c>
      <c r="AS36670" s="14">
        <v>567</v>
      </c>
      <c r="AV36670" s="25">
        <v>2.2185250118491955</v>
      </c>
      <c r="AW36670" s="25">
        <v>0.90656120076242275</v>
      </c>
      <c r="AX36670" s="25">
        <v>2.1473039989854805</v>
      </c>
      <c r="AZ36670" s="26">
        <v>233.15591840421195</v>
      </c>
      <c r="BC36670" s="26">
        <v>233.15591840421195</v>
      </c>
      <c r="BD36670" s="26">
        <v>0</v>
      </c>
      <c r="BE36670" s="26">
        <v>233.15591840421195</v>
      </c>
      <c r="BF36670" s="26">
        <v>0</v>
      </c>
      <c r="BG36670" s="14">
        <v>567</v>
      </c>
      <c r="BH36670" s="14">
        <v>0</v>
      </c>
      <c r="BI36670" s="27">
        <v>0.90656120076242275</v>
      </c>
    </row>
    <row r="36671" spans="1:61" x14ac:dyDescent="0.25">
      <c r="A36671" t="s">
        <v>80</v>
      </c>
      <c r="B36671" s="2">
        <v>43714.208333333336</v>
      </c>
      <c r="C36671" s="1">
        <v>43713</v>
      </c>
      <c r="D36671">
        <v>22</v>
      </c>
      <c r="E36671" s="2">
        <v>43713.916666666664</v>
      </c>
      <c r="F36671" s="8" t="s">
        <v>388</v>
      </c>
      <c r="G36671" s="10" t="s">
        <v>389</v>
      </c>
      <c r="J36671" s="14">
        <v>566</v>
      </c>
      <c r="K36671" s="14">
        <v>566</v>
      </c>
      <c r="P36671" s="14">
        <v>566</v>
      </c>
      <c r="Q36671" s="14">
        <v>566</v>
      </c>
      <c r="S36671" s="14">
        <v>566</v>
      </c>
      <c r="AK36671" s="14">
        <v>566</v>
      </c>
      <c r="AS36671" s="14">
        <v>566</v>
      </c>
      <c r="AV36671" s="25">
        <v>2.2177692088718599</v>
      </c>
      <c r="AW36671" s="25">
        <v>0.90689737665340087</v>
      </c>
      <c r="AX36671" s="25">
        <v>2.1473039989854805</v>
      </c>
      <c r="AZ36671" s="26">
        <v>232.83101631384318</v>
      </c>
      <c r="BC36671" s="26">
        <v>232.83101631384318</v>
      </c>
      <c r="BD36671" s="26">
        <v>0</v>
      </c>
      <c r="BE36671" s="26">
        <v>232.83101631384318</v>
      </c>
      <c r="BF36671" s="26">
        <v>0</v>
      </c>
      <c r="BG36671" s="14">
        <v>566</v>
      </c>
      <c r="BH36671" s="14">
        <v>0</v>
      </c>
      <c r="BI36671" s="27">
        <v>0.90689737665340087</v>
      </c>
    </row>
    <row r="36672" spans="1:61" x14ac:dyDescent="0.25">
      <c r="A36672" t="s">
        <v>80</v>
      </c>
      <c r="B36672" s="2">
        <v>43714.25</v>
      </c>
      <c r="C36672" s="1">
        <v>43713</v>
      </c>
      <c r="D36672">
        <v>23</v>
      </c>
      <c r="E36672" s="2">
        <v>43713.958333333336</v>
      </c>
      <c r="F36672" s="8" t="s">
        <v>388</v>
      </c>
      <c r="G36672" s="10" t="s">
        <v>389</v>
      </c>
      <c r="J36672" s="14">
        <v>578</v>
      </c>
      <c r="K36672" s="14">
        <v>578</v>
      </c>
      <c r="P36672" s="14">
        <v>578</v>
      </c>
      <c r="Q36672" s="14">
        <v>578</v>
      </c>
      <c r="S36672" s="14">
        <v>578</v>
      </c>
      <c r="AK36672" s="14">
        <v>578</v>
      </c>
      <c r="AS36672" s="14">
        <v>578</v>
      </c>
      <c r="AV36672" s="25">
        <v>2.220082413176991</v>
      </c>
      <c r="AW36672" s="25">
        <v>0.9079212081075192</v>
      </c>
      <c r="AX36672" s="25">
        <v>2.147303998985481</v>
      </c>
      <c r="AZ36672" s="26">
        <v>238.0357877031625</v>
      </c>
      <c r="BC36672" s="26">
        <v>238.0357877031625</v>
      </c>
      <c r="BD36672" s="26">
        <v>0</v>
      </c>
      <c r="BE36672" s="26">
        <v>238.03578770316253</v>
      </c>
      <c r="BF36672" s="26">
        <v>-2.8421709430404007E-14</v>
      </c>
      <c r="BG36672" s="14">
        <v>578</v>
      </c>
      <c r="BH36672" s="14">
        <v>0</v>
      </c>
      <c r="BI36672" s="27">
        <v>0.90792120810751908</v>
      </c>
    </row>
    <row r="36673" spans="1:61" x14ac:dyDescent="0.25">
      <c r="A36673" t="s">
        <v>80</v>
      </c>
      <c r="B36673" s="2">
        <v>43714.291666666664</v>
      </c>
      <c r="C36673" s="1">
        <v>43713</v>
      </c>
      <c r="D36673">
        <v>24</v>
      </c>
      <c r="E36673" s="2">
        <v>43714</v>
      </c>
      <c r="F36673" s="8" t="s">
        <v>388</v>
      </c>
      <c r="G36673" s="10" t="s">
        <v>389</v>
      </c>
      <c r="J36673" s="14">
        <v>578</v>
      </c>
      <c r="K36673" s="14">
        <v>578</v>
      </c>
      <c r="P36673" s="14">
        <v>578</v>
      </c>
      <c r="Q36673" s="14">
        <v>578</v>
      </c>
      <c r="S36673" s="14">
        <v>578</v>
      </c>
      <c r="AK36673" s="14">
        <v>578</v>
      </c>
      <c r="AS36673" s="14">
        <v>578</v>
      </c>
      <c r="AV36673" s="25">
        <v>2.2203996120550302</v>
      </c>
      <c r="AW36673" s="25">
        <v>0.90860405054787907</v>
      </c>
      <c r="AX36673" s="25">
        <v>2.1473039989854805</v>
      </c>
      <c r="AZ36673" s="26">
        <v>238.21481308192529</v>
      </c>
      <c r="BC36673" s="26">
        <v>238.21481308192529</v>
      </c>
      <c r="BD36673" s="26">
        <v>0</v>
      </c>
      <c r="BE36673" s="26">
        <v>238.21481308192531</v>
      </c>
      <c r="BF36673" s="26">
        <v>-2.8421709430404007E-14</v>
      </c>
      <c r="BG36673" s="14">
        <v>578</v>
      </c>
      <c r="BH36673" s="14">
        <v>0</v>
      </c>
      <c r="BI36673" s="27">
        <v>0.90860405054787907</v>
      </c>
    </row>
    <row r="36674" spans="1:61" x14ac:dyDescent="0.25">
      <c r="A36674" t="s">
        <v>80</v>
      </c>
      <c r="B36674" s="2">
        <v>43714.333333333336</v>
      </c>
      <c r="C36674" s="1">
        <v>43714</v>
      </c>
      <c r="D36674">
        <v>1</v>
      </c>
      <c r="E36674" s="2">
        <v>43714.041666666664</v>
      </c>
      <c r="F36674" s="8" t="s">
        <v>388</v>
      </c>
      <c r="G36674" s="10" t="s">
        <v>389</v>
      </c>
      <c r="J36674" s="14">
        <v>574</v>
      </c>
      <c r="K36674" s="14">
        <v>574</v>
      </c>
      <c r="P36674" s="14">
        <v>574</v>
      </c>
      <c r="Q36674" s="14">
        <v>574</v>
      </c>
      <c r="S36674" s="14">
        <v>574</v>
      </c>
      <c r="AK36674" s="14">
        <v>574</v>
      </c>
      <c r="AS36674" s="14">
        <v>574</v>
      </c>
      <c r="AV36674" s="25">
        <v>2.2188749972453023</v>
      </c>
      <c r="AW36674" s="25">
        <v>0.90874734636085419</v>
      </c>
      <c r="AX36674" s="25">
        <v>2.147303998985481</v>
      </c>
      <c r="AZ36674" s="26">
        <v>236.60357649442096</v>
      </c>
      <c r="BC36674" s="26">
        <v>236.60357649442096</v>
      </c>
      <c r="BD36674" s="26">
        <v>0</v>
      </c>
      <c r="BE36674" s="26">
        <v>236.60357649442099</v>
      </c>
      <c r="BF36674" s="26">
        <v>-2.8421709430404007E-14</v>
      </c>
      <c r="BG36674" s="14">
        <v>574</v>
      </c>
      <c r="BH36674" s="14">
        <v>0</v>
      </c>
      <c r="BI36674" s="27">
        <v>0.90874734636085419</v>
      </c>
    </row>
    <row r="36675" spans="1:61" x14ac:dyDescent="0.25">
      <c r="A36675" t="s">
        <v>80</v>
      </c>
      <c r="B36675" s="2">
        <v>43714.375</v>
      </c>
      <c r="C36675" s="1">
        <v>43714</v>
      </c>
      <c r="D36675">
        <v>2</v>
      </c>
      <c r="E36675" s="2">
        <v>43714.083333333336</v>
      </c>
      <c r="F36675" s="8" t="s">
        <v>388</v>
      </c>
      <c r="G36675" s="10" t="s">
        <v>389</v>
      </c>
      <c r="J36675" s="14">
        <v>575</v>
      </c>
      <c r="K36675" s="14">
        <v>575</v>
      </c>
      <c r="P36675" s="14">
        <v>575</v>
      </c>
      <c r="Q36675" s="14">
        <v>575</v>
      </c>
      <c r="S36675" s="14">
        <v>575</v>
      </c>
      <c r="AK36675" s="14">
        <v>575</v>
      </c>
      <c r="AS36675" s="14">
        <v>575</v>
      </c>
      <c r="AV36675" s="25">
        <v>2.2181702379555208</v>
      </c>
      <c r="AW36675" s="25">
        <v>0.90917898175834444</v>
      </c>
      <c r="AX36675" s="25">
        <v>2.1473039989854805</v>
      </c>
      <c r="AZ36675" s="26">
        <v>237.12835523176244</v>
      </c>
      <c r="BC36675" s="26">
        <v>237.12835523176244</v>
      </c>
      <c r="BD36675" s="26">
        <v>0</v>
      </c>
      <c r="BE36675" s="26">
        <v>237.12835523176244</v>
      </c>
      <c r="BF36675" s="26">
        <v>0</v>
      </c>
      <c r="BG36675" s="14">
        <v>575</v>
      </c>
      <c r="BH36675" s="14">
        <v>0</v>
      </c>
      <c r="BI36675" s="27">
        <v>0.90917898175834444</v>
      </c>
    </row>
    <row r="36676" spans="1:61" x14ac:dyDescent="0.25">
      <c r="A36676" t="s">
        <v>80</v>
      </c>
      <c r="B36676" s="2">
        <v>43714.416666666664</v>
      </c>
      <c r="C36676" s="1">
        <v>43714</v>
      </c>
      <c r="D36676">
        <v>3</v>
      </c>
      <c r="E36676" s="2">
        <v>43714.125</v>
      </c>
      <c r="F36676" s="8" t="s">
        <v>388</v>
      </c>
      <c r="G36676" s="10" t="s">
        <v>389</v>
      </c>
      <c r="J36676" s="14">
        <v>574</v>
      </c>
      <c r="K36676" s="14">
        <v>574</v>
      </c>
      <c r="P36676" s="14">
        <v>574</v>
      </c>
      <c r="Q36676" s="14">
        <v>574</v>
      </c>
      <c r="S36676" s="14">
        <v>574</v>
      </c>
      <c r="AK36676" s="14">
        <v>574</v>
      </c>
      <c r="AS36676" s="14">
        <v>574</v>
      </c>
      <c r="AV36676" s="25">
        <v>2.2209263296873574</v>
      </c>
      <c r="AW36676" s="25">
        <v>0.90959950879689178</v>
      </c>
      <c r="AX36676" s="25">
        <v>2.1473039989854805</v>
      </c>
      <c r="AZ36676" s="26">
        <v>236.82544749181986</v>
      </c>
      <c r="BC36676" s="26">
        <v>236.82544749181986</v>
      </c>
      <c r="BD36676" s="26">
        <v>0</v>
      </c>
      <c r="BE36676" s="26">
        <v>236.82544749181989</v>
      </c>
      <c r="BF36676" s="26">
        <v>-2.8421709430404007E-14</v>
      </c>
      <c r="BG36676" s="14">
        <v>574</v>
      </c>
      <c r="BH36676" s="14">
        <v>0</v>
      </c>
      <c r="BI36676" s="27">
        <v>0.90959950879689178</v>
      </c>
    </row>
    <row r="36677" spans="1:61" x14ac:dyDescent="0.25">
      <c r="A36677" t="s">
        <v>80</v>
      </c>
      <c r="B36677" s="2">
        <v>43714.458333333336</v>
      </c>
      <c r="C36677" s="1">
        <v>43714</v>
      </c>
      <c r="D36677">
        <v>4</v>
      </c>
      <c r="E36677" s="2">
        <v>43714.166666666664</v>
      </c>
      <c r="F36677" s="8" t="s">
        <v>388</v>
      </c>
      <c r="G36677" s="10" t="s">
        <v>389</v>
      </c>
      <c r="J36677" s="14">
        <v>573</v>
      </c>
      <c r="K36677" s="14">
        <v>573</v>
      </c>
      <c r="P36677" s="14">
        <v>573</v>
      </c>
      <c r="Q36677" s="14">
        <v>573</v>
      </c>
      <c r="S36677" s="14">
        <v>573</v>
      </c>
      <c r="AK36677" s="14">
        <v>573</v>
      </c>
      <c r="AS36677" s="14">
        <v>573</v>
      </c>
      <c r="AV36677" s="25">
        <v>2.2215101596582074</v>
      </c>
      <c r="AW36677" s="25">
        <v>0.90882172172541575</v>
      </c>
      <c r="AX36677" s="25">
        <v>2.1473039989854805</v>
      </c>
      <c r="AZ36677" s="26">
        <v>236.21070594871824</v>
      </c>
      <c r="BC36677" s="26">
        <v>236.21070594871824</v>
      </c>
      <c r="BD36677" s="26">
        <v>0</v>
      </c>
      <c r="BE36677" s="26">
        <v>236.21070594871824</v>
      </c>
      <c r="BF36677" s="26">
        <v>0</v>
      </c>
      <c r="BG36677" s="14">
        <v>573</v>
      </c>
      <c r="BH36677" s="14">
        <v>0</v>
      </c>
      <c r="BI36677" s="27">
        <v>0.90882172172541564</v>
      </c>
    </row>
    <row r="36678" spans="1:61" x14ac:dyDescent="0.25">
      <c r="A36678" t="s">
        <v>80</v>
      </c>
      <c r="B36678" s="2">
        <v>43714.5</v>
      </c>
      <c r="C36678" s="1">
        <v>43714</v>
      </c>
      <c r="D36678">
        <v>5</v>
      </c>
      <c r="E36678" s="2">
        <v>43714.208333333336</v>
      </c>
      <c r="F36678" s="8" t="s">
        <v>388</v>
      </c>
      <c r="G36678" s="10" t="s">
        <v>389</v>
      </c>
      <c r="J36678" s="14">
        <v>575</v>
      </c>
      <c r="K36678" s="14">
        <v>575</v>
      </c>
      <c r="P36678" s="14">
        <v>575</v>
      </c>
      <c r="Q36678" s="14">
        <v>575</v>
      </c>
      <c r="S36678" s="14">
        <v>575</v>
      </c>
      <c r="AK36678" s="14">
        <v>575</v>
      </c>
      <c r="AS36678" s="14">
        <v>575</v>
      </c>
      <c r="AV36678" s="25">
        <v>2.2193750579778548</v>
      </c>
      <c r="AW36678" s="25">
        <v>0.907962719110461</v>
      </c>
      <c r="AX36678" s="25">
        <v>2.147303998985481</v>
      </c>
      <c r="AZ36678" s="26">
        <v>236.81113456673489</v>
      </c>
      <c r="BC36678" s="26">
        <v>236.81113456673489</v>
      </c>
      <c r="BD36678" s="26">
        <v>0</v>
      </c>
      <c r="BE36678" s="26">
        <v>236.81113456673492</v>
      </c>
      <c r="BF36678" s="26">
        <v>-2.8421709430404007E-14</v>
      </c>
      <c r="BG36678" s="14">
        <v>575</v>
      </c>
      <c r="BH36678" s="14">
        <v>0</v>
      </c>
      <c r="BI36678" s="27">
        <v>0.90796271911046089</v>
      </c>
    </row>
    <row r="36679" spans="1:61" x14ac:dyDescent="0.25">
      <c r="A36679" t="s">
        <v>80</v>
      </c>
      <c r="B36679" s="2">
        <v>43714.541666666664</v>
      </c>
      <c r="C36679" s="1">
        <v>43714</v>
      </c>
      <c r="D36679">
        <v>6</v>
      </c>
      <c r="E36679" s="2">
        <v>43714.25</v>
      </c>
      <c r="F36679" s="8" t="s">
        <v>388</v>
      </c>
      <c r="G36679" s="10" t="s">
        <v>389</v>
      </c>
      <c r="J36679" s="14">
        <v>576</v>
      </c>
      <c r="K36679" s="14">
        <v>576</v>
      </c>
      <c r="P36679" s="14">
        <v>576</v>
      </c>
      <c r="Q36679" s="14">
        <v>576</v>
      </c>
      <c r="S36679" s="14">
        <v>576</v>
      </c>
      <c r="AK36679" s="14">
        <v>576</v>
      </c>
      <c r="AS36679" s="14">
        <v>576</v>
      </c>
      <c r="AV36679" s="25">
        <v>2.218189931500659</v>
      </c>
      <c r="AW36679" s="25">
        <v>0.90776954790344677</v>
      </c>
      <c r="AX36679" s="25">
        <v>2.147303998985481</v>
      </c>
      <c r="AZ36679" s="26">
        <v>237.17251027042545</v>
      </c>
      <c r="BC36679" s="26">
        <v>237.17251027042545</v>
      </c>
      <c r="BD36679" s="26">
        <v>0</v>
      </c>
      <c r="BE36679" s="26">
        <v>237.17251027042545</v>
      </c>
      <c r="BF36679" s="26">
        <v>0</v>
      </c>
      <c r="BG36679" s="14">
        <v>576</v>
      </c>
      <c r="BH36679" s="14">
        <v>0</v>
      </c>
      <c r="BI36679" s="27">
        <v>0.90776954790344677</v>
      </c>
    </row>
    <row r="36680" spans="1:61" x14ac:dyDescent="0.25">
      <c r="A36680" t="s">
        <v>80</v>
      </c>
      <c r="B36680" s="2">
        <v>43714.583333333336</v>
      </c>
      <c r="C36680" s="1">
        <v>43714</v>
      </c>
      <c r="D36680">
        <v>7</v>
      </c>
      <c r="E36680" s="2">
        <v>43714.291666666664</v>
      </c>
      <c r="F36680" s="8" t="s">
        <v>388</v>
      </c>
      <c r="G36680" s="10" t="s">
        <v>389</v>
      </c>
      <c r="J36680" s="14">
        <v>576</v>
      </c>
      <c r="K36680" s="14">
        <v>576</v>
      </c>
      <c r="P36680" s="14">
        <v>576</v>
      </c>
      <c r="Q36680" s="14">
        <v>576</v>
      </c>
      <c r="S36680" s="14">
        <v>576</v>
      </c>
      <c r="AK36680" s="14">
        <v>576</v>
      </c>
      <c r="AS36680" s="14">
        <v>576</v>
      </c>
      <c r="AV36680" s="25">
        <v>2.2165784123965149</v>
      </c>
      <c r="AW36680" s="25">
        <v>0.907284837538055</v>
      </c>
      <c r="AX36680" s="25">
        <v>2.1473039989854805</v>
      </c>
      <c r="AZ36680" s="26">
        <v>237.04587022793939</v>
      </c>
      <c r="BC36680" s="26">
        <v>237.04587022793939</v>
      </c>
      <c r="BD36680" s="26">
        <v>0</v>
      </c>
      <c r="BE36680" s="26">
        <v>237.04587022793942</v>
      </c>
      <c r="BF36680" s="26">
        <v>-2.8421709430404007E-14</v>
      </c>
      <c r="BG36680" s="14">
        <v>576</v>
      </c>
      <c r="BH36680" s="14">
        <v>0</v>
      </c>
      <c r="BI36680" s="27">
        <v>0.90728483753805511</v>
      </c>
    </row>
    <row r="36681" spans="1:61" x14ac:dyDescent="0.25">
      <c r="A36681" t="s">
        <v>80</v>
      </c>
      <c r="B36681" s="2">
        <v>43714.625</v>
      </c>
      <c r="C36681" s="1">
        <v>43714</v>
      </c>
      <c r="D36681">
        <v>8</v>
      </c>
      <c r="E36681" s="2">
        <v>43714.333333333336</v>
      </c>
      <c r="F36681" s="8" t="s">
        <v>388</v>
      </c>
      <c r="G36681" s="10" t="s">
        <v>389</v>
      </c>
      <c r="J36681" s="14">
        <v>576</v>
      </c>
      <c r="K36681" s="14">
        <v>576</v>
      </c>
      <c r="P36681" s="14">
        <v>576</v>
      </c>
      <c r="Q36681" s="14">
        <v>576</v>
      </c>
      <c r="S36681" s="14">
        <v>576</v>
      </c>
      <c r="AK36681" s="14">
        <v>576</v>
      </c>
      <c r="AS36681" s="14">
        <v>576</v>
      </c>
      <c r="AV36681" s="25">
        <v>2.2143459976933455</v>
      </c>
      <c r="AW36681" s="25">
        <v>0.90651841909897191</v>
      </c>
      <c r="AX36681" s="25">
        <v>2.1473039989854805</v>
      </c>
      <c r="AZ36681" s="26">
        <v>236.84562845343319</v>
      </c>
      <c r="BC36681" s="26">
        <v>236.84562845343319</v>
      </c>
      <c r="BD36681" s="26">
        <v>0</v>
      </c>
      <c r="BE36681" s="26">
        <v>236.84562845343316</v>
      </c>
      <c r="BF36681" s="26">
        <v>2.8421709430404007E-14</v>
      </c>
      <c r="BG36681" s="14">
        <v>576</v>
      </c>
      <c r="BH36681" s="14">
        <v>0</v>
      </c>
      <c r="BI36681" s="27">
        <v>0.90651841909897202</v>
      </c>
    </row>
    <row r="36682" spans="1:61" x14ac:dyDescent="0.25">
      <c r="A36682" t="s">
        <v>80</v>
      </c>
      <c r="B36682" s="2">
        <v>43714.666666666664</v>
      </c>
      <c r="C36682" s="1">
        <v>43714</v>
      </c>
      <c r="D36682">
        <v>9</v>
      </c>
      <c r="E36682" s="2">
        <v>43714.375</v>
      </c>
      <c r="F36682" s="8" t="s">
        <v>388</v>
      </c>
      <c r="G36682" s="10" t="s">
        <v>389</v>
      </c>
      <c r="J36682" s="14">
        <v>565</v>
      </c>
      <c r="K36682" s="14">
        <v>565</v>
      </c>
      <c r="P36682" s="14">
        <v>565</v>
      </c>
      <c r="Q36682" s="14">
        <v>565</v>
      </c>
      <c r="S36682" s="14">
        <v>565</v>
      </c>
      <c r="AK36682" s="14">
        <v>565</v>
      </c>
      <c r="AS36682" s="14">
        <v>565</v>
      </c>
      <c r="AV36682" s="25">
        <v>2.2129516801415545</v>
      </c>
      <c r="AW36682" s="25">
        <v>0.90556853775177593</v>
      </c>
      <c r="AX36682" s="25">
        <v>2.1457943180606662</v>
      </c>
      <c r="AZ36682" s="26">
        <v>232.07909926869638</v>
      </c>
      <c r="BC36682" s="26">
        <v>232.07909926869638</v>
      </c>
      <c r="BD36682" s="26">
        <v>0</v>
      </c>
      <c r="BE36682" s="26">
        <v>232.07909926869644</v>
      </c>
      <c r="BF36682" s="26">
        <v>-5.6843418860808015E-14</v>
      </c>
      <c r="BG36682" s="14">
        <v>565</v>
      </c>
      <c r="BH36682" s="14">
        <v>0</v>
      </c>
      <c r="BI36682" s="27">
        <v>0.90556853775177593</v>
      </c>
    </row>
    <row r="36683" spans="1:61" x14ac:dyDescent="0.25">
      <c r="A36683" t="s">
        <v>80</v>
      </c>
      <c r="B36683" s="2">
        <v>43714.708333333336</v>
      </c>
      <c r="C36683" s="1">
        <v>43714</v>
      </c>
      <c r="D36683">
        <v>10</v>
      </c>
      <c r="E36683" s="2">
        <v>43714.416666666664</v>
      </c>
      <c r="F36683" s="8" t="s">
        <v>388</v>
      </c>
      <c r="G36683" s="10" t="s">
        <v>389</v>
      </c>
      <c r="J36683" s="14">
        <v>566</v>
      </c>
      <c r="K36683" s="14">
        <v>566</v>
      </c>
      <c r="P36683" s="14">
        <v>566</v>
      </c>
      <c r="Q36683" s="14">
        <v>566</v>
      </c>
      <c r="S36683" s="14">
        <v>566</v>
      </c>
      <c r="AK36683" s="14">
        <v>566</v>
      </c>
      <c r="AS36683" s="14">
        <v>566</v>
      </c>
      <c r="AV36683" s="25">
        <v>2.2122512806006012</v>
      </c>
      <c r="AW36683" s="25">
        <v>0.90463537590773124</v>
      </c>
      <c r="AX36683" s="25">
        <v>2.1433685685634529</v>
      </c>
      <c r="AZ36683" s="26">
        <v>232.25028474919756</v>
      </c>
      <c r="BC36683" s="26">
        <v>232.25028474919756</v>
      </c>
      <c r="BD36683" s="26">
        <v>0</v>
      </c>
      <c r="BE36683" s="26">
        <v>232.25028474919756</v>
      </c>
      <c r="BF36683" s="26">
        <v>0</v>
      </c>
      <c r="BG36683" s="14">
        <v>566</v>
      </c>
      <c r="BH36683" s="14">
        <v>0</v>
      </c>
      <c r="BI36683" s="27">
        <v>0.90463537590773135</v>
      </c>
    </row>
    <row r="36684" spans="1:61" x14ac:dyDescent="0.25">
      <c r="A36684" t="s">
        <v>80</v>
      </c>
      <c r="B36684" s="2">
        <v>43714.75</v>
      </c>
      <c r="C36684" s="1">
        <v>43714</v>
      </c>
      <c r="D36684">
        <v>11</v>
      </c>
      <c r="E36684" s="2">
        <v>43714.458333333336</v>
      </c>
      <c r="F36684" s="8" t="s">
        <v>388</v>
      </c>
      <c r="G36684" s="10" t="s">
        <v>389</v>
      </c>
      <c r="J36684" s="14">
        <v>566</v>
      </c>
      <c r="K36684" s="14">
        <v>566</v>
      </c>
      <c r="P36684" s="14">
        <v>566</v>
      </c>
      <c r="Q36684" s="14">
        <v>566</v>
      </c>
      <c r="S36684" s="14">
        <v>566</v>
      </c>
      <c r="AK36684" s="14">
        <v>566</v>
      </c>
      <c r="AS36684" s="14">
        <v>566</v>
      </c>
      <c r="AV36684" s="25">
        <v>2.2118905469422678</v>
      </c>
      <c r="AW36684" s="25">
        <v>0.90418681801719603</v>
      </c>
      <c r="AX36684" s="25">
        <v>2.1410848084805307</v>
      </c>
      <c r="AZ36684" s="26">
        <v>232.13512487309967</v>
      </c>
      <c r="BC36684" s="26">
        <v>232.13512487309967</v>
      </c>
      <c r="BD36684" s="26">
        <v>0</v>
      </c>
      <c r="BE36684" s="26">
        <v>232.13512487309967</v>
      </c>
      <c r="BF36684" s="26">
        <v>0</v>
      </c>
      <c r="BG36684" s="14">
        <v>566</v>
      </c>
      <c r="BH36684" s="14">
        <v>0</v>
      </c>
      <c r="BI36684" s="27">
        <v>0.90418681801719614</v>
      </c>
    </row>
    <row r="36685" spans="1:61" x14ac:dyDescent="0.25">
      <c r="A36685" t="s">
        <v>80</v>
      </c>
      <c r="B36685" s="2">
        <v>43714.791666666664</v>
      </c>
      <c r="C36685" s="1">
        <v>43714</v>
      </c>
      <c r="D36685">
        <v>12</v>
      </c>
      <c r="E36685" s="2">
        <v>43714.5</v>
      </c>
      <c r="F36685" s="8" t="s">
        <v>388</v>
      </c>
      <c r="G36685" s="10" t="s">
        <v>389</v>
      </c>
      <c r="J36685" s="14">
        <v>566</v>
      </c>
      <c r="K36685" s="14">
        <v>566</v>
      </c>
      <c r="P36685" s="14">
        <v>566</v>
      </c>
      <c r="Q36685" s="14">
        <v>566</v>
      </c>
      <c r="S36685" s="14">
        <v>566</v>
      </c>
      <c r="AK36685" s="14">
        <v>566</v>
      </c>
      <c r="AS36685" s="14">
        <v>566</v>
      </c>
      <c r="AV36685" s="25">
        <v>2.2121997755056069</v>
      </c>
      <c r="AW36685" s="25">
        <v>0.90343428769683998</v>
      </c>
      <c r="AX36685" s="25">
        <v>2.1367755970053768</v>
      </c>
      <c r="AZ36685" s="26">
        <v>231.94192506482364</v>
      </c>
      <c r="BC36685" s="26">
        <v>231.94192506482364</v>
      </c>
      <c r="BD36685" s="26">
        <v>0</v>
      </c>
      <c r="BE36685" s="26">
        <v>231.94192506482361</v>
      </c>
      <c r="BF36685" s="26">
        <v>2.8421709430404007E-14</v>
      </c>
      <c r="BG36685" s="14">
        <v>566</v>
      </c>
      <c r="BH36685" s="14">
        <v>0</v>
      </c>
      <c r="BI36685" s="27">
        <v>0.90343428769684009</v>
      </c>
    </row>
    <row r="36686" spans="1:61" x14ac:dyDescent="0.25">
      <c r="A36686" t="s">
        <v>80</v>
      </c>
      <c r="B36686" s="2">
        <v>43714.833333333336</v>
      </c>
      <c r="C36686" s="1">
        <v>43714</v>
      </c>
      <c r="D36686">
        <v>13</v>
      </c>
      <c r="E36686" s="2">
        <v>43714.541666666664</v>
      </c>
      <c r="F36686" s="8" t="s">
        <v>388</v>
      </c>
      <c r="G36686" s="10" t="s">
        <v>389</v>
      </c>
      <c r="J36686" s="14">
        <v>566</v>
      </c>
      <c r="K36686" s="14">
        <v>566</v>
      </c>
      <c r="P36686" s="14">
        <v>566</v>
      </c>
      <c r="Q36686" s="14">
        <v>566</v>
      </c>
      <c r="S36686" s="14">
        <v>566</v>
      </c>
      <c r="AK36686" s="14">
        <v>566</v>
      </c>
      <c r="AS36686" s="14">
        <v>566</v>
      </c>
      <c r="AV36686" s="25">
        <v>2.2122363536888532</v>
      </c>
      <c r="AW36686" s="25">
        <v>0.90328113641774277</v>
      </c>
      <c r="AX36686" s="25">
        <v>2.1345305468742302</v>
      </c>
      <c r="AZ36686" s="26">
        <v>231.90260598762708</v>
      </c>
      <c r="BC36686" s="26">
        <v>231.90260598762708</v>
      </c>
      <c r="BD36686" s="26">
        <v>0</v>
      </c>
      <c r="BE36686" s="26">
        <v>231.90260598762708</v>
      </c>
      <c r="BF36686" s="26">
        <v>0</v>
      </c>
      <c r="BG36686" s="14">
        <v>566</v>
      </c>
      <c r="BH36686" s="14">
        <v>0</v>
      </c>
      <c r="BI36686" s="27">
        <v>0.90328113641774277</v>
      </c>
    </row>
    <row r="36687" spans="1:61" x14ac:dyDescent="0.25">
      <c r="A36687" t="s">
        <v>80</v>
      </c>
      <c r="B36687" s="2">
        <v>43714.875</v>
      </c>
      <c r="C36687" s="1">
        <v>43714</v>
      </c>
      <c r="D36687">
        <v>14</v>
      </c>
      <c r="E36687" s="2">
        <v>43714.583333333336</v>
      </c>
      <c r="F36687" s="8" t="s">
        <v>388</v>
      </c>
      <c r="G36687" s="10" t="s">
        <v>389</v>
      </c>
      <c r="J36687" s="14">
        <v>564</v>
      </c>
      <c r="K36687" s="14">
        <v>564</v>
      </c>
      <c r="P36687" s="14">
        <v>564</v>
      </c>
      <c r="Q36687" s="14">
        <v>564</v>
      </c>
      <c r="S36687" s="14">
        <v>564</v>
      </c>
      <c r="AK36687" s="14">
        <v>564</v>
      </c>
      <c r="AS36687" s="14">
        <v>564</v>
      </c>
      <c r="AV36687" s="25">
        <v>2.2124787264719332</v>
      </c>
      <c r="AW36687" s="25">
        <v>0.9030988152213123</v>
      </c>
      <c r="AX36687" s="25">
        <v>2.1347014880160002</v>
      </c>
      <c r="AZ36687" s="26">
        <v>231.03651957472044</v>
      </c>
      <c r="BC36687" s="26">
        <v>231.03651957472044</v>
      </c>
      <c r="BD36687" s="26">
        <v>0</v>
      </c>
      <c r="BE36687" s="26">
        <v>231.03651957472044</v>
      </c>
      <c r="BF36687" s="26">
        <v>0</v>
      </c>
      <c r="BG36687" s="14">
        <v>564</v>
      </c>
      <c r="BH36687" s="14">
        <v>0</v>
      </c>
      <c r="BI36687" s="27">
        <v>0.9030988152213123</v>
      </c>
    </row>
    <row r="36688" spans="1:61" x14ac:dyDescent="0.25">
      <c r="A36688" t="s">
        <v>80</v>
      </c>
      <c r="B36688" s="2">
        <v>43714.916666666664</v>
      </c>
      <c r="C36688" s="1">
        <v>43714</v>
      </c>
      <c r="D36688">
        <v>15</v>
      </c>
      <c r="E36688" s="2">
        <v>43714.625</v>
      </c>
      <c r="F36688" s="8" t="s">
        <v>388</v>
      </c>
      <c r="G36688" s="10" t="s">
        <v>389</v>
      </c>
      <c r="J36688" s="14">
        <v>566</v>
      </c>
      <c r="K36688" s="14">
        <v>566</v>
      </c>
      <c r="P36688" s="14">
        <v>566</v>
      </c>
      <c r="Q36688" s="14">
        <v>566</v>
      </c>
      <c r="S36688" s="14">
        <v>566</v>
      </c>
      <c r="AK36688" s="14">
        <v>566</v>
      </c>
      <c r="AS36688" s="14">
        <v>566</v>
      </c>
      <c r="AV36688" s="25">
        <v>2.2127179357065816</v>
      </c>
      <c r="AW36688" s="25">
        <v>0.90296112360971426</v>
      </c>
      <c r="AX36688" s="25">
        <v>2.133700504934112</v>
      </c>
      <c r="AZ36688" s="26">
        <v>231.820447951619</v>
      </c>
      <c r="BC36688" s="26">
        <v>231.820447951619</v>
      </c>
      <c r="BD36688" s="26">
        <v>0</v>
      </c>
      <c r="BE36688" s="26">
        <v>231.820447951619</v>
      </c>
      <c r="BF36688" s="26">
        <v>0</v>
      </c>
      <c r="BG36688" s="14">
        <v>566</v>
      </c>
      <c r="BH36688" s="14">
        <v>0</v>
      </c>
      <c r="BI36688" s="27">
        <v>0.90296112360971426</v>
      </c>
    </row>
    <row r="36689" spans="1:61" x14ac:dyDescent="0.25">
      <c r="A36689" t="s">
        <v>80</v>
      </c>
      <c r="B36689" s="2">
        <v>43714.958333333336</v>
      </c>
      <c r="C36689" s="1">
        <v>43714</v>
      </c>
      <c r="D36689">
        <v>16</v>
      </c>
      <c r="E36689" s="2">
        <v>43714.666666666664</v>
      </c>
      <c r="F36689" s="8" t="s">
        <v>388</v>
      </c>
      <c r="G36689" s="10" t="s">
        <v>389</v>
      </c>
      <c r="J36689" s="14">
        <v>566</v>
      </c>
      <c r="K36689" s="14">
        <v>566</v>
      </c>
      <c r="P36689" s="14">
        <v>566</v>
      </c>
      <c r="Q36689" s="14">
        <v>566</v>
      </c>
      <c r="S36689" s="14">
        <v>566</v>
      </c>
      <c r="AK36689" s="14">
        <v>566</v>
      </c>
      <c r="AS36689" s="14">
        <v>566</v>
      </c>
      <c r="AV36689" s="25">
        <v>2.212265239471169</v>
      </c>
      <c r="AW36689" s="25">
        <v>0.90293937690284787</v>
      </c>
      <c r="AX36689" s="25">
        <v>2.1348599595732738</v>
      </c>
      <c r="AZ36689" s="26">
        <v>231.81486484156542</v>
      </c>
      <c r="BC36689" s="26">
        <v>231.81486484156542</v>
      </c>
      <c r="BD36689" s="26">
        <v>0</v>
      </c>
      <c r="BE36689" s="26">
        <v>231.8148648415654</v>
      </c>
      <c r="BF36689" s="26">
        <v>2.8421709430404007E-14</v>
      </c>
      <c r="BG36689" s="14">
        <v>566</v>
      </c>
      <c r="BH36689" s="14">
        <v>0</v>
      </c>
      <c r="BI36689" s="27">
        <v>0.90293937690284798</v>
      </c>
    </row>
    <row r="36690" spans="1:61" x14ac:dyDescent="0.25">
      <c r="A36690" t="s">
        <v>80</v>
      </c>
      <c r="B36690" s="2">
        <v>43715</v>
      </c>
      <c r="C36690" s="1">
        <v>43714</v>
      </c>
      <c r="D36690">
        <v>17</v>
      </c>
      <c r="E36690" s="2">
        <v>43714.708333333336</v>
      </c>
      <c r="F36690" s="8" t="s">
        <v>388</v>
      </c>
      <c r="G36690" s="10" t="s">
        <v>389</v>
      </c>
      <c r="J36690" s="14">
        <v>565</v>
      </c>
      <c r="K36690" s="14">
        <v>565</v>
      </c>
      <c r="P36690" s="14">
        <v>565</v>
      </c>
      <c r="Q36690" s="14">
        <v>565</v>
      </c>
      <c r="S36690" s="14">
        <v>565</v>
      </c>
      <c r="AK36690" s="14">
        <v>565</v>
      </c>
      <c r="AS36690" s="14">
        <v>565</v>
      </c>
      <c r="AV36690" s="25">
        <v>2.2121420139280232</v>
      </c>
      <c r="AW36690" s="25">
        <v>0.90326912519384706</v>
      </c>
      <c r="AX36690" s="25">
        <v>2.1376286433712144</v>
      </c>
      <c r="AZ36690" s="26">
        <v>231.48980583253513</v>
      </c>
      <c r="BC36690" s="26">
        <v>231.48980583253513</v>
      </c>
      <c r="BD36690" s="26">
        <v>0</v>
      </c>
      <c r="BE36690" s="26">
        <v>231.48980583253515</v>
      </c>
      <c r="BF36690" s="26">
        <v>-2.8421709430404007E-14</v>
      </c>
      <c r="BG36690" s="14">
        <v>565</v>
      </c>
      <c r="BH36690" s="14">
        <v>0</v>
      </c>
      <c r="BI36690" s="27">
        <v>0.90326912519384706</v>
      </c>
    </row>
    <row r="36691" spans="1:61" x14ac:dyDescent="0.25">
      <c r="A36691" t="s">
        <v>80</v>
      </c>
      <c r="B36691" s="2">
        <v>43715.041666666664</v>
      </c>
      <c r="C36691" s="1">
        <v>43714</v>
      </c>
      <c r="D36691">
        <v>18</v>
      </c>
      <c r="E36691" s="2">
        <v>43714.75</v>
      </c>
      <c r="F36691" s="8" t="s">
        <v>388</v>
      </c>
      <c r="G36691" s="10" t="s">
        <v>389</v>
      </c>
      <c r="J36691" s="14">
        <v>566</v>
      </c>
      <c r="K36691" s="14">
        <v>566</v>
      </c>
      <c r="P36691" s="14">
        <v>566</v>
      </c>
      <c r="Q36691" s="14">
        <v>566</v>
      </c>
      <c r="S36691" s="14">
        <v>566</v>
      </c>
      <c r="AK36691" s="14">
        <v>566</v>
      </c>
      <c r="AS36691" s="14">
        <v>566</v>
      </c>
      <c r="AV36691" s="25">
        <v>2.2113870805443865</v>
      </c>
      <c r="AW36691" s="25">
        <v>0.90405944126455695</v>
      </c>
      <c r="AX36691" s="25">
        <v>2.1446164139492678</v>
      </c>
      <c r="AZ36691" s="26">
        <v>232.10242298252726</v>
      </c>
      <c r="BC36691" s="26">
        <v>232.10242298252726</v>
      </c>
      <c r="BD36691" s="26">
        <v>0</v>
      </c>
      <c r="BE36691" s="26">
        <v>232.10242298252729</v>
      </c>
      <c r="BF36691" s="26">
        <v>-2.8421709430404007E-14</v>
      </c>
      <c r="BG36691" s="14">
        <v>566</v>
      </c>
      <c r="BH36691" s="14">
        <v>0</v>
      </c>
      <c r="BI36691" s="27">
        <v>0.90405944126455695</v>
      </c>
    </row>
    <row r="36692" spans="1:61" x14ac:dyDescent="0.25">
      <c r="A36692" t="s">
        <v>80</v>
      </c>
      <c r="B36692" s="2">
        <v>43715.083333333336</v>
      </c>
      <c r="C36692" s="1">
        <v>43714</v>
      </c>
      <c r="D36692">
        <v>19</v>
      </c>
      <c r="E36692" s="2">
        <v>43714.791666666664</v>
      </c>
      <c r="F36692" s="8" t="s">
        <v>388</v>
      </c>
      <c r="G36692" s="10" t="s">
        <v>389</v>
      </c>
      <c r="J36692" s="14">
        <v>565</v>
      </c>
      <c r="K36692" s="14">
        <v>565</v>
      </c>
      <c r="P36692" s="14">
        <v>565</v>
      </c>
      <c r="Q36692" s="14">
        <v>565</v>
      </c>
      <c r="S36692" s="14">
        <v>565</v>
      </c>
      <c r="AK36692" s="14">
        <v>565</v>
      </c>
      <c r="AS36692" s="14">
        <v>565</v>
      </c>
      <c r="AV36692" s="25">
        <v>2.2114975522770437</v>
      </c>
      <c r="AW36692" s="25">
        <v>0.90473842669281646</v>
      </c>
      <c r="AX36692" s="25">
        <v>2.1453629334966147</v>
      </c>
      <c r="AZ36692" s="26">
        <v>231.86635841162709</v>
      </c>
      <c r="BC36692" s="26">
        <v>231.86635841162709</v>
      </c>
      <c r="BD36692" s="26">
        <v>0</v>
      </c>
      <c r="BE36692" s="26">
        <v>231.86635841162709</v>
      </c>
      <c r="BF36692" s="26">
        <v>0</v>
      </c>
      <c r="BG36692" s="14">
        <v>565</v>
      </c>
      <c r="BH36692" s="14">
        <v>0</v>
      </c>
      <c r="BI36692" s="27">
        <v>0.90473842669281646</v>
      </c>
    </row>
    <row r="36693" spans="1:61" x14ac:dyDescent="0.25">
      <c r="A36693" t="s">
        <v>80</v>
      </c>
      <c r="B36693" s="2">
        <v>43715.125</v>
      </c>
      <c r="C36693" s="1">
        <v>43714</v>
      </c>
      <c r="D36693">
        <v>20</v>
      </c>
      <c r="E36693" s="2">
        <v>43714.833333333336</v>
      </c>
      <c r="F36693" s="8" t="s">
        <v>388</v>
      </c>
      <c r="G36693" s="10" t="s">
        <v>389</v>
      </c>
      <c r="J36693" s="14">
        <v>565</v>
      </c>
      <c r="K36693" s="14">
        <v>565</v>
      </c>
      <c r="P36693" s="14">
        <v>565</v>
      </c>
      <c r="Q36693" s="14">
        <v>565</v>
      </c>
      <c r="S36693" s="14">
        <v>565</v>
      </c>
      <c r="AK36693" s="14">
        <v>565</v>
      </c>
      <c r="AS36693" s="14">
        <v>565</v>
      </c>
      <c r="AV36693" s="25">
        <v>2.2120762305971562</v>
      </c>
      <c r="AW36693" s="25">
        <v>0.9052466745513702</v>
      </c>
      <c r="AX36693" s="25">
        <v>2.1473039989854805</v>
      </c>
      <c r="AZ36693" s="26">
        <v>231.99661216968195</v>
      </c>
      <c r="BC36693" s="26">
        <v>231.99661216968195</v>
      </c>
      <c r="BD36693" s="26">
        <v>0</v>
      </c>
      <c r="BE36693" s="26">
        <v>231.99661216968192</v>
      </c>
      <c r="BF36693" s="26">
        <v>2.8421709430404007E-14</v>
      </c>
      <c r="BG36693" s="14">
        <v>565</v>
      </c>
      <c r="BH36693" s="14">
        <v>0</v>
      </c>
      <c r="BI36693" s="27">
        <v>0.9052466745513702</v>
      </c>
    </row>
    <row r="36694" spans="1:61" x14ac:dyDescent="0.25">
      <c r="A36694" t="s">
        <v>80</v>
      </c>
      <c r="B36694" s="2">
        <v>43715.166666666664</v>
      </c>
      <c r="C36694" s="1">
        <v>43714</v>
      </c>
      <c r="D36694">
        <v>21</v>
      </c>
      <c r="E36694" s="2">
        <v>43714.875</v>
      </c>
      <c r="F36694" s="8" t="s">
        <v>388</v>
      </c>
      <c r="G36694" s="10" t="s">
        <v>389</v>
      </c>
      <c r="J36694" s="14">
        <v>565</v>
      </c>
      <c r="K36694" s="14">
        <v>565</v>
      </c>
      <c r="P36694" s="14">
        <v>565</v>
      </c>
      <c r="Q36694" s="14">
        <v>565</v>
      </c>
      <c r="S36694" s="14">
        <v>565</v>
      </c>
      <c r="AK36694" s="14">
        <v>565</v>
      </c>
      <c r="AS36694" s="14">
        <v>565</v>
      </c>
      <c r="AV36694" s="25">
        <v>2.2132892901501395</v>
      </c>
      <c r="AW36694" s="25">
        <v>0.90650997965452851</v>
      </c>
      <c r="AX36694" s="25">
        <v>2.1473039989854805</v>
      </c>
      <c r="AZ36694" s="26">
        <v>232.32037199372618</v>
      </c>
      <c r="BC36694" s="26">
        <v>232.32037199372618</v>
      </c>
      <c r="BD36694" s="26">
        <v>0</v>
      </c>
      <c r="BE36694" s="26">
        <v>232.32037199372618</v>
      </c>
      <c r="BF36694" s="26">
        <v>0</v>
      </c>
      <c r="BG36694" s="14">
        <v>565</v>
      </c>
      <c r="BH36694" s="14">
        <v>0</v>
      </c>
      <c r="BI36694" s="27">
        <v>0.90650997965452851</v>
      </c>
    </row>
    <row r="36695" spans="1:61" x14ac:dyDescent="0.25">
      <c r="A36695" t="s">
        <v>80</v>
      </c>
      <c r="B36695" s="2">
        <v>43715.208333333336</v>
      </c>
      <c r="C36695" s="1">
        <v>43714</v>
      </c>
      <c r="D36695">
        <v>22</v>
      </c>
      <c r="E36695" s="2">
        <v>43714.916666666664</v>
      </c>
      <c r="F36695" s="8" t="s">
        <v>388</v>
      </c>
      <c r="G36695" s="10" t="s">
        <v>389</v>
      </c>
      <c r="J36695" s="14">
        <v>566</v>
      </c>
      <c r="K36695" s="14">
        <v>566</v>
      </c>
      <c r="P36695" s="14">
        <v>566</v>
      </c>
      <c r="Q36695" s="14">
        <v>566</v>
      </c>
      <c r="S36695" s="14">
        <v>566</v>
      </c>
      <c r="AK36695" s="14">
        <v>566</v>
      </c>
      <c r="AS36695" s="14">
        <v>566</v>
      </c>
      <c r="AV36695" s="25">
        <v>2.2131943201251993</v>
      </c>
      <c r="AW36695" s="25">
        <v>0.90589062793292441</v>
      </c>
      <c r="AX36695" s="25">
        <v>2.1473039989854805</v>
      </c>
      <c r="AZ36695" s="26">
        <v>232.57255010388877</v>
      </c>
      <c r="BC36695" s="26">
        <v>232.57255010388877</v>
      </c>
      <c r="BD36695" s="26">
        <v>0</v>
      </c>
      <c r="BE36695" s="26">
        <v>232.57255010388877</v>
      </c>
      <c r="BF36695" s="26">
        <v>0</v>
      </c>
      <c r="BG36695" s="14">
        <v>566</v>
      </c>
      <c r="BH36695" s="14">
        <v>0</v>
      </c>
      <c r="BI36695" s="27">
        <v>0.90589062793292441</v>
      </c>
    </row>
    <row r="36696" spans="1:61" x14ac:dyDescent="0.25">
      <c r="A36696" t="s">
        <v>80</v>
      </c>
      <c r="B36696" s="2">
        <v>43715.25</v>
      </c>
      <c r="C36696" s="1">
        <v>43714</v>
      </c>
      <c r="D36696">
        <v>23</v>
      </c>
      <c r="E36696" s="2">
        <v>43714.958333333336</v>
      </c>
      <c r="F36696" s="8" t="s">
        <v>388</v>
      </c>
      <c r="G36696" s="10" t="s">
        <v>389</v>
      </c>
      <c r="J36696" s="14">
        <v>568</v>
      </c>
      <c r="K36696" s="14">
        <v>568</v>
      </c>
      <c r="P36696" s="14">
        <v>568</v>
      </c>
      <c r="Q36696" s="14">
        <v>568</v>
      </c>
      <c r="S36696" s="14">
        <v>568</v>
      </c>
      <c r="AK36696" s="14">
        <v>568</v>
      </c>
      <c r="AS36696" s="14">
        <v>568</v>
      </c>
      <c r="AV36696" s="25">
        <v>2.2136372308564618</v>
      </c>
      <c r="AW36696" s="25">
        <v>0.90656095189048191</v>
      </c>
      <c r="AX36696" s="25">
        <v>2.1473039989854805</v>
      </c>
      <c r="AZ36696" s="26">
        <v>233.56706401728812</v>
      </c>
      <c r="BC36696" s="26">
        <v>233.56706401728812</v>
      </c>
      <c r="BD36696" s="26">
        <v>0</v>
      </c>
      <c r="BE36696" s="26">
        <v>233.56706401728815</v>
      </c>
      <c r="BF36696" s="26">
        <v>-2.8421709430404007E-14</v>
      </c>
      <c r="BG36696" s="14">
        <v>568</v>
      </c>
      <c r="BH36696" s="14">
        <v>0</v>
      </c>
      <c r="BI36696" s="27">
        <v>0.90656095189048191</v>
      </c>
    </row>
    <row r="36697" spans="1:61" x14ac:dyDescent="0.25">
      <c r="A36697" t="s">
        <v>80</v>
      </c>
      <c r="B36697" s="2">
        <v>43715.291666666664</v>
      </c>
      <c r="C36697" s="1">
        <v>43714</v>
      </c>
      <c r="D36697">
        <v>24</v>
      </c>
      <c r="E36697" s="2">
        <v>43715</v>
      </c>
      <c r="F36697" s="8" t="s">
        <v>388</v>
      </c>
      <c r="G36697" s="10" t="s">
        <v>389</v>
      </c>
      <c r="J36697" s="14">
        <v>570</v>
      </c>
      <c r="K36697" s="14">
        <v>570</v>
      </c>
      <c r="P36697" s="14">
        <v>570</v>
      </c>
      <c r="Q36697" s="14">
        <v>570</v>
      </c>
      <c r="S36697" s="14">
        <v>570</v>
      </c>
      <c r="AK36697" s="14">
        <v>570</v>
      </c>
      <c r="AS36697" s="14">
        <v>570</v>
      </c>
      <c r="AV36697" s="25">
        <v>2.213764681203275</v>
      </c>
      <c r="AW36697" s="25">
        <v>0.90685102351509728</v>
      </c>
      <c r="AX36697" s="25">
        <v>2.147303998985481</v>
      </c>
      <c r="AZ36697" s="26">
        <v>234.46448068311341</v>
      </c>
      <c r="BC36697" s="26">
        <v>234.46448068311341</v>
      </c>
      <c r="BD36697" s="26">
        <v>0</v>
      </c>
      <c r="BE36697" s="26">
        <v>234.46448068311341</v>
      </c>
      <c r="BF36697" s="26">
        <v>0</v>
      </c>
      <c r="BG36697" s="14">
        <v>570</v>
      </c>
      <c r="BH36697" s="14">
        <v>0</v>
      </c>
      <c r="BI36697" s="27">
        <v>0.90685102351509728</v>
      </c>
    </row>
    <row r="36698" spans="1:61" x14ac:dyDescent="0.25">
      <c r="A36698" t="s">
        <v>80</v>
      </c>
      <c r="B36698" s="2">
        <v>43715.333333333336</v>
      </c>
      <c r="C36698" s="1">
        <v>43715</v>
      </c>
      <c r="D36698">
        <v>1</v>
      </c>
      <c r="E36698" s="2">
        <v>43715.041666666664</v>
      </c>
      <c r="F36698" s="8" t="s">
        <v>388</v>
      </c>
      <c r="G36698" s="10" t="s">
        <v>389</v>
      </c>
      <c r="J36698" s="14">
        <v>583</v>
      </c>
      <c r="K36698" s="14">
        <v>583</v>
      </c>
      <c r="P36698" s="14">
        <v>583</v>
      </c>
      <c r="Q36698" s="14">
        <v>583</v>
      </c>
      <c r="S36698" s="14">
        <v>583</v>
      </c>
      <c r="AK36698" s="14">
        <v>583</v>
      </c>
      <c r="AS36698" s="14">
        <v>583</v>
      </c>
      <c r="AV36698" s="25">
        <v>2.211803134193858</v>
      </c>
      <c r="AW36698" s="25">
        <v>0.90719661494939174</v>
      </c>
      <c r="AX36698" s="25">
        <v>2.1473039989854805</v>
      </c>
      <c r="AZ36698" s="26">
        <v>239.90330601894902</v>
      </c>
      <c r="BC36698" s="26">
        <v>239.90330601894902</v>
      </c>
      <c r="BD36698" s="26">
        <v>0</v>
      </c>
      <c r="BE36698" s="26">
        <v>239.90330601894902</v>
      </c>
      <c r="BF36698" s="26">
        <v>0</v>
      </c>
      <c r="BG36698" s="14">
        <v>583</v>
      </c>
      <c r="BH36698" s="14">
        <v>0</v>
      </c>
      <c r="BI36698" s="27">
        <v>0.90719661494939174</v>
      </c>
    </row>
    <row r="36699" spans="1:61" x14ac:dyDescent="0.25">
      <c r="A36699" t="s">
        <v>80</v>
      </c>
      <c r="B36699" s="2">
        <v>43715.375</v>
      </c>
      <c r="C36699" s="1">
        <v>43715</v>
      </c>
      <c r="D36699">
        <v>2</v>
      </c>
      <c r="E36699" s="2">
        <v>43715.083333333336</v>
      </c>
      <c r="F36699" s="8" t="s">
        <v>388</v>
      </c>
      <c r="G36699" s="10" t="s">
        <v>389</v>
      </c>
      <c r="J36699" s="14">
        <v>574</v>
      </c>
      <c r="K36699" s="14">
        <v>574</v>
      </c>
      <c r="P36699" s="14">
        <v>574</v>
      </c>
      <c r="Q36699" s="14">
        <v>574</v>
      </c>
      <c r="S36699" s="14">
        <v>574</v>
      </c>
      <c r="AK36699" s="14">
        <v>574</v>
      </c>
      <c r="AS36699" s="14">
        <v>574</v>
      </c>
      <c r="AV36699" s="25">
        <v>2.2115081335316544</v>
      </c>
      <c r="AW36699" s="25">
        <v>0.90749468906466479</v>
      </c>
      <c r="AX36699" s="25">
        <v>2.1473039989854805</v>
      </c>
      <c r="AZ36699" s="26">
        <v>236.27743172207346</v>
      </c>
      <c r="BC36699" s="26">
        <v>236.27743172207346</v>
      </c>
      <c r="BD36699" s="26">
        <v>0</v>
      </c>
      <c r="BE36699" s="26">
        <v>236.27743172207349</v>
      </c>
      <c r="BF36699" s="26">
        <v>-2.8421709430404007E-14</v>
      </c>
      <c r="BG36699" s="14">
        <v>574</v>
      </c>
      <c r="BH36699" s="14">
        <v>0</v>
      </c>
      <c r="BI36699" s="27">
        <v>0.90749468906466468</v>
      </c>
    </row>
    <row r="36700" spans="1:61" x14ac:dyDescent="0.25">
      <c r="A36700" t="s">
        <v>80</v>
      </c>
      <c r="B36700" s="2">
        <v>43715.416666666664</v>
      </c>
      <c r="C36700" s="1">
        <v>43715</v>
      </c>
      <c r="D36700">
        <v>3</v>
      </c>
      <c r="E36700" s="2">
        <v>43715.125</v>
      </c>
      <c r="F36700" s="8" t="s">
        <v>388</v>
      </c>
      <c r="G36700" s="10" t="s">
        <v>389</v>
      </c>
      <c r="J36700" s="14">
        <v>584</v>
      </c>
      <c r="K36700" s="14">
        <v>584</v>
      </c>
      <c r="P36700" s="14">
        <v>584</v>
      </c>
      <c r="Q36700" s="14">
        <v>584</v>
      </c>
      <c r="S36700" s="14">
        <v>584</v>
      </c>
      <c r="AK36700" s="14">
        <v>584</v>
      </c>
      <c r="AS36700" s="14">
        <v>584</v>
      </c>
      <c r="AV36700" s="25">
        <v>2.2114220035197847</v>
      </c>
      <c r="AW36700" s="25">
        <v>0.90783052739670245</v>
      </c>
      <c r="AX36700" s="25">
        <v>2.1473039989854805</v>
      </c>
      <c r="AZ36700" s="26">
        <v>240.48272627467512</v>
      </c>
      <c r="BC36700" s="26">
        <v>240.48272627467512</v>
      </c>
      <c r="BD36700" s="26">
        <v>0</v>
      </c>
      <c r="BE36700" s="26">
        <v>240.48272627467512</v>
      </c>
      <c r="BF36700" s="26">
        <v>0</v>
      </c>
      <c r="BG36700" s="14">
        <v>584</v>
      </c>
      <c r="BH36700" s="14">
        <v>0</v>
      </c>
      <c r="BI36700" s="27">
        <v>0.90783052739670245</v>
      </c>
    </row>
    <row r="36701" spans="1:61" x14ac:dyDescent="0.25">
      <c r="A36701" t="s">
        <v>80</v>
      </c>
      <c r="B36701" s="2">
        <v>43715.458333333336</v>
      </c>
      <c r="C36701" s="1">
        <v>43715</v>
      </c>
      <c r="D36701">
        <v>4</v>
      </c>
      <c r="E36701" s="2">
        <v>43715.166666666664</v>
      </c>
      <c r="F36701" s="8" t="s">
        <v>388</v>
      </c>
      <c r="G36701" s="10" t="s">
        <v>389</v>
      </c>
      <c r="J36701" s="14">
        <v>585</v>
      </c>
      <c r="K36701" s="14">
        <v>585</v>
      </c>
      <c r="P36701" s="14">
        <v>585</v>
      </c>
      <c r="Q36701" s="14">
        <v>585</v>
      </c>
      <c r="S36701" s="14">
        <v>585</v>
      </c>
      <c r="AK36701" s="14">
        <v>585</v>
      </c>
      <c r="AS36701" s="14">
        <v>585</v>
      </c>
      <c r="AV36701" s="25">
        <v>2.21183122292652</v>
      </c>
      <c r="AW36701" s="25">
        <v>0.90841358726422838</v>
      </c>
      <c r="AX36701" s="25">
        <v>2.147303998985481</v>
      </c>
      <c r="AZ36701" s="26">
        <v>241.04922778055794</v>
      </c>
      <c r="BC36701" s="26">
        <v>241.04922778055794</v>
      </c>
      <c r="BD36701" s="26">
        <v>0</v>
      </c>
      <c r="BE36701" s="26">
        <v>241.04922778055791</v>
      </c>
      <c r="BF36701" s="26">
        <v>2.8421709430404007E-14</v>
      </c>
      <c r="BG36701" s="14">
        <v>585</v>
      </c>
      <c r="BH36701" s="14">
        <v>0</v>
      </c>
      <c r="BI36701" s="27">
        <v>0.90841358726422849</v>
      </c>
    </row>
    <row r="36702" spans="1:61" x14ac:dyDescent="0.25">
      <c r="A36702" t="s">
        <v>80</v>
      </c>
      <c r="B36702" s="2">
        <v>43715.5</v>
      </c>
      <c r="C36702" s="1">
        <v>43715</v>
      </c>
      <c r="D36702">
        <v>5</v>
      </c>
      <c r="E36702" s="2">
        <v>43715.208333333336</v>
      </c>
      <c r="F36702" s="8" t="s">
        <v>388</v>
      </c>
      <c r="G36702" s="10" t="s">
        <v>389</v>
      </c>
      <c r="J36702" s="14">
        <v>584</v>
      </c>
      <c r="K36702" s="14">
        <v>584</v>
      </c>
      <c r="P36702" s="14">
        <v>584</v>
      </c>
      <c r="Q36702" s="14">
        <v>584</v>
      </c>
      <c r="S36702" s="14">
        <v>584</v>
      </c>
      <c r="AK36702" s="14">
        <v>584</v>
      </c>
      <c r="AS36702" s="14">
        <v>584</v>
      </c>
      <c r="AV36702" s="25">
        <v>2.2120787791828156</v>
      </c>
      <c r="AW36702" s="25">
        <v>0.90773831826083029</v>
      </c>
      <c r="AX36702" s="25">
        <v>2.1473039989854805</v>
      </c>
      <c r="AZ36702" s="26">
        <v>240.45830023510851</v>
      </c>
      <c r="BC36702" s="26">
        <v>240.45830023510851</v>
      </c>
      <c r="BD36702" s="26">
        <v>0</v>
      </c>
      <c r="BE36702" s="26">
        <v>240.45830023510851</v>
      </c>
      <c r="BF36702" s="26">
        <v>0</v>
      </c>
      <c r="BG36702" s="14">
        <v>584</v>
      </c>
      <c r="BH36702" s="14">
        <v>0</v>
      </c>
      <c r="BI36702" s="27">
        <v>0.90773831826083029</v>
      </c>
    </row>
    <row r="36703" spans="1:61" x14ac:dyDescent="0.25">
      <c r="A36703" t="s">
        <v>80</v>
      </c>
      <c r="B36703" s="2">
        <v>43715.541666666664</v>
      </c>
      <c r="C36703" s="1">
        <v>43715</v>
      </c>
      <c r="D36703">
        <v>6</v>
      </c>
      <c r="E36703" s="2">
        <v>43715.25</v>
      </c>
      <c r="F36703" s="8" t="s">
        <v>388</v>
      </c>
      <c r="G36703" s="10" t="s">
        <v>389</v>
      </c>
      <c r="J36703" s="14">
        <v>584</v>
      </c>
      <c r="K36703" s="14">
        <v>584</v>
      </c>
      <c r="P36703" s="14">
        <v>584</v>
      </c>
      <c r="Q36703" s="14">
        <v>584</v>
      </c>
      <c r="S36703" s="14">
        <v>584</v>
      </c>
      <c r="AK36703" s="14">
        <v>584</v>
      </c>
      <c r="AS36703" s="14">
        <v>584</v>
      </c>
      <c r="AV36703" s="25">
        <v>2.2131273963670988</v>
      </c>
      <c r="AW36703" s="25">
        <v>0.90891628050005457</v>
      </c>
      <c r="AX36703" s="25">
        <v>2.1473039989854805</v>
      </c>
      <c r="AZ36703" s="26">
        <v>240.7703403815768</v>
      </c>
      <c r="BC36703" s="26">
        <v>240.7703403815768</v>
      </c>
      <c r="BD36703" s="26">
        <v>0</v>
      </c>
      <c r="BE36703" s="26">
        <v>240.77034038157683</v>
      </c>
      <c r="BF36703" s="26">
        <v>-2.8421709430404007E-14</v>
      </c>
      <c r="BG36703" s="14">
        <v>584</v>
      </c>
      <c r="BH36703" s="14">
        <v>0</v>
      </c>
      <c r="BI36703" s="27">
        <v>0.90891628050005457</v>
      </c>
    </row>
    <row r="36704" spans="1:61" x14ac:dyDescent="0.25">
      <c r="A36704" t="s">
        <v>80</v>
      </c>
      <c r="B36704" s="2">
        <v>43715.583333333336</v>
      </c>
      <c r="C36704" s="1">
        <v>43715</v>
      </c>
      <c r="D36704">
        <v>7</v>
      </c>
      <c r="E36704" s="2">
        <v>43715.291666666664</v>
      </c>
      <c r="F36704" s="8" t="s">
        <v>388</v>
      </c>
      <c r="G36704" s="10" t="s">
        <v>389</v>
      </c>
      <c r="J36704" s="14">
        <v>581</v>
      </c>
      <c r="K36704" s="14">
        <v>581</v>
      </c>
      <c r="P36704" s="14">
        <v>581</v>
      </c>
      <c r="Q36704" s="14">
        <v>581</v>
      </c>
      <c r="S36704" s="14">
        <v>581</v>
      </c>
      <c r="AK36704" s="14">
        <v>581</v>
      </c>
      <c r="AS36704" s="14">
        <v>581</v>
      </c>
      <c r="AV36704" s="25">
        <v>2.2140478760683626</v>
      </c>
      <c r="AW36704" s="25">
        <v>0.909376658336426</v>
      </c>
      <c r="AX36704" s="25">
        <v>2.1473039989854801</v>
      </c>
      <c r="AZ36704" s="26">
        <v>239.65483325628159</v>
      </c>
      <c r="BC36704" s="26">
        <v>239.65483325628159</v>
      </c>
      <c r="BD36704" s="26">
        <v>0</v>
      </c>
      <c r="BE36704" s="26">
        <v>239.65483325628159</v>
      </c>
      <c r="BF36704" s="26">
        <v>0</v>
      </c>
      <c r="BG36704" s="14">
        <v>581</v>
      </c>
      <c r="BH36704" s="14">
        <v>0</v>
      </c>
      <c r="BI36704" s="27">
        <v>0.90937665833642589</v>
      </c>
    </row>
    <row r="36705" spans="1:61" x14ac:dyDescent="0.25">
      <c r="A36705" t="s">
        <v>80</v>
      </c>
      <c r="B36705" s="2">
        <v>43715.625</v>
      </c>
      <c r="C36705" s="1">
        <v>43715</v>
      </c>
      <c r="D36705">
        <v>8</v>
      </c>
      <c r="E36705" s="2">
        <v>43715.333333333336</v>
      </c>
      <c r="F36705" s="8" t="s">
        <v>388</v>
      </c>
      <c r="G36705" s="10" t="s">
        <v>389</v>
      </c>
      <c r="J36705" s="14">
        <v>580</v>
      </c>
      <c r="K36705" s="14">
        <v>580</v>
      </c>
      <c r="P36705" s="14">
        <v>580</v>
      </c>
      <c r="Q36705" s="14">
        <v>580</v>
      </c>
      <c r="S36705" s="14">
        <v>580</v>
      </c>
      <c r="AK36705" s="14">
        <v>580</v>
      </c>
      <c r="AS36705" s="14">
        <v>580</v>
      </c>
      <c r="AV36705" s="25">
        <v>2.212800112613714</v>
      </c>
      <c r="AW36705" s="25">
        <v>0.90876266314832899</v>
      </c>
      <c r="AX36705" s="25">
        <v>2.1473039989854805</v>
      </c>
      <c r="AZ36705" s="26">
        <v>239.08081421107985</v>
      </c>
      <c r="BC36705" s="26">
        <v>239.08081421107985</v>
      </c>
      <c r="BD36705" s="26">
        <v>0</v>
      </c>
      <c r="BE36705" s="26">
        <v>239.08081421107983</v>
      </c>
      <c r="BF36705" s="26">
        <v>2.8421709430404007E-14</v>
      </c>
      <c r="BG36705" s="14">
        <v>580</v>
      </c>
      <c r="BH36705" s="14">
        <v>0</v>
      </c>
      <c r="BI36705" s="27">
        <v>0.9087626631483291</v>
      </c>
    </row>
    <row r="36706" spans="1:61" x14ac:dyDescent="0.25">
      <c r="A36706" t="s">
        <v>80</v>
      </c>
      <c r="B36706" s="2">
        <v>43715.666666666664</v>
      </c>
      <c r="C36706" s="1">
        <v>43715</v>
      </c>
      <c r="D36706">
        <v>9</v>
      </c>
      <c r="E36706" s="2">
        <v>43715.375</v>
      </c>
      <c r="F36706" s="8" t="s">
        <v>388</v>
      </c>
      <c r="G36706" s="10" t="s">
        <v>389</v>
      </c>
      <c r="J36706" s="14">
        <v>567</v>
      </c>
      <c r="K36706" s="14">
        <v>567</v>
      </c>
      <c r="P36706" s="14">
        <v>567</v>
      </c>
      <c r="Q36706" s="14">
        <v>567</v>
      </c>
      <c r="S36706" s="14">
        <v>567</v>
      </c>
      <c r="AK36706" s="14">
        <v>567</v>
      </c>
      <c r="AS36706" s="14">
        <v>567</v>
      </c>
      <c r="AV36706" s="25">
        <v>2.2123583898937107</v>
      </c>
      <c r="AW36706" s="25">
        <v>0.90825301187701668</v>
      </c>
      <c r="AX36706" s="25">
        <v>2.1473039989854805</v>
      </c>
      <c r="AZ36706" s="26">
        <v>233.59103053327487</v>
      </c>
      <c r="BC36706" s="26">
        <v>233.59103053327487</v>
      </c>
      <c r="BD36706" s="26">
        <v>0</v>
      </c>
      <c r="BE36706" s="26">
        <v>233.5910305332749</v>
      </c>
      <c r="BF36706" s="26">
        <v>-2.8421709430404007E-14</v>
      </c>
      <c r="BG36706" s="14">
        <v>567</v>
      </c>
      <c r="BH36706" s="14">
        <v>0</v>
      </c>
      <c r="BI36706" s="27">
        <v>0.90825301187701668</v>
      </c>
    </row>
    <row r="36707" spans="1:61" x14ac:dyDescent="0.25">
      <c r="A36707" t="s">
        <v>80</v>
      </c>
      <c r="B36707" s="2">
        <v>43715.708333333336</v>
      </c>
      <c r="C36707" s="1">
        <v>43715</v>
      </c>
      <c r="D36707">
        <v>10</v>
      </c>
      <c r="E36707" s="2">
        <v>43715.416666666664</v>
      </c>
      <c r="F36707" s="8" t="s">
        <v>388</v>
      </c>
      <c r="G36707" s="10" t="s">
        <v>389</v>
      </c>
      <c r="J36707" s="14">
        <v>565</v>
      </c>
      <c r="K36707" s="14">
        <v>565</v>
      </c>
      <c r="P36707" s="14">
        <v>565</v>
      </c>
      <c r="Q36707" s="14">
        <v>565</v>
      </c>
      <c r="S36707" s="14">
        <v>565</v>
      </c>
      <c r="AK36707" s="14">
        <v>565</v>
      </c>
      <c r="AS36707" s="14">
        <v>565</v>
      </c>
      <c r="AV36707" s="25">
        <v>2.2113458489828761</v>
      </c>
      <c r="AW36707" s="25">
        <v>0.90798619360009658</v>
      </c>
      <c r="AX36707" s="25">
        <v>2.147303998985481</v>
      </c>
      <c r="AZ36707" s="26">
        <v>232.69869609458982</v>
      </c>
      <c r="BC36707" s="26">
        <v>232.69869609458982</v>
      </c>
      <c r="BD36707" s="26">
        <v>0</v>
      </c>
      <c r="BE36707" s="26">
        <v>232.69869609458982</v>
      </c>
      <c r="BF36707" s="26">
        <v>0</v>
      </c>
      <c r="BG36707" s="14">
        <v>565</v>
      </c>
      <c r="BH36707" s="14">
        <v>0</v>
      </c>
      <c r="BI36707" s="27">
        <v>0.90798619360009658</v>
      </c>
    </row>
    <row r="36708" spans="1:61" x14ac:dyDescent="0.25">
      <c r="A36708" t="s">
        <v>80</v>
      </c>
      <c r="B36708" s="2">
        <v>43715.75</v>
      </c>
      <c r="C36708" s="1">
        <v>43715</v>
      </c>
      <c r="D36708">
        <v>11</v>
      </c>
      <c r="E36708" s="2">
        <v>43715.458333333336</v>
      </c>
      <c r="F36708" s="8" t="s">
        <v>388</v>
      </c>
      <c r="G36708" s="10" t="s">
        <v>389</v>
      </c>
      <c r="J36708" s="14">
        <v>566</v>
      </c>
      <c r="K36708" s="14">
        <v>566</v>
      </c>
      <c r="P36708" s="14">
        <v>566</v>
      </c>
      <c r="Q36708" s="14">
        <v>566</v>
      </c>
      <c r="S36708" s="14">
        <v>566</v>
      </c>
      <c r="AK36708" s="14">
        <v>566</v>
      </c>
      <c r="AS36708" s="14">
        <v>566</v>
      </c>
      <c r="AV36708" s="25">
        <v>2.2105494432442576</v>
      </c>
      <c r="AW36708" s="25">
        <v>0.90770175390595309</v>
      </c>
      <c r="AX36708" s="25">
        <v>2.1473039989854805</v>
      </c>
      <c r="AZ36708" s="26">
        <v>233.03752697098341</v>
      </c>
      <c r="BC36708" s="26">
        <v>233.03752697098341</v>
      </c>
      <c r="BD36708" s="26">
        <v>0</v>
      </c>
      <c r="BE36708" s="26">
        <v>233.03752697098344</v>
      </c>
      <c r="BF36708" s="26">
        <v>-2.8421709430404007E-14</v>
      </c>
      <c r="BG36708" s="14">
        <v>566</v>
      </c>
      <c r="BH36708" s="14">
        <v>0</v>
      </c>
      <c r="BI36708" s="27">
        <v>0.90770175390595309</v>
      </c>
    </row>
    <row r="36709" spans="1:61" x14ac:dyDescent="0.25">
      <c r="A36709" t="s">
        <v>80</v>
      </c>
      <c r="B36709" s="2">
        <v>43715.791666666664</v>
      </c>
      <c r="C36709" s="1">
        <v>43715</v>
      </c>
      <c r="D36709">
        <v>12</v>
      </c>
      <c r="E36709" s="2">
        <v>43715.5</v>
      </c>
      <c r="F36709" s="8" t="s">
        <v>388</v>
      </c>
      <c r="G36709" s="10" t="s">
        <v>389</v>
      </c>
      <c r="J36709" s="14">
        <v>566</v>
      </c>
      <c r="K36709" s="14">
        <v>566</v>
      </c>
      <c r="P36709" s="14">
        <v>566</v>
      </c>
      <c r="Q36709" s="14">
        <v>566</v>
      </c>
      <c r="S36709" s="14">
        <v>566</v>
      </c>
      <c r="AK36709" s="14">
        <v>566</v>
      </c>
      <c r="AS36709" s="14">
        <v>566</v>
      </c>
      <c r="AV36709" s="25">
        <v>2.2110394817320609</v>
      </c>
      <c r="AW36709" s="25">
        <v>0.90742510297445367</v>
      </c>
      <c r="AX36709" s="25">
        <v>2.1473039989854805</v>
      </c>
      <c r="AZ36709" s="26">
        <v>232.96650138506445</v>
      </c>
      <c r="BC36709" s="26">
        <v>232.96650138506445</v>
      </c>
      <c r="BD36709" s="26">
        <v>0</v>
      </c>
      <c r="BE36709" s="26">
        <v>232.96650138506448</v>
      </c>
      <c r="BF36709" s="26">
        <v>-2.8421709430404007E-14</v>
      </c>
      <c r="BG36709" s="14">
        <v>566</v>
      </c>
      <c r="BH36709" s="14">
        <v>0</v>
      </c>
      <c r="BI36709" s="27">
        <v>0.90742510297445367</v>
      </c>
    </row>
    <row r="36710" spans="1:61" x14ac:dyDescent="0.25">
      <c r="A36710" t="s">
        <v>80</v>
      </c>
      <c r="B36710" s="2">
        <v>43715.833333333336</v>
      </c>
      <c r="C36710" s="1">
        <v>43715</v>
      </c>
      <c r="D36710">
        <v>13</v>
      </c>
      <c r="E36710" s="2">
        <v>43715.541666666664</v>
      </c>
      <c r="F36710" s="8" t="s">
        <v>388</v>
      </c>
      <c r="G36710" s="10" t="s">
        <v>389</v>
      </c>
      <c r="J36710" s="14">
        <v>566</v>
      </c>
      <c r="K36710" s="14">
        <v>566</v>
      </c>
      <c r="P36710" s="14">
        <v>566</v>
      </c>
      <c r="Q36710" s="14">
        <v>566</v>
      </c>
      <c r="S36710" s="14">
        <v>566</v>
      </c>
      <c r="AK36710" s="14">
        <v>566</v>
      </c>
      <c r="AS36710" s="14">
        <v>566</v>
      </c>
      <c r="AV36710" s="25">
        <v>2.2116002780617001</v>
      </c>
      <c r="AW36710" s="25">
        <v>0.9071952474981958</v>
      </c>
      <c r="AX36710" s="25">
        <v>2.1473039989854805</v>
      </c>
      <c r="AZ36710" s="26">
        <v>232.90748976421281</v>
      </c>
      <c r="BC36710" s="26">
        <v>232.90748976421281</v>
      </c>
      <c r="BD36710" s="26">
        <v>0</v>
      </c>
      <c r="BE36710" s="26">
        <v>232.90748976421284</v>
      </c>
      <c r="BF36710" s="26">
        <v>-2.8421709430404007E-14</v>
      </c>
      <c r="BG36710" s="14">
        <v>566</v>
      </c>
      <c r="BH36710" s="14">
        <v>0</v>
      </c>
      <c r="BI36710" s="27">
        <v>0.9071952474981958</v>
      </c>
    </row>
    <row r="36711" spans="1:61" x14ac:dyDescent="0.25">
      <c r="A36711" t="s">
        <v>80</v>
      </c>
      <c r="B36711" s="2">
        <v>43715.875</v>
      </c>
      <c r="C36711" s="1">
        <v>43715</v>
      </c>
      <c r="D36711">
        <v>14</v>
      </c>
      <c r="E36711" s="2">
        <v>43715.583333333336</v>
      </c>
      <c r="F36711" s="8" t="s">
        <v>388</v>
      </c>
      <c r="G36711" s="10" t="s">
        <v>389</v>
      </c>
      <c r="J36711" s="14">
        <v>567</v>
      </c>
      <c r="K36711" s="14">
        <v>567</v>
      </c>
      <c r="P36711" s="14">
        <v>567</v>
      </c>
      <c r="Q36711" s="14">
        <v>567</v>
      </c>
      <c r="S36711" s="14">
        <v>567</v>
      </c>
      <c r="AK36711" s="14">
        <v>567</v>
      </c>
      <c r="AS36711" s="14">
        <v>567</v>
      </c>
      <c r="AV36711" s="25">
        <v>2.2119379977701161</v>
      </c>
      <c r="AW36711" s="25">
        <v>0.90701420064027194</v>
      </c>
      <c r="AX36711" s="25">
        <v>2.1473039989854805</v>
      </c>
      <c r="AZ36711" s="26">
        <v>233.2724241651778</v>
      </c>
      <c r="BC36711" s="26">
        <v>233.2724241651778</v>
      </c>
      <c r="BD36711" s="26">
        <v>0</v>
      </c>
      <c r="BE36711" s="26">
        <v>233.27242416517777</v>
      </c>
      <c r="BF36711" s="26">
        <v>2.8421709430404007E-14</v>
      </c>
      <c r="BG36711" s="14">
        <v>567</v>
      </c>
      <c r="BH36711" s="14">
        <v>0</v>
      </c>
      <c r="BI36711" s="27">
        <v>0.90701420064027205</v>
      </c>
    </row>
    <row r="36712" spans="1:61" x14ac:dyDescent="0.25">
      <c r="A36712" t="s">
        <v>80</v>
      </c>
      <c r="B36712" s="2">
        <v>43715.916666666664</v>
      </c>
      <c r="C36712" s="1">
        <v>43715</v>
      </c>
      <c r="D36712">
        <v>15</v>
      </c>
      <c r="E36712" s="2">
        <v>43715.625</v>
      </c>
      <c r="F36712" s="8" t="s">
        <v>388</v>
      </c>
      <c r="G36712" s="10" t="s">
        <v>389</v>
      </c>
      <c r="J36712" s="14">
        <v>565</v>
      </c>
      <c r="K36712" s="14">
        <v>565</v>
      </c>
      <c r="P36712" s="14">
        <v>565</v>
      </c>
      <c r="Q36712" s="14">
        <v>565</v>
      </c>
      <c r="S36712" s="14">
        <v>565</v>
      </c>
      <c r="AK36712" s="14">
        <v>565</v>
      </c>
      <c r="AS36712" s="14">
        <v>565</v>
      </c>
      <c r="AV36712" s="25">
        <v>2.2125768738789677</v>
      </c>
      <c r="AW36712" s="25">
        <v>0.90701417807081341</v>
      </c>
      <c r="AX36712" s="25">
        <v>2.1473039989854805</v>
      </c>
      <c r="AZ36712" s="26">
        <v>232.44958796074135</v>
      </c>
      <c r="BC36712" s="26">
        <v>232.44958796074135</v>
      </c>
      <c r="BD36712" s="26">
        <v>0</v>
      </c>
      <c r="BE36712" s="26">
        <v>232.44958796074138</v>
      </c>
      <c r="BF36712" s="26">
        <v>-2.8421709430404007E-14</v>
      </c>
      <c r="BG36712" s="14">
        <v>565</v>
      </c>
      <c r="BH36712" s="14">
        <v>0</v>
      </c>
      <c r="BI36712" s="27">
        <v>0.90701417807081341</v>
      </c>
    </row>
    <row r="36713" spans="1:61" x14ac:dyDescent="0.25">
      <c r="A36713" t="s">
        <v>80</v>
      </c>
      <c r="B36713" s="2">
        <v>43715.958333333336</v>
      </c>
      <c r="C36713" s="1">
        <v>43715</v>
      </c>
      <c r="D36713">
        <v>16</v>
      </c>
      <c r="E36713" s="2">
        <v>43715.666666666664</v>
      </c>
      <c r="F36713" s="8" t="s">
        <v>388</v>
      </c>
      <c r="G36713" s="10" t="s">
        <v>389</v>
      </c>
      <c r="J36713" s="14">
        <v>561</v>
      </c>
      <c r="K36713" s="14">
        <v>561</v>
      </c>
      <c r="P36713" s="14">
        <v>561</v>
      </c>
      <c r="Q36713" s="14">
        <v>561</v>
      </c>
      <c r="S36713" s="14">
        <v>561</v>
      </c>
      <c r="AK36713" s="14">
        <v>561</v>
      </c>
      <c r="AS36713" s="14">
        <v>561</v>
      </c>
      <c r="AV36713" s="25">
        <v>2.2118083239418125</v>
      </c>
      <c r="AW36713" s="25">
        <v>0.90674221175785052</v>
      </c>
      <c r="AX36713" s="25">
        <v>2.1473039989854801</v>
      </c>
      <c r="AZ36713" s="26">
        <v>230.73472108397553</v>
      </c>
      <c r="BC36713" s="26">
        <v>230.73472108397553</v>
      </c>
      <c r="BD36713" s="26">
        <v>0</v>
      </c>
      <c r="BE36713" s="26">
        <v>230.73472108397556</v>
      </c>
      <c r="BF36713" s="26">
        <v>-2.8421709430404007E-14</v>
      </c>
      <c r="BG36713" s="14">
        <v>561</v>
      </c>
      <c r="BH36713" s="14">
        <v>0</v>
      </c>
      <c r="BI36713" s="27">
        <v>0.90674221175785041</v>
      </c>
    </row>
    <row r="36714" spans="1:61" x14ac:dyDescent="0.25">
      <c r="A36714" t="s">
        <v>80</v>
      </c>
      <c r="B36714" s="2">
        <v>43716</v>
      </c>
      <c r="C36714" s="1">
        <v>43715</v>
      </c>
      <c r="D36714">
        <v>17</v>
      </c>
      <c r="E36714" s="2">
        <v>43715.708333333336</v>
      </c>
      <c r="F36714" s="8" t="s">
        <v>388</v>
      </c>
      <c r="G36714" s="10" t="s">
        <v>389</v>
      </c>
      <c r="J36714" s="14">
        <v>561</v>
      </c>
      <c r="K36714" s="14">
        <v>561</v>
      </c>
      <c r="P36714" s="14">
        <v>561</v>
      </c>
      <c r="Q36714" s="14">
        <v>561</v>
      </c>
      <c r="S36714" s="14">
        <v>561</v>
      </c>
      <c r="AK36714" s="14">
        <v>561</v>
      </c>
      <c r="AS36714" s="14">
        <v>561</v>
      </c>
      <c r="AV36714" s="25">
        <v>2.2115991972452655</v>
      </c>
      <c r="AW36714" s="25">
        <v>0.90709899530871496</v>
      </c>
      <c r="AX36714" s="25">
        <v>2.1473039989854805</v>
      </c>
      <c r="AZ36714" s="26">
        <v>230.82551023223462</v>
      </c>
      <c r="BC36714" s="26">
        <v>230.82551023223462</v>
      </c>
      <c r="BD36714" s="26">
        <v>0</v>
      </c>
      <c r="BE36714" s="26">
        <v>230.82551023223465</v>
      </c>
      <c r="BF36714" s="26">
        <v>-2.8421709430404007E-14</v>
      </c>
      <c r="BG36714" s="14">
        <v>561</v>
      </c>
      <c r="BH36714" s="14">
        <v>0</v>
      </c>
      <c r="BI36714" s="27">
        <v>0.90709899530871496</v>
      </c>
    </row>
    <row r="36715" spans="1:61" x14ac:dyDescent="0.25">
      <c r="A36715" t="s">
        <v>80</v>
      </c>
      <c r="B36715" s="2">
        <v>43716.041666666664</v>
      </c>
      <c r="C36715" s="1">
        <v>43715</v>
      </c>
      <c r="D36715">
        <v>18</v>
      </c>
      <c r="E36715" s="2">
        <v>43715.75</v>
      </c>
      <c r="F36715" s="8" t="s">
        <v>388</v>
      </c>
      <c r="G36715" s="10" t="s">
        <v>389</v>
      </c>
      <c r="J36715" s="14">
        <v>557</v>
      </c>
      <c r="K36715" s="14">
        <v>557</v>
      </c>
      <c r="P36715" s="14">
        <v>557</v>
      </c>
      <c r="Q36715" s="14">
        <v>557</v>
      </c>
      <c r="S36715" s="14">
        <v>557</v>
      </c>
      <c r="AK36715" s="14">
        <v>557</v>
      </c>
      <c r="AS36715" s="14">
        <v>557</v>
      </c>
      <c r="AV36715" s="25">
        <v>2.2108215029419864</v>
      </c>
      <c r="AW36715" s="25">
        <v>0.90741794584239832</v>
      </c>
      <c r="AX36715" s="25">
        <v>2.147303998985481</v>
      </c>
      <c r="AZ36715" s="26">
        <v>229.26027879372222</v>
      </c>
      <c r="BC36715" s="26">
        <v>229.26027879372222</v>
      </c>
      <c r="BD36715" s="26">
        <v>0</v>
      </c>
      <c r="BE36715" s="26">
        <v>229.26027879372222</v>
      </c>
      <c r="BF36715" s="26">
        <v>0</v>
      </c>
      <c r="BG36715" s="14">
        <v>557</v>
      </c>
      <c r="BH36715" s="14">
        <v>0</v>
      </c>
      <c r="BI36715" s="27">
        <v>0.90741794584239832</v>
      </c>
    </row>
    <row r="36716" spans="1:61" x14ac:dyDescent="0.25">
      <c r="A36716" t="s">
        <v>80</v>
      </c>
      <c r="B36716" s="2">
        <v>43716.083333333336</v>
      </c>
      <c r="C36716" s="1">
        <v>43715</v>
      </c>
      <c r="D36716">
        <v>19</v>
      </c>
      <c r="E36716" s="2">
        <v>43715.791666666664</v>
      </c>
      <c r="F36716" s="8" t="s">
        <v>388</v>
      </c>
      <c r="G36716" s="10" t="s">
        <v>389</v>
      </c>
      <c r="J36716" s="14">
        <v>558</v>
      </c>
      <c r="K36716" s="14">
        <v>558</v>
      </c>
      <c r="P36716" s="14">
        <v>558</v>
      </c>
      <c r="Q36716" s="14">
        <v>558</v>
      </c>
      <c r="S36716" s="14">
        <v>558</v>
      </c>
      <c r="AK36716" s="14">
        <v>558</v>
      </c>
      <c r="AS36716" s="14">
        <v>558</v>
      </c>
      <c r="AV36716" s="25">
        <v>2.2115914773546752</v>
      </c>
      <c r="AW36716" s="25">
        <v>0.90757859411761799</v>
      </c>
      <c r="AX36716" s="25">
        <v>2.1473039989854805</v>
      </c>
      <c r="AZ36716" s="26">
        <v>229.7125379964034</v>
      </c>
      <c r="BC36716" s="26">
        <v>229.7125379964034</v>
      </c>
      <c r="BD36716" s="26">
        <v>0</v>
      </c>
      <c r="BE36716" s="26">
        <v>229.7125379964034</v>
      </c>
      <c r="BF36716" s="26">
        <v>0</v>
      </c>
      <c r="BG36716" s="14">
        <v>558</v>
      </c>
      <c r="BH36716" s="14">
        <v>0</v>
      </c>
      <c r="BI36716" s="27">
        <v>0.90757859411761799</v>
      </c>
    </row>
    <row r="36717" spans="1:61" x14ac:dyDescent="0.25">
      <c r="A36717" t="s">
        <v>80</v>
      </c>
      <c r="B36717" s="2">
        <v>43716.125</v>
      </c>
      <c r="C36717" s="1">
        <v>43715</v>
      </c>
      <c r="D36717">
        <v>20</v>
      </c>
      <c r="E36717" s="2">
        <v>43715.833333333336</v>
      </c>
      <c r="F36717" s="8" t="s">
        <v>388</v>
      </c>
      <c r="G36717" s="10" t="s">
        <v>389</v>
      </c>
      <c r="J36717" s="14">
        <v>560</v>
      </c>
      <c r="K36717" s="14">
        <v>560</v>
      </c>
      <c r="P36717" s="14">
        <v>560</v>
      </c>
      <c r="Q36717" s="14">
        <v>560</v>
      </c>
      <c r="S36717" s="14">
        <v>560</v>
      </c>
      <c r="AK36717" s="14">
        <v>560</v>
      </c>
      <c r="AS36717" s="14">
        <v>560</v>
      </c>
      <c r="AV36717" s="25">
        <v>2.212258958153591</v>
      </c>
      <c r="AW36717" s="25">
        <v>0.90800585380791499</v>
      </c>
      <c r="AX36717" s="25">
        <v>2.1473039989854805</v>
      </c>
      <c r="AZ36717" s="26">
        <v>230.64440952746162</v>
      </c>
      <c r="BC36717" s="26">
        <v>230.64440952746162</v>
      </c>
      <c r="BD36717" s="26">
        <v>0</v>
      </c>
      <c r="BE36717" s="26">
        <v>230.64440952746168</v>
      </c>
      <c r="BF36717" s="26">
        <v>-5.6843418860808015E-14</v>
      </c>
      <c r="BG36717" s="14">
        <v>560</v>
      </c>
      <c r="BH36717" s="14">
        <v>0</v>
      </c>
      <c r="BI36717" s="27">
        <v>0.9080058538079151</v>
      </c>
    </row>
    <row r="36718" spans="1:61" x14ac:dyDescent="0.25">
      <c r="A36718" t="s">
        <v>80</v>
      </c>
      <c r="B36718" s="2">
        <v>43716.166666666664</v>
      </c>
      <c r="C36718" s="1">
        <v>43715</v>
      </c>
      <c r="D36718">
        <v>21</v>
      </c>
      <c r="E36718" s="2">
        <v>43715.875</v>
      </c>
      <c r="F36718" s="8" t="s">
        <v>388</v>
      </c>
      <c r="G36718" s="10" t="s">
        <v>389</v>
      </c>
      <c r="J36718" s="14">
        <v>559</v>
      </c>
      <c r="K36718" s="14">
        <v>559</v>
      </c>
      <c r="P36718" s="14">
        <v>559</v>
      </c>
      <c r="Q36718" s="14">
        <v>559</v>
      </c>
      <c r="S36718" s="14">
        <v>559</v>
      </c>
      <c r="AK36718" s="14">
        <v>559</v>
      </c>
      <c r="AS36718" s="14">
        <v>559</v>
      </c>
      <c r="AV36718" s="25">
        <v>2.2122385759633851</v>
      </c>
      <c r="AW36718" s="25">
        <v>0.90812029519312332</v>
      </c>
      <c r="AX36718" s="25">
        <v>2.1473039989854805</v>
      </c>
      <c r="AZ36718" s="26">
        <v>230.26156208913827</v>
      </c>
      <c r="BC36718" s="26">
        <v>230.26156208913827</v>
      </c>
      <c r="BD36718" s="26">
        <v>0</v>
      </c>
      <c r="BE36718" s="26">
        <v>230.26156208913827</v>
      </c>
      <c r="BF36718" s="26">
        <v>0</v>
      </c>
      <c r="BG36718" s="14">
        <v>559</v>
      </c>
      <c r="BH36718" s="14">
        <v>0</v>
      </c>
      <c r="BI36718" s="27">
        <v>0.90812029519312343</v>
      </c>
    </row>
    <row r="36719" spans="1:61" x14ac:dyDescent="0.25">
      <c r="A36719" t="s">
        <v>80</v>
      </c>
      <c r="B36719" s="2">
        <v>43716.208333333336</v>
      </c>
      <c r="C36719" s="1">
        <v>43715</v>
      </c>
      <c r="D36719">
        <v>22</v>
      </c>
      <c r="E36719" s="2">
        <v>43715.916666666664</v>
      </c>
      <c r="F36719" s="8" t="s">
        <v>388</v>
      </c>
      <c r="G36719" s="10" t="s">
        <v>389</v>
      </c>
      <c r="J36719" s="14">
        <v>565</v>
      </c>
      <c r="K36719" s="14">
        <v>565</v>
      </c>
      <c r="P36719" s="14">
        <v>565</v>
      </c>
      <c r="Q36719" s="14">
        <v>565</v>
      </c>
      <c r="S36719" s="14">
        <v>565</v>
      </c>
      <c r="AK36719" s="14">
        <v>565</v>
      </c>
      <c r="AS36719" s="14">
        <v>565</v>
      </c>
      <c r="AV36719" s="25">
        <v>2.2126664747602174</v>
      </c>
      <c r="AW36719" s="25">
        <v>0.90902796555593324</v>
      </c>
      <c r="AX36719" s="25">
        <v>2.1473039989854805</v>
      </c>
      <c r="AZ36719" s="26">
        <v>232.96568140500509</v>
      </c>
      <c r="BC36719" s="26">
        <v>232.96568140500509</v>
      </c>
      <c r="BD36719" s="26">
        <v>0</v>
      </c>
      <c r="BE36719" s="26">
        <v>232.96568140500509</v>
      </c>
      <c r="BF36719" s="26">
        <v>0</v>
      </c>
      <c r="BG36719" s="14">
        <v>565</v>
      </c>
      <c r="BH36719" s="14">
        <v>0</v>
      </c>
      <c r="BI36719" s="27">
        <v>0.90902796555593324</v>
      </c>
    </row>
    <row r="36720" spans="1:61" x14ac:dyDescent="0.25">
      <c r="A36720" t="s">
        <v>80</v>
      </c>
      <c r="B36720" s="2">
        <v>43716.25</v>
      </c>
      <c r="C36720" s="1">
        <v>43715</v>
      </c>
      <c r="D36720">
        <v>23</v>
      </c>
      <c r="E36720" s="2">
        <v>43715.958333333336</v>
      </c>
      <c r="F36720" s="8" t="s">
        <v>388</v>
      </c>
      <c r="G36720" s="10" t="s">
        <v>389</v>
      </c>
      <c r="J36720" s="14">
        <v>571</v>
      </c>
      <c r="K36720" s="14">
        <v>571</v>
      </c>
      <c r="P36720" s="14">
        <v>571</v>
      </c>
      <c r="Q36720" s="14">
        <v>571</v>
      </c>
      <c r="S36720" s="14">
        <v>571</v>
      </c>
      <c r="AK36720" s="14">
        <v>571</v>
      </c>
      <c r="AS36720" s="14">
        <v>571</v>
      </c>
      <c r="AV36720" s="25">
        <v>2.2133558302822611</v>
      </c>
      <c r="AW36720" s="25">
        <v>0.90902419850676275</v>
      </c>
      <c r="AX36720" s="25">
        <v>2.1473039989854805</v>
      </c>
      <c r="AZ36720" s="26">
        <v>235.43867757135541</v>
      </c>
      <c r="BC36720" s="26">
        <v>235.43867757135541</v>
      </c>
      <c r="BD36720" s="26">
        <v>0</v>
      </c>
      <c r="BE36720" s="26">
        <v>235.43867757135541</v>
      </c>
      <c r="BF36720" s="26">
        <v>0</v>
      </c>
      <c r="BG36720" s="14">
        <v>571</v>
      </c>
      <c r="BH36720" s="14">
        <v>0</v>
      </c>
      <c r="BI36720" s="27">
        <v>0.90902419850676275</v>
      </c>
    </row>
    <row r="36721" spans="1:61" x14ac:dyDescent="0.25">
      <c r="A36721" t="s">
        <v>80</v>
      </c>
      <c r="B36721" s="2">
        <v>43716.291666666664</v>
      </c>
      <c r="C36721" s="1">
        <v>43715</v>
      </c>
      <c r="D36721">
        <v>24</v>
      </c>
      <c r="E36721" s="2">
        <v>43716</v>
      </c>
      <c r="F36721" s="8" t="s">
        <v>388</v>
      </c>
      <c r="G36721" s="10" t="s">
        <v>389</v>
      </c>
      <c r="J36721" s="14">
        <v>571</v>
      </c>
      <c r="K36721" s="14">
        <v>571</v>
      </c>
      <c r="P36721" s="14">
        <v>571</v>
      </c>
      <c r="Q36721" s="14">
        <v>571</v>
      </c>
      <c r="S36721" s="14">
        <v>571</v>
      </c>
      <c r="AK36721" s="14">
        <v>571</v>
      </c>
      <c r="AS36721" s="14">
        <v>571</v>
      </c>
      <c r="AV36721" s="25">
        <v>2.2133240726709218</v>
      </c>
      <c r="AW36721" s="25">
        <v>0.90900459464205929</v>
      </c>
      <c r="AX36721" s="25">
        <v>2.1473039989854805</v>
      </c>
      <c r="AZ36721" s="26">
        <v>235.433600139986</v>
      </c>
      <c r="BC36721" s="26">
        <v>235.433600139986</v>
      </c>
      <c r="BD36721" s="26">
        <v>0</v>
      </c>
      <c r="BE36721" s="26">
        <v>235.43360013998597</v>
      </c>
      <c r="BF36721" s="26">
        <v>2.8421709430404007E-14</v>
      </c>
      <c r="BG36721" s="14">
        <v>571</v>
      </c>
      <c r="BH36721" s="14">
        <v>0</v>
      </c>
      <c r="BI36721" s="27">
        <v>0.9090045946420594</v>
      </c>
    </row>
    <row r="36722" spans="1:61" x14ac:dyDescent="0.25">
      <c r="A36722" t="s">
        <v>80</v>
      </c>
      <c r="B36722" s="2">
        <v>43716.333333333336</v>
      </c>
      <c r="C36722" s="1">
        <v>43716</v>
      </c>
      <c r="D36722">
        <v>1</v>
      </c>
      <c r="E36722" s="2">
        <v>43716.041666666664</v>
      </c>
      <c r="F36722" s="8" t="s">
        <v>388</v>
      </c>
      <c r="G36722" s="10" t="s">
        <v>389</v>
      </c>
      <c r="J36722" s="14">
        <v>580</v>
      </c>
      <c r="K36722" s="14">
        <v>580</v>
      </c>
      <c r="P36722" s="14">
        <v>580</v>
      </c>
      <c r="Q36722" s="14">
        <v>580</v>
      </c>
      <c r="S36722" s="14">
        <v>580</v>
      </c>
      <c r="AK36722" s="14">
        <v>580</v>
      </c>
      <c r="AS36722" s="14">
        <v>580</v>
      </c>
      <c r="AV36722" s="25">
        <v>2.21352948762084</v>
      </c>
      <c r="AW36722" s="25">
        <v>0.90877438859145765</v>
      </c>
      <c r="AX36722" s="25">
        <v>2.1473039989854805</v>
      </c>
      <c r="AZ36722" s="26">
        <v>239.08389898624046</v>
      </c>
      <c r="BC36722" s="26">
        <v>239.08389898624046</v>
      </c>
      <c r="BD36722" s="26">
        <v>0</v>
      </c>
      <c r="BE36722" s="26">
        <v>239.08389898624048</v>
      </c>
      <c r="BF36722" s="26">
        <v>-2.8421709430404007E-14</v>
      </c>
      <c r="BG36722" s="14">
        <v>580</v>
      </c>
      <c r="BH36722" s="14">
        <v>0</v>
      </c>
      <c r="BI36722" s="27">
        <v>0.90877438859145765</v>
      </c>
    </row>
    <row r="36723" spans="1:61" x14ac:dyDescent="0.25">
      <c r="A36723" t="s">
        <v>80</v>
      </c>
      <c r="B36723" s="2">
        <v>43716.375</v>
      </c>
      <c r="C36723" s="1">
        <v>43716</v>
      </c>
      <c r="D36723">
        <v>2</v>
      </c>
      <c r="E36723" s="2">
        <v>43716.083333333336</v>
      </c>
      <c r="F36723" s="8" t="s">
        <v>388</v>
      </c>
      <c r="G36723" s="10" t="s">
        <v>389</v>
      </c>
      <c r="J36723" s="14">
        <v>580</v>
      </c>
      <c r="K36723" s="14">
        <v>580</v>
      </c>
      <c r="P36723" s="14">
        <v>580</v>
      </c>
      <c r="Q36723" s="14">
        <v>580</v>
      </c>
      <c r="S36723" s="14">
        <v>580</v>
      </c>
      <c r="AK36723" s="14">
        <v>580</v>
      </c>
      <c r="AS36723" s="14">
        <v>580</v>
      </c>
      <c r="AV36723" s="25">
        <v>2.2117401047634875</v>
      </c>
      <c r="AW36723" s="25">
        <v>0.90893247603108318</v>
      </c>
      <c r="AX36723" s="25">
        <v>2.1473039989854805</v>
      </c>
      <c r="AZ36723" s="26">
        <v>239.12548924441776</v>
      </c>
      <c r="BC36723" s="26">
        <v>239.12548924441776</v>
      </c>
      <c r="BD36723" s="26">
        <v>0</v>
      </c>
      <c r="BE36723" s="26">
        <v>239.12548924441776</v>
      </c>
      <c r="BF36723" s="26">
        <v>0</v>
      </c>
      <c r="BG36723" s="14">
        <v>580</v>
      </c>
      <c r="BH36723" s="14">
        <v>0</v>
      </c>
      <c r="BI36723" s="27">
        <v>0.90893247603108318</v>
      </c>
    </row>
    <row r="36724" spans="1:61" x14ac:dyDescent="0.25">
      <c r="A36724" t="s">
        <v>80</v>
      </c>
      <c r="B36724" s="2">
        <v>43716.416666666664</v>
      </c>
      <c r="C36724" s="1">
        <v>43716</v>
      </c>
      <c r="D36724">
        <v>3</v>
      </c>
      <c r="E36724" s="2">
        <v>43716.125</v>
      </c>
      <c r="F36724" s="8" t="s">
        <v>388</v>
      </c>
      <c r="G36724" s="10" t="s">
        <v>389</v>
      </c>
      <c r="J36724" s="14">
        <v>556</v>
      </c>
      <c r="K36724" s="14">
        <v>556</v>
      </c>
      <c r="P36724" s="14">
        <v>556</v>
      </c>
      <c r="Q36724" s="14">
        <v>556</v>
      </c>
      <c r="S36724" s="14">
        <v>556</v>
      </c>
      <c r="AK36724" s="14">
        <v>556</v>
      </c>
      <c r="AS36724" s="14">
        <v>556</v>
      </c>
      <c r="AV36724" s="25">
        <v>2.2119790142833695</v>
      </c>
      <c r="AW36724" s="25">
        <v>0.90922532702936076</v>
      </c>
      <c r="AX36724" s="25">
        <v>2.1473039989854805</v>
      </c>
      <c r="AZ36724" s="26">
        <v>229.30449774941923</v>
      </c>
      <c r="BC36724" s="26">
        <v>229.30449774941923</v>
      </c>
      <c r="BD36724" s="26">
        <v>0</v>
      </c>
      <c r="BE36724" s="26">
        <v>229.30449774941923</v>
      </c>
      <c r="BF36724" s="26">
        <v>0</v>
      </c>
      <c r="BG36724" s="14">
        <v>556</v>
      </c>
      <c r="BH36724" s="14">
        <v>0</v>
      </c>
      <c r="BI36724" s="27">
        <v>0.90922532702936076</v>
      </c>
    </row>
    <row r="36725" spans="1:61" x14ac:dyDescent="0.25">
      <c r="A36725" t="s">
        <v>80</v>
      </c>
      <c r="B36725" s="2">
        <v>43716.458333333336</v>
      </c>
      <c r="C36725" s="1">
        <v>43716</v>
      </c>
      <c r="D36725">
        <v>4</v>
      </c>
      <c r="E36725" s="2">
        <v>43716.166666666664</v>
      </c>
      <c r="F36725" s="8" t="s">
        <v>388</v>
      </c>
      <c r="G36725" s="10" t="s">
        <v>389</v>
      </c>
      <c r="J36725" s="14">
        <v>579</v>
      </c>
      <c r="K36725" s="14">
        <v>579</v>
      </c>
      <c r="P36725" s="14">
        <v>579</v>
      </c>
      <c r="Q36725" s="14">
        <v>579</v>
      </c>
      <c r="S36725" s="14">
        <v>579</v>
      </c>
      <c r="AK36725" s="14">
        <v>579</v>
      </c>
      <c r="AS36725" s="14">
        <v>579</v>
      </c>
      <c r="AV36725" s="25">
        <v>2.2118901845532832</v>
      </c>
      <c r="AW36725" s="25">
        <v>0.90966353958832136</v>
      </c>
      <c r="AX36725" s="25">
        <v>2.1473039989854801</v>
      </c>
      <c r="AZ36725" s="26">
        <v>238.90520335551619</v>
      </c>
      <c r="BC36725" s="26">
        <v>238.90520335551619</v>
      </c>
      <c r="BD36725" s="26">
        <v>0</v>
      </c>
      <c r="BE36725" s="26">
        <v>238.90520335551622</v>
      </c>
      <c r="BF36725" s="26">
        <v>-2.8421709430404007E-14</v>
      </c>
      <c r="BG36725" s="14">
        <v>579</v>
      </c>
      <c r="BH36725" s="14">
        <v>0</v>
      </c>
      <c r="BI36725" s="27">
        <v>0.90966353958832125</v>
      </c>
    </row>
    <row r="36726" spans="1:61" x14ac:dyDescent="0.25">
      <c r="A36726" t="s">
        <v>80</v>
      </c>
      <c r="B36726" s="2">
        <v>43716.5</v>
      </c>
      <c r="C36726" s="1">
        <v>43716</v>
      </c>
      <c r="D36726">
        <v>5</v>
      </c>
      <c r="E36726" s="2">
        <v>43716.208333333336</v>
      </c>
      <c r="F36726" s="8" t="s">
        <v>388</v>
      </c>
      <c r="G36726" s="10" t="s">
        <v>389</v>
      </c>
      <c r="J36726" s="14">
        <v>581</v>
      </c>
      <c r="K36726" s="14">
        <v>581</v>
      </c>
      <c r="P36726" s="14">
        <v>581</v>
      </c>
      <c r="Q36726" s="14">
        <v>581</v>
      </c>
      <c r="S36726" s="14">
        <v>581</v>
      </c>
      <c r="AK36726" s="14">
        <v>581</v>
      </c>
      <c r="AS36726" s="14">
        <v>581</v>
      </c>
      <c r="AV36726" s="25">
        <v>2.2116661252269076</v>
      </c>
      <c r="AW36726" s="25">
        <v>0.90968439571375304</v>
      </c>
      <c r="AX36726" s="25">
        <v>2.1473039989854805</v>
      </c>
      <c r="AZ36726" s="26">
        <v>239.73593358932177</v>
      </c>
      <c r="BC36726" s="26">
        <v>239.73593358932177</v>
      </c>
      <c r="BD36726" s="26">
        <v>0</v>
      </c>
      <c r="BE36726" s="26">
        <v>239.73593358932175</v>
      </c>
      <c r="BF36726" s="26">
        <v>2.8421709430404007E-14</v>
      </c>
      <c r="BG36726" s="14">
        <v>581</v>
      </c>
      <c r="BH36726" s="14">
        <v>0</v>
      </c>
      <c r="BI36726" s="27">
        <v>0.90968439571375304</v>
      </c>
    </row>
    <row r="36727" spans="1:61" x14ac:dyDescent="0.25">
      <c r="A36727" t="s">
        <v>80</v>
      </c>
      <c r="B36727" s="2">
        <v>43716.541666666664</v>
      </c>
      <c r="C36727" s="1">
        <v>43716</v>
      </c>
      <c r="D36727">
        <v>6</v>
      </c>
      <c r="E36727" s="2">
        <v>43716.25</v>
      </c>
      <c r="F36727" s="8" t="s">
        <v>388</v>
      </c>
      <c r="G36727" s="10" t="s">
        <v>389</v>
      </c>
      <c r="J36727" s="14">
        <v>581</v>
      </c>
      <c r="K36727" s="14">
        <v>581</v>
      </c>
      <c r="P36727" s="14">
        <v>581</v>
      </c>
      <c r="Q36727" s="14">
        <v>581</v>
      </c>
      <c r="S36727" s="14">
        <v>581</v>
      </c>
      <c r="AK36727" s="14">
        <v>581</v>
      </c>
      <c r="AS36727" s="14">
        <v>581</v>
      </c>
      <c r="AV36727" s="25">
        <v>2.213114305896176</v>
      </c>
      <c r="AW36727" s="25">
        <v>0.91021293458690544</v>
      </c>
      <c r="AX36727" s="25">
        <v>2.147303998985481</v>
      </c>
      <c r="AZ36727" s="26">
        <v>239.87522339223634</v>
      </c>
      <c r="BC36727" s="26">
        <v>239.87522339223634</v>
      </c>
      <c r="BD36727" s="26">
        <v>0</v>
      </c>
      <c r="BE36727" s="26">
        <v>239.87522339223631</v>
      </c>
      <c r="BF36727" s="26">
        <v>2.8421709430404007E-14</v>
      </c>
      <c r="BG36727" s="14">
        <v>581</v>
      </c>
      <c r="BH36727" s="14">
        <v>0</v>
      </c>
      <c r="BI36727" s="27">
        <v>0.91021293458690533</v>
      </c>
    </row>
    <row r="36728" spans="1:61" x14ac:dyDescent="0.25">
      <c r="A36728" t="s">
        <v>80</v>
      </c>
      <c r="B36728" s="2">
        <v>43716.583333333336</v>
      </c>
      <c r="C36728" s="1">
        <v>43716</v>
      </c>
      <c r="D36728">
        <v>7</v>
      </c>
      <c r="E36728" s="2">
        <v>43716.291666666664</v>
      </c>
      <c r="F36728" s="8" t="s">
        <v>388</v>
      </c>
      <c r="G36728" s="10" t="s">
        <v>389</v>
      </c>
      <c r="J36728" s="14">
        <v>580</v>
      </c>
      <c r="K36728" s="14">
        <v>580</v>
      </c>
      <c r="P36728" s="14">
        <v>580</v>
      </c>
      <c r="Q36728" s="14">
        <v>580</v>
      </c>
      <c r="S36728" s="14">
        <v>580</v>
      </c>
      <c r="AK36728" s="14">
        <v>580</v>
      </c>
      <c r="AS36728" s="14">
        <v>580</v>
      </c>
      <c r="AV36728" s="25">
        <v>2.2140345491625122</v>
      </c>
      <c r="AW36728" s="25">
        <v>0.90974393837725653</v>
      </c>
      <c r="AX36728" s="25">
        <v>2.1473039989854805</v>
      </c>
      <c r="AZ36728" s="26">
        <v>239.33897191298675</v>
      </c>
      <c r="BC36728" s="26">
        <v>239.33897191298675</v>
      </c>
      <c r="BD36728" s="26">
        <v>0</v>
      </c>
      <c r="BE36728" s="26">
        <v>239.33897191298675</v>
      </c>
      <c r="BF36728" s="26">
        <v>0</v>
      </c>
      <c r="BG36728" s="14">
        <v>580</v>
      </c>
      <c r="BH36728" s="14">
        <v>0</v>
      </c>
      <c r="BI36728" s="27">
        <v>0.90974393837725653</v>
      </c>
    </row>
    <row r="36729" spans="1:61" x14ac:dyDescent="0.25">
      <c r="A36729" t="s">
        <v>80</v>
      </c>
      <c r="B36729" s="2">
        <v>43716.625</v>
      </c>
      <c r="C36729" s="1">
        <v>43716</v>
      </c>
      <c r="D36729">
        <v>8</v>
      </c>
      <c r="E36729" s="2">
        <v>43716.333333333336</v>
      </c>
      <c r="F36729" s="8" t="s">
        <v>388</v>
      </c>
      <c r="G36729" s="10" t="s">
        <v>389</v>
      </c>
      <c r="J36729" s="14">
        <v>580</v>
      </c>
      <c r="K36729" s="14">
        <v>580</v>
      </c>
      <c r="P36729" s="14">
        <v>580</v>
      </c>
      <c r="Q36729" s="14">
        <v>580</v>
      </c>
      <c r="S36729" s="14">
        <v>580</v>
      </c>
      <c r="AK36729" s="14">
        <v>580</v>
      </c>
      <c r="AS36729" s="14">
        <v>580</v>
      </c>
      <c r="AV36729" s="25">
        <v>2.2125924529191661</v>
      </c>
      <c r="AW36729" s="25">
        <v>0.90968618265298462</v>
      </c>
      <c r="AX36729" s="25">
        <v>2.147303998985481</v>
      </c>
      <c r="AZ36729" s="26">
        <v>239.32377731252149</v>
      </c>
      <c r="BC36729" s="26">
        <v>239.32377731252149</v>
      </c>
      <c r="BD36729" s="26">
        <v>0</v>
      </c>
      <c r="BE36729" s="26">
        <v>239.32377731252149</v>
      </c>
      <c r="BF36729" s="26">
        <v>0</v>
      </c>
      <c r="BG36729" s="14">
        <v>580</v>
      </c>
      <c r="BH36729" s="14">
        <v>0</v>
      </c>
      <c r="BI36729" s="27">
        <v>0.90968618265298473</v>
      </c>
    </row>
    <row r="36730" spans="1:61" x14ac:dyDescent="0.25">
      <c r="A36730" t="s">
        <v>80</v>
      </c>
      <c r="B36730" s="2">
        <v>43716.666666666664</v>
      </c>
      <c r="C36730" s="1">
        <v>43716</v>
      </c>
      <c r="D36730">
        <v>9</v>
      </c>
      <c r="E36730" s="2">
        <v>43716.375</v>
      </c>
      <c r="F36730" s="8" t="s">
        <v>388</v>
      </c>
      <c r="G36730" s="10" t="s">
        <v>389</v>
      </c>
      <c r="J36730" s="14">
        <v>581</v>
      </c>
      <c r="K36730" s="14">
        <v>581</v>
      </c>
      <c r="P36730" s="14">
        <v>581</v>
      </c>
      <c r="Q36730" s="14">
        <v>581</v>
      </c>
      <c r="S36730" s="14">
        <v>581</v>
      </c>
      <c r="AK36730" s="14">
        <v>581</v>
      </c>
      <c r="AS36730" s="14">
        <v>581</v>
      </c>
      <c r="AV36730" s="25">
        <v>2.212295295035001</v>
      </c>
      <c r="AW36730" s="25">
        <v>0.91011791546328569</v>
      </c>
      <c r="AX36730" s="25">
        <v>2.147303998985481</v>
      </c>
      <c r="AZ36730" s="26">
        <v>239.85018229180946</v>
      </c>
      <c r="BC36730" s="26">
        <v>239.85018229180946</v>
      </c>
      <c r="BD36730" s="26">
        <v>0</v>
      </c>
      <c r="BE36730" s="26">
        <v>239.85018229180949</v>
      </c>
      <c r="BF36730" s="26">
        <v>-2.8421709430404007E-14</v>
      </c>
      <c r="BG36730" s="14">
        <v>581</v>
      </c>
      <c r="BH36730" s="14">
        <v>0</v>
      </c>
      <c r="BI36730" s="27">
        <v>0.91011791546328558</v>
      </c>
    </row>
    <row r="36731" spans="1:61" x14ac:dyDescent="0.25">
      <c r="A36731" t="s">
        <v>80</v>
      </c>
      <c r="B36731" s="2">
        <v>43716.708333333336</v>
      </c>
      <c r="C36731" s="1">
        <v>43716</v>
      </c>
      <c r="D36731">
        <v>10</v>
      </c>
      <c r="E36731" s="2">
        <v>43716.416666666664</v>
      </c>
      <c r="F36731" s="8" t="s">
        <v>388</v>
      </c>
      <c r="G36731" s="10" t="s">
        <v>389</v>
      </c>
      <c r="J36731" s="14">
        <v>579</v>
      </c>
      <c r="K36731" s="14">
        <v>579</v>
      </c>
      <c r="P36731" s="14">
        <v>579</v>
      </c>
      <c r="Q36731" s="14">
        <v>579</v>
      </c>
      <c r="S36731" s="14">
        <v>579</v>
      </c>
      <c r="AK36731" s="14">
        <v>579</v>
      </c>
      <c r="AS36731" s="14">
        <v>579</v>
      </c>
      <c r="AV36731" s="25">
        <v>2.2126678983697441</v>
      </c>
      <c r="AW36731" s="25">
        <v>0.90966304582963453</v>
      </c>
      <c r="AX36731" s="25">
        <v>2.1473039989854805</v>
      </c>
      <c r="AZ36731" s="26">
        <v>238.90507367952679</v>
      </c>
      <c r="BC36731" s="26">
        <v>238.90507367952679</v>
      </c>
      <c r="BD36731" s="26">
        <v>0</v>
      </c>
      <c r="BE36731" s="26">
        <v>238.90507367952679</v>
      </c>
      <c r="BF36731" s="26">
        <v>0</v>
      </c>
      <c r="BG36731" s="14">
        <v>579</v>
      </c>
      <c r="BH36731" s="14">
        <v>0</v>
      </c>
      <c r="BI36731" s="27">
        <v>0.90966304582963453</v>
      </c>
    </row>
    <row r="36732" spans="1:61" x14ac:dyDescent="0.25">
      <c r="A36732" t="s">
        <v>80</v>
      </c>
      <c r="B36732" s="2">
        <v>43716.75</v>
      </c>
      <c r="C36732" s="1">
        <v>43716</v>
      </c>
      <c r="D36732">
        <v>11</v>
      </c>
      <c r="E36732" s="2">
        <v>43716.458333333336</v>
      </c>
      <c r="F36732" s="8" t="s">
        <v>388</v>
      </c>
      <c r="G36732" s="10" t="s">
        <v>389</v>
      </c>
      <c r="J36732" s="14">
        <v>581</v>
      </c>
      <c r="K36732" s="14">
        <v>581</v>
      </c>
      <c r="P36732" s="14">
        <v>581</v>
      </c>
      <c r="Q36732" s="14">
        <v>581</v>
      </c>
      <c r="S36732" s="14">
        <v>581</v>
      </c>
      <c r="AK36732" s="14">
        <v>581</v>
      </c>
      <c r="AS36732" s="14">
        <v>581</v>
      </c>
      <c r="AV36732" s="25">
        <v>2.2117887210439657</v>
      </c>
      <c r="AW36732" s="25">
        <v>0.90925490351385418</v>
      </c>
      <c r="AX36732" s="25">
        <v>2.1473039989854805</v>
      </c>
      <c r="AZ36732" s="26">
        <v>239.62274629711666</v>
      </c>
      <c r="BC36732" s="26">
        <v>239.62274629711666</v>
      </c>
      <c r="BD36732" s="26">
        <v>0</v>
      </c>
      <c r="BE36732" s="26">
        <v>239.62274629711666</v>
      </c>
      <c r="BF36732" s="26">
        <v>0</v>
      </c>
      <c r="BG36732" s="14">
        <v>581</v>
      </c>
      <c r="BH36732" s="14">
        <v>0</v>
      </c>
      <c r="BI36732" s="27">
        <v>0.90925490351385418</v>
      </c>
    </row>
    <row r="36733" spans="1:61" x14ac:dyDescent="0.25">
      <c r="A36733" t="s">
        <v>80</v>
      </c>
      <c r="B36733" s="2">
        <v>43716.791666666664</v>
      </c>
      <c r="C36733" s="1">
        <v>43716</v>
      </c>
      <c r="D36733">
        <v>12</v>
      </c>
      <c r="E36733" s="2">
        <v>43716.5</v>
      </c>
      <c r="F36733" s="8" t="s">
        <v>388</v>
      </c>
      <c r="G36733" s="10" t="s">
        <v>389</v>
      </c>
      <c r="J36733" s="14">
        <v>582</v>
      </c>
      <c r="K36733" s="14">
        <v>582</v>
      </c>
      <c r="P36733" s="14">
        <v>582</v>
      </c>
      <c r="Q36733" s="14">
        <v>582</v>
      </c>
      <c r="S36733" s="14">
        <v>582</v>
      </c>
      <c r="AK36733" s="14">
        <v>582</v>
      </c>
      <c r="AS36733" s="14">
        <v>582</v>
      </c>
      <c r="AV36733" s="25">
        <v>2.2118988381717664</v>
      </c>
      <c r="AW36733" s="25">
        <v>0.90899785490728524</v>
      </c>
      <c r="AX36733" s="25">
        <v>2.147303998985481</v>
      </c>
      <c r="AZ36733" s="26">
        <v>239.96731933668391</v>
      </c>
      <c r="BC36733" s="26">
        <v>239.96731933668391</v>
      </c>
      <c r="BD36733" s="26">
        <v>0</v>
      </c>
      <c r="BE36733" s="26">
        <v>239.96731933668389</v>
      </c>
      <c r="BF36733" s="26">
        <v>2.8421709430404007E-14</v>
      </c>
      <c r="BG36733" s="14">
        <v>582</v>
      </c>
      <c r="BH36733" s="14">
        <v>0</v>
      </c>
      <c r="BI36733" s="27">
        <v>0.90899785490728524</v>
      </c>
    </row>
    <row r="36734" spans="1:61" x14ac:dyDescent="0.25">
      <c r="A36734" t="s">
        <v>80</v>
      </c>
      <c r="B36734" s="2">
        <v>43716.833333333336</v>
      </c>
      <c r="C36734" s="1">
        <v>43716</v>
      </c>
      <c r="D36734">
        <v>13</v>
      </c>
      <c r="E36734" s="2">
        <v>43716.541666666664</v>
      </c>
      <c r="F36734" s="8" t="s">
        <v>388</v>
      </c>
      <c r="G36734" s="10" t="s">
        <v>389</v>
      </c>
      <c r="J36734" s="14">
        <v>580</v>
      </c>
      <c r="K36734" s="14">
        <v>580</v>
      </c>
      <c r="P36734" s="14">
        <v>580</v>
      </c>
      <c r="Q36734" s="14">
        <v>580</v>
      </c>
      <c r="S36734" s="14">
        <v>580</v>
      </c>
      <c r="AK36734" s="14">
        <v>580</v>
      </c>
      <c r="AS36734" s="14">
        <v>580</v>
      </c>
      <c r="AV36734" s="25">
        <v>2.2119812595801807</v>
      </c>
      <c r="AW36734" s="25">
        <v>0.90924076016778865</v>
      </c>
      <c r="AX36734" s="25">
        <v>2.1473039989854805</v>
      </c>
      <c r="AZ36734" s="26">
        <v>239.20659383354837</v>
      </c>
      <c r="BC36734" s="26">
        <v>239.20659383354837</v>
      </c>
      <c r="BD36734" s="26">
        <v>0</v>
      </c>
      <c r="BE36734" s="26">
        <v>239.20659383354842</v>
      </c>
      <c r="BF36734" s="26">
        <v>-5.6843418860808015E-14</v>
      </c>
      <c r="BG36734" s="14">
        <v>580</v>
      </c>
      <c r="BH36734" s="14">
        <v>0</v>
      </c>
      <c r="BI36734" s="27">
        <v>0.90924076016778854</v>
      </c>
    </row>
    <row r="36735" spans="1:61" x14ac:dyDescent="0.25">
      <c r="A36735" t="s">
        <v>80</v>
      </c>
      <c r="B36735" s="2">
        <v>43716.875</v>
      </c>
      <c r="C36735" s="1">
        <v>43716</v>
      </c>
      <c r="D36735">
        <v>14</v>
      </c>
      <c r="E36735" s="2">
        <v>43716.583333333336</v>
      </c>
      <c r="F36735" s="8" t="s">
        <v>388</v>
      </c>
      <c r="G36735" s="10" t="s">
        <v>389</v>
      </c>
      <c r="J36735" s="14">
        <v>581</v>
      </c>
      <c r="K36735" s="14">
        <v>581</v>
      </c>
      <c r="P36735" s="14">
        <v>581</v>
      </c>
      <c r="Q36735" s="14">
        <v>581</v>
      </c>
      <c r="S36735" s="14">
        <v>581</v>
      </c>
      <c r="AK36735" s="14">
        <v>581</v>
      </c>
      <c r="AS36735" s="14">
        <v>581</v>
      </c>
      <c r="AV36735" s="25">
        <v>2.2127573443802868</v>
      </c>
      <c r="AW36735" s="25">
        <v>0.90892394180262437</v>
      </c>
      <c r="AX36735" s="25">
        <v>2.1473039989854805</v>
      </c>
      <c r="AZ36735" s="26">
        <v>239.5355254816362</v>
      </c>
      <c r="BC36735" s="26">
        <v>239.5355254816362</v>
      </c>
      <c r="BD36735" s="26">
        <v>0</v>
      </c>
      <c r="BE36735" s="26">
        <v>239.5355254816362</v>
      </c>
      <c r="BF36735" s="26">
        <v>0</v>
      </c>
      <c r="BG36735" s="14">
        <v>581</v>
      </c>
      <c r="BH36735" s="14">
        <v>0</v>
      </c>
      <c r="BI36735" s="27">
        <v>0.90892394180262437</v>
      </c>
    </row>
    <row r="36736" spans="1:61" x14ac:dyDescent="0.25">
      <c r="A36736" t="s">
        <v>80</v>
      </c>
      <c r="B36736" s="2">
        <v>43716.916666666664</v>
      </c>
      <c r="C36736" s="1">
        <v>43716</v>
      </c>
      <c r="D36736">
        <v>15</v>
      </c>
      <c r="E36736" s="2">
        <v>43716.625</v>
      </c>
      <c r="F36736" s="8" t="s">
        <v>388</v>
      </c>
      <c r="G36736" s="10" t="s">
        <v>389</v>
      </c>
      <c r="J36736" s="14">
        <v>580</v>
      </c>
      <c r="K36736" s="14">
        <v>580</v>
      </c>
      <c r="P36736" s="14">
        <v>580</v>
      </c>
      <c r="Q36736" s="14">
        <v>580</v>
      </c>
      <c r="S36736" s="14">
        <v>580</v>
      </c>
      <c r="AK36736" s="14">
        <v>580</v>
      </c>
      <c r="AS36736" s="14">
        <v>580</v>
      </c>
      <c r="AV36736" s="25">
        <v>2.2131140173361858</v>
      </c>
      <c r="AW36736" s="25">
        <v>0.90889659507993281</v>
      </c>
      <c r="AX36736" s="25">
        <v>2.1473039989854801</v>
      </c>
      <c r="AZ36736" s="26">
        <v>239.11604954430288</v>
      </c>
      <c r="BC36736" s="26">
        <v>239.11604954430288</v>
      </c>
      <c r="BD36736" s="26">
        <v>0</v>
      </c>
      <c r="BE36736" s="26">
        <v>239.11604954430291</v>
      </c>
      <c r="BF36736" s="26">
        <v>-2.8421709430404007E-14</v>
      </c>
      <c r="BG36736" s="14">
        <v>580</v>
      </c>
      <c r="BH36736" s="14">
        <v>0</v>
      </c>
      <c r="BI36736" s="27">
        <v>0.9088965950799327</v>
      </c>
    </row>
    <row r="36737" spans="1:61" x14ac:dyDescent="0.25">
      <c r="A36737" t="s">
        <v>80</v>
      </c>
      <c r="B36737" s="2">
        <v>43716.958333333336</v>
      </c>
      <c r="C36737" s="1">
        <v>43716</v>
      </c>
      <c r="D36737">
        <v>16</v>
      </c>
      <c r="E36737" s="2">
        <v>43716.666666666664</v>
      </c>
      <c r="F36737" s="8" t="s">
        <v>388</v>
      </c>
      <c r="G36737" s="10" t="s">
        <v>389</v>
      </c>
      <c r="J36737" s="14">
        <v>572</v>
      </c>
      <c r="K36737" s="14">
        <v>572</v>
      </c>
      <c r="P36737" s="14">
        <v>572</v>
      </c>
      <c r="Q36737" s="14">
        <v>572</v>
      </c>
      <c r="S36737" s="14">
        <v>572</v>
      </c>
      <c r="AK36737" s="14">
        <v>572</v>
      </c>
      <c r="AS36737" s="14">
        <v>572</v>
      </c>
      <c r="AV36737" s="25">
        <v>2.213454676035727</v>
      </c>
      <c r="AW36737" s="25">
        <v>0.90899151253293409</v>
      </c>
      <c r="AX36737" s="25">
        <v>2.1473039989854805</v>
      </c>
      <c r="AZ36737" s="26">
        <v>235.84252395825055</v>
      </c>
      <c r="BC36737" s="26">
        <v>235.84252395825055</v>
      </c>
      <c r="BD36737" s="26">
        <v>0</v>
      </c>
      <c r="BE36737" s="26">
        <v>235.84252395825055</v>
      </c>
      <c r="BF36737" s="26">
        <v>0</v>
      </c>
      <c r="BG36737" s="14">
        <v>572</v>
      </c>
      <c r="BH36737" s="14">
        <v>0</v>
      </c>
      <c r="BI36737" s="27">
        <v>0.90899151253293409</v>
      </c>
    </row>
    <row r="36738" spans="1:61" x14ac:dyDescent="0.25">
      <c r="A36738" t="s">
        <v>80</v>
      </c>
      <c r="B36738" s="2">
        <v>43717</v>
      </c>
      <c r="C36738" s="1">
        <v>43716</v>
      </c>
      <c r="D36738">
        <v>17</v>
      </c>
      <c r="E36738" s="2">
        <v>43716.708333333336</v>
      </c>
      <c r="F36738" s="8" t="s">
        <v>388</v>
      </c>
      <c r="G36738" s="10" t="s">
        <v>389</v>
      </c>
      <c r="J36738" s="14">
        <v>571</v>
      </c>
      <c r="K36738" s="14">
        <v>571</v>
      </c>
      <c r="P36738" s="14">
        <v>571</v>
      </c>
      <c r="Q36738" s="14">
        <v>571</v>
      </c>
      <c r="S36738" s="14">
        <v>571</v>
      </c>
      <c r="AK36738" s="14">
        <v>571</v>
      </c>
      <c r="AS36738" s="14">
        <v>571</v>
      </c>
      <c r="AV36738" s="25">
        <v>2.2140435470206881</v>
      </c>
      <c r="AW36738" s="25">
        <v>0.90945952069272173</v>
      </c>
      <c r="AX36738" s="25">
        <v>2.1473039989854805</v>
      </c>
      <c r="AZ36738" s="26">
        <v>235.55142669282876</v>
      </c>
      <c r="BC36738" s="26">
        <v>235.55142669282876</v>
      </c>
      <c r="BD36738" s="26">
        <v>0</v>
      </c>
      <c r="BE36738" s="26">
        <v>235.55142669282876</v>
      </c>
      <c r="BF36738" s="26">
        <v>0</v>
      </c>
      <c r="BG36738" s="14">
        <v>571</v>
      </c>
      <c r="BH36738" s="14">
        <v>0</v>
      </c>
      <c r="BI36738" s="27">
        <v>0.90945952069272162</v>
      </c>
    </row>
    <row r="36739" spans="1:61" x14ac:dyDescent="0.25">
      <c r="A36739" t="s">
        <v>80</v>
      </c>
      <c r="B36739" s="2">
        <v>43717.041666666664</v>
      </c>
      <c r="C36739" s="1">
        <v>43716</v>
      </c>
      <c r="D36739">
        <v>18</v>
      </c>
      <c r="E36739" s="2">
        <v>43716.75</v>
      </c>
      <c r="F36739" s="8" t="s">
        <v>388</v>
      </c>
      <c r="G36739" s="10" t="s">
        <v>389</v>
      </c>
      <c r="J36739" s="14">
        <v>571</v>
      </c>
      <c r="K36739" s="14">
        <v>571</v>
      </c>
      <c r="P36739" s="14">
        <v>571</v>
      </c>
      <c r="Q36739" s="14">
        <v>571</v>
      </c>
      <c r="S36739" s="14">
        <v>571</v>
      </c>
      <c r="AK36739" s="14">
        <v>571</v>
      </c>
      <c r="AS36739" s="14">
        <v>571</v>
      </c>
      <c r="AV36739" s="25">
        <v>2.2143226357484638</v>
      </c>
      <c r="AW36739" s="25">
        <v>0.90906791029585676</v>
      </c>
      <c r="AX36739" s="25">
        <v>2.1473039989854805</v>
      </c>
      <c r="AZ36739" s="26">
        <v>235.44999899254032</v>
      </c>
      <c r="BC36739" s="26">
        <v>235.44999899254032</v>
      </c>
      <c r="BD36739" s="26">
        <v>0</v>
      </c>
      <c r="BE36739" s="26">
        <v>235.44999899254032</v>
      </c>
      <c r="BF36739" s="26">
        <v>0</v>
      </c>
      <c r="BG36739" s="14">
        <v>571</v>
      </c>
      <c r="BH36739" s="14">
        <v>0</v>
      </c>
      <c r="BI36739" s="27">
        <v>0.90906791029585676</v>
      </c>
    </row>
    <row r="36740" spans="1:61" x14ac:dyDescent="0.25">
      <c r="A36740" t="s">
        <v>80</v>
      </c>
      <c r="B36740" s="2">
        <v>43717.083333333336</v>
      </c>
      <c r="C36740" s="1">
        <v>43716</v>
      </c>
      <c r="D36740">
        <v>19</v>
      </c>
      <c r="E36740" s="2">
        <v>43716.791666666664</v>
      </c>
      <c r="F36740" s="8" t="s">
        <v>388</v>
      </c>
      <c r="G36740" s="10" t="s">
        <v>389</v>
      </c>
      <c r="J36740" s="14">
        <v>580</v>
      </c>
      <c r="K36740" s="14">
        <v>580</v>
      </c>
      <c r="P36740" s="14">
        <v>580</v>
      </c>
      <c r="Q36740" s="14">
        <v>580</v>
      </c>
      <c r="S36740" s="14">
        <v>580</v>
      </c>
      <c r="AK36740" s="14">
        <v>580</v>
      </c>
      <c r="AS36740" s="14">
        <v>580</v>
      </c>
      <c r="AV36740" s="25">
        <v>2.2149626209089153</v>
      </c>
      <c r="AW36740" s="25">
        <v>0.90827449872951227</v>
      </c>
      <c r="AX36740" s="25">
        <v>2.1473039989854805</v>
      </c>
      <c r="AZ36740" s="26">
        <v>238.95238601805173</v>
      </c>
      <c r="BC36740" s="26">
        <v>238.95238601805173</v>
      </c>
      <c r="BD36740" s="26">
        <v>0</v>
      </c>
      <c r="BE36740" s="26">
        <v>238.95238601805173</v>
      </c>
      <c r="BF36740" s="26">
        <v>0</v>
      </c>
      <c r="BG36740" s="14">
        <v>580</v>
      </c>
      <c r="BH36740" s="14">
        <v>0</v>
      </c>
      <c r="BI36740" s="27">
        <v>0.90827449872951238</v>
      </c>
    </row>
    <row r="36741" spans="1:61" x14ac:dyDescent="0.25">
      <c r="A36741" t="s">
        <v>80</v>
      </c>
      <c r="B36741" s="2">
        <v>43717.125</v>
      </c>
      <c r="C36741" s="1">
        <v>43716</v>
      </c>
      <c r="D36741">
        <v>20</v>
      </c>
      <c r="E36741" s="2">
        <v>43716.833333333336</v>
      </c>
      <c r="F36741" s="8" t="s">
        <v>388</v>
      </c>
      <c r="G36741" s="10" t="s">
        <v>389</v>
      </c>
      <c r="J36741" s="14">
        <v>580</v>
      </c>
      <c r="K36741" s="14">
        <v>580</v>
      </c>
      <c r="P36741" s="14">
        <v>580</v>
      </c>
      <c r="Q36741" s="14">
        <v>580</v>
      </c>
      <c r="S36741" s="14">
        <v>580</v>
      </c>
      <c r="AK36741" s="14">
        <v>580</v>
      </c>
      <c r="AS36741" s="14">
        <v>580</v>
      </c>
      <c r="AV36741" s="25">
        <v>2.2155305433492991</v>
      </c>
      <c r="AW36741" s="25">
        <v>0.90840391476357552</v>
      </c>
      <c r="AX36741" s="25">
        <v>2.1473039989854805</v>
      </c>
      <c r="AZ36741" s="26">
        <v>238.98643329139435</v>
      </c>
      <c r="BC36741" s="26">
        <v>238.98643329139435</v>
      </c>
      <c r="BD36741" s="26">
        <v>0</v>
      </c>
      <c r="BE36741" s="26">
        <v>238.98643329139435</v>
      </c>
      <c r="BF36741" s="26">
        <v>0</v>
      </c>
      <c r="BG36741" s="14">
        <v>580</v>
      </c>
      <c r="BH36741" s="14">
        <v>0</v>
      </c>
      <c r="BI36741" s="27">
        <v>0.90840391476357552</v>
      </c>
    </row>
    <row r="36742" spans="1:61" x14ac:dyDescent="0.25">
      <c r="A36742" t="s">
        <v>80</v>
      </c>
      <c r="B36742" s="2">
        <v>43717.166666666664</v>
      </c>
      <c r="C36742" s="1">
        <v>43716</v>
      </c>
      <c r="D36742">
        <v>21</v>
      </c>
      <c r="E36742" s="2">
        <v>43716.875</v>
      </c>
      <c r="F36742" s="8" t="s">
        <v>388</v>
      </c>
      <c r="G36742" s="10" t="s">
        <v>389</v>
      </c>
      <c r="J36742" s="14">
        <v>580</v>
      </c>
      <c r="K36742" s="14">
        <v>580</v>
      </c>
      <c r="P36742" s="14">
        <v>580</v>
      </c>
      <c r="Q36742" s="14">
        <v>580</v>
      </c>
      <c r="S36742" s="14">
        <v>580</v>
      </c>
      <c r="AK36742" s="14">
        <v>580</v>
      </c>
      <c r="AS36742" s="14">
        <v>580</v>
      </c>
      <c r="AV36742" s="25">
        <v>2.215830498388546</v>
      </c>
      <c r="AW36742" s="25">
        <v>0.90923763305263705</v>
      </c>
      <c r="AX36742" s="25">
        <v>2.1473039989854805</v>
      </c>
      <c r="AZ36742" s="26">
        <v>239.20577113993772</v>
      </c>
      <c r="BC36742" s="26">
        <v>239.20577113993772</v>
      </c>
      <c r="BD36742" s="26">
        <v>0</v>
      </c>
      <c r="BE36742" s="26">
        <v>239.20577113993772</v>
      </c>
      <c r="BF36742" s="26">
        <v>0</v>
      </c>
      <c r="BG36742" s="14">
        <v>580</v>
      </c>
      <c r="BH36742" s="14">
        <v>0</v>
      </c>
      <c r="BI36742" s="27">
        <v>0.90923763305263705</v>
      </c>
    </row>
    <row r="36743" spans="1:61" x14ac:dyDescent="0.25">
      <c r="A36743" t="s">
        <v>80</v>
      </c>
      <c r="B36743" s="2">
        <v>43717.208333333336</v>
      </c>
      <c r="C36743" s="1">
        <v>43716</v>
      </c>
      <c r="D36743">
        <v>22</v>
      </c>
      <c r="E36743" s="2">
        <v>43716.916666666664</v>
      </c>
      <c r="F36743" s="8" t="s">
        <v>388</v>
      </c>
      <c r="G36743" s="10" t="s">
        <v>389</v>
      </c>
      <c r="J36743" s="14">
        <v>580</v>
      </c>
      <c r="K36743" s="14">
        <v>580</v>
      </c>
      <c r="P36743" s="14">
        <v>580</v>
      </c>
      <c r="Q36743" s="14">
        <v>580</v>
      </c>
      <c r="S36743" s="14">
        <v>580</v>
      </c>
      <c r="AK36743" s="14">
        <v>580</v>
      </c>
      <c r="AS36743" s="14">
        <v>580</v>
      </c>
      <c r="AV36743" s="25">
        <v>2.2170354338264744</v>
      </c>
      <c r="AW36743" s="25">
        <v>0.90997230997699141</v>
      </c>
      <c r="AX36743" s="25">
        <v>2.1473039989854805</v>
      </c>
      <c r="AZ36743" s="26">
        <v>239.39905280123332</v>
      </c>
      <c r="BC36743" s="26">
        <v>239.39905280123332</v>
      </c>
      <c r="BD36743" s="26">
        <v>0</v>
      </c>
      <c r="BE36743" s="26">
        <v>239.39905280123335</v>
      </c>
      <c r="BF36743" s="26">
        <v>-2.8421709430404007E-14</v>
      </c>
      <c r="BG36743" s="14">
        <v>580</v>
      </c>
      <c r="BH36743" s="14">
        <v>0</v>
      </c>
      <c r="BI36743" s="27">
        <v>0.90997230997699141</v>
      </c>
    </row>
    <row r="36744" spans="1:61" x14ac:dyDescent="0.25">
      <c r="A36744" t="s">
        <v>80</v>
      </c>
      <c r="B36744" s="2">
        <v>43717.25</v>
      </c>
      <c r="C36744" s="1">
        <v>43716</v>
      </c>
      <c r="D36744">
        <v>23</v>
      </c>
      <c r="E36744" s="2">
        <v>43716.958333333336</v>
      </c>
      <c r="F36744" s="8" t="s">
        <v>388</v>
      </c>
      <c r="G36744" s="10" t="s">
        <v>389</v>
      </c>
      <c r="J36744" s="14">
        <v>581</v>
      </c>
      <c r="K36744" s="14">
        <v>581</v>
      </c>
      <c r="P36744" s="14">
        <v>581</v>
      </c>
      <c r="Q36744" s="14">
        <v>581</v>
      </c>
      <c r="S36744" s="14">
        <v>581</v>
      </c>
      <c r="AK36744" s="14">
        <v>581</v>
      </c>
      <c r="AS36744" s="14">
        <v>581</v>
      </c>
      <c r="AV36744" s="25">
        <v>2.2182851078364303</v>
      </c>
      <c r="AW36744" s="25">
        <v>0.91076465820420027</v>
      </c>
      <c r="AX36744" s="25">
        <v>2.1473039989854805</v>
      </c>
      <c r="AZ36744" s="26">
        <v>240.02062324420552</v>
      </c>
      <c r="BC36744" s="26">
        <v>240.02062324420552</v>
      </c>
      <c r="BD36744" s="26">
        <v>0</v>
      </c>
      <c r="BE36744" s="26">
        <v>240.02062324420555</v>
      </c>
      <c r="BF36744" s="26">
        <v>-2.8421709430404007E-14</v>
      </c>
      <c r="BG36744" s="14">
        <v>581</v>
      </c>
      <c r="BH36744" s="14">
        <v>0</v>
      </c>
      <c r="BI36744" s="27">
        <v>0.91076465820420027</v>
      </c>
    </row>
    <row r="36745" spans="1:61" x14ac:dyDescent="0.25">
      <c r="A36745" t="s">
        <v>80</v>
      </c>
      <c r="B36745" s="2">
        <v>43717.291666666664</v>
      </c>
      <c r="C36745" s="1">
        <v>43716</v>
      </c>
      <c r="D36745">
        <v>24</v>
      </c>
      <c r="E36745" s="2">
        <v>43717</v>
      </c>
      <c r="F36745" s="8" t="s">
        <v>388</v>
      </c>
      <c r="G36745" s="10" t="s">
        <v>389</v>
      </c>
      <c r="J36745" s="14">
        <v>580</v>
      </c>
      <c r="K36745" s="14">
        <v>580</v>
      </c>
      <c r="P36745" s="14">
        <v>580</v>
      </c>
      <c r="Q36745" s="14">
        <v>580</v>
      </c>
      <c r="S36745" s="14">
        <v>580</v>
      </c>
      <c r="AK36745" s="14">
        <v>580</v>
      </c>
      <c r="AS36745" s="14">
        <v>580</v>
      </c>
      <c r="AV36745" s="25">
        <v>2.2181902861861515</v>
      </c>
      <c r="AW36745" s="25">
        <v>0.91126777124279357</v>
      </c>
      <c r="AX36745" s="25">
        <v>2.1473039989854805</v>
      </c>
      <c r="AZ36745" s="26">
        <v>239.73986778711085</v>
      </c>
      <c r="BC36745" s="26">
        <v>239.73986778711085</v>
      </c>
      <c r="BD36745" s="26">
        <v>0</v>
      </c>
      <c r="BE36745" s="26">
        <v>239.73986778711085</v>
      </c>
      <c r="BF36745" s="26">
        <v>0</v>
      </c>
      <c r="BG36745" s="14">
        <v>580</v>
      </c>
      <c r="BH36745" s="14">
        <v>0</v>
      </c>
      <c r="BI36745" s="27">
        <v>0.91126777124279357</v>
      </c>
    </row>
    <row r="36746" spans="1:61" x14ac:dyDescent="0.25">
      <c r="A36746" t="s">
        <v>80</v>
      </c>
      <c r="B36746" s="2">
        <v>43717.333333333336</v>
      </c>
      <c r="C36746" s="1">
        <v>43717</v>
      </c>
      <c r="D36746">
        <v>1</v>
      </c>
      <c r="E36746" s="2">
        <v>43717.041666666664</v>
      </c>
      <c r="F36746" s="8" t="s">
        <v>388</v>
      </c>
      <c r="G36746" s="10" t="s">
        <v>389</v>
      </c>
      <c r="J36746" s="14">
        <v>581</v>
      </c>
      <c r="K36746" s="14">
        <v>581</v>
      </c>
      <c r="P36746" s="14">
        <v>581</v>
      </c>
      <c r="Q36746" s="14">
        <v>581</v>
      </c>
      <c r="S36746" s="14">
        <v>581</v>
      </c>
      <c r="AK36746" s="14">
        <v>581</v>
      </c>
      <c r="AS36746" s="14">
        <v>581</v>
      </c>
      <c r="AV36746" s="25">
        <v>2.2185004882874204</v>
      </c>
      <c r="AW36746" s="25">
        <v>0.91136707662985139</v>
      </c>
      <c r="AX36746" s="25">
        <v>2.147303998985481</v>
      </c>
      <c r="AZ36746" s="26">
        <v>240.17938307823738</v>
      </c>
      <c r="BC36746" s="26">
        <v>240.17938307823738</v>
      </c>
      <c r="BD36746" s="26">
        <v>0</v>
      </c>
      <c r="BE36746" s="26">
        <v>240.17938307823738</v>
      </c>
      <c r="BF36746" s="26">
        <v>0</v>
      </c>
      <c r="BG36746" s="14">
        <v>581</v>
      </c>
      <c r="BH36746" s="14">
        <v>0</v>
      </c>
      <c r="BI36746" s="27">
        <v>0.91136707662985128</v>
      </c>
    </row>
    <row r="36747" spans="1:61" x14ac:dyDescent="0.25">
      <c r="A36747" t="s">
        <v>80</v>
      </c>
      <c r="B36747" s="2">
        <v>43717.375</v>
      </c>
      <c r="C36747" s="1">
        <v>43717</v>
      </c>
      <c r="D36747">
        <v>2</v>
      </c>
      <c r="E36747" s="2">
        <v>43717.083333333336</v>
      </c>
      <c r="F36747" s="8" t="s">
        <v>388</v>
      </c>
      <c r="G36747" s="10" t="s">
        <v>389</v>
      </c>
      <c r="J36747" s="14">
        <v>581</v>
      </c>
      <c r="K36747" s="14">
        <v>581</v>
      </c>
      <c r="P36747" s="14">
        <v>581</v>
      </c>
      <c r="Q36747" s="14">
        <v>581</v>
      </c>
      <c r="S36747" s="14">
        <v>581</v>
      </c>
      <c r="AK36747" s="14">
        <v>581</v>
      </c>
      <c r="AS36747" s="14">
        <v>581</v>
      </c>
      <c r="AV36747" s="25">
        <v>2.2191978324644972</v>
      </c>
      <c r="AW36747" s="25">
        <v>0.91195731025428051</v>
      </c>
      <c r="AX36747" s="25">
        <v>2.1473039989854805</v>
      </c>
      <c r="AZ36747" s="26">
        <v>240.33493176045624</v>
      </c>
      <c r="BC36747" s="26">
        <v>240.33493176045624</v>
      </c>
      <c r="BD36747" s="26">
        <v>0</v>
      </c>
      <c r="BE36747" s="26">
        <v>240.33493176045624</v>
      </c>
      <c r="BF36747" s="26">
        <v>0</v>
      </c>
      <c r="BG36747" s="14">
        <v>581</v>
      </c>
      <c r="BH36747" s="14">
        <v>0</v>
      </c>
      <c r="BI36747" s="27">
        <v>0.91195731025428062</v>
      </c>
    </row>
    <row r="36748" spans="1:61" x14ac:dyDescent="0.25">
      <c r="A36748" t="s">
        <v>80</v>
      </c>
      <c r="B36748" s="2">
        <v>43717.416666666664</v>
      </c>
      <c r="C36748" s="1">
        <v>43717</v>
      </c>
      <c r="D36748">
        <v>3</v>
      </c>
      <c r="E36748" s="2">
        <v>43717.125</v>
      </c>
      <c r="F36748" s="8" t="s">
        <v>388</v>
      </c>
      <c r="G36748" s="10" t="s">
        <v>389</v>
      </c>
      <c r="J36748" s="14">
        <v>580</v>
      </c>
      <c r="K36748" s="14">
        <v>580</v>
      </c>
      <c r="P36748" s="14">
        <v>580</v>
      </c>
      <c r="Q36748" s="14">
        <v>580</v>
      </c>
      <c r="S36748" s="14">
        <v>580</v>
      </c>
      <c r="AK36748" s="14">
        <v>580</v>
      </c>
      <c r="AS36748" s="14">
        <v>580</v>
      </c>
      <c r="AV36748" s="25">
        <v>2.2215243544990968</v>
      </c>
      <c r="AW36748" s="25">
        <v>0.91282805566036229</v>
      </c>
      <c r="AX36748" s="25">
        <v>2.1473039989854805</v>
      </c>
      <c r="AZ36748" s="26">
        <v>240.15035347724785</v>
      </c>
      <c r="BC36748" s="26">
        <v>240.15035347724785</v>
      </c>
      <c r="BD36748" s="26">
        <v>0</v>
      </c>
      <c r="BE36748" s="26">
        <v>240.15035347724785</v>
      </c>
      <c r="BF36748" s="26">
        <v>0</v>
      </c>
      <c r="BG36748" s="14">
        <v>580</v>
      </c>
      <c r="BH36748" s="14">
        <v>0</v>
      </c>
      <c r="BI36748" s="27">
        <v>0.91282805566036218</v>
      </c>
    </row>
    <row r="36749" spans="1:61" x14ac:dyDescent="0.25">
      <c r="A36749" t="s">
        <v>80</v>
      </c>
      <c r="B36749" s="2">
        <v>43717.458333333336</v>
      </c>
      <c r="C36749" s="1">
        <v>43717</v>
      </c>
      <c r="D36749">
        <v>4</v>
      </c>
      <c r="E36749" s="2">
        <v>43717.166666666664</v>
      </c>
      <c r="F36749" s="8" t="s">
        <v>388</v>
      </c>
      <c r="G36749" s="10" t="s">
        <v>389</v>
      </c>
      <c r="J36749" s="14">
        <v>582</v>
      </c>
      <c r="K36749" s="14">
        <v>582</v>
      </c>
      <c r="P36749" s="14">
        <v>582</v>
      </c>
      <c r="Q36749" s="14">
        <v>582</v>
      </c>
      <c r="S36749" s="14">
        <v>582</v>
      </c>
      <c r="AK36749" s="14">
        <v>582</v>
      </c>
      <c r="AS36749" s="14">
        <v>582</v>
      </c>
      <c r="AV36749" s="25">
        <v>2.2229786084370997</v>
      </c>
      <c r="AW36749" s="25">
        <v>0.91303262378658401</v>
      </c>
      <c r="AX36749" s="25">
        <v>2.1473039989854805</v>
      </c>
      <c r="AZ36749" s="26">
        <v>241.0324623036133</v>
      </c>
      <c r="BC36749" s="26">
        <v>241.0324623036133</v>
      </c>
      <c r="BD36749" s="26">
        <v>0</v>
      </c>
      <c r="BE36749" s="26">
        <v>241.03246230361327</v>
      </c>
      <c r="BF36749" s="26">
        <v>2.8421709430404007E-14</v>
      </c>
      <c r="BG36749" s="14">
        <v>582</v>
      </c>
      <c r="BH36749" s="14">
        <v>0</v>
      </c>
      <c r="BI36749" s="27">
        <v>0.91303262378658401</v>
      </c>
    </row>
    <row r="36750" spans="1:61" x14ac:dyDescent="0.25">
      <c r="A36750" t="s">
        <v>80</v>
      </c>
      <c r="B36750" s="2">
        <v>43717.5</v>
      </c>
      <c r="C36750" s="1">
        <v>43717</v>
      </c>
      <c r="D36750">
        <v>5</v>
      </c>
      <c r="E36750" s="2">
        <v>43717.208333333336</v>
      </c>
      <c r="F36750" s="8" t="s">
        <v>388</v>
      </c>
      <c r="G36750" s="10" t="s">
        <v>389</v>
      </c>
      <c r="J36750" s="14">
        <v>580</v>
      </c>
      <c r="K36750" s="14">
        <v>580</v>
      </c>
      <c r="P36750" s="14">
        <v>580</v>
      </c>
      <c r="Q36750" s="14">
        <v>580</v>
      </c>
      <c r="S36750" s="14">
        <v>580</v>
      </c>
      <c r="AK36750" s="14">
        <v>580</v>
      </c>
      <c r="AS36750" s="14">
        <v>580</v>
      </c>
      <c r="AV36750" s="25">
        <v>2.2223987351475722</v>
      </c>
      <c r="AW36750" s="25">
        <v>0.91153507939554124</v>
      </c>
      <c r="AX36750" s="25">
        <v>2.1473039989854805</v>
      </c>
      <c r="AZ36750" s="26">
        <v>239.81019225508882</v>
      </c>
      <c r="BC36750" s="26">
        <v>239.81019225508882</v>
      </c>
      <c r="BD36750" s="26">
        <v>0</v>
      </c>
      <c r="BE36750" s="26">
        <v>239.81019225508885</v>
      </c>
      <c r="BF36750" s="26">
        <v>-2.8421709430404007E-14</v>
      </c>
      <c r="BG36750" s="14">
        <v>580</v>
      </c>
      <c r="BH36750" s="14">
        <v>0</v>
      </c>
      <c r="BI36750" s="27">
        <v>0.91153507939554124</v>
      </c>
    </row>
    <row r="36751" spans="1:61" x14ac:dyDescent="0.25">
      <c r="A36751" t="s">
        <v>80</v>
      </c>
      <c r="B36751" s="2">
        <v>43717.541666666664</v>
      </c>
      <c r="C36751" s="1">
        <v>43717</v>
      </c>
      <c r="D36751">
        <v>6</v>
      </c>
      <c r="E36751" s="2">
        <v>43717.25</v>
      </c>
      <c r="F36751" s="8" t="s">
        <v>388</v>
      </c>
      <c r="G36751" s="10" t="s">
        <v>389</v>
      </c>
      <c r="J36751" s="14">
        <v>581</v>
      </c>
      <c r="K36751" s="14">
        <v>581</v>
      </c>
      <c r="P36751" s="14">
        <v>581</v>
      </c>
      <c r="Q36751" s="14">
        <v>581</v>
      </c>
      <c r="S36751" s="14">
        <v>581</v>
      </c>
      <c r="AK36751" s="14">
        <v>581</v>
      </c>
      <c r="AS36751" s="14">
        <v>581</v>
      </c>
      <c r="AV36751" s="25">
        <v>2.2214197152253314</v>
      </c>
      <c r="AW36751" s="25">
        <v>0.91087903305731222</v>
      </c>
      <c r="AX36751" s="25">
        <v>2.147303998985481</v>
      </c>
      <c r="AZ36751" s="26">
        <v>240.05076530481372</v>
      </c>
      <c r="BC36751" s="26">
        <v>240.05076530481372</v>
      </c>
      <c r="BD36751" s="26">
        <v>0</v>
      </c>
      <c r="BE36751" s="26">
        <v>240.05076530481372</v>
      </c>
      <c r="BF36751" s="26">
        <v>0</v>
      </c>
      <c r="BG36751" s="14">
        <v>581</v>
      </c>
      <c r="BH36751" s="14">
        <v>0</v>
      </c>
      <c r="BI36751" s="27">
        <v>0.91087903305731222</v>
      </c>
    </row>
    <row r="36752" spans="1:61" x14ac:dyDescent="0.25">
      <c r="A36752" t="s">
        <v>80</v>
      </c>
      <c r="B36752" s="2">
        <v>43717.583333333336</v>
      </c>
      <c r="C36752" s="1">
        <v>43717</v>
      </c>
      <c r="D36752">
        <v>7</v>
      </c>
      <c r="E36752" s="2">
        <v>43717.291666666664</v>
      </c>
      <c r="F36752" s="8" t="s">
        <v>388</v>
      </c>
      <c r="G36752" s="10" t="s">
        <v>389</v>
      </c>
      <c r="J36752" s="14">
        <v>582</v>
      </c>
      <c r="K36752" s="14">
        <v>582</v>
      </c>
      <c r="P36752" s="14">
        <v>582</v>
      </c>
      <c r="Q36752" s="14">
        <v>582</v>
      </c>
      <c r="S36752" s="14">
        <v>582</v>
      </c>
      <c r="AK36752" s="14">
        <v>582</v>
      </c>
      <c r="AS36752" s="14">
        <v>582</v>
      </c>
      <c r="AV36752" s="25">
        <v>2.2212738269092953</v>
      </c>
      <c r="AW36752" s="25">
        <v>0.91068882208214474</v>
      </c>
      <c r="AX36752" s="25">
        <v>2.1473039989854805</v>
      </c>
      <c r="AZ36752" s="26">
        <v>240.41371957607583</v>
      </c>
      <c r="BC36752" s="26">
        <v>240.41371957607583</v>
      </c>
      <c r="BD36752" s="26">
        <v>0</v>
      </c>
      <c r="BE36752" s="26">
        <v>240.41371957607581</v>
      </c>
      <c r="BF36752" s="26">
        <v>2.8421709430404007E-14</v>
      </c>
      <c r="BG36752" s="14">
        <v>582</v>
      </c>
      <c r="BH36752" s="14">
        <v>0</v>
      </c>
      <c r="BI36752" s="27">
        <v>0.91068882208214486</v>
      </c>
    </row>
    <row r="36753" spans="1:61" x14ac:dyDescent="0.25">
      <c r="A36753" t="s">
        <v>80</v>
      </c>
      <c r="B36753" s="2">
        <v>43717.625</v>
      </c>
      <c r="C36753" s="1">
        <v>43717</v>
      </c>
      <c r="D36753">
        <v>8</v>
      </c>
      <c r="E36753" s="2">
        <v>43717.333333333336</v>
      </c>
      <c r="F36753" s="8" t="s">
        <v>388</v>
      </c>
      <c r="G36753" s="10" t="s">
        <v>389</v>
      </c>
      <c r="J36753" s="14">
        <v>581</v>
      </c>
      <c r="K36753" s="14">
        <v>581</v>
      </c>
      <c r="P36753" s="14">
        <v>581</v>
      </c>
      <c r="Q36753" s="14">
        <v>581</v>
      </c>
      <c r="S36753" s="14">
        <v>581</v>
      </c>
      <c r="AK36753" s="14">
        <v>581</v>
      </c>
      <c r="AS36753" s="14">
        <v>581</v>
      </c>
      <c r="AV36753" s="25">
        <v>2.2203099008072131</v>
      </c>
      <c r="AW36753" s="25">
        <v>0.91089918410408566</v>
      </c>
      <c r="AX36753" s="25">
        <v>2.147303998985481</v>
      </c>
      <c r="AZ36753" s="26">
        <v>240.05607586090747</v>
      </c>
      <c r="BC36753" s="26">
        <v>240.05607586090747</v>
      </c>
      <c r="BD36753" s="26">
        <v>0</v>
      </c>
      <c r="BE36753" s="26">
        <v>240.05607586090747</v>
      </c>
      <c r="BF36753" s="26">
        <v>0</v>
      </c>
      <c r="BG36753" s="14">
        <v>581</v>
      </c>
      <c r="BH36753" s="14">
        <v>0</v>
      </c>
      <c r="BI36753" s="27">
        <v>0.91089918410408566</v>
      </c>
    </row>
    <row r="36754" spans="1:61" x14ac:dyDescent="0.25">
      <c r="A36754" t="s">
        <v>80</v>
      </c>
      <c r="B36754" s="2">
        <v>43717.666666666664</v>
      </c>
      <c r="C36754" s="1">
        <v>43717</v>
      </c>
      <c r="D36754">
        <v>9</v>
      </c>
      <c r="E36754" s="2">
        <v>43717.375</v>
      </c>
      <c r="F36754" s="8" t="s">
        <v>388</v>
      </c>
      <c r="G36754" s="10" t="s">
        <v>389</v>
      </c>
      <c r="J36754" s="14">
        <v>580</v>
      </c>
      <c r="K36754" s="14">
        <v>580</v>
      </c>
      <c r="P36754" s="14">
        <v>580</v>
      </c>
      <c r="Q36754" s="14">
        <v>580</v>
      </c>
      <c r="S36754" s="14">
        <v>580</v>
      </c>
      <c r="AK36754" s="14">
        <v>580</v>
      </c>
      <c r="AS36754" s="14">
        <v>580</v>
      </c>
      <c r="AV36754" s="25">
        <v>2.2199901589008744</v>
      </c>
      <c r="AW36754" s="25">
        <v>0.91081987758064842</v>
      </c>
      <c r="AX36754" s="25">
        <v>2.1473039989854805</v>
      </c>
      <c r="AZ36754" s="26">
        <v>239.62203418129931</v>
      </c>
      <c r="BC36754" s="26">
        <v>239.62203418129931</v>
      </c>
      <c r="BD36754" s="26">
        <v>0</v>
      </c>
      <c r="BE36754" s="26">
        <v>239.62203418129934</v>
      </c>
      <c r="BF36754" s="26">
        <v>-2.8421709430404007E-14</v>
      </c>
      <c r="BG36754" s="14">
        <v>580</v>
      </c>
      <c r="BH36754" s="14">
        <v>0</v>
      </c>
      <c r="BI36754" s="27">
        <v>0.91081987758064842</v>
      </c>
    </row>
    <row r="36755" spans="1:61" x14ac:dyDescent="0.25">
      <c r="A36755" t="s">
        <v>80</v>
      </c>
      <c r="B36755" s="2">
        <v>43717.708333333336</v>
      </c>
      <c r="C36755" s="1">
        <v>43717</v>
      </c>
      <c r="D36755">
        <v>10</v>
      </c>
      <c r="E36755" s="2">
        <v>43717.416666666664</v>
      </c>
      <c r="F36755" s="8" t="s">
        <v>388</v>
      </c>
      <c r="G36755" s="10" t="s">
        <v>389</v>
      </c>
      <c r="J36755" s="14">
        <v>580</v>
      </c>
      <c r="K36755" s="14">
        <v>580</v>
      </c>
      <c r="P36755" s="14">
        <v>580</v>
      </c>
      <c r="Q36755" s="14">
        <v>580</v>
      </c>
      <c r="S36755" s="14">
        <v>580</v>
      </c>
      <c r="AK36755" s="14">
        <v>580</v>
      </c>
      <c r="AS36755" s="14">
        <v>580</v>
      </c>
      <c r="AV36755" s="25">
        <v>2.220161934344187</v>
      </c>
      <c r="AW36755" s="25">
        <v>0.91072405739281637</v>
      </c>
      <c r="AX36755" s="25">
        <v>2.1496673963893489</v>
      </c>
      <c r="AZ36755" s="26">
        <v>239.59682543378608</v>
      </c>
      <c r="BC36755" s="26">
        <v>239.59682543378608</v>
      </c>
      <c r="BD36755" s="26">
        <v>0</v>
      </c>
      <c r="BE36755" s="26">
        <v>239.59682543378611</v>
      </c>
      <c r="BF36755" s="26">
        <v>-2.8421709430404007E-14</v>
      </c>
      <c r="BG36755" s="14">
        <v>580</v>
      </c>
      <c r="BH36755" s="14">
        <v>0</v>
      </c>
      <c r="BI36755" s="27">
        <v>0.91072405739281637</v>
      </c>
    </row>
    <row r="36756" spans="1:61" x14ac:dyDescent="0.25">
      <c r="A36756" t="s">
        <v>80</v>
      </c>
      <c r="B36756" s="2">
        <v>43717.75</v>
      </c>
      <c r="C36756" s="1">
        <v>43717</v>
      </c>
      <c r="D36756">
        <v>11</v>
      </c>
      <c r="E36756" s="2">
        <v>43717.458333333336</v>
      </c>
      <c r="F36756" s="8" t="s">
        <v>388</v>
      </c>
      <c r="G36756" s="10" t="s">
        <v>389</v>
      </c>
      <c r="J36756" s="14">
        <v>578</v>
      </c>
      <c r="K36756" s="14">
        <v>578</v>
      </c>
      <c r="P36756" s="14">
        <v>578</v>
      </c>
      <c r="Q36756" s="14">
        <v>578</v>
      </c>
      <c r="S36756" s="14">
        <v>578</v>
      </c>
      <c r="AK36756" s="14">
        <v>578</v>
      </c>
      <c r="AS36756" s="14">
        <v>578</v>
      </c>
      <c r="AV36756" s="25">
        <v>2.2203371532950165</v>
      </c>
      <c r="AW36756" s="25">
        <v>0.91012541257900059</v>
      </c>
      <c r="AX36756" s="25">
        <v>2.1473039989854801</v>
      </c>
      <c r="AZ36756" s="26">
        <v>238.61367876126604</v>
      </c>
      <c r="BC36756" s="26">
        <v>238.61367876126604</v>
      </c>
      <c r="BD36756" s="26">
        <v>0</v>
      </c>
      <c r="BE36756" s="26">
        <v>238.61367876126607</v>
      </c>
      <c r="BF36756" s="26">
        <v>-2.8421709430404007E-14</v>
      </c>
      <c r="BG36756" s="14">
        <v>578</v>
      </c>
      <c r="BH36756" s="14">
        <v>0</v>
      </c>
      <c r="BI36756" s="27">
        <v>0.91012541257900048</v>
      </c>
    </row>
    <row r="36757" spans="1:61" x14ac:dyDescent="0.25">
      <c r="A36757" t="s">
        <v>80</v>
      </c>
      <c r="B36757" s="2">
        <v>43717.791666666664</v>
      </c>
      <c r="C36757" s="1">
        <v>43717</v>
      </c>
      <c r="D36757">
        <v>12</v>
      </c>
      <c r="E36757" s="2">
        <v>43717.5</v>
      </c>
      <c r="F36757" s="8" t="s">
        <v>388</v>
      </c>
      <c r="G36757" s="10" t="s">
        <v>389</v>
      </c>
      <c r="J36757" s="14">
        <v>574</v>
      </c>
      <c r="K36757" s="14">
        <v>574</v>
      </c>
      <c r="P36757" s="14">
        <v>574</v>
      </c>
      <c r="Q36757" s="14">
        <v>574</v>
      </c>
      <c r="S36757" s="14">
        <v>574</v>
      </c>
      <c r="AK36757" s="14">
        <v>574</v>
      </c>
      <c r="AS36757" s="14">
        <v>574</v>
      </c>
      <c r="AV36757" s="25">
        <v>2.2210788869220397</v>
      </c>
      <c r="AW36757" s="25">
        <v>0.90965600301307092</v>
      </c>
      <c r="AX36757" s="25">
        <v>2.147303998985481</v>
      </c>
      <c r="AZ36757" s="26">
        <v>236.84015645757671</v>
      </c>
      <c r="BC36757" s="26">
        <v>236.84015645757671</v>
      </c>
      <c r="BD36757" s="26">
        <v>0</v>
      </c>
      <c r="BE36757" s="26">
        <v>236.84015645757671</v>
      </c>
      <c r="BF36757" s="26">
        <v>0</v>
      </c>
      <c r="BG36757" s="14">
        <v>574</v>
      </c>
      <c r="BH36757" s="14">
        <v>0</v>
      </c>
      <c r="BI36757" s="27">
        <v>0.90965600301307104</v>
      </c>
    </row>
    <row r="36758" spans="1:61" x14ac:dyDescent="0.25">
      <c r="A36758" t="s">
        <v>80</v>
      </c>
      <c r="B36758" s="2">
        <v>43717.833333333336</v>
      </c>
      <c r="C36758" s="1">
        <v>43717</v>
      </c>
      <c r="D36758">
        <v>13</v>
      </c>
      <c r="E36758" s="2">
        <v>43717.541666666664</v>
      </c>
      <c r="F36758" s="8" t="s">
        <v>388</v>
      </c>
      <c r="G36758" s="10" t="s">
        <v>389</v>
      </c>
      <c r="J36758" s="14">
        <v>577</v>
      </c>
      <c r="K36758" s="14">
        <v>577</v>
      </c>
      <c r="P36758" s="14">
        <v>577</v>
      </c>
      <c r="Q36758" s="14">
        <v>577</v>
      </c>
      <c r="S36758" s="14">
        <v>577</v>
      </c>
      <c r="AK36758" s="14">
        <v>577</v>
      </c>
      <c r="AS36758" s="14">
        <v>577</v>
      </c>
      <c r="AV36758" s="25">
        <v>2.2212543066822779</v>
      </c>
      <c r="AW36758" s="25">
        <v>0.90967367175981884</v>
      </c>
      <c r="AX36758" s="25">
        <v>2.1471904888753794</v>
      </c>
      <c r="AZ36758" s="26">
        <v>238.08262131588003</v>
      </c>
      <c r="BC36758" s="26">
        <v>238.08262131588003</v>
      </c>
      <c r="BD36758" s="26">
        <v>0</v>
      </c>
      <c r="BE36758" s="26">
        <v>238.08262131588006</v>
      </c>
      <c r="BF36758" s="26">
        <v>-2.8421709430404007E-14</v>
      </c>
      <c r="BG36758" s="14">
        <v>577</v>
      </c>
      <c r="BH36758" s="14">
        <v>0</v>
      </c>
      <c r="BI36758" s="27">
        <v>0.90967367175981872</v>
      </c>
    </row>
    <row r="36759" spans="1:61" x14ac:dyDescent="0.25">
      <c r="A36759" t="s">
        <v>80</v>
      </c>
      <c r="B36759" s="2">
        <v>43717.875</v>
      </c>
      <c r="C36759" s="1">
        <v>43717</v>
      </c>
      <c r="D36759">
        <v>14</v>
      </c>
      <c r="E36759" s="2">
        <v>43717.583333333336</v>
      </c>
      <c r="F36759" s="8" t="s">
        <v>388</v>
      </c>
      <c r="G36759" s="10" t="s">
        <v>389</v>
      </c>
      <c r="J36759" s="14">
        <v>575</v>
      </c>
      <c r="K36759" s="14">
        <v>575</v>
      </c>
      <c r="P36759" s="14">
        <v>575</v>
      </c>
      <c r="Q36759" s="14">
        <v>575</v>
      </c>
      <c r="S36759" s="14">
        <v>575</v>
      </c>
      <c r="AK36759" s="14">
        <v>575</v>
      </c>
      <c r="AS36759" s="14">
        <v>575</v>
      </c>
      <c r="AV36759" s="25">
        <v>2.2212338524853874</v>
      </c>
      <c r="AW36759" s="25">
        <v>0.90958641378579241</v>
      </c>
      <c r="AX36759" s="25">
        <v>2.146500564623111</v>
      </c>
      <c r="AZ36759" s="26">
        <v>237.23461999203067</v>
      </c>
      <c r="BC36759" s="26">
        <v>237.23461999203067</v>
      </c>
      <c r="BD36759" s="26">
        <v>0</v>
      </c>
      <c r="BE36759" s="26">
        <v>237.2346199920307</v>
      </c>
      <c r="BF36759" s="26">
        <v>-2.8421709430404007E-14</v>
      </c>
      <c r="BG36759" s="14">
        <v>575</v>
      </c>
      <c r="BH36759" s="14">
        <v>0</v>
      </c>
      <c r="BI36759" s="27">
        <v>0.90958641378579241</v>
      </c>
    </row>
    <row r="36760" spans="1:61" x14ac:dyDescent="0.25">
      <c r="A36760" t="s">
        <v>80</v>
      </c>
      <c r="B36760" s="2">
        <v>43717.916666666664</v>
      </c>
      <c r="C36760" s="1">
        <v>43717</v>
      </c>
      <c r="D36760">
        <v>15</v>
      </c>
      <c r="E36760" s="2">
        <v>43717.625</v>
      </c>
      <c r="F36760" s="8" t="s">
        <v>388</v>
      </c>
      <c r="G36760" s="10" t="s">
        <v>389</v>
      </c>
      <c r="J36760" s="14">
        <v>572</v>
      </c>
      <c r="K36760" s="14">
        <v>572</v>
      </c>
      <c r="P36760" s="14">
        <v>572</v>
      </c>
      <c r="Q36760" s="14">
        <v>572</v>
      </c>
      <c r="S36760" s="14">
        <v>572</v>
      </c>
      <c r="AK36760" s="14">
        <v>572</v>
      </c>
      <c r="AS36760" s="14">
        <v>572</v>
      </c>
      <c r="AV36760" s="25">
        <v>2.2208564826034398</v>
      </c>
      <c r="AW36760" s="25">
        <v>0.9090172271436483</v>
      </c>
      <c r="AX36760" s="25">
        <v>2.146476370565368</v>
      </c>
      <c r="AZ36760" s="26">
        <v>235.84919574628137</v>
      </c>
      <c r="BC36760" s="26">
        <v>235.84919574628137</v>
      </c>
      <c r="BD36760" s="26">
        <v>0</v>
      </c>
      <c r="BE36760" s="26">
        <v>235.84919574628137</v>
      </c>
      <c r="BF36760" s="26">
        <v>0</v>
      </c>
      <c r="BG36760" s="14">
        <v>572</v>
      </c>
      <c r="BH36760" s="14">
        <v>0</v>
      </c>
      <c r="BI36760" s="27">
        <v>0.90901722714364819</v>
      </c>
    </row>
    <row r="36761" spans="1:61" x14ac:dyDescent="0.25">
      <c r="A36761" t="s">
        <v>80</v>
      </c>
      <c r="B36761" s="2">
        <v>43717.958333333336</v>
      </c>
      <c r="C36761" s="1">
        <v>43717</v>
      </c>
      <c r="D36761">
        <v>16</v>
      </c>
      <c r="E36761" s="2">
        <v>43717.666666666664</v>
      </c>
      <c r="F36761" s="8" t="s">
        <v>388</v>
      </c>
      <c r="G36761" s="10" t="s">
        <v>389</v>
      </c>
      <c r="J36761" s="14">
        <v>571</v>
      </c>
      <c r="K36761" s="14">
        <v>571</v>
      </c>
      <c r="P36761" s="14">
        <v>571</v>
      </c>
      <c r="Q36761" s="14">
        <v>571</v>
      </c>
      <c r="S36761" s="14">
        <v>571</v>
      </c>
      <c r="AK36761" s="14">
        <v>571</v>
      </c>
      <c r="AS36761" s="14">
        <v>571</v>
      </c>
      <c r="AV36761" s="25">
        <v>2.220623232328204</v>
      </c>
      <c r="AW36761" s="25">
        <v>0.90916163776576009</v>
      </c>
      <c r="AX36761" s="25">
        <v>2.1465148387028168</v>
      </c>
      <c r="AZ36761" s="26">
        <v>235.47427455264358</v>
      </c>
      <c r="BC36761" s="26">
        <v>235.47427455264358</v>
      </c>
      <c r="BD36761" s="26">
        <v>0</v>
      </c>
      <c r="BE36761" s="26">
        <v>235.47427455264355</v>
      </c>
      <c r="BF36761" s="26">
        <v>2.8421709430404007E-14</v>
      </c>
      <c r="BG36761" s="14">
        <v>571</v>
      </c>
      <c r="BH36761" s="14">
        <v>0</v>
      </c>
      <c r="BI36761" s="27">
        <v>0.9091616377657602</v>
      </c>
    </row>
    <row r="36762" spans="1:61" x14ac:dyDescent="0.25">
      <c r="A36762" t="s">
        <v>80</v>
      </c>
      <c r="B36762" s="2">
        <v>43718</v>
      </c>
      <c r="C36762" s="1">
        <v>43717</v>
      </c>
      <c r="D36762">
        <v>17</v>
      </c>
      <c r="E36762" s="2">
        <v>43717.708333333336</v>
      </c>
      <c r="F36762" s="8" t="s">
        <v>388</v>
      </c>
      <c r="G36762" s="10" t="s">
        <v>389</v>
      </c>
      <c r="J36762" s="14">
        <v>570</v>
      </c>
      <c r="K36762" s="14">
        <v>570</v>
      </c>
      <c r="P36762" s="14">
        <v>570</v>
      </c>
      <c r="Q36762" s="14">
        <v>570</v>
      </c>
      <c r="S36762" s="14">
        <v>570</v>
      </c>
      <c r="AK36762" s="14">
        <v>570</v>
      </c>
      <c r="AS36762" s="14">
        <v>570</v>
      </c>
      <c r="AV36762" s="25">
        <v>2.2202008964392261</v>
      </c>
      <c r="AW36762" s="25">
        <v>0.90924730804886922</v>
      </c>
      <c r="AX36762" s="25">
        <v>2.1461512978602402</v>
      </c>
      <c r="AZ36762" s="26">
        <v>235.08403515701366</v>
      </c>
      <c r="BC36762" s="26">
        <v>235.08403515701366</v>
      </c>
      <c r="BD36762" s="26">
        <v>0</v>
      </c>
      <c r="BE36762" s="26">
        <v>235.08403515701369</v>
      </c>
      <c r="BF36762" s="26">
        <v>-2.8421709430404007E-14</v>
      </c>
      <c r="BG36762" s="14">
        <v>570</v>
      </c>
      <c r="BH36762" s="14">
        <v>0</v>
      </c>
      <c r="BI36762" s="27">
        <v>0.90924730804886922</v>
      </c>
    </row>
    <row r="36763" spans="1:61" x14ac:dyDescent="0.25">
      <c r="A36763" t="s">
        <v>80</v>
      </c>
      <c r="B36763" s="2">
        <v>43718.041666666664</v>
      </c>
      <c r="C36763" s="1">
        <v>43717</v>
      </c>
      <c r="D36763">
        <v>18</v>
      </c>
      <c r="E36763" s="2">
        <v>43717.75</v>
      </c>
      <c r="F36763" s="8" t="s">
        <v>388</v>
      </c>
      <c r="G36763" s="10" t="s">
        <v>389</v>
      </c>
      <c r="J36763" s="14">
        <v>572</v>
      </c>
      <c r="K36763" s="14">
        <v>572</v>
      </c>
      <c r="P36763" s="14">
        <v>572</v>
      </c>
      <c r="Q36763" s="14">
        <v>572</v>
      </c>
      <c r="S36763" s="14">
        <v>572</v>
      </c>
      <c r="AK36763" s="14">
        <v>572</v>
      </c>
      <c r="AS36763" s="14">
        <v>572</v>
      </c>
      <c r="AV36763" s="25">
        <v>2.2204109142739421</v>
      </c>
      <c r="AW36763" s="25">
        <v>0.90896206041316108</v>
      </c>
      <c r="AX36763" s="25">
        <v>2.1465702948988712</v>
      </c>
      <c r="AZ36763" s="26">
        <v>235.83488245426793</v>
      </c>
      <c r="BC36763" s="26">
        <v>235.83488245426793</v>
      </c>
      <c r="BD36763" s="26">
        <v>0</v>
      </c>
      <c r="BE36763" s="26">
        <v>235.83488245426793</v>
      </c>
      <c r="BF36763" s="26">
        <v>0</v>
      </c>
      <c r="BG36763" s="14">
        <v>572</v>
      </c>
      <c r="BH36763" s="14">
        <v>0</v>
      </c>
      <c r="BI36763" s="27">
        <v>0.90896206041316108</v>
      </c>
    </row>
    <row r="36764" spans="1:61" x14ac:dyDescent="0.25">
      <c r="A36764" t="s">
        <v>80</v>
      </c>
      <c r="B36764" s="2">
        <v>43718.083333333336</v>
      </c>
      <c r="C36764" s="1">
        <v>43717</v>
      </c>
      <c r="D36764">
        <v>19</v>
      </c>
      <c r="E36764" s="2">
        <v>43717.791666666664</v>
      </c>
      <c r="F36764" s="8" t="s">
        <v>388</v>
      </c>
      <c r="G36764" s="10" t="s">
        <v>389</v>
      </c>
      <c r="J36764" s="14">
        <v>575</v>
      </c>
      <c r="K36764" s="14">
        <v>575</v>
      </c>
      <c r="P36764" s="14">
        <v>575</v>
      </c>
      <c r="Q36764" s="14">
        <v>575</v>
      </c>
      <c r="S36764" s="14">
        <v>575</v>
      </c>
      <c r="AK36764" s="14">
        <v>575</v>
      </c>
      <c r="AS36764" s="14">
        <v>575</v>
      </c>
      <c r="AV36764" s="25">
        <v>2.2205509883880938</v>
      </c>
      <c r="AW36764" s="25">
        <v>0.90890796548014685</v>
      </c>
      <c r="AX36764" s="25">
        <v>2.1466291891966751</v>
      </c>
      <c r="AZ36764" s="26">
        <v>237.05766987103647</v>
      </c>
      <c r="BC36764" s="26">
        <v>237.05766987103647</v>
      </c>
      <c r="BD36764" s="26">
        <v>0</v>
      </c>
      <c r="BE36764" s="26">
        <v>237.0576698710365</v>
      </c>
      <c r="BF36764" s="26">
        <v>-2.8421709430404007E-14</v>
      </c>
      <c r="BG36764" s="14">
        <v>575</v>
      </c>
      <c r="BH36764" s="14">
        <v>0</v>
      </c>
      <c r="BI36764" s="27">
        <v>0.90890796548014674</v>
      </c>
    </row>
    <row r="36765" spans="1:61" x14ac:dyDescent="0.25">
      <c r="A36765" t="s">
        <v>80</v>
      </c>
      <c r="B36765" s="2">
        <v>43718.125</v>
      </c>
      <c r="C36765" s="1">
        <v>43717</v>
      </c>
      <c r="D36765">
        <v>20</v>
      </c>
      <c r="E36765" s="2">
        <v>43717.833333333336</v>
      </c>
      <c r="F36765" s="8" t="s">
        <v>388</v>
      </c>
      <c r="G36765" s="10" t="s">
        <v>389</v>
      </c>
      <c r="J36765" s="14">
        <v>576</v>
      </c>
      <c r="K36765" s="14">
        <v>576</v>
      </c>
      <c r="P36765" s="14">
        <v>576</v>
      </c>
      <c r="Q36765" s="14">
        <v>576</v>
      </c>
      <c r="S36765" s="14">
        <v>576</v>
      </c>
      <c r="AK36765" s="14">
        <v>576</v>
      </c>
      <c r="AS36765" s="14">
        <v>576</v>
      </c>
      <c r="AV36765" s="25">
        <v>2.2209865867235381</v>
      </c>
      <c r="AW36765" s="25">
        <v>0.90906373285283726</v>
      </c>
      <c r="AX36765" s="25">
        <v>2.1465993700284551</v>
      </c>
      <c r="AZ36765" s="26">
        <v>237.51064134555358</v>
      </c>
      <c r="BC36765" s="26">
        <v>237.51064134555358</v>
      </c>
      <c r="BD36765" s="26">
        <v>0</v>
      </c>
      <c r="BE36765" s="26">
        <v>237.51064134555355</v>
      </c>
      <c r="BF36765" s="26">
        <v>2.8421709430404007E-14</v>
      </c>
      <c r="BG36765" s="14">
        <v>576</v>
      </c>
      <c r="BH36765" s="14">
        <v>0</v>
      </c>
      <c r="BI36765" s="27">
        <v>0.90906373285283737</v>
      </c>
    </row>
    <row r="36766" spans="1:61" x14ac:dyDescent="0.25">
      <c r="A36766" t="s">
        <v>80</v>
      </c>
      <c r="B36766" s="2">
        <v>43718.166666666664</v>
      </c>
      <c r="C36766" s="1">
        <v>43717</v>
      </c>
      <c r="D36766">
        <v>21</v>
      </c>
      <c r="E36766" s="2">
        <v>43717.875</v>
      </c>
      <c r="F36766" s="8" t="s">
        <v>388</v>
      </c>
      <c r="G36766" s="10" t="s">
        <v>389</v>
      </c>
      <c r="J36766" s="14">
        <v>580</v>
      </c>
      <c r="K36766" s="14">
        <v>580</v>
      </c>
      <c r="P36766" s="14">
        <v>580</v>
      </c>
      <c r="Q36766" s="14">
        <v>580</v>
      </c>
      <c r="S36766" s="14">
        <v>580</v>
      </c>
      <c r="AK36766" s="14">
        <v>580</v>
      </c>
      <c r="AS36766" s="14">
        <v>580</v>
      </c>
      <c r="AV36766" s="25">
        <v>2.2199759178584451</v>
      </c>
      <c r="AW36766" s="25">
        <v>0.90873306886428395</v>
      </c>
      <c r="AX36766" s="25">
        <v>2.1466017121681209</v>
      </c>
      <c r="AZ36766" s="26">
        <v>239.0730284317863</v>
      </c>
      <c r="BC36766" s="26">
        <v>239.0730284317863</v>
      </c>
      <c r="BD36766" s="26">
        <v>0</v>
      </c>
      <c r="BE36766" s="26">
        <v>239.0730284317863</v>
      </c>
      <c r="BF36766" s="26">
        <v>0</v>
      </c>
      <c r="BG36766" s="14">
        <v>580</v>
      </c>
      <c r="BH36766" s="14">
        <v>0</v>
      </c>
      <c r="BI36766" s="27">
        <v>0.90873306886428395</v>
      </c>
    </row>
    <row r="36767" spans="1:61" x14ac:dyDescent="0.25">
      <c r="A36767" t="s">
        <v>80</v>
      </c>
      <c r="B36767" s="2">
        <v>43718.208333333336</v>
      </c>
      <c r="C36767" s="1">
        <v>43717</v>
      </c>
      <c r="D36767">
        <v>22</v>
      </c>
      <c r="E36767" s="2">
        <v>43717.916666666664</v>
      </c>
      <c r="F36767" s="8" t="s">
        <v>388</v>
      </c>
      <c r="G36767" s="10" t="s">
        <v>389</v>
      </c>
      <c r="J36767" s="14">
        <v>582</v>
      </c>
      <c r="K36767" s="14">
        <v>582</v>
      </c>
      <c r="P36767" s="14">
        <v>582</v>
      </c>
      <c r="Q36767" s="14">
        <v>582</v>
      </c>
      <c r="S36767" s="14">
        <v>582</v>
      </c>
      <c r="AK36767" s="14">
        <v>582</v>
      </c>
      <c r="AS36767" s="14">
        <v>582</v>
      </c>
      <c r="AV36767" s="25">
        <v>2.2214354802124885</v>
      </c>
      <c r="AW36767" s="25">
        <v>0.91026506581345223</v>
      </c>
      <c r="AX36767" s="25">
        <v>2.1466011280941277</v>
      </c>
      <c r="AZ36767" s="26">
        <v>240.30185170388967</v>
      </c>
      <c r="BC36767" s="26">
        <v>240.30185170388967</v>
      </c>
      <c r="BD36767" s="26">
        <v>0</v>
      </c>
      <c r="BE36767" s="26">
        <v>240.30185170388967</v>
      </c>
      <c r="BF36767" s="26">
        <v>0</v>
      </c>
      <c r="BG36767" s="14">
        <v>582</v>
      </c>
      <c r="BH36767" s="14">
        <v>0</v>
      </c>
      <c r="BI36767" s="27">
        <v>0.91026506581345235</v>
      </c>
    </row>
    <row r="36768" spans="1:61" x14ac:dyDescent="0.25">
      <c r="A36768" t="s">
        <v>80</v>
      </c>
      <c r="B36768" s="2">
        <v>43718.25</v>
      </c>
      <c r="C36768" s="1">
        <v>43717</v>
      </c>
      <c r="D36768">
        <v>23</v>
      </c>
      <c r="E36768" s="2">
        <v>43717.958333333336</v>
      </c>
      <c r="F36768" s="8" t="s">
        <v>388</v>
      </c>
      <c r="G36768" s="10" t="s">
        <v>389</v>
      </c>
      <c r="J36768" s="14">
        <v>582</v>
      </c>
      <c r="K36768" s="14">
        <v>582</v>
      </c>
      <c r="P36768" s="14">
        <v>582</v>
      </c>
      <c r="Q36768" s="14">
        <v>582</v>
      </c>
      <c r="S36768" s="14">
        <v>582</v>
      </c>
      <c r="AK36768" s="14">
        <v>582</v>
      </c>
      <c r="AS36768" s="14">
        <v>582</v>
      </c>
      <c r="AV36768" s="25">
        <v>2.2214806501390432</v>
      </c>
      <c r="AW36768" s="25">
        <v>0.91098911976583219</v>
      </c>
      <c r="AX36768" s="25">
        <v>2.1466034585803149</v>
      </c>
      <c r="AZ36768" s="26">
        <v>240.49299548389942</v>
      </c>
      <c r="BC36768" s="26">
        <v>240.49299548389942</v>
      </c>
      <c r="BD36768" s="26">
        <v>0</v>
      </c>
      <c r="BE36768" s="26">
        <v>240.49299548389945</v>
      </c>
      <c r="BF36768" s="26">
        <v>-2.8421709430404007E-14</v>
      </c>
      <c r="BG36768" s="14">
        <v>582</v>
      </c>
      <c r="BH36768" s="14">
        <v>0</v>
      </c>
      <c r="BI36768" s="27">
        <v>0.91098911976583219</v>
      </c>
    </row>
    <row r="36769" spans="1:61" x14ac:dyDescent="0.25">
      <c r="A36769" t="s">
        <v>80</v>
      </c>
      <c r="B36769" s="2">
        <v>43718.291666666664</v>
      </c>
      <c r="C36769" s="1">
        <v>43717</v>
      </c>
      <c r="D36769">
        <v>24</v>
      </c>
      <c r="E36769" s="2">
        <v>43718</v>
      </c>
      <c r="F36769" s="8" t="s">
        <v>388</v>
      </c>
      <c r="G36769" s="10" t="s">
        <v>389</v>
      </c>
      <c r="J36769" s="14">
        <v>580</v>
      </c>
      <c r="K36769" s="14">
        <v>580</v>
      </c>
      <c r="P36769" s="14">
        <v>580</v>
      </c>
      <c r="Q36769" s="14">
        <v>580</v>
      </c>
      <c r="S36769" s="14">
        <v>580</v>
      </c>
      <c r="AK36769" s="14">
        <v>580</v>
      </c>
      <c r="AS36769" s="14">
        <v>580</v>
      </c>
      <c r="AV36769" s="25">
        <v>2.2219379450872858</v>
      </c>
      <c r="AW36769" s="25">
        <v>0.91139346835706969</v>
      </c>
      <c r="AX36769" s="25">
        <v>2.1465849824264525</v>
      </c>
      <c r="AZ36769" s="26">
        <v>239.77293667257871</v>
      </c>
      <c r="BC36769" s="26">
        <v>239.77293667257871</v>
      </c>
      <c r="BD36769" s="26">
        <v>0</v>
      </c>
      <c r="BE36769" s="26">
        <v>239.77293667257871</v>
      </c>
      <c r="BF36769" s="26">
        <v>0</v>
      </c>
      <c r="BG36769" s="14">
        <v>580</v>
      </c>
      <c r="BH36769" s="14">
        <v>0</v>
      </c>
      <c r="BI36769" s="27">
        <v>0.91139346835706969</v>
      </c>
    </row>
    <row r="36770" spans="1:61" x14ac:dyDescent="0.25">
      <c r="A36770" t="s">
        <v>80</v>
      </c>
      <c r="B36770" s="2">
        <v>43718.333333333336</v>
      </c>
      <c r="C36770" s="1">
        <v>43718</v>
      </c>
      <c r="D36770">
        <v>1</v>
      </c>
      <c r="E36770" s="2">
        <v>43718.041666666664</v>
      </c>
      <c r="F36770" s="8" t="s">
        <v>388</v>
      </c>
      <c r="G36770" s="10" t="s">
        <v>389</v>
      </c>
      <c r="J36770" s="14">
        <v>582</v>
      </c>
      <c r="K36770" s="14">
        <v>582</v>
      </c>
      <c r="P36770" s="14">
        <v>582</v>
      </c>
      <c r="Q36770" s="14">
        <v>582</v>
      </c>
      <c r="S36770" s="14">
        <v>582</v>
      </c>
      <c r="AK36770" s="14">
        <v>582</v>
      </c>
      <c r="AS36770" s="14">
        <v>582</v>
      </c>
      <c r="AV36770" s="25">
        <v>2.2215943268275682</v>
      </c>
      <c r="AW36770" s="25">
        <v>0.91202188261707651</v>
      </c>
      <c r="AX36770" s="25">
        <v>2.1468779688496995</v>
      </c>
      <c r="AZ36770" s="26">
        <v>240.76563565745505</v>
      </c>
      <c r="BC36770" s="26">
        <v>240.76563565745505</v>
      </c>
      <c r="BD36770" s="26">
        <v>0</v>
      </c>
      <c r="BE36770" s="26">
        <v>240.76563565745505</v>
      </c>
      <c r="BF36770" s="26">
        <v>0</v>
      </c>
      <c r="BG36770" s="14">
        <v>582</v>
      </c>
      <c r="BH36770" s="14">
        <v>0</v>
      </c>
      <c r="BI36770" s="27">
        <v>0.9120218826170764</v>
      </c>
    </row>
    <row r="36771" spans="1:61" x14ac:dyDescent="0.25">
      <c r="A36771" t="s">
        <v>80</v>
      </c>
      <c r="B36771" s="2">
        <v>43718.375</v>
      </c>
      <c r="C36771" s="1">
        <v>43718</v>
      </c>
      <c r="D36771">
        <v>2</v>
      </c>
      <c r="E36771" s="2">
        <v>43718.083333333336</v>
      </c>
      <c r="F36771" s="8" t="s">
        <v>388</v>
      </c>
      <c r="G36771" s="10" t="s">
        <v>389</v>
      </c>
      <c r="J36771" s="14">
        <v>579</v>
      </c>
      <c r="K36771" s="14">
        <v>579</v>
      </c>
      <c r="P36771" s="14">
        <v>579</v>
      </c>
      <c r="Q36771" s="14">
        <v>579</v>
      </c>
      <c r="S36771" s="14">
        <v>579</v>
      </c>
      <c r="AK36771" s="14">
        <v>579</v>
      </c>
      <c r="AS36771" s="14">
        <v>579</v>
      </c>
      <c r="AV36771" s="25">
        <v>2.2227160937402624</v>
      </c>
      <c r="AW36771" s="25">
        <v>0.91247562419706663</v>
      </c>
      <c r="AX36771" s="25">
        <v>2.1473039989854805</v>
      </c>
      <c r="AZ36771" s="26">
        <v>239.64374196464769</v>
      </c>
      <c r="BC36771" s="26">
        <v>239.64374196464769</v>
      </c>
      <c r="BD36771" s="26">
        <v>0</v>
      </c>
      <c r="BE36771" s="26">
        <v>239.64374196464772</v>
      </c>
      <c r="BF36771" s="26">
        <v>-2.8421709430404007E-14</v>
      </c>
      <c r="BG36771" s="14">
        <v>579</v>
      </c>
      <c r="BH36771" s="14">
        <v>0</v>
      </c>
      <c r="BI36771" s="27">
        <v>0.91247562419706663</v>
      </c>
    </row>
    <row r="36772" spans="1:61" x14ac:dyDescent="0.25">
      <c r="A36772" t="s">
        <v>80</v>
      </c>
      <c r="B36772" s="2">
        <v>43718.416666666664</v>
      </c>
      <c r="C36772" s="1">
        <v>43718</v>
      </c>
      <c r="D36772">
        <v>3</v>
      </c>
      <c r="E36772" s="2">
        <v>43718.125</v>
      </c>
      <c r="F36772" s="8" t="s">
        <v>388</v>
      </c>
      <c r="G36772" s="10" t="s">
        <v>389</v>
      </c>
      <c r="J36772" s="14">
        <v>581</v>
      </c>
      <c r="K36772" s="14">
        <v>581</v>
      </c>
      <c r="P36772" s="14">
        <v>581</v>
      </c>
      <c r="Q36772" s="14">
        <v>581</v>
      </c>
      <c r="S36772" s="14">
        <v>581</v>
      </c>
      <c r="AK36772" s="14">
        <v>581</v>
      </c>
      <c r="AS36772" s="14">
        <v>581</v>
      </c>
      <c r="AV36772" s="25">
        <v>2.2239335054494016</v>
      </c>
      <c r="AW36772" s="25">
        <v>0.91257123425128372</v>
      </c>
      <c r="AX36772" s="25">
        <v>2.1473039989854805</v>
      </c>
      <c r="AZ36772" s="26">
        <v>240.49672374377258</v>
      </c>
      <c r="BC36772" s="26">
        <v>240.49672374377258</v>
      </c>
      <c r="BD36772" s="26">
        <v>0</v>
      </c>
      <c r="BE36772" s="26">
        <v>240.49672374377258</v>
      </c>
      <c r="BF36772" s="26">
        <v>0</v>
      </c>
      <c r="BG36772" s="14">
        <v>581</v>
      </c>
      <c r="BH36772" s="14">
        <v>0</v>
      </c>
      <c r="BI36772" s="27">
        <v>0.91257123425128372</v>
      </c>
    </row>
    <row r="36773" spans="1:61" x14ac:dyDescent="0.25">
      <c r="A36773" t="s">
        <v>80</v>
      </c>
      <c r="B36773" s="2">
        <v>43718.458333333336</v>
      </c>
      <c r="C36773" s="1">
        <v>43718</v>
      </c>
      <c r="D36773">
        <v>4</v>
      </c>
      <c r="E36773" s="2">
        <v>43718.166666666664</v>
      </c>
      <c r="F36773" s="8" t="s">
        <v>388</v>
      </c>
      <c r="G36773" s="10" t="s">
        <v>389</v>
      </c>
      <c r="J36773" s="14">
        <v>580</v>
      </c>
      <c r="K36773" s="14">
        <v>580</v>
      </c>
      <c r="P36773" s="14">
        <v>580</v>
      </c>
      <c r="Q36773" s="14">
        <v>580</v>
      </c>
      <c r="S36773" s="14">
        <v>580</v>
      </c>
      <c r="AK36773" s="14">
        <v>580</v>
      </c>
      <c r="AS36773" s="14">
        <v>580</v>
      </c>
      <c r="AV36773" s="25">
        <v>2.2227235429568286</v>
      </c>
      <c r="AW36773" s="25">
        <v>0.91227770759245375</v>
      </c>
      <c r="AX36773" s="25">
        <v>2.1486806405429828</v>
      </c>
      <c r="AZ36773" s="26">
        <v>240.00556576807941</v>
      </c>
      <c r="BC36773" s="26">
        <v>240.00556576807941</v>
      </c>
      <c r="BD36773" s="26">
        <v>0</v>
      </c>
      <c r="BE36773" s="26">
        <v>240.00556576807944</v>
      </c>
      <c r="BF36773" s="26">
        <v>-2.8421709430404007E-14</v>
      </c>
      <c r="BG36773" s="14">
        <v>580</v>
      </c>
      <c r="BH36773" s="14">
        <v>0</v>
      </c>
      <c r="BI36773" s="27">
        <v>0.91227770759245375</v>
      </c>
    </row>
    <row r="36774" spans="1:61" x14ac:dyDescent="0.25">
      <c r="A36774" t="s">
        <v>80</v>
      </c>
      <c r="B36774" s="2">
        <v>43718.5</v>
      </c>
      <c r="C36774" s="1">
        <v>43718</v>
      </c>
      <c r="D36774">
        <v>5</v>
      </c>
      <c r="E36774" s="2">
        <v>43718.208333333336</v>
      </c>
      <c r="F36774" s="8" t="s">
        <v>388</v>
      </c>
      <c r="G36774" s="10" t="s">
        <v>389</v>
      </c>
      <c r="J36774" s="14">
        <v>580</v>
      </c>
      <c r="K36774" s="14">
        <v>580</v>
      </c>
      <c r="P36774" s="14">
        <v>580</v>
      </c>
      <c r="Q36774" s="14">
        <v>580</v>
      </c>
      <c r="S36774" s="14">
        <v>580</v>
      </c>
      <c r="AK36774" s="14">
        <v>580</v>
      </c>
      <c r="AS36774" s="14">
        <v>580</v>
      </c>
      <c r="AV36774" s="25">
        <v>2.2204896681187969</v>
      </c>
      <c r="AW36774" s="25">
        <v>0.91090749355618128</v>
      </c>
      <c r="AX36774" s="25">
        <v>2.1475600695143533</v>
      </c>
      <c r="AZ36774" s="26">
        <v>239.64508453274721</v>
      </c>
      <c r="BC36774" s="26">
        <v>239.64508453274721</v>
      </c>
      <c r="BD36774" s="26">
        <v>0</v>
      </c>
      <c r="BE36774" s="26">
        <v>239.64508453274726</v>
      </c>
      <c r="BF36774" s="26">
        <v>-5.6843418860808015E-14</v>
      </c>
      <c r="BG36774" s="14">
        <v>580</v>
      </c>
      <c r="BH36774" s="14">
        <v>0</v>
      </c>
      <c r="BI36774" s="27">
        <v>0.91090749355618128</v>
      </c>
    </row>
    <row r="36775" spans="1:61" x14ac:dyDescent="0.25">
      <c r="A36775" t="s">
        <v>80</v>
      </c>
      <c r="B36775" s="2">
        <v>43718.541666666664</v>
      </c>
      <c r="C36775" s="1">
        <v>43718</v>
      </c>
      <c r="D36775">
        <v>6</v>
      </c>
      <c r="E36775" s="2">
        <v>43718.25</v>
      </c>
      <c r="F36775" s="8" t="s">
        <v>388</v>
      </c>
      <c r="G36775" s="10" t="s">
        <v>389</v>
      </c>
      <c r="J36775" s="14">
        <v>582</v>
      </c>
      <c r="K36775" s="14">
        <v>582</v>
      </c>
      <c r="P36775" s="14">
        <v>582</v>
      </c>
      <c r="Q36775" s="14">
        <v>582</v>
      </c>
      <c r="S36775" s="14">
        <v>582</v>
      </c>
      <c r="AK36775" s="14">
        <v>582</v>
      </c>
      <c r="AS36775" s="14">
        <v>582</v>
      </c>
      <c r="AV36775" s="25">
        <v>2.2202164883966451</v>
      </c>
      <c r="AW36775" s="25">
        <v>0.91057023068371057</v>
      </c>
      <c r="AX36775" s="25">
        <v>2.1473039989854805</v>
      </c>
      <c r="AZ36775" s="26">
        <v>240.38241250552002</v>
      </c>
      <c r="BC36775" s="26">
        <v>240.38241250552002</v>
      </c>
      <c r="BD36775" s="26">
        <v>0</v>
      </c>
      <c r="BE36775" s="26">
        <v>240.38241250552002</v>
      </c>
      <c r="BF36775" s="26">
        <v>0</v>
      </c>
      <c r="BG36775" s="14">
        <v>582</v>
      </c>
      <c r="BH36775" s="14">
        <v>0</v>
      </c>
      <c r="BI36775" s="27">
        <v>0.91057023068371046</v>
      </c>
    </row>
    <row r="36776" spans="1:61" x14ac:dyDescent="0.25">
      <c r="A36776" t="s">
        <v>80</v>
      </c>
      <c r="B36776" s="2">
        <v>43718.583333333336</v>
      </c>
      <c r="C36776" s="1">
        <v>43718</v>
      </c>
      <c r="D36776">
        <v>7</v>
      </c>
      <c r="E36776" s="2">
        <v>43718.291666666664</v>
      </c>
      <c r="F36776" s="8" t="s">
        <v>388</v>
      </c>
      <c r="G36776" s="10" t="s">
        <v>389</v>
      </c>
      <c r="J36776" s="14">
        <v>582</v>
      </c>
      <c r="K36776" s="14">
        <v>582</v>
      </c>
      <c r="P36776" s="14">
        <v>582</v>
      </c>
      <c r="Q36776" s="14">
        <v>582</v>
      </c>
      <c r="S36776" s="14">
        <v>582</v>
      </c>
      <c r="AK36776" s="14">
        <v>582</v>
      </c>
      <c r="AS36776" s="14">
        <v>582</v>
      </c>
      <c r="AV36776" s="25">
        <v>2.2201453527960315</v>
      </c>
      <c r="AW36776" s="25">
        <v>0.91030381850549436</v>
      </c>
      <c r="AX36776" s="25">
        <v>2.1473039989854805</v>
      </c>
      <c r="AZ36776" s="26">
        <v>240.3120820686548</v>
      </c>
      <c r="BC36776" s="26">
        <v>240.3120820686548</v>
      </c>
      <c r="BD36776" s="26">
        <v>0</v>
      </c>
      <c r="BE36776" s="26">
        <v>240.3120820686548</v>
      </c>
      <c r="BF36776" s="26">
        <v>0</v>
      </c>
      <c r="BG36776" s="14">
        <v>582</v>
      </c>
      <c r="BH36776" s="14">
        <v>0</v>
      </c>
      <c r="BI36776" s="27">
        <v>0.91030381850549436</v>
      </c>
    </row>
    <row r="36777" spans="1:61" x14ac:dyDescent="0.25">
      <c r="A36777" t="s">
        <v>80</v>
      </c>
      <c r="B36777" s="2">
        <v>43718.625</v>
      </c>
      <c r="C36777" s="1">
        <v>43718</v>
      </c>
      <c r="D36777">
        <v>8</v>
      </c>
      <c r="E36777" s="2">
        <v>43718.333333333336</v>
      </c>
      <c r="F36777" s="8" t="s">
        <v>388</v>
      </c>
      <c r="G36777" s="10" t="s">
        <v>389</v>
      </c>
      <c r="J36777" s="14">
        <v>582</v>
      </c>
      <c r="K36777" s="14">
        <v>582</v>
      </c>
      <c r="P36777" s="14">
        <v>582</v>
      </c>
      <c r="Q36777" s="14">
        <v>582</v>
      </c>
      <c r="S36777" s="14">
        <v>582</v>
      </c>
      <c r="AK36777" s="14">
        <v>582</v>
      </c>
      <c r="AS36777" s="14">
        <v>582</v>
      </c>
      <c r="AV36777" s="25">
        <v>2.2207544559384877</v>
      </c>
      <c r="AW36777" s="25">
        <v>0.91098534922963414</v>
      </c>
      <c r="AX36777" s="25">
        <v>2.1473039989854805</v>
      </c>
      <c r="AZ36777" s="26">
        <v>240.49200009600165</v>
      </c>
      <c r="BC36777" s="26">
        <v>240.49200009600165</v>
      </c>
      <c r="BD36777" s="26">
        <v>0</v>
      </c>
      <c r="BE36777" s="26">
        <v>240.49200009600165</v>
      </c>
      <c r="BF36777" s="26">
        <v>0</v>
      </c>
      <c r="BG36777" s="14">
        <v>582</v>
      </c>
      <c r="BH36777" s="14">
        <v>0</v>
      </c>
      <c r="BI36777" s="27">
        <v>0.91098534922963414</v>
      </c>
    </row>
    <row r="36778" spans="1:61" x14ac:dyDescent="0.25">
      <c r="A36778" t="s">
        <v>80</v>
      </c>
      <c r="B36778" s="2">
        <v>43718.666666666664</v>
      </c>
      <c r="C36778" s="1">
        <v>43718</v>
      </c>
      <c r="D36778">
        <v>9</v>
      </c>
      <c r="E36778" s="2">
        <v>43718.375</v>
      </c>
      <c r="F36778" s="8" t="s">
        <v>388</v>
      </c>
      <c r="G36778" s="10" t="s">
        <v>389</v>
      </c>
      <c r="J36778" s="14">
        <v>581</v>
      </c>
      <c r="K36778" s="14">
        <v>581</v>
      </c>
      <c r="P36778" s="14">
        <v>581</v>
      </c>
      <c r="Q36778" s="14">
        <v>581</v>
      </c>
      <c r="S36778" s="14">
        <v>581</v>
      </c>
      <c r="AK36778" s="14">
        <v>581</v>
      </c>
      <c r="AS36778" s="14">
        <v>581</v>
      </c>
      <c r="AV36778" s="25">
        <v>2.2209501628243138</v>
      </c>
      <c r="AW36778" s="25">
        <v>0.9111060199622556</v>
      </c>
      <c r="AX36778" s="25">
        <v>2.1473039989854801</v>
      </c>
      <c r="AZ36778" s="26">
        <v>240.11058486182225</v>
      </c>
      <c r="BC36778" s="26">
        <v>240.11058486182225</v>
      </c>
      <c r="BD36778" s="26">
        <v>0</v>
      </c>
      <c r="BE36778" s="26">
        <v>240.11058486182222</v>
      </c>
      <c r="BF36778" s="26">
        <v>2.8421709430404007E-14</v>
      </c>
      <c r="BG36778" s="14">
        <v>581</v>
      </c>
      <c r="BH36778" s="14">
        <v>0</v>
      </c>
      <c r="BI36778" s="27">
        <v>0.9111060199622556</v>
      </c>
    </row>
    <row r="36779" spans="1:61" x14ac:dyDescent="0.25">
      <c r="A36779" t="s">
        <v>80</v>
      </c>
      <c r="B36779" s="2">
        <v>43718.708333333336</v>
      </c>
      <c r="C36779" s="1">
        <v>43718</v>
      </c>
      <c r="D36779">
        <v>10</v>
      </c>
      <c r="E36779" s="2">
        <v>43718.416666666664</v>
      </c>
      <c r="F36779" s="8" t="s">
        <v>388</v>
      </c>
      <c r="G36779" s="10" t="s">
        <v>389</v>
      </c>
      <c r="J36779" s="14">
        <v>582</v>
      </c>
      <c r="K36779" s="14">
        <v>582</v>
      </c>
      <c r="P36779" s="14">
        <v>582</v>
      </c>
      <c r="Q36779" s="14">
        <v>582</v>
      </c>
      <c r="S36779" s="14">
        <v>582</v>
      </c>
      <c r="AK36779" s="14">
        <v>582</v>
      </c>
      <c r="AS36779" s="14">
        <v>582</v>
      </c>
      <c r="AV36779" s="25">
        <v>2.2203808704503918</v>
      </c>
      <c r="AW36779" s="25">
        <v>0.91073970531901982</v>
      </c>
      <c r="AX36779" s="25">
        <v>2.147263260908304</v>
      </c>
      <c r="AZ36779" s="26">
        <v>240.427152296391</v>
      </c>
      <c r="BC36779" s="26">
        <v>240.427152296391</v>
      </c>
      <c r="BD36779" s="26">
        <v>0</v>
      </c>
      <c r="BE36779" s="26">
        <v>240.42715229639103</v>
      </c>
      <c r="BF36779" s="26">
        <v>-2.8421709430404007E-14</v>
      </c>
      <c r="BG36779" s="14">
        <v>582</v>
      </c>
      <c r="BH36779" s="14">
        <v>0</v>
      </c>
      <c r="BI36779" s="27">
        <v>0.91073970531901971</v>
      </c>
    </row>
    <row r="36780" spans="1:61" x14ac:dyDescent="0.25">
      <c r="A36780" t="s">
        <v>80</v>
      </c>
      <c r="B36780" s="2">
        <v>43718.75</v>
      </c>
      <c r="C36780" s="1">
        <v>43718</v>
      </c>
      <c r="D36780">
        <v>11</v>
      </c>
      <c r="E36780" s="2">
        <v>43718.458333333336</v>
      </c>
      <c r="F36780" s="8" t="s">
        <v>388</v>
      </c>
      <c r="G36780" s="10" t="s">
        <v>389</v>
      </c>
      <c r="J36780" s="14">
        <v>577</v>
      </c>
      <c r="K36780" s="14">
        <v>577</v>
      </c>
      <c r="P36780" s="14">
        <v>577</v>
      </c>
      <c r="Q36780" s="14">
        <v>577</v>
      </c>
      <c r="S36780" s="14">
        <v>577</v>
      </c>
      <c r="AK36780" s="14">
        <v>577</v>
      </c>
      <c r="AS36780" s="14">
        <v>577</v>
      </c>
      <c r="AV36780" s="25">
        <v>2.2199643966635803</v>
      </c>
      <c r="AW36780" s="25">
        <v>0.91044162458928135</v>
      </c>
      <c r="AX36780" s="25">
        <v>2.149112160523567</v>
      </c>
      <c r="AZ36780" s="26">
        <v>238.28361231777603</v>
      </c>
      <c r="BC36780" s="26">
        <v>238.28361231777603</v>
      </c>
      <c r="BD36780" s="26">
        <v>0</v>
      </c>
      <c r="BE36780" s="26">
        <v>238.28361231777603</v>
      </c>
      <c r="BF36780" s="26">
        <v>0</v>
      </c>
      <c r="BG36780" s="14">
        <v>577</v>
      </c>
      <c r="BH36780" s="14">
        <v>0</v>
      </c>
      <c r="BI36780" s="27">
        <v>0.91044162458928135</v>
      </c>
    </row>
    <row r="36781" spans="1:61" x14ac:dyDescent="0.25">
      <c r="A36781" t="s">
        <v>80</v>
      </c>
      <c r="B36781" s="2">
        <v>43718.791666666664</v>
      </c>
      <c r="C36781" s="1">
        <v>43718</v>
      </c>
      <c r="D36781">
        <v>12</v>
      </c>
      <c r="E36781" s="2">
        <v>43718.5</v>
      </c>
      <c r="F36781" s="8" t="s">
        <v>388</v>
      </c>
      <c r="G36781" s="10" t="s">
        <v>389</v>
      </c>
      <c r="J36781" s="14">
        <v>572</v>
      </c>
      <c r="K36781" s="14">
        <v>572</v>
      </c>
      <c r="P36781" s="14">
        <v>572</v>
      </c>
      <c r="Q36781" s="14">
        <v>572</v>
      </c>
      <c r="S36781" s="14">
        <v>572</v>
      </c>
      <c r="AK36781" s="14">
        <v>572</v>
      </c>
      <c r="AS36781" s="14">
        <v>572</v>
      </c>
      <c r="AV36781" s="25">
        <v>2.2194041882536131</v>
      </c>
      <c r="AW36781" s="25">
        <v>0.91029024674437442</v>
      </c>
      <c r="AX36781" s="25">
        <v>2.1472195317990437</v>
      </c>
      <c r="AZ36781" s="26">
        <v>236.17948723035363</v>
      </c>
      <c r="BC36781" s="26">
        <v>236.17948723035363</v>
      </c>
      <c r="BD36781" s="26">
        <v>0</v>
      </c>
      <c r="BE36781" s="26">
        <v>236.17948723035363</v>
      </c>
      <c r="BF36781" s="26">
        <v>0</v>
      </c>
      <c r="BG36781" s="14">
        <v>572</v>
      </c>
      <c r="BH36781" s="14">
        <v>0</v>
      </c>
      <c r="BI36781" s="27">
        <v>0.91029024674437442</v>
      </c>
    </row>
    <row r="36782" spans="1:61" x14ac:dyDescent="0.25">
      <c r="A36782" t="s">
        <v>80</v>
      </c>
      <c r="B36782" s="2">
        <v>43718.833333333336</v>
      </c>
      <c r="C36782" s="1">
        <v>43718</v>
      </c>
      <c r="D36782">
        <v>13</v>
      </c>
      <c r="E36782" s="2">
        <v>43718.541666666664</v>
      </c>
      <c r="F36782" s="8" t="s">
        <v>388</v>
      </c>
      <c r="G36782" s="10" t="s">
        <v>389</v>
      </c>
      <c r="J36782" s="14">
        <v>572</v>
      </c>
      <c r="K36782" s="14">
        <v>572</v>
      </c>
      <c r="P36782" s="14">
        <v>572</v>
      </c>
      <c r="Q36782" s="14">
        <v>572</v>
      </c>
      <c r="S36782" s="14">
        <v>572</v>
      </c>
      <c r="AK36782" s="14">
        <v>572</v>
      </c>
      <c r="AS36782" s="14">
        <v>572</v>
      </c>
      <c r="AV36782" s="25">
        <v>2.2190345964341365</v>
      </c>
      <c r="AW36782" s="25">
        <v>0.91012006629362974</v>
      </c>
      <c r="AX36782" s="25">
        <v>2.1470487038294381</v>
      </c>
      <c r="AZ36782" s="26">
        <v>236.1353330369661</v>
      </c>
      <c r="BC36782" s="26">
        <v>236.1353330369661</v>
      </c>
      <c r="BD36782" s="26">
        <v>0</v>
      </c>
      <c r="BE36782" s="26">
        <v>236.13533303696607</v>
      </c>
      <c r="BF36782" s="26">
        <v>2.8421709430404007E-14</v>
      </c>
      <c r="BG36782" s="14">
        <v>572</v>
      </c>
      <c r="BH36782" s="14">
        <v>0</v>
      </c>
      <c r="BI36782" s="27">
        <v>0.91012006629362963</v>
      </c>
    </row>
    <row r="36783" spans="1:61" x14ac:dyDescent="0.25">
      <c r="A36783" t="s">
        <v>80</v>
      </c>
      <c r="B36783" s="2">
        <v>43718.875</v>
      </c>
      <c r="C36783" s="1">
        <v>43718</v>
      </c>
      <c r="D36783">
        <v>14</v>
      </c>
      <c r="E36783" s="2">
        <v>43718.583333333336</v>
      </c>
      <c r="F36783" s="8" t="s">
        <v>388</v>
      </c>
      <c r="G36783" s="10" t="s">
        <v>389</v>
      </c>
      <c r="J36783" s="14">
        <v>571</v>
      </c>
      <c r="K36783" s="14">
        <v>571</v>
      </c>
      <c r="P36783" s="14">
        <v>571</v>
      </c>
      <c r="Q36783" s="14">
        <v>571</v>
      </c>
      <c r="S36783" s="14">
        <v>571</v>
      </c>
      <c r="AK36783" s="14">
        <v>571</v>
      </c>
      <c r="AS36783" s="14">
        <v>571</v>
      </c>
      <c r="AV36783" s="25">
        <v>2.219150467683336</v>
      </c>
      <c r="AW36783" s="25">
        <v>0.90985084664532401</v>
      </c>
      <c r="AX36783" s="25">
        <v>2.1463731327839262</v>
      </c>
      <c r="AZ36783" s="26">
        <v>235.65278072161192</v>
      </c>
      <c r="BC36783" s="26">
        <v>235.65278072161192</v>
      </c>
      <c r="BD36783" s="26">
        <v>0</v>
      </c>
      <c r="BE36783" s="26">
        <v>235.65278072161189</v>
      </c>
      <c r="BF36783" s="26">
        <v>2.8421709430404007E-14</v>
      </c>
      <c r="BG36783" s="14">
        <v>571</v>
      </c>
      <c r="BH36783" s="14">
        <v>0</v>
      </c>
      <c r="BI36783" s="27">
        <v>0.90985084664532412</v>
      </c>
    </row>
    <row r="36784" spans="1:61" x14ac:dyDescent="0.25">
      <c r="A36784" t="s">
        <v>80</v>
      </c>
      <c r="B36784" s="2">
        <v>43718.916666666664</v>
      </c>
      <c r="C36784" s="1">
        <v>43718</v>
      </c>
      <c r="D36784">
        <v>15</v>
      </c>
      <c r="E36784" s="2">
        <v>43718.625</v>
      </c>
      <c r="F36784" s="8" t="s">
        <v>388</v>
      </c>
      <c r="G36784" s="10" t="s">
        <v>389</v>
      </c>
      <c r="J36784" s="14">
        <v>571</v>
      </c>
      <c r="K36784" s="14">
        <v>571</v>
      </c>
      <c r="P36784" s="14">
        <v>571</v>
      </c>
      <c r="Q36784" s="14">
        <v>571</v>
      </c>
      <c r="S36784" s="14">
        <v>571</v>
      </c>
      <c r="AK36784" s="14">
        <v>571</v>
      </c>
      <c r="AS36784" s="14">
        <v>571</v>
      </c>
      <c r="AV36784" s="25">
        <v>2.2188518434824847</v>
      </c>
      <c r="AW36784" s="25">
        <v>0.90968331717474904</v>
      </c>
      <c r="AX36784" s="25">
        <v>2.1451057233989528</v>
      </c>
      <c r="AZ36784" s="26">
        <v>235.60939032884659</v>
      </c>
      <c r="BC36784" s="26">
        <v>235.60939032884659</v>
      </c>
      <c r="BD36784" s="26">
        <v>0</v>
      </c>
      <c r="BE36784" s="26">
        <v>235.60939032884659</v>
      </c>
      <c r="BF36784" s="26">
        <v>0</v>
      </c>
      <c r="BG36784" s="14">
        <v>571</v>
      </c>
      <c r="BH36784" s="14">
        <v>0</v>
      </c>
      <c r="BI36784" s="27">
        <v>0.90968331717474904</v>
      </c>
    </row>
    <row r="36785" spans="1:61" x14ac:dyDescent="0.25">
      <c r="A36785" t="s">
        <v>80</v>
      </c>
      <c r="B36785" s="2">
        <v>43718.958333333336</v>
      </c>
      <c r="C36785" s="1">
        <v>43718</v>
      </c>
      <c r="D36785">
        <v>16</v>
      </c>
      <c r="E36785" s="2">
        <v>43718.666666666664</v>
      </c>
      <c r="F36785" s="8" t="s">
        <v>388</v>
      </c>
      <c r="G36785" s="10" t="s">
        <v>389</v>
      </c>
      <c r="J36785" s="14">
        <v>572</v>
      </c>
      <c r="K36785" s="14">
        <v>572</v>
      </c>
      <c r="P36785" s="14">
        <v>572</v>
      </c>
      <c r="Q36785" s="14">
        <v>572</v>
      </c>
      <c r="S36785" s="14">
        <v>572</v>
      </c>
      <c r="AK36785" s="14">
        <v>572</v>
      </c>
      <c r="AS36785" s="14">
        <v>572</v>
      </c>
      <c r="AV36785" s="25">
        <v>2.2187860157464767</v>
      </c>
      <c r="AW36785" s="25">
        <v>0.90946960148092981</v>
      </c>
      <c r="AX36785" s="25">
        <v>2.1465446025231931</v>
      </c>
      <c r="AZ36785" s="26">
        <v>235.96656659519186</v>
      </c>
      <c r="BC36785" s="26">
        <v>235.96656659519186</v>
      </c>
      <c r="BD36785" s="26">
        <v>0</v>
      </c>
      <c r="BE36785" s="26">
        <v>235.96656659519186</v>
      </c>
      <c r="BF36785" s="26">
        <v>0</v>
      </c>
      <c r="BG36785" s="14">
        <v>572</v>
      </c>
      <c r="BH36785" s="14">
        <v>0</v>
      </c>
      <c r="BI36785" s="27">
        <v>0.90946960148092981</v>
      </c>
    </row>
    <row r="36786" spans="1:61" x14ac:dyDescent="0.25">
      <c r="A36786" t="s">
        <v>80</v>
      </c>
      <c r="B36786" s="2">
        <v>43719</v>
      </c>
      <c r="C36786" s="1">
        <v>43718</v>
      </c>
      <c r="D36786">
        <v>17</v>
      </c>
      <c r="E36786" s="2">
        <v>43718.708333333336</v>
      </c>
      <c r="F36786" s="8" t="s">
        <v>388</v>
      </c>
      <c r="G36786" s="10" t="s">
        <v>389</v>
      </c>
      <c r="J36786" s="14">
        <v>571</v>
      </c>
      <c r="K36786" s="14">
        <v>571</v>
      </c>
      <c r="P36786" s="14">
        <v>571</v>
      </c>
      <c r="Q36786" s="14">
        <v>571</v>
      </c>
      <c r="S36786" s="14">
        <v>571</v>
      </c>
      <c r="AK36786" s="14">
        <v>571</v>
      </c>
      <c r="AS36786" s="14">
        <v>571</v>
      </c>
      <c r="AV36786" s="25">
        <v>2.2187088735924387</v>
      </c>
      <c r="AW36786" s="25">
        <v>0.9095188954191824</v>
      </c>
      <c r="AX36786" s="25">
        <v>2.146353677211196</v>
      </c>
      <c r="AZ36786" s="26">
        <v>235.56680483908934</v>
      </c>
      <c r="BC36786" s="26">
        <v>235.56680483908934</v>
      </c>
      <c r="BD36786" s="26">
        <v>0</v>
      </c>
      <c r="BE36786" s="26">
        <v>235.56680483908937</v>
      </c>
      <c r="BF36786" s="26">
        <v>-2.8421709430404007E-14</v>
      </c>
      <c r="BG36786" s="14">
        <v>571</v>
      </c>
      <c r="BH36786" s="14">
        <v>0</v>
      </c>
      <c r="BI36786" s="27">
        <v>0.9095188954191824</v>
      </c>
    </row>
    <row r="36787" spans="1:61" x14ac:dyDescent="0.25">
      <c r="A36787" t="s">
        <v>80</v>
      </c>
      <c r="B36787" s="2">
        <v>43719.041666666664</v>
      </c>
      <c r="C36787" s="1">
        <v>43718</v>
      </c>
      <c r="D36787">
        <v>18</v>
      </c>
      <c r="E36787" s="2">
        <v>43718.75</v>
      </c>
      <c r="F36787" s="8" t="s">
        <v>388</v>
      </c>
      <c r="G36787" s="10" t="s">
        <v>389</v>
      </c>
      <c r="J36787" s="14">
        <v>573</v>
      </c>
      <c r="K36787" s="14">
        <v>573</v>
      </c>
      <c r="P36787" s="14">
        <v>573</v>
      </c>
      <c r="Q36787" s="14">
        <v>573</v>
      </c>
      <c r="S36787" s="14">
        <v>573</v>
      </c>
      <c r="AK36787" s="14">
        <v>573</v>
      </c>
      <c r="AS36787" s="14">
        <v>573</v>
      </c>
      <c r="AV36787" s="25">
        <v>2.2194433092565258</v>
      </c>
      <c r="AW36787" s="25">
        <v>0.90906415276406838</v>
      </c>
      <c r="AX36787" s="25">
        <v>2.1464450990849917</v>
      </c>
      <c r="AZ36787" s="26">
        <v>236.27371589380991</v>
      </c>
      <c r="BC36787" s="26">
        <v>236.27371589380991</v>
      </c>
      <c r="BD36787" s="26">
        <v>0</v>
      </c>
      <c r="BE36787" s="26">
        <v>236.27371589380991</v>
      </c>
      <c r="BF36787" s="26">
        <v>0</v>
      </c>
      <c r="BG36787" s="14">
        <v>573</v>
      </c>
      <c r="BH36787" s="14">
        <v>0</v>
      </c>
      <c r="BI36787" s="27">
        <v>0.90906415276406838</v>
      </c>
    </row>
    <row r="36788" spans="1:61" x14ac:dyDescent="0.25">
      <c r="A36788" t="s">
        <v>80</v>
      </c>
      <c r="B36788" s="2">
        <v>43719.083333333336</v>
      </c>
      <c r="C36788" s="1">
        <v>43718</v>
      </c>
      <c r="D36788">
        <v>19</v>
      </c>
      <c r="E36788" s="2">
        <v>43718.791666666664</v>
      </c>
      <c r="F36788" s="8" t="s">
        <v>388</v>
      </c>
      <c r="G36788" s="10" t="s">
        <v>389</v>
      </c>
      <c r="J36788" s="14">
        <v>573</v>
      </c>
      <c r="K36788" s="14">
        <v>573</v>
      </c>
      <c r="P36788" s="14">
        <v>573</v>
      </c>
      <c r="Q36788" s="14">
        <v>573</v>
      </c>
      <c r="S36788" s="14">
        <v>573</v>
      </c>
      <c r="AK36788" s="14">
        <v>573</v>
      </c>
      <c r="AS36788" s="14">
        <v>573</v>
      </c>
      <c r="AV36788" s="25">
        <v>2.2198457643837939</v>
      </c>
      <c r="AW36788" s="25">
        <v>0.90853378666774076</v>
      </c>
      <c r="AX36788" s="25">
        <v>2.146446344272587</v>
      </c>
      <c r="AZ36788" s="26">
        <v>236.13586911150924</v>
      </c>
      <c r="BC36788" s="26">
        <v>236.13586911150924</v>
      </c>
      <c r="BD36788" s="26">
        <v>0</v>
      </c>
      <c r="BE36788" s="26">
        <v>236.13586911150924</v>
      </c>
      <c r="BF36788" s="26">
        <v>0</v>
      </c>
      <c r="BG36788" s="14">
        <v>573</v>
      </c>
      <c r="BH36788" s="14">
        <v>0</v>
      </c>
      <c r="BI36788" s="27">
        <v>0.90853378666774076</v>
      </c>
    </row>
    <row r="36789" spans="1:61" x14ac:dyDescent="0.25">
      <c r="A36789" t="s">
        <v>80</v>
      </c>
      <c r="B36789" s="2">
        <v>43719.125</v>
      </c>
      <c r="C36789" s="1">
        <v>43718</v>
      </c>
      <c r="D36789">
        <v>20</v>
      </c>
      <c r="E36789" s="2">
        <v>43718.833333333336</v>
      </c>
      <c r="F36789" s="8" t="s">
        <v>388</v>
      </c>
      <c r="G36789" s="10" t="s">
        <v>389</v>
      </c>
      <c r="J36789" s="14">
        <v>572</v>
      </c>
      <c r="K36789" s="14">
        <v>572</v>
      </c>
      <c r="P36789" s="14">
        <v>572</v>
      </c>
      <c r="Q36789" s="14">
        <v>572</v>
      </c>
      <c r="S36789" s="14">
        <v>572</v>
      </c>
      <c r="AK36789" s="14">
        <v>572</v>
      </c>
      <c r="AS36789" s="14">
        <v>572</v>
      </c>
      <c r="AV36789" s="25">
        <v>2.2195948822606808</v>
      </c>
      <c r="AW36789" s="25">
        <v>0.90881202034127995</v>
      </c>
      <c r="AX36789" s="25">
        <v>2.1463850618587732</v>
      </c>
      <c r="AZ36789" s="26">
        <v>235.79595378578264</v>
      </c>
      <c r="BC36789" s="26">
        <v>235.79595378578264</v>
      </c>
      <c r="BD36789" s="26">
        <v>0</v>
      </c>
      <c r="BE36789" s="26">
        <v>235.79595378578264</v>
      </c>
      <c r="BF36789" s="26">
        <v>0</v>
      </c>
      <c r="BG36789" s="14">
        <v>572</v>
      </c>
      <c r="BH36789" s="14">
        <v>0</v>
      </c>
      <c r="BI36789" s="27">
        <v>0.90881202034127984</v>
      </c>
    </row>
    <row r="36790" spans="1:61" x14ac:dyDescent="0.25">
      <c r="A36790" t="s">
        <v>80</v>
      </c>
      <c r="B36790" s="2">
        <v>43719.166666666664</v>
      </c>
      <c r="C36790" s="1">
        <v>43718</v>
      </c>
      <c r="D36790">
        <v>21</v>
      </c>
      <c r="E36790" s="2">
        <v>43718.875</v>
      </c>
      <c r="F36790" s="8" t="s">
        <v>388</v>
      </c>
      <c r="G36790" s="10" t="s">
        <v>389</v>
      </c>
      <c r="J36790" s="14">
        <v>567</v>
      </c>
      <c r="K36790" s="14">
        <v>567</v>
      </c>
      <c r="P36790" s="14">
        <v>567</v>
      </c>
      <c r="Q36790" s="14">
        <v>567</v>
      </c>
      <c r="S36790" s="14">
        <v>567</v>
      </c>
      <c r="AK36790" s="14">
        <v>567</v>
      </c>
      <c r="AS36790" s="14">
        <v>567</v>
      </c>
      <c r="AV36790" s="25">
        <v>2.2188926457217302</v>
      </c>
      <c r="AW36790" s="25">
        <v>0.90810159884809805</v>
      </c>
      <c r="AX36790" s="25">
        <v>2.1482163506051659</v>
      </c>
      <c r="AZ36790" s="26">
        <v>233.55208904340503</v>
      </c>
      <c r="BC36790" s="26">
        <v>233.55208904340503</v>
      </c>
      <c r="BD36790" s="26">
        <v>0</v>
      </c>
      <c r="BE36790" s="26">
        <v>233.55208904340506</v>
      </c>
      <c r="BF36790" s="26">
        <v>-2.8421709430404007E-14</v>
      </c>
      <c r="BG36790" s="14">
        <v>567</v>
      </c>
      <c r="BH36790" s="14">
        <v>0</v>
      </c>
      <c r="BI36790" s="27">
        <v>0.90810159884809805</v>
      </c>
    </row>
    <row r="36791" spans="1:61" x14ac:dyDescent="0.25">
      <c r="A36791" t="s">
        <v>80</v>
      </c>
      <c r="B36791" s="2">
        <v>43719.208333333336</v>
      </c>
      <c r="C36791" s="1">
        <v>43718</v>
      </c>
      <c r="D36791">
        <v>22</v>
      </c>
      <c r="E36791" s="2">
        <v>43718.916666666664</v>
      </c>
      <c r="F36791" s="8" t="s">
        <v>388</v>
      </c>
      <c r="G36791" s="10" t="s">
        <v>389</v>
      </c>
      <c r="J36791" s="14">
        <v>577</v>
      </c>
      <c r="K36791" s="14">
        <v>577</v>
      </c>
      <c r="P36791" s="14">
        <v>577</v>
      </c>
      <c r="Q36791" s="14">
        <v>577</v>
      </c>
      <c r="S36791" s="14">
        <v>577</v>
      </c>
      <c r="AK36791" s="14">
        <v>577</v>
      </c>
      <c r="AS36791" s="14">
        <v>577</v>
      </c>
      <c r="AV36791" s="25">
        <v>2.2223646219861091</v>
      </c>
      <c r="AW36791" s="25">
        <v>0.91024177132195006</v>
      </c>
      <c r="AX36791" s="25">
        <v>2.1463777238924315</v>
      </c>
      <c r="AZ36791" s="26">
        <v>238.23130609935737</v>
      </c>
      <c r="BC36791" s="26">
        <v>238.23130609935737</v>
      </c>
      <c r="BD36791" s="26">
        <v>0</v>
      </c>
      <c r="BE36791" s="26">
        <v>238.23130609935737</v>
      </c>
      <c r="BF36791" s="26">
        <v>0</v>
      </c>
      <c r="BG36791" s="14">
        <v>577</v>
      </c>
      <c r="BH36791" s="14">
        <v>0</v>
      </c>
      <c r="BI36791" s="27">
        <v>0.91024177132195017</v>
      </c>
    </row>
    <row r="36792" spans="1:61" x14ac:dyDescent="0.25">
      <c r="A36792" t="s">
        <v>80</v>
      </c>
      <c r="B36792" s="2">
        <v>43719.25</v>
      </c>
      <c r="C36792" s="1">
        <v>43718</v>
      </c>
      <c r="D36792">
        <v>23</v>
      </c>
      <c r="E36792" s="2">
        <v>43718.958333333336</v>
      </c>
      <c r="F36792" s="8" t="s">
        <v>388</v>
      </c>
      <c r="G36792" s="10" t="s">
        <v>389</v>
      </c>
      <c r="J36792" s="14">
        <v>588</v>
      </c>
      <c r="K36792" s="14">
        <v>588</v>
      </c>
      <c r="P36792" s="14">
        <v>588</v>
      </c>
      <c r="Q36792" s="14">
        <v>588</v>
      </c>
      <c r="S36792" s="14">
        <v>588</v>
      </c>
      <c r="AK36792" s="14">
        <v>588</v>
      </c>
      <c r="AS36792" s="14">
        <v>588</v>
      </c>
      <c r="AV36792" s="25">
        <v>2.2212142424733736</v>
      </c>
      <c r="AW36792" s="25">
        <v>0.91157729015161404</v>
      </c>
      <c r="AX36792" s="25">
        <v>2.1464647965140631</v>
      </c>
      <c r="AZ36792" s="26">
        <v>243.12917718661225</v>
      </c>
      <c r="BC36792" s="26">
        <v>243.12917718661225</v>
      </c>
      <c r="BD36792" s="26">
        <v>0</v>
      </c>
      <c r="BE36792" s="26">
        <v>243.12917718661225</v>
      </c>
      <c r="BF36792" s="26">
        <v>0</v>
      </c>
      <c r="BG36792" s="14">
        <v>588</v>
      </c>
      <c r="BH36792" s="14">
        <v>0</v>
      </c>
      <c r="BI36792" s="27">
        <v>0.91157729015161415</v>
      </c>
    </row>
    <row r="36793" spans="1:61" x14ac:dyDescent="0.25">
      <c r="A36793" t="s">
        <v>80</v>
      </c>
      <c r="B36793" s="2">
        <v>43719.291666666664</v>
      </c>
      <c r="C36793" s="1">
        <v>43718</v>
      </c>
      <c r="D36793">
        <v>24</v>
      </c>
      <c r="E36793" s="2">
        <v>43719</v>
      </c>
      <c r="F36793" s="8" t="s">
        <v>388</v>
      </c>
      <c r="G36793" s="10" t="s">
        <v>389</v>
      </c>
      <c r="J36793" s="14">
        <v>589</v>
      </c>
      <c r="K36793" s="14">
        <v>589</v>
      </c>
      <c r="P36793" s="14">
        <v>589</v>
      </c>
      <c r="Q36793" s="14">
        <v>589</v>
      </c>
      <c r="S36793" s="14">
        <v>589</v>
      </c>
      <c r="AK36793" s="14">
        <v>589</v>
      </c>
      <c r="AS36793" s="14">
        <v>589</v>
      </c>
      <c r="AV36793" s="25">
        <v>2.2197978294448499</v>
      </c>
      <c r="AW36793" s="25">
        <v>0.91157597913539157</v>
      </c>
      <c r="AX36793" s="25">
        <v>2.1464577942456127</v>
      </c>
      <c r="AZ36793" s="26">
        <v>243.54231192257424</v>
      </c>
      <c r="BC36793" s="26">
        <v>243.54231192257424</v>
      </c>
      <c r="BD36793" s="26">
        <v>0</v>
      </c>
      <c r="BE36793" s="26">
        <v>243.5423119225743</v>
      </c>
      <c r="BF36793" s="26">
        <v>-5.6843418860808015E-14</v>
      </c>
      <c r="BG36793" s="14">
        <v>589</v>
      </c>
      <c r="BH36793" s="14">
        <v>0</v>
      </c>
      <c r="BI36793" s="27">
        <v>0.91157597913539157</v>
      </c>
    </row>
    <row r="36794" spans="1:61" x14ac:dyDescent="0.25">
      <c r="A36794" t="s">
        <v>80</v>
      </c>
      <c r="B36794" s="2">
        <v>43719.333333333336</v>
      </c>
      <c r="C36794" s="1">
        <v>43719</v>
      </c>
      <c r="D36794">
        <v>1</v>
      </c>
      <c r="E36794" s="2">
        <v>43719.041666666664</v>
      </c>
      <c r="F36794" s="8" t="s">
        <v>388</v>
      </c>
      <c r="G36794" s="10" t="s">
        <v>389</v>
      </c>
      <c r="J36794" s="14">
        <v>580</v>
      </c>
      <c r="K36794" s="14">
        <v>580</v>
      </c>
      <c r="P36794" s="14">
        <v>580</v>
      </c>
      <c r="Q36794" s="14">
        <v>580</v>
      </c>
      <c r="S36794" s="14">
        <v>580</v>
      </c>
      <c r="AK36794" s="14">
        <v>580</v>
      </c>
      <c r="AS36794" s="14">
        <v>580</v>
      </c>
      <c r="AV36794" s="25">
        <v>2.2195032728474531</v>
      </c>
      <c r="AW36794" s="25">
        <v>0.91171831872254283</v>
      </c>
      <c r="AX36794" s="25">
        <v>2.1463225569593662</v>
      </c>
      <c r="AZ36794" s="26">
        <v>239.85839956957429</v>
      </c>
      <c r="BC36794" s="26">
        <v>239.85839956957429</v>
      </c>
      <c r="BD36794" s="26">
        <v>0</v>
      </c>
      <c r="BE36794" s="26">
        <v>239.85839956957429</v>
      </c>
      <c r="BF36794" s="26">
        <v>0</v>
      </c>
      <c r="BG36794" s="14">
        <v>580</v>
      </c>
      <c r="BH36794" s="14">
        <v>0</v>
      </c>
      <c r="BI36794" s="27">
        <v>0.91171831872254283</v>
      </c>
    </row>
    <row r="36795" spans="1:61" x14ac:dyDescent="0.25">
      <c r="A36795" t="s">
        <v>80</v>
      </c>
      <c r="B36795" s="2">
        <v>43719.375</v>
      </c>
      <c r="C36795" s="1">
        <v>43719</v>
      </c>
      <c r="D36795">
        <v>2</v>
      </c>
      <c r="E36795" s="2">
        <v>43719.083333333336</v>
      </c>
      <c r="F36795" s="8" t="s">
        <v>388</v>
      </c>
      <c r="G36795" s="10" t="s">
        <v>389</v>
      </c>
      <c r="J36795" s="14">
        <v>579</v>
      </c>
      <c r="K36795" s="14">
        <v>579</v>
      </c>
      <c r="P36795" s="14">
        <v>579</v>
      </c>
      <c r="Q36795" s="14">
        <v>579</v>
      </c>
      <c r="S36795" s="14">
        <v>579</v>
      </c>
      <c r="AK36795" s="14">
        <v>579</v>
      </c>
      <c r="AS36795" s="14">
        <v>579</v>
      </c>
      <c r="AV36795" s="25">
        <v>2.2212687977513439</v>
      </c>
      <c r="AW36795" s="25">
        <v>0.91214447227907913</v>
      </c>
      <c r="AX36795" s="25">
        <v>2.1466040387891381</v>
      </c>
      <c r="AZ36795" s="26">
        <v>239.55677143888147</v>
      </c>
      <c r="BC36795" s="26">
        <v>239.55677143888147</v>
      </c>
      <c r="BD36795" s="26">
        <v>0</v>
      </c>
      <c r="BE36795" s="26">
        <v>239.55677143888147</v>
      </c>
      <c r="BF36795" s="26">
        <v>0</v>
      </c>
      <c r="BG36795" s="14">
        <v>579</v>
      </c>
      <c r="BH36795" s="14">
        <v>0</v>
      </c>
      <c r="BI36795" s="27">
        <v>0.91214447227907924</v>
      </c>
    </row>
    <row r="36796" spans="1:61" x14ac:dyDescent="0.25">
      <c r="A36796" t="s">
        <v>80</v>
      </c>
      <c r="B36796" s="2">
        <v>43719.416666666664</v>
      </c>
      <c r="C36796" s="1">
        <v>43719</v>
      </c>
      <c r="D36796">
        <v>3</v>
      </c>
      <c r="E36796" s="2">
        <v>43719.125</v>
      </c>
      <c r="F36796" s="8" t="s">
        <v>388</v>
      </c>
      <c r="G36796" s="10" t="s">
        <v>389</v>
      </c>
      <c r="J36796" s="14">
        <v>579</v>
      </c>
      <c r="K36796" s="14">
        <v>579</v>
      </c>
      <c r="P36796" s="14">
        <v>579</v>
      </c>
      <c r="Q36796" s="14">
        <v>579</v>
      </c>
      <c r="S36796" s="14">
        <v>579</v>
      </c>
      <c r="AK36796" s="14">
        <v>579</v>
      </c>
      <c r="AS36796" s="14">
        <v>579</v>
      </c>
      <c r="AV36796" s="25">
        <v>2.2244412866806433</v>
      </c>
      <c r="AW36796" s="25">
        <v>0.91292929941866408</v>
      </c>
      <c r="AX36796" s="25">
        <v>2.1466291891966747</v>
      </c>
      <c r="AZ36796" s="26">
        <v>239.76289082173187</v>
      </c>
      <c r="BC36796" s="26">
        <v>239.76289082173187</v>
      </c>
      <c r="BD36796" s="26">
        <v>0</v>
      </c>
      <c r="BE36796" s="26">
        <v>239.76289082173187</v>
      </c>
      <c r="BF36796" s="26">
        <v>0</v>
      </c>
      <c r="BG36796" s="14">
        <v>579</v>
      </c>
      <c r="BH36796" s="14">
        <v>0</v>
      </c>
      <c r="BI36796" s="27">
        <v>0.91292929941866408</v>
      </c>
    </row>
    <row r="36797" spans="1:61" x14ac:dyDescent="0.25">
      <c r="A36797" t="s">
        <v>80</v>
      </c>
      <c r="B36797" s="2">
        <v>43719.458333333336</v>
      </c>
      <c r="C36797" s="1">
        <v>43719</v>
      </c>
      <c r="D36797">
        <v>4</v>
      </c>
      <c r="E36797" s="2">
        <v>43719.166666666664</v>
      </c>
      <c r="F36797" s="8" t="s">
        <v>388</v>
      </c>
      <c r="G36797" s="10" t="s">
        <v>389</v>
      </c>
      <c r="J36797" s="14">
        <v>579</v>
      </c>
      <c r="K36797" s="14">
        <v>579</v>
      </c>
      <c r="P36797" s="14">
        <v>579</v>
      </c>
      <c r="Q36797" s="14">
        <v>579</v>
      </c>
      <c r="S36797" s="14">
        <v>579</v>
      </c>
      <c r="AK36797" s="14">
        <v>579</v>
      </c>
      <c r="AS36797" s="14">
        <v>579</v>
      </c>
      <c r="AV36797" s="25">
        <v>2.2256764442094514</v>
      </c>
      <c r="AW36797" s="25">
        <v>0.91249298151860203</v>
      </c>
      <c r="AX36797" s="25">
        <v>2.1466345346753086</v>
      </c>
      <c r="AZ36797" s="26">
        <v>239.64830052311538</v>
      </c>
      <c r="BC36797" s="26">
        <v>239.64830052311538</v>
      </c>
      <c r="BD36797" s="26">
        <v>0</v>
      </c>
      <c r="BE36797" s="26">
        <v>239.64830052311538</v>
      </c>
      <c r="BF36797" s="26">
        <v>0</v>
      </c>
      <c r="BG36797" s="14">
        <v>579</v>
      </c>
      <c r="BH36797" s="14">
        <v>0</v>
      </c>
      <c r="BI36797" s="27">
        <v>0.91249298151860203</v>
      </c>
    </row>
    <row r="36798" spans="1:61" x14ac:dyDescent="0.25">
      <c r="A36798" t="s">
        <v>80</v>
      </c>
      <c r="B36798" s="2">
        <v>43719.5</v>
      </c>
      <c r="C36798" s="1">
        <v>43719</v>
      </c>
      <c r="D36798">
        <v>5</v>
      </c>
      <c r="E36798" s="2">
        <v>43719.208333333336</v>
      </c>
      <c r="F36798" s="8" t="s">
        <v>388</v>
      </c>
      <c r="G36798" s="10" t="s">
        <v>389</v>
      </c>
      <c r="J36798" s="14">
        <v>580</v>
      </c>
      <c r="K36798" s="14">
        <v>580</v>
      </c>
      <c r="P36798" s="14">
        <v>580</v>
      </c>
      <c r="Q36798" s="14">
        <v>580</v>
      </c>
      <c r="S36798" s="14">
        <v>580</v>
      </c>
      <c r="AK36798" s="14">
        <v>580</v>
      </c>
      <c r="AS36798" s="14">
        <v>580</v>
      </c>
      <c r="AV36798" s="25">
        <v>2.2230075038010786</v>
      </c>
      <c r="AW36798" s="25">
        <v>0.91145268159999737</v>
      </c>
      <c r="AX36798" s="25">
        <v>2.150598066445307</v>
      </c>
      <c r="AZ36798" s="26">
        <v>239.78851472271799</v>
      </c>
      <c r="BC36798" s="26">
        <v>239.78851472271799</v>
      </c>
      <c r="BD36798" s="26">
        <v>0</v>
      </c>
      <c r="BE36798" s="26">
        <v>239.78851472271802</v>
      </c>
      <c r="BF36798" s="26">
        <v>-2.8421709430404007E-14</v>
      </c>
      <c r="BG36798" s="14">
        <v>580</v>
      </c>
      <c r="BH36798" s="14">
        <v>0</v>
      </c>
      <c r="BI36798" s="27">
        <v>0.91145268159999737</v>
      </c>
    </row>
    <row r="36799" spans="1:61" x14ac:dyDescent="0.25">
      <c r="A36799" t="s">
        <v>80</v>
      </c>
      <c r="B36799" s="2">
        <v>43719.541666666664</v>
      </c>
      <c r="C36799" s="1">
        <v>43719</v>
      </c>
      <c r="D36799">
        <v>6</v>
      </c>
      <c r="E36799" s="2">
        <v>43719.25</v>
      </c>
      <c r="F36799" s="8" t="s">
        <v>388</v>
      </c>
      <c r="G36799" s="10" t="s">
        <v>389</v>
      </c>
      <c r="J36799" s="14">
        <v>578</v>
      </c>
      <c r="K36799" s="14">
        <v>578</v>
      </c>
      <c r="P36799" s="14">
        <v>578</v>
      </c>
      <c r="Q36799" s="14">
        <v>578</v>
      </c>
      <c r="S36799" s="14">
        <v>578</v>
      </c>
      <c r="AK36799" s="14">
        <v>578</v>
      </c>
      <c r="AS36799" s="14">
        <v>578</v>
      </c>
      <c r="AV36799" s="25">
        <v>2.2227270300542972</v>
      </c>
      <c r="AW36799" s="25">
        <v>0.9117732947252366</v>
      </c>
      <c r="AX36799" s="25">
        <v>2.1542746256286063</v>
      </c>
      <c r="AZ36799" s="26">
        <v>239.04571506708041</v>
      </c>
      <c r="BC36799" s="26">
        <v>239.04571506708041</v>
      </c>
      <c r="BD36799" s="26">
        <v>0</v>
      </c>
      <c r="BE36799" s="26">
        <v>239.04571506708041</v>
      </c>
      <c r="BF36799" s="26">
        <v>0</v>
      </c>
      <c r="BG36799" s="14">
        <v>578</v>
      </c>
      <c r="BH36799" s="14">
        <v>0</v>
      </c>
      <c r="BI36799" s="27">
        <v>0.9117732947252366</v>
      </c>
    </row>
    <row r="36800" spans="1:61" x14ac:dyDescent="0.25">
      <c r="A36800" t="s">
        <v>80</v>
      </c>
      <c r="B36800" s="2">
        <v>43719.583333333336</v>
      </c>
      <c r="C36800" s="1">
        <v>43719</v>
      </c>
      <c r="D36800">
        <v>7</v>
      </c>
      <c r="E36800" s="2">
        <v>43719.291666666664</v>
      </c>
      <c r="F36800" s="8" t="s">
        <v>388</v>
      </c>
      <c r="G36800" s="10" t="s">
        <v>389</v>
      </c>
      <c r="J36800" s="14">
        <v>566</v>
      </c>
      <c r="K36800" s="14">
        <v>566</v>
      </c>
      <c r="P36800" s="14">
        <v>566</v>
      </c>
      <c r="Q36800" s="14">
        <v>566</v>
      </c>
      <c r="S36800" s="14">
        <v>566</v>
      </c>
      <c r="AK36800" s="14">
        <v>566</v>
      </c>
      <c r="AS36800" s="14">
        <v>566</v>
      </c>
      <c r="AV36800" s="25">
        <v>2.2220303053588557</v>
      </c>
      <c r="AW36800" s="25">
        <v>0.91204838010110478</v>
      </c>
      <c r="AX36800" s="25">
        <v>2.1537338197615532</v>
      </c>
      <c r="AZ36800" s="26">
        <v>234.15345190428525</v>
      </c>
      <c r="BC36800" s="26">
        <v>234.15345190428525</v>
      </c>
      <c r="BD36800" s="26">
        <v>0</v>
      </c>
      <c r="BE36800" s="26">
        <v>234.15345190428525</v>
      </c>
      <c r="BF36800" s="26">
        <v>0</v>
      </c>
      <c r="BG36800" s="14">
        <v>566</v>
      </c>
      <c r="BH36800" s="14">
        <v>0</v>
      </c>
      <c r="BI36800" s="27">
        <v>0.91204838010110478</v>
      </c>
    </row>
    <row r="36801" spans="1:61" x14ac:dyDescent="0.25">
      <c r="A36801" t="s">
        <v>80</v>
      </c>
      <c r="B36801" s="2">
        <v>43719.625</v>
      </c>
      <c r="C36801" s="1">
        <v>43719</v>
      </c>
      <c r="D36801">
        <v>8</v>
      </c>
      <c r="E36801" s="2">
        <v>43719.333333333336</v>
      </c>
      <c r="F36801" s="8" t="s">
        <v>388</v>
      </c>
      <c r="G36801" s="10" t="s">
        <v>389</v>
      </c>
      <c r="J36801" s="14">
        <v>565</v>
      </c>
      <c r="K36801" s="14">
        <v>565</v>
      </c>
      <c r="P36801" s="14">
        <v>565</v>
      </c>
      <c r="Q36801" s="14">
        <v>565</v>
      </c>
      <c r="S36801" s="14">
        <v>565</v>
      </c>
      <c r="AK36801" s="14">
        <v>565</v>
      </c>
      <c r="AS36801" s="14">
        <v>565</v>
      </c>
      <c r="AV36801" s="25">
        <v>2.2216646164739373</v>
      </c>
      <c r="AW36801" s="25">
        <v>0.91226740578914778</v>
      </c>
      <c r="AX36801" s="25">
        <v>2.1535846924264535</v>
      </c>
      <c r="AZ36801" s="26">
        <v>233.79588512798966</v>
      </c>
      <c r="BC36801" s="26">
        <v>233.79588512798966</v>
      </c>
      <c r="BD36801" s="26">
        <v>0</v>
      </c>
      <c r="BE36801" s="26">
        <v>233.79588512798964</v>
      </c>
      <c r="BF36801" s="26">
        <v>2.8421709430404007E-14</v>
      </c>
      <c r="BG36801" s="14">
        <v>565</v>
      </c>
      <c r="BH36801" s="14">
        <v>0</v>
      </c>
      <c r="BI36801" s="27">
        <v>0.91226740578914789</v>
      </c>
    </row>
    <row r="36802" spans="1:61" x14ac:dyDescent="0.25">
      <c r="A36802" t="s">
        <v>80</v>
      </c>
      <c r="B36802" s="2">
        <v>43719.666666666664</v>
      </c>
      <c r="C36802" s="1">
        <v>43719</v>
      </c>
      <c r="D36802">
        <v>9</v>
      </c>
      <c r="E36802" s="2">
        <v>43719.375</v>
      </c>
      <c r="F36802" s="8" t="s">
        <v>388</v>
      </c>
      <c r="G36802" s="10" t="s">
        <v>389</v>
      </c>
      <c r="J36802" s="14">
        <v>565</v>
      </c>
      <c r="K36802" s="14">
        <v>565</v>
      </c>
      <c r="P36802" s="14">
        <v>565</v>
      </c>
      <c r="Q36802" s="14">
        <v>565</v>
      </c>
      <c r="S36802" s="14">
        <v>565</v>
      </c>
      <c r="AK36802" s="14">
        <v>565</v>
      </c>
      <c r="AS36802" s="14">
        <v>565</v>
      </c>
      <c r="AV36802" s="25">
        <v>2.2214729432851468</v>
      </c>
      <c r="AW36802" s="25">
        <v>0.91203097175787728</v>
      </c>
      <c r="AX36802" s="25">
        <v>2.1532399878444242</v>
      </c>
      <c r="AZ36802" s="26">
        <v>233.73529181591417</v>
      </c>
      <c r="BC36802" s="26">
        <v>233.73529181591417</v>
      </c>
      <c r="BD36802" s="26">
        <v>0</v>
      </c>
      <c r="BE36802" s="26">
        <v>233.73529181591417</v>
      </c>
      <c r="BF36802" s="26">
        <v>0</v>
      </c>
      <c r="BG36802" s="14">
        <v>565</v>
      </c>
      <c r="BH36802" s="14">
        <v>0</v>
      </c>
      <c r="BI36802" s="27">
        <v>0.91203097175787728</v>
      </c>
    </row>
    <row r="36803" spans="1:61" x14ac:dyDescent="0.25">
      <c r="A36803" t="s">
        <v>80</v>
      </c>
      <c r="B36803" s="2">
        <v>43719.708333333336</v>
      </c>
      <c r="C36803" s="1">
        <v>43719</v>
      </c>
      <c r="D36803">
        <v>10</v>
      </c>
      <c r="E36803" s="2">
        <v>43719.416666666664</v>
      </c>
      <c r="F36803" s="8" t="s">
        <v>388</v>
      </c>
      <c r="G36803" s="10" t="s">
        <v>389</v>
      </c>
      <c r="J36803" s="14">
        <v>528</v>
      </c>
      <c r="K36803" s="14">
        <v>528</v>
      </c>
      <c r="P36803" s="14">
        <v>528</v>
      </c>
      <c r="Q36803" s="14">
        <v>528</v>
      </c>
      <c r="S36803" s="14">
        <v>528</v>
      </c>
      <c r="AK36803" s="14">
        <v>528</v>
      </c>
      <c r="AS36803" s="14">
        <v>528</v>
      </c>
      <c r="AV36803" s="25">
        <v>2.2216137810791667</v>
      </c>
      <c r="AW36803" s="25">
        <v>0.91149815164587034</v>
      </c>
      <c r="AX36803" s="25">
        <v>2.1514839339302805</v>
      </c>
      <c r="AZ36803" s="26">
        <v>218.30112403453637</v>
      </c>
      <c r="BC36803" s="26">
        <v>218.30112403453637</v>
      </c>
      <c r="BD36803" s="26">
        <v>0</v>
      </c>
      <c r="BE36803" s="26">
        <v>218.30112403453637</v>
      </c>
      <c r="BF36803" s="26">
        <v>0</v>
      </c>
      <c r="BG36803" s="14">
        <v>528</v>
      </c>
      <c r="BH36803" s="14">
        <v>0</v>
      </c>
      <c r="BI36803" s="27">
        <v>0.91149815164587034</v>
      </c>
    </row>
    <row r="36804" spans="1:61" x14ac:dyDescent="0.25">
      <c r="A36804" t="s">
        <v>80</v>
      </c>
      <c r="B36804" s="2">
        <v>43719.75</v>
      </c>
      <c r="C36804" s="1">
        <v>43719</v>
      </c>
      <c r="D36804">
        <v>11</v>
      </c>
      <c r="E36804" s="2">
        <v>43719.458333333336</v>
      </c>
      <c r="F36804" s="8" t="s">
        <v>388</v>
      </c>
      <c r="G36804" s="10" t="s">
        <v>389</v>
      </c>
      <c r="J36804" s="14">
        <v>526</v>
      </c>
      <c r="K36804" s="14">
        <v>526</v>
      </c>
      <c r="P36804" s="14">
        <v>526</v>
      </c>
      <c r="Q36804" s="14">
        <v>526</v>
      </c>
      <c r="S36804" s="14">
        <v>526</v>
      </c>
      <c r="AK36804" s="14">
        <v>526</v>
      </c>
      <c r="AS36804" s="14">
        <v>526</v>
      </c>
      <c r="AV36804" s="25">
        <v>2.220901171241437</v>
      </c>
      <c r="AW36804" s="25">
        <v>0.91097434105947839</v>
      </c>
      <c r="AX36804" s="25">
        <v>2.1499879304642606</v>
      </c>
      <c r="AZ36804" s="26">
        <v>217.34924993753376</v>
      </c>
      <c r="BC36804" s="26">
        <v>217.34924993753376</v>
      </c>
      <c r="BD36804" s="26">
        <v>0</v>
      </c>
      <c r="BE36804" s="26">
        <v>217.34924993753376</v>
      </c>
      <c r="BF36804" s="26">
        <v>0</v>
      </c>
      <c r="BG36804" s="14">
        <v>526</v>
      </c>
      <c r="BH36804" s="14">
        <v>0</v>
      </c>
      <c r="BI36804" s="27">
        <v>0.91097434105947839</v>
      </c>
    </row>
    <row r="36805" spans="1:61" x14ac:dyDescent="0.25">
      <c r="A36805" t="s">
        <v>80</v>
      </c>
      <c r="B36805" s="2">
        <v>43719.791666666664</v>
      </c>
      <c r="C36805" s="1">
        <v>43719</v>
      </c>
      <c r="D36805">
        <v>12</v>
      </c>
      <c r="E36805" s="2">
        <v>43719.5</v>
      </c>
      <c r="F36805" s="8" t="s">
        <v>388</v>
      </c>
      <c r="G36805" s="10" t="s">
        <v>389</v>
      </c>
      <c r="J36805" s="14">
        <v>526</v>
      </c>
      <c r="K36805" s="14">
        <v>526</v>
      </c>
      <c r="P36805" s="14">
        <v>526</v>
      </c>
      <c r="Q36805" s="14">
        <v>526</v>
      </c>
      <c r="S36805" s="14">
        <v>526</v>
      </c>
      <c r="AK36805" s="14">
        <v>526</v>
      </c>
      <c r="AS36805" s="14">
        <v>526</v>
      </c>
      <c r="AV36805" s="25">
        <v>2.2198491011279877</v>
      </c>
      <c r="AW36805" s="25">
        <v>0.91051807171569188</v>
      </c>
      <c r="AX36805" s="25">
        <v>2.1491099447857631</v>
      </c>
      <c r="AZ36805" s="26">
        <v>217.24038869394903</v>
      </c>
      <c r="BC36805" s="26">
        <v>217.24038869394903</v>
      </c>
      <c r="BD36805" s="26">
        <v>0</v>
      </c>
      <c r="BE36805" s="26">
        <v>217.24038869394906</v>
      </c>
      <c r="BF36805" s="26">
        <v>-2.8421709430404007E-14</v>
      </c>
      <c r="BG36805" s="14">
        <v>526</v>
      </c>
      <c r="BH36805" s="14">
        <v>0</v>
      </c>
      <c r="BI36805" s="27">
        <v>0.91051807171569177</v>
      </c>
    </row>
    <row r="36806" spans="1:61" x14ac:dyDescent="0.25">
      <c r="A36806" t="s">
        <v>80</v>
      </c>
      <c r="B36806" s="2">
        <v>43719.833333333336</v>
      </c>
      <c r="C36806" s="1">
        <v>43719</v>
      </c>
      <c r="D36806">
        <v>13</v>
      </c>
      <c r="E36806" s="2">
        <v>43719.541666666664</v>
      </c>
      <c r="F36806" s="8" t="s">
        <v>388</v>
      </c>
      <c r="G36806" s="10" t="s">
        <v>389</v>
      </c>
      <c r="J36806" s="14">
        <v>529</v>
      </c>
      <c r="K36806" s="14">
        <v>529</v>
      </c>
      <c r="P36806" s="14">
        <v>529</v>
      </c>
      <c r="Q36806" s="14">
        <v>529</v>
      </c>
      <c r="S36806" s="14">
        <v>529</v>
      </c>
      <c r="AK36806" s="14">
        <v>529</v>
      </c>
      <c r="AS36806" s="14">
        <v>529</v>
      </c>
      <c r="AV36806" s="25">
        <v>2.219881003254923</v>
      </c>
      <c r="AW36806" s="25">
        <v>0.91017347873193377</v>
      </c>
      <c r="AX36806" s="25">
        <v>2.1489903406273876</v>
      </c>
      <c r="AZ36806" s="26">
        <v>218.39671700755369</v>
      </c>
      <c r="BC36806" s="26">
        <v>218.39671700755369</v>
      </c>
      <c r="BD36806" s="26">
        <v>0</v>
      </c>
      <c r="BE36806" s="26">
        <v>218.39671700755372</v>
      </c>
      <c r="BF36806" s="26">
        <v>-2.8421709430404007E-14</v>
      </c>
      <c r="BG36806" s="14">
        <v>529</v>
      </c>
      <c r="BH36806" s="14">
        <v>0</v>
      </c>
      <c r="BI36806" s="27">
        <v>0.91017347873193388</v>
      </c>
    </row>
    <row r="36807" spans="1:61" x14ac:dyDescent="0.25">
      <c r="A36807" t="s">
        <v>80</v>
      </c>
      <c r="B36807" s="2">
        <v>43719.875</v>
      </c>
      <c r="C36807" s="1">
        <v>43719</v>
      </c>
      <c r="D36807">
        <v>14</v>
      </c>
      <c r="E36807" s="2">
        <v>43719.583333333336</v>
      </c>
      <c r="F36807" s="8" t="s">
        <v>388</v>
      </c>
      <c r="G36807" s="10" t="s">
        <v>389</v>
      </c>
      <c r="J36807" s="14">
        <v>541</v>
      </c>
      <c r="K36807" s="14">
        <v>541</v>
      </c>
      <c r="P36807" s="14">
        <v>541</v>
      </c>
      <c r="Q36807" s="14">
        <v>541</v>
      </c>
      <c r="S36807" s="14">
        <v>541</v>
      </c>
      <c r="AK36807" s="14">
        <v>541</v>
      </c>
      <c r="AS36807" s="14">
        <v>541</v>
      </c>
      <c r="AV36807" s="25">
        <v>2.219917638158277</v>
      </c>
      <c r="AW36807" s="25">
        <v>0.90969558582106891</v>
      </c>
      <c r="AX36807" s="25">
        <v>2.1493998907731315</v>
      </c>
      <c r="AZ36807" s="26">
        <v>223.23362390307548</v>
      </c>
      <c r="BC36807" s="26">
        <v>223.23362390307548</v>
      </c>
      <c r="BD36807" s="26">
        <v>0</v>
      </c>
      <c r="BE36807" s="26">
        <v>223.23362390307548</v>
      </c>
      <c r="BF36807" s="26">
        <v>0</v>
      </c>
      <c r="BG36807" s="14">
        <v>541</v>
      </c>
      <c r="BH36807" s="14">
        <v>0</v>
      </c>
      <c r="BI36807" s="27">
        <v>0.90969558582106891</v>
      </c>
    </row>
    <row r="36808" spans="1:61" x14ac:dyDescent="0.25">
      <c r="A36808" t="s">
        <v>80</v>
      </c>
      <c r="B36808" s="2">
        <v>43719.916666666664</v>
      </c>
      <c r="C36808" s="1">
        <v>43719</v>
      </c>
      <c r="D36808">
        <v>15</v>
      </c>
      <c r="E36808" s="2">
        <v>43719.625</v>
      </c>
      <c r="F36808" s="8" t="s">
        <v>388</v>
      </c>
      <c r="G36808" s="10" t="s">
        <v>389</v>
      </c>
      <c r="J36808" s="14">
        <v>526</v>
      </c>
      <c r="K36808" s="14">
        <v>526</v>
      </c>
      <c r="P36808" s="14">
        <v>526</v>
      </c>
      <c r="Q36808" s="14">
        <v>526</v>
      </c>
      <c r="S36808" s="14">
        <v>526</v>
      </c>
      <c r="AK36808" s="14">
        <v>526</v>
      </c>
      <c r="AS36808" s="14">
        <v>526</v>
      </c>
      <c r="AV36808" s="25">
        <v>2.2195319616588258</v>
      </c>
      <c r="AW36808" s="25">
        <v>0.90945910017226139</v>
      </c>
      <c r="AX36808" s="25">
        <v>2.1505694628827903</v>
      </c>
      <c r="AZ36808" s="26">
        <v>216.98772881068371</v>
      </c>
      <c r="BC36808" s="26">
        <v>216.98772881068371</v>
      </c>
      <c r="BD36808" s="26">
        <v>0</v>
      </c>
      <c r="BE36808" s="26">
        <v>216.98772881068371</v>
      </c>
      <c r="BF36808" s="26">
        <v>0</v>
      </c>
      <c r="BG36808" s="14">
        <v>526</v>
      </c>
      <c r="BH36808" s="14">
        <v>0</v>
      </c>
      <c r="BI36808" s="27">
        <v>0.90945910017226139</v>
      </c>
    </row>
    <row r="36809" spans="1:61" x14ac:dyDescent="0.25">
      <c r="A36809" t="s">
        <v>80</v>
      </c>
      <c r="B36809" s="2">
        <v>43719.958333333336</v>
      </c>
      <c r="C36809" s="1">
        <v>43719</v>
      </c>
      <c r="D36809">
        <v>16</v>
      </c>
      <c r="E36809" s="2">
        <v>43719.666666666664</v>
      </c>
      <c r="F36809" s="8" t="s">
        <v>388</v>
      </c>
      <c r="G36809" s="10" t="s">
        <v>389</v>
      </c>
      <c r="J36809" s="14">
        <v>564</v>
      </c>
      <c r="K36809" s="14">
        <v>564</v>
      </c>
      <c r="P36809" s="14">
        <v>564</v>
      </c>
      <c r="Q36809" s="14">
        <v>564</v>
      </c>
      <c r="S36809" s="14">
        <v>564</v>
      </c>
      <c r="AK36809" s="14">
        <v>564</v>
      </c>
      <c r="AS36809" s="14">
        <v>564</v>
      </c>
      <c r="AV36809" s="25">
        <v>2.2197422374062827</v>
      </c>
      <c r="AW36809" s="25">
        <v>0.90963870297514493</v>
      </c>
      <c r="AX36809" s="25">
        <v>2.1470188345875152</v>
      </c>
      <c r="AZ36809" s="26">
        <v>232.70959552121536</v>
      </c>
      <c r="BC36809" s="26">
        <v>232.70959552121536</v>
      </c>
      <c r="BD36809" s="26">
        <v>0</v>
      </c>
      <c r="BE36809" s="26">
        <v>232.70959552121533</v>
      </c>
      <c r="BF36809" s="26">
        <v>2.8421709430404007E-14</v>
      </c>
      <c r="BG36809" s="14">
        <v>564</v>
      </c>
      <c r="BH36809" s="14">
        <v>0</v>
      </c>
      <c r="BI36809" s="27">
        <v>0.90963870297514504</v>
      </c>
    </row>
    <row r="36810" spans="1:61" x14ac:dyDescent="0.25">
      <c r="A36810" t="s">
        <v>80</v>
      </c>
      <c r="B36810" s="2">
        <v>43720</v>
      </c>
      <c r="C36810" s="1">
        <v>43719</v>
      </c>
      <c r="D36810">
        <v>17</v>
      </c>
      <c r="E36810" s="2">
        <v>43719.708333333336</v>
      </c>
      <c r="F36810" s="8" t="s">
        <v>388</v>
      </c>
      <c r="G36810" s="10" t="s">
        <v>389</v>
      </c>
      <c r="J36810" s="14">
        <v>566</v>
      </c>
      <c r="K36810" s="14">
        <v>566</v>
      </c>
      <c r="P36810" s="14">
        <v>566</v>
      </c>
      <c r="Q36810" s="14">
        <v>566</v>
      </c>
      <c r="S36810" s="14">
        <v>566</v>
      </c>
      <c r="AK36810" s="14">
        <v>566</v>
      </c>
      <c r="AS36810" s="14">
        <v>566</v>
      </c>
      <c r="AV36810" s="25">
        <v>2.2201929525515167</v>
      </c>
      <c r="AW36810" s="25">
        <v>0.90972333964476093</v>
      </c>
      <c r="AX36810" s="25">
        <v>2.1457643700121154</v>
      </c>
      <c r="AZ36810" s="26">
        <v>233.55653592861114</v>
      </c>
      <c r="BC36810" s="26">
        <v>233.55653592861114</v>
      </c>
      <c r="BD36810" s="26">
        <v>0</v>
      </c>
      <c r="BE36810" s="26">
        <v>233.55653592861114</v>
      </c>
      <c r="BF36810" s="26">
        <v>0</v>
      </c>
      <c r="BG36810" s="14">
        <v>566</v>
      </c>
      <c r="BH36810" s="14">
        <v>0</v>
      </c>
      <c r="BI36810" s="27">
        <v>0.90972333964476093</v>
      </c>
    </row>
    <row r="36811" spans="1:61" x14ac:dyDescent="0.25">
      <c r="A36811" t="s">
        <v>80</v>
      </c>
      <c r="B36811" s="2">
        <v>43720.041666666664</v>
      </c>
      <c r="C36811" s="1">
        <v>43719</v>
      </c>
      <c r="D36811">
        <v>18</v>
      </c>
      <c r="E36811" s="2">
        <v>43719.75</v>
      </c>
      <c r="F36811" s="8" t="s">
        <v>388</v>
      </c>
      <c r="G36811" s="10" t="s">
        <v>389</v>
      </c>
      <c r="J36811" s="14">
        <v>566</v>
      </c>
      <c r="K36811" s="14">
        <v>566</v>
      </c>
      <c r="P36811" s="14">
        <v>566</v>
      </c>
      <c r="Q36811" s="14">
        <v>566</v>
      </c>
      <c r="S36811" s="14">
        <v>566</v>
      </c>
      <c r="AK36811" s="14">
        <v>566</v>
      </c>
      <c r="AS36811" s="14">
        <v>566</v>
      </c>
      <c r="AV36811" s="25">
        <v>2.2209624985388996</v>
      </c>
      <c r="AW36811" s="25">
        <v>0.90926152169094443</v>
      </c>
      <c r="AX36811" s="25">
        <v>2.1466643454645347</v>
      </c>
      <c r="AZ36811" s="26">
        <v>233.43797174890665</v>
      </c>
      <c r="BC36811" s="26">
        <v>233.43797174890665</v>
      </c>
      <c r="BD36811" s="26">
        <v>0</v>
      </c>
      <c r="BE36811" s="26">
        <v>233.43797174890668</v>
      </c>
      <c r="BF36811" s="26">
        <v>-2.8421709430404007E-14</v>
      </c>
      <c r="BG36811" s="14">
        <v>566</v>
      </c>
      <c r="BH36811" s="14">
        <v>0</v>
      </c>
      <c r="BI36811" s="27">
        <v>0.90926152169094443</v>
      </c>
    </row>
    <row r="36812" spans="1:61" x14ac:dyDescent="0.25">
      <c r="A36812" t="s">
        <v>80</v>
      </c>
      <c r="B36812" s="2">
        <v>43720.083333333336</v>
      </c>
      <c r="C36812" s="1">
        <v>43719</v>
      </c>
      <c r="D36812">
        <v>19</v>
      </c>
      <c r="E36812" s="2">
        <v>43719.791666666664</v>
      </c>
      <c r="F36812" s="8" t="s">
        <v>388</v>
      </c>
      <c r="G36812" s="10" t="s">
        <v>389</v>
      </c>
      <c r="J36812" s="14">
        <v>566</v>
      </c>
      <c r="K36812" s="14">
        <v>566</v>
      </c>
      <c r="P36812" s="14">
        <v>566</v>
      </c>
      <c r="Q36812" s="14">
        <v>566</v>
      </c>
      <c r="S36812" s="14">
        <v>566</v>
      </c>
      <c r="AK36812" s="14">
        <v>566</v>
      </c>
      <c r="AS36812" s="14">
        <v>566</v>
      </c>
      <c r="AV36812" s="25">
        <v>2.2213425936778015</v>
      </c>
      <c r="AW36812" s="25">
        <v>0.90920069002906079</v>
      </c>
      <c r="AX36812" s="25">
        <v>2.1466627275961097</v>
      </c>
      <c r="AZ36812" s="26">
        <v>233.42235421816389</v>
      </c>
      <c r="BC36812" s="26">
        <v>233.42235421816389</v>
      </c>
      <c r="BD36812" s="26">
        <v>0</v>
      </c>
      <c r="BE36812" s="26">
        <v>233.42235421816389</v>
      </c>
      <c r="BF36812" s="26">
        <v>0</v>
      </c>
      <c r="BG36812" s="14">
        <v>566</v>
      </c>
      <c r="BH36812" s="14">
        <v>0</v>
      </c>
      <c r="BI36812" s="27">
        <v>0.9092006900290609</v>
      </c>
    </row>
    <row r="36813" spans="1:61" x14ac:dyDescent="0.25">
      <c r="A36813" t="s">
        <v>80</v>
      </c>
      <c r="B36813" s="2">
        <v>43720.125</v>
      </c>
      <c r="C36813" s="1">
        <v>43719</v>
      </c>
      <c r="D36813">
        <v>20</v>
      </c>
      <c r="E36813" s="2">
        <v>43719.833333333336</v>
      </c>
      <c r="F36813" s="8" t="s">
        <v>388</v>
      </c>
      <c r="G36813" s="10" t="s">
        <v>389</v>
      </c>
      <c r="J36813" s="14">
        <v>565</v>
      </c>
      <c r="K36813" s="14">
        <v>565</v>
      </c>
      <c r="P36813" s="14">
        <v>565</v>
      </c>
      <c r="Q36813" s="14">
        <v>565</v>
      </c>
      <c r="S36813" s="14">
        <v>565</v>
      </c>
      <c r="AK36813" s="14">
        <v>565</v>
      </c>
      <c r="AS36813" s="14">
        <v>565</v>
      </c>
      <c r="AV36813" s="25">
        <v>2.2224733418592102</v>
      </c>
      <c r="AW36813" s="25">
        <v>0.90961838745329393</v>
      </c>
      <c r="AX36813" s="25">
        <v>2.1465440334619492</v>
      </c>
      <c r="AZ36813" s="26">
        <v>233.11699472521843</v>
      </c>
      <c r="BC36813" s="26">
        <v>233.11699472521843</v>
      </c>
      <c r="BD36813" s="26">
        <v>0</v>
      </c>
      <c r="BE36813" s="26">
        <v>233.11699472521846</v>
      </c>
      <c r="BF36813" s="26">
        <v>-2.8421709430404007E-14</v>
      </c>
      <c r="BG36813" s="14">
        <v>565</v>
      </c>
      <c r="BH36813" s="14">
        <v>0</v>
      </c>
      <c r="BI36813" s="27">
        <v>0.90961838745329393</v>
      </c>
    </row>
    <row r="36814" spans="1:61" x14ac:dyDescent="0.25">
      <c r="A36814" t="s">
        <v>80</v>
      </c>
      <c r="B36814" s="2">
        <v>43720.166666666664</v>
      </c>
      <c r="C36814" s="1">
        <v>43719</v>
      </c>
      <c r="D36814">
        <v>21</v>
      </c>
      <c r="E36814" s="2">
        <v>43719.875</v>
      </c>
      <c r="F36814" s="8" t="s">
        <v>388</v>
      </c>
      <c r="G36814" s="10" t="s">
        <v>389</v>
      </c>
      <c r="J36814" s="14">
        <v>566</v>
      </c>
      <c r="K36814" s="14">
        <v>566</v>
      </c>
      <c r="P36814" s="14">
        <v>566</v>
      </c>
      <c r="Q36814" s="14">
        <v>566</v>
      </c>
      <c r="S36814" s="14">
        <v>566</v>
      </c>
      <c r="AK36814" s="14">
        <v>566</v>
      </c>
      <c r="AS36814" s="14">
        <v>566</v>
      </c>
      <c r="AV36814" s="25">
        <v>2.2228367841315788</v>
      </c>
      <c r="AW36814" s="25">
        <v>0.90955544363067642</v>
      </c>
      <c r="AX36814" s="25">
        <v>2.1493636636828413</v>
      </c>
      <c r="AZ36814" s="26">
        <v>233.51343138271579</v>
      </c>
      <c r="BC36814" s="26">
        <v>233.51343138271579</v>
      </c>
      <c r="BD36814" s="26">
        <v>0</v>
      </c>
      <c r="BE36814" s="26">
        <v>233.51343138271579</v>
      </c>
      <c r="BF36814" s="26">
        <v>0</v>
      </c>
      <c r="BG36814" s="14">
        <v>566</v>
      </c>
      <c r="BH36814" s="14">
        <v>0</v>
      </c>
      <c r="BI36814" s="27">
        <v>0.90955544363067642</v>
      </c>
    </row>
    <row r="36815" spans="1:61" x14ac:dyDescent="0.25">
      <c r="A36815" t="s">
        <v>80</v>
      </c>
      <c r="B36815" s="2">
        <v>43720.208333333336</v>
      </c>
      <c r="C36815" s="1">
        <v>43719</v>
      </c>
      <c r="D36815">
        <v>22</v>
      </c>
      <c r="E36815" s="2">
        <v>43719.916666666664</v>
      </c>
      <c r="F36815" s="8" t="s">
        <v>388</v>
      </c>
      <c r="G36815" s="10" t="s">
        <v>389</v>
      </c>
      <c r="J36815" s="14">
        <v>568</v>
      </c>
      <c r="K36815" s="14">
        <v>568</v>
      </c>
      <c r="P36815" s="14">
        <v>568</v>
      </c>
      <c r="Q36815" s="14">
        <v>568</v>
      </c>
      <c r="S36815" s="14">
        <v>568</v>
      </c>
      <c r="AK36815" s="14">
        <v>568</v>
      </c>
      <c r="AS36815" s="14">
        <v>568</v>
      </c>
      <c r="AV36815" s="25">
        <v>2.2239115818211528</v>
      </c>
      <c r="AW36815" s="25">
        <v>0.91042046788163022</v>
      </c>
      <c r="AX36815" s="25">
        <v>2.1467264335600951</v>
      </c>
      <c r="AZ36815" s="26">
        <v>234.56143269895313</v>
      </c>
      <c r="BC36815" s="26">
        <v>234.56143269895313</v>
      </c>
      <c r="BD36815" s="26">
        <v>0</v>
      </c>
      <c r="BE36815" s="26">
        <v>234.5614326989531</v>
      </c>
      <c r="BF36815" s="26">
        <v>2.8421709430404007E-14</v>
      </c>
      <c r="BG36815" s="14">
        <v>568</v>
      </c>
      <c r="BH36815" s="14">
        <v>0</v>
      </c>
      <c r="BI36815" s="27">
        <v>0.91042046788163034</v>
      </c>
    </row>
    <row r="36816" spans="1:61" x14ac:dyDescent="0.25">
      <c r="A36816" t="s">
        <v>80</v>
      </c>
      <c r="B36816" s="2">
        <v>43720.25</v>
      </c>
      <c r="C36816" s="1">
        <v>43719</v>
      </c>
      <c r="D36816">
        <v>23</v>
      </c>
      <c r="E36816" s="2">
        <v>43719.958333333336</v>
      </c>
      <c r="F36816" s="8" t="s">
        <v>388</v>
      </c>
      <c r="G36816" s="10" t="s">
        <v>389</v>
      </c>
      <c r="J36816" s="14">
        <v>579</v>
      </c>
      <c r="K36816" s="14">
        <v>579</v>
      </c>
      <c r="P36816" s="14">
        <v>579</v>
      </c>
      <c r="Q36816" s="14">
        <v>579</v>
      </c>
      <c r="S36816" s="14">
        <v>579</v>
      </c>
      <c r="AK36816" s="14">
        <v>579</v>
      </c>
      <c r="AS36816" s="14">
        <v>579</v>
      </c>
      <c r="AV36816" s="25">
        <v>2.2242945702151418</v>
      </c>
      <c r="AW36816" s="25">
        <v>0.91137802680107372</v>
      </c>
      <c r="AX36816" s="25">
        <v>2.1466095983182885</v>
      </c>
      <c r="AZ36816" s="26">
        <v>239.35547963722624</v>
      </c>
      <c r="BC36816" s="26">
        <v>239.35547963722624</v>
      </c>
      <c r="BD36816" s="26">
        <v>0</v>
      </c>
      <c r="BE36816" s="26">
        <v>239.35547963722627</v>
      </c>
      <c r="BF36816" s="26">
        <v>-2.8421709430404007E-14</v>
      </c>
      <c r="BG36816" s="14">
        <v>579</v>
      </c>
      <c r="BH36816" s="14">
        <v>0</v>
      </c>
      <c r="BI36816" s="27">
        <v>0.91137802680107383</v>
      </c>
    </row>
    <row r="36817" spans="1:61" x14ac:dyDescent="0.25">
      <c r="A36817" t="s">
        <v>80</v>
      </c>
      <c r="B36817" s="2">
        <v>43720.291666666664</v>
      </c>
      <c r="C36817" s="1">
        <v>43719</v>
      </c>
      <c r="D36817">
        <v>24</v>
      </c>
      <c r="E36817" s="2">
        <v>43720</v>
      </c>
      <c r="F36817" s="8" t="s">
        <v>388</v>
      </c>
      <c r="G36817" s="10" t="s">
        <v>389</v>
      </c>
      <c r="J36817" s="14">
        <v>578</v>
      </c>
      <c r="K36817" s="14">
        <v>578</v>
      </c>
      <c r="P36817" s="14">
        <v>578</v>
      </c>
      <c r="Q36817" s="14">
        <v>578</v>
      </c>
      <c r="S36817" s="14">
        <v>578</v>
      </c>
      <c r="AK36817" s="14">
        <v>578</v>
      </c>
      <c r="AS36817" s="14">
        <v>578</v>
      </c>
      <c r="AV36817" s="25">
        <v>2.2236321113423281</v>
      </c>
      <c r="AW36817" s="25">
        <v>0.91209180809935975</v>
      </c>
      <c r="AX36817" s="25">
        <v>2.1462069915975359</v>
      </c>
      <c r="AZ36817" s="26">
        <v>239.12922185294065</v>
      </c>
      <c r="BC36817" s="26">
        <v>239.12922185294065</v>
      </c>
      <c r="BD36817" s="26">
        <v>0</v>
      </c>
      <c r="BE36817" s="26">
        <v>239.12922185294065</v>
      </c>
      <c r="BF36817" s="26">
        <v>0</v>
      </c>
      <c r="BG36817" s="14">
        <v>578</v>
      </c>
      <c r="BH36817" s="14">
        <v>0</v>
      </c>
      <c r="BI36817" s="27">
        <v>0.91209180809935986</v>
      </c>
    </row>
    <row r="36818" spans="1:61" x14ac:dyDescent="0.25">
      <c r="A36818" t="s">
        <v>80</v>
      </c>
      <c r="B36818" s="2">
        <v>43720.333333333336</v>
      </c>
      <c r="C36818" s="1">
        <v>43720</v>
      </c>
      <c r="D36818">
        <v>1</v>
      </c>
      <c r="E36818" s="2">
        <v>43720.041666666664</v>
      </c>
      <c r="F36818" s="8" t="s">
        <v>388</v>
      </c>
      <c r="G36818" s="10" t="s">
        <v>389</v>
      </c>
      <c r="J36818" s="14">
        <v>580</v>
      </c>
      <c r="K36818" s="14">
        <v>580</v>
      </c>
      <c r="P36818" s="14">
        <v>580</v>
      </c>
      <c r="Q36818" s="14">
        <v>580</v>
      </c>
      <c r="S36818" s="14">
        <v>580</v>
      </c>
      <c r="AK36818" s="14">
        <v>580</v>
      </c>
      <c r="AS36818" s="14">
        <v>580</v>
      </c>
      <c r="AV36818" s="25">
        <v>2.2234597186179328</v>
      </c>
      <c r="AW36818" s="25">
        <v>0.9123150628887452</v>
      </c>
      <c r="AX36818" s="25">
        <v>2.1465580088391669</v>
      </c>
      <c r="AZ36818" s="26">
        <v>240.01539334464545</v>
      </c>
      <c r="BC36818" s="26">
        <v>240.01539334464545</v>
      </c>
      <c r="BD36818" s="26">
        <v>0</v>
      </c>
      <c r="BE36818" s="26">
        <v>240.01539334464545</v>
      </c>
      <c r="BF36818" s="26">
        <v>0</v>
      </c>
      <c r="BG36818" s="14">
        <v>580</v>
      </c>
      <c r="BH36818" s="14">
        <v>0</v>
      </c>
      <c r="BI36818" s="27">
        <v>0.9123150628887452</v>
      </c>
    </row>
    <row r="36819" spans="1:61" x14ac:dyDescent="0.25">
      <c r="A36819" t="s">
        <v>80</v>
      </c>
      <c r="B36819" s="2">
        <v>43720.375</v>
      </c>
      <c r="C36819" s="1">
        <v>43720</v>
      </c>
      <c r="D36819">
        <v>2</v>
      </c>
      <c r="E36819" s="2">
        <v>43720.083333333336</v>
      </c>
      <c r="F36819" s="8" t="s">
        <v>388</v>
      </c>
      <c r="G36819" s="10" t="s">
        <v>389</v>
      </c>
      <c r="J36819" s="14">
        <v>578</v>
      </c>
      <c r="K36819" s="14">
        <v>578</v>
      </c>
      <c r="P36819" s="14">
        <v>578</v>
      </c>
      <c r="Q36819" s="14">
        <v>578</v>
      </c>
      <c r="S36819" s="14">
        <v>578</v>
      </c>
      <c r="AK36819" s="14">
        <v>578</v>
      </c>
      <c r="AS36819" s="14">
        <v>578</v>
      </c>
      <c r="AV36819" s="25">
        <v>2.2250407319975691</v>
      </c>
      <c r="AW36819" s="25">
        <v>0.9124909757934403</v>
      </c>
      <c r="AX36819" s="25">
        <v>2.1465508064095555</v>
      </c>
      <c r="AZ36819" s="26">
        <v>239.23387432238141</v>
      </c>
      <c r="BC36819" s="26">
        <v>239.23387432238141</v>
      </c>
      <c r="BD36819" s="26">
        <v>0</v>
      </c>
      <c r="BE36819" s="26">
        <v>239.23387432238144</v>
      </c>
      <c r="BF36819" s="26">
        <v>-2.8421709430404007E-14</v>
      </c>
      <c r="BG36819" s="14">
        <v>578</v>
      </c>
      <c r="BH36819" s="14">
        <v>0</v>
      </c>
      <c r="BI36819" s="27">
        <v>0.91249097579344018</v>
      </c>
    </row>
    <row r="36820" spans="1:61" x14ac:dyDescent="0.25">
      <c r="A36820" t="s">
        <v>80</v>
      </c>
      <c r="B36820" s="2">
        <v>43720.416666666664</v>
      </c>
      <c r="C36820" s="1">
        <v>43720</v>
      </c>
      <c r="D36820">
        <v>3</v>
      </c>
      <c r="E36820" s="2">
        <v>43720.125</v>
      </c>
      <c r="F36820" s="8" t="s">
        <v>388</v>
      </c>
      <c r="G36820" s="10" t="s">
        <v>389</v>
      </c>
      <c r="J36820" s="14">
        <v>579</v>
      </c>
      <c r="K36820" s="14">
        <v>579</v>
      </c>
      <c r="P36820" s="14">
        <v>579</v>
      </c>
      <c r="Q36820" s="14">
        <v>579</v>
      </c>
      <c r="S36820" s="14">
        <v>579</v>
      </c>
      <c r="AK36820" s="14">
        <v>579</v>
      </c>
      <c r="AS36820" s="14">
        <v>579</v>
      </c>
      <c r="AV36820" s="25">
        <v>2.2271166840510404</v>
      </c>
      <c r="AW36820" s="25">
        <v>0.9130736549435009</v>
      </c>
      <c r="AX36820" s="25">
        <v>2.146564536044866</v>
      </c>
      <c r="AZ36820" s="26">
        <v>239.8008029557416</v>
      </c>
      <c r="BC36820" s="26">
        <v>239.8008029557416</v>
      </c>
      <c r="BD36820" s="26">
        <v>0</v>
      </c>
      <c r="BE36820" s="26">
        <v>239.80080295574166</v>
      </c>
      <c r="BF36820" s="26">
        <v>-5.6843418860808015E-14</v>
      </c>
      <c r="BG36820" s="14">
        <v>579</v>
      </c>
      <c r="BH36820" s="14">
        <v>0</v>
      </c>
      <c r="BI36820" s="27">
        <v>0.9130736549435009</v>
      </c>
    </row>
    <row r="36821" spans="1:61" x14ac:dyDescent="0.25">
      <c r="A36821" t="s">
        <v>80</v>
      </c>
      <c r="B36821" s="2">
        <v>43720.458333333336</v>
      </c>
      <c r="C36821" s="1">
        <v>43720</v>
      </c>
      <c r="D36821">
        <v>4</v>
      </c>
      <c r="E36821" s="2">
        <v>43720.166666666664</v>
      </c>
      <c r="F36821" s="8" t="s">
        <v>388</v>
      </c>
      <c r="G36821" s="10" t="s">
        <v>389</v>
      </c>
      <c r="J36821" s="14">
        <v>579</v>
      </c>
      <c r="K36821" s="14">
        <v>579</v>
      </c>
      <c r="P36821" s="14">
        <v>579</v>
      </c>
      <c r="Q36821" s="14">
        <v>579</v>
      </c>
      <c r="S36821" s="14">
        <v>579</v>
      </c>
      <c r="AK36821" s="14">
        <v>579</v>
      </c>
      <c r="AS36821" s="14">
        <v>579</v>
      </c>
      <c r="AV36821" s="25">
        <v>2.2267719178672216</v>
      </c>
      <c r="AW36821" s="25">
        <v>0.91267675813884375</v>
      </c>
      <c r="AX36821" s="25">
        <v>2.1466009331868436</v>
      </c>
      <c r="AZ36821" s="26">
        <v>239.69656583102329</v>
      </c>
      <c r="BC36821" s="26">
        <v>239.69656583102329</v>
      </c>
      <c r="BD36821" s="26">
        <v>0</v>
      </c>
      <c r="BE36821" s="26">
        <v>239.69656583102329</v>
      </c>
      <c r="BF36821" s="26">
        <v>0</v>
      </c>
      <c r="BG36821" s="14">
        <v>579</v>
      </c>
      <c r="BH36821" s="14">
        <v>0</v>
      </c>
      <c r="BI36821" s="27">
        <v>0.91267675813884375</v>
      </c>
    </row>
    <row r="36822" spans="1:61" x14ac:dyDescent="0.25">
      <c r="A36822" t="s">
        <v>80</v>
      </c>
      <c r="B36822" s="2">
        <v>43720.5</v>
      </c>
      <c r="C36822" s="1">
        <v>43720</v>
      </c>
      <c r="D36822">
        <v>5</v>
      </c>
      <c r="E36822" s="2">
        <v>43720.208333333336</v>
      </c>
      <c r="F36822" s="8" t="s">
        <v>388</v>
      </c>
      <c r="G36822" s="10" t="s">
        <v>389</v>
      </c>
      <c r="J36822" s="14">
        <v>578</v>
      </c>
      <c r="K36822" s="14">
        <v>578</v>
      </c>
      <c r="P36822" s="14">
        <v>578</v>
      </c>
      <c r="Q36822" s="14">
        <v>578</v>
      </c>
      <c r="S36822" s="14">
        <v>578</v>
      </c>
      <c r="AK36822" s="14">
        <v>578</v>
      </c>
      <c r="AS36822" s="14">
        <v>578</v>
      </c>
      <c r="AV36822" s="25">
        <v>2.2244080789126564</v>
      </c>
      <c r="AW36822" s="25">
        <v>0.91169417270258768</v>
      </c>
      <c r="AX36822" s="25">
        <v>2.1466194415088071</v>
      </c>
      <c r="AZ36822" s="26">
        <v>239.02497111615412</v>
      </c>
      <c r="BC36822" s="26">
        <v>239.02497111615412</v>
      </c>
      <c r="BD36822" s="26">
        <v>0</v>
      </c>
      <c r="BE36822" s="26">
        <v>239.02497111615415</v>
      </c>
      <c r="BF36822" s="26">
        <v>-2.8421709430404007E-14</v>
      </c>
      <c r="BG36822" s="14">
        <v>578</v>
      </c>
      <c r="BH36822" s="14">
        <v>0</v>
      </c>
      <c r="BI36822" s="27">
        <v>0.91169417270258768</v>
      </c>
    </row>
    <row r="36823" spans="1:61" x14ac:dyDescent="0.25">
      <c r="A36823" t="s">
        <v>80</v>
      </c>
      <c r="B36823" s="2">
        <v>43720.541666666664</v>
      </c>
      <c r="C36823" s="1">
        <v>43720</v>
      </c>
      <c r="D36823">
        <v>6</v>
      </c>
      <c r="E36823" s="2">
        <v>43720.25</v>
      </c>
      <c r="F36823" s="8" t="s">
        <v>388</v>
      </c>
      <c r="G36823" s="10" t="s">
        <v>389</v>
      </c>
      <c r="J36823" s="14">
        <v>581</v>
      </c>
      <c r="K36823" s="14">
        <v>581</v>
      </c>
      <c r="P36823" s="14">
        <v>581</v>
      </c>
      <c r="Q36823" s="14">
        <v>581</v>
      </c>
      <c r="S36823" s="14">
        <v>581</v>
      </c>
      <c r="AK36823" s="14">
        <v>581</v>
      </c>
      <c r="AS36823" s="14">
        <v>581</v>
      </c>
      <c r="AV36823" s="25">
        <v>2.2239569525205778</v>
      </c>
      <c r="AW36823" s="25">
        <v>0.91182053247797812</v>
      </c>
      <c r="AX36823" s="25">
        <v>2.1466203644211941</v>
      </c>
      <c r="AZ36823" s="26">
        <v>240.29888568991723</v>
      </c>
      <c r="BC36823" s="26">
        <v>240.29888568991723</v>
      </c>
      <c r="BD36823" s="26">
        <v>0</v>
      </c>
      <c r="BE36823" s="26">
        <v>240.2988856899172</v>
      </c>
      <c r="BF36823" s="26">
        <v>2.8421709430404007E-14</v>
      </c>
      <c r="BG36823" s="14">
        <v>581</v>
      </c>
      <c r="BH36823" s="14">
        <v>0</v>
      </c>
      <c r="BI36823" s="27">
        <v>0.91182053247797812</v>
      </c>
    </row>
    <row r="36824" spans="1:61" x14ac:dyDescent="0.25">
      <c r="A36824" t="s">
        <v>80</v>
      </c>
      <c r="B36824" s="2">
        <v>43720.583333333336</v>
      </c>
      <c r="C36824" s="1">
        <v>43720</v>
      </c>
      <c r="D36824">
        <v>7</v>
      </c>
      <c r="E36824" s="2">
        <v>43720.291666666664</v>
      </c>
      <c r="F36824" s="8" t="s">
        <v>388</v>
      </c>
      <c r="G36824" s="10" t="s">
        <v>389</v>
      </c>
      <c r="J36824" s="14">
        <v>564</v>
      </c>
      <c r="K36824" s="14">
        <v>564</v>
      </c>
      <c r="P36824" s="14">
        <v>564</v>
      </c>
      <c r="Q36824" s="14">
        <v>564</v>
      </c>
      <c r="S36824" s="14">
        <v>564</v>
      </c>
      <c r="AK36824" s="14">
        <v>564</v>
      </c>
      <c r="AS36824" s="14">
        <v>564</v>
      </c>
      <c r="AV36824" s="25">
        <v>2.2232289265548193</v>
      </c>
      <c r="AW36824" s="25">
        <v>0.91184520538058034</v>
      </c>
      <c r="AX36824" s="25">
        <v>2.1466532636858191</v>
      </c>
      <c r="AZ36824" s="26">
        <v>233.27407709022296</v>
      </c>
      <c r="BC36824" s="26">
        <v>233.27407709022296</v>
      </c>
      <c r="BD36824" s="26">
        <v>0</v>
      </c>
      <c r="BE36824" s="26">
        <v>233.27407709022293</v>
      </c>
      <c r="BF36824" s="26">
        <v>2.8421709430404007E-14</v>
      </c>
      <c r="BG36824" s="14">
        <v>564</v>
      </c>
      <c r="BH36824" s="14">
        <v>0</v>
      </c>
      <c r="BI36824" s="27">
        <v>0.91184520538058034</v>
      </c>
    </row>
    <row r="36825" spans="1:61" x14ac:dyDescent="0.25">
      <c r="A36825" t="s">
        <v>80</v>
      </c>
      <c r="B36825" s="2">
        <v>43720.625</v>
      </c>
      <c r="C36825" s="1">
        <v>43720</v>
      </c>
      <c r="D36825">
        <v>8</v>
      </c>
      <c r="E36825" s="2">
        <v>43720.333333333336</v>
      </c>
      <c r="F36825" s="8" t="s">
        <v>388</v>
      </c>
      <c r="G36825" s="10" t="s">
        <v>389</v>
      </c>
      <c r="J36825" s="14">
        <v>576</v>
      </c>
      <c r="K36825" s="14">
        <v>576</v>
      </c>
      <c r="P36825" s="14">
        <v>576</v>
      </c>
      <c r="Q36825" s="14">
        <v>576</v>
      </c>
      <c r="S36825" s="14">
        <v>576</v>
      </c>
      <c r="AK36825" s="14">
        <v>576</v>
      </c>
      <c r="AS36825" s="14">
        <v>576</v>
      </c>
      <c r="AV36825" s="25">
        <v>2.2229134276897855</v>
      </c>
      <c r="AW36825" s="25">
        <v>0.91255269529795691</v>
      </c>
      <c r="AX36825" s="25">
        <v>2.147002389679701</v>
      </c>
      <c r="AZ36825" s="26">
        <v>238.42220087435624</v>
      </c>
      <c r="BC36825" s="26">
        <v>238.42220087435624</v>
      </c>
      <c r="BD36825" s="26">
        <v>0</v>
      </c>
      <c r="BE36825" s="26">
        <v>238.42220087435624</v>
      </c>
      <c r="BF36825" s="26">
        <v>0</v>
      </c>
      <c r="BG36825" s="14">
        <v>576</v>
      </c>
      <c r="BH36825" s="14">
        <v>0</v>
      </c>
      <c r="BI36825" s="27">
        <v>0.91255269529795702</v>
      </c>
    </row>
    <row r="36826" spans="1:61" x14ac:dyDescent="0.25">
      <c r="A36826" t="s">
        <v>80</v>
      </c>
      <c r="B36826" s="2">
        <v>43720.666666666664</v>
      </c>
      <c r="C36826" s="1">
        <v>43720</v>
      </c>
      <c r="D36826">
        <v>9</v>
      </c>
      <c r="E36826" s="2">
        <v>43720.375</v>
      </c>
      <c r="F36826" s="8" t="s">
        <v>388</v>
      </c>
      <c r="G36826" s="10" t="s">
        <v>389</v>
      </c>
      <c r="J36826" s="14">
        <v>565</v>
      </c>
      <c r="K36826" s="14">
        <v>565</v>
      </c>
      <c r="P36826" s="14">
        <v>565</v>
      </c>
      <c r="Q36826" s="14">
        <v>565</v>
      </c>
      <c r="S36826" s="14">
        <v>565</v>
      </c>
      <c r="AK36826" s="14">
        <v>565</v>
      </c>
      <c r="AS36826" s="14">
        <v>565</v>
      </c>
      <c r="AV36826" s="25">
        <v>2.2227783844982869</v>
      </c>
      <c r="AW36826" s="25">
        <v>0.91224273763842334</v>
      </c>
      <c r="AX36826" s="25">
        <v>2.1473039989854801</v>
      </c>
      <c r="AZ36826" s="26">
        <v>233.78956317447415</v>
      </c>
      <c r="BC36826" s="26">
        <v>233.78956317447415</v>
      </c>
      <c r="BD36826" s="26">
        <v>0</v>
      </c>
      <c r="BE36826" s="26">
        <v>233.78956317447418</v>
      </c>
      <c r="BF36826" s="26">
        <v>-2.8421709430404007E-14</v>
      </c>
      <c r="BG36826" s="14">
        <v>565</v>
      </c>
      <c r="BH36826" s="14">
        <v>0</v>
      </c>
      <c r="BI36826" s="27">
        <v>0.91224273763842334</v>
      </c>
    </row>
    <row r="36827" spans="1:61" x14ac:dyDescent="0.25">
      <c r="A36827" t="s">
        <v>80</v>
      </c>
      <c r="B36827" s="2">
        <v>43720.708333333336</v>
      </c>
      <c r="C36827" s="1">
        <v>43720</v>
      </c>
      <c r="D36827">
        <v>10</v>
      </c>
      <c r="E36827" s="2">
        <v>43720.416666666664</v>
      </c>
      <c r="F36827" s="8" t="s">
        <v>388</v>
      </c>
      <c r="G36827" s="10" t="s">
        <v>389</v>
      </c>
      <c r="J36827" s="14">
        <v>563</v>
      </c>
      <c r="K36827" s="14">
        <v>563</v>
      </c>
      <c r="P36827" s="14">
        <v>563</v>
      </c>
      <c r="Q36827" s="14">
        <v>563</v>
      </c>
      <c r="S36827" s="14">
        <v>563</v>
      </c>
      <c r="AK36827" s="14">
        <v>563</v>
      </c>
      <c r="AS36827" s="14">
        <v>563</v>
      </c>
      <c r="AV36827" s="25">
        <v>2.2225278004389857</v>
      </c>
      <c r="AW36827" s="25">
        <v>0.91133028995270848</v>
      </c>
      <c r="AX36827" s="25">
        <v>2.1473039989854805</v>
      </c>
      <c r="AZ36827" s="26">
        <v>232.72897517185498</v>
      </c>
      <c r="BC36827" s="26">
        <v>232.72897517185498</v>
      </c>
      <c r="BD36827" s="26">
        <v>0</v>
      </c>
      <c r="BE36827" s="26">
        <v>232.72897517185498</v>
      </c>
      <c r="BF36827" s="26">
        <v>0</v>
      </c>
      <c r="BG36827" s="14">
        <v>563</v>
      </c>
      <c r="BH36827" s="14">
        <v>0</v>
      </c>
      <c r="BI36827" s="27">
        <v>0.91133028995270848</v>
      </c>
    </row>
    <row r="36828" spans="1:61" x14ac:dyDescent="0.25">
      <c r="A36828" t="s">
        <v>80</v>
      </c>
      <c r="B36828" s="2">
        <v>43720.75</v>
      </c>
      <c r="C36828" s="1">
        <v>43720</v>
      </c>
      <c r="D36828">
        <v>11</v>
      </c>
      <c r="E36828" s="2">
        <v>43720.458333333336</v>
      </c>
      <c r="F36828" s="8" t="s">
        <v>388</v>
      </c>
      <c r="G36828" s="10" t="s">
        <v>389</v>
      </c>
      <c r="J36828" s="14">
        <v>564</v>
      </c>
      <c r="K36828" s="14">
        <v>564</v>
      </c>
      <c r="P36828" s="14">
        <v>564</v>
      </c>
      <c r="Q36828" s="14">
        <v>564</v>
      </c>
      <c r="S36828" s="14">
        <v>564</v>
      </c>
      <c r="AK36828" s="14">
        <v>564</v>
      </c>
      <c r="AS36828" s="14">
        <v>564</v>
      </c>
      <c r="AV36828" s="25">
        <v>2.2217255145931412</v>
      </c>
      <c r="AW36828" s="25">
        <v>0.90973195767726511</v>
      </c>
      <c r="AX36828" s="25">
        <v>2.147303998985481</v>
      </c>
      <c r="AZ36828" s="26">
        <v>232.73345253602778</v>
      </c>
      <c r="BC36828" s="26">
        <v>232.73345253602778</v>
      </c>
      <c r="BD36828" s="26">
        <v>0</v>
      </c>
      <c r="BE36828" s="26">
        <v>232.73345253602778</v>
      </c>
      <c r="BF36828" s="26">
        <v>0</v>
      </c>
      <c r="BG36828" s="14">
        <v>564</v>
      </c>
      <c r="BH36828" s="14">
        <v>0</v>
      </c>
      <c r="BI36828" s="27">
        <v>0.90973195767726511</v>
      </c>
    </row>
    <row r="36829" spans="1:61" x14ac:dyDescent="0.25">
      <c r="A36829" t="s">
        <v>80</v>
      </c>
      <c r="B36829" s="2">
        <v>43720.791666666664</v>
      </c>
      <c r="C36829" s="1">
        <v>43720</v>
      </c>
      <c r="D36829">
        <v>12</v>
      </c>
      <c r="E36829" s="2">
        <v>43720.5</v>
      </c>
      <c r="F36829" s="8" t="s">
        <v>388</v>
      </c>
      <c r="G36829" s="10" t="s">
        <v>389</v>
      </c>
      <c r="J36829" s="14">
        <v>563</v>
      </c>
      <c r="K36829" s="14">
        <v>563</v>
      </c>
      <c r="P36829" s="14">
        <v>563</v>
      </c>
      <c r="Q36829" s="14">
        <v>563</v>
      </c>
      <c r="S36829" s="14">
        <v>563</v>
      </c>
      <c r="AK36829" s="14">
        <v>563</v>
      </c>
      <c r="AS36829" s="14">
        <v>563</v>
      </c>
      <c r="AV36829" s="25">
        <v>2.2208201202533453</v>
      </c>
      <c r="AW36829" s="25">
        <v>0.90952664759922308</v>
      </c>
      <c r="AX36829" s="25">
        <v>2.1473039989854805</v>
      </c>
      <c r="AZ36829" s="26">
        <v>232.26837395939555</v>
      </c>
      <c r="BC36829" s="26">
        <v>232.26837395939555</v>
      </c>
      <c r="BD36829" s="26">
        <v>0</v>
      </c>
      <c r="BE36829" s="26">
        <v>232.26837395939555</v>
      </c>
      <c r="BF36829" s="26">
        <v>0</v>
      </c>
      <c r="BG36829" s="14">
        <v>563</v>
      </c>
      <c r="BH36829" s="14">
        <v>0</v>
      </c>
      <c r="BI36829" s="27">
        <v>0.90952664759922308</v>
      </c>
    </row>
    <row r="36830" spans="1:61" x14ac:dyDescent="0.25">
      <c r="A36830" t="s">
        <v>80</v>
      </c>
      <c r="B36830" s="2">
        <v>43720.833333333336</v>
      </c>
      <c r="C36830" s="1">
        <v>43720</v>
      </c>
      <c r="D36830">
        <v>13</v>
      </c>
      <c r="E36830" s="2">
        <v>43720.541666666664</v>
      </c>
      <c r="F36830" s="8" t="s">
        <v>388</v>
      </c>
      <c r="G36830" s="10" t="s">
        <v>389</v>
      </c>
      <c r="J36830" s="14">
        <v>565</v>
      </c>
      <c r="K36830" s="14">
        <v>565</v>
      </c>
      <c r="P36830" s="14">
        <v>565</v>
      </c>
      <c r="Q36830" s="14">
        <v>565</v>
      </c>
      <c r="S36830" s="14">
        <v>565</v>
      </c>
      <c r="AK36830" s="14">
        <v>565</v>
      </c>
      <c r="AS36830" s="14">
        <v>565</v>
      </c>
      <c r="AV36830" s="25">
        <v>2.2205883071062051</v>
      </c>
      <c r="AW36830" s="25">
        <v>0.90885846680836646</v>
      </c>
      <c r="AX36830" s="25">
        <v>2.147303998985481</v>
      </c>
      <c r="AZ36830" s="26">
        <v>232.92224226702427</v>
      </c>
      <c r="BC36830" s="26">
        <v>232.92224226702427</v>
      </c>
      <c r="BD36830" s="26">
        <v>0</v>
      </c>
      <c r="BE36830" s="26">
        <v>232.9222422670243</v>
      </c>
      <c r="BF36830" s="26">
        <v>-2.8421709430404007E-14</v>
      </c>
      <c r="BG36830" s="14">
        <v>565</v>
      </c>
      <c r="BH36830" s="14">
        <v>0</v>
      </c>
      <c r="BI36830" s="27">
        <v>0.90885846680836646</v>
      </c>
    </row>
    <row r="36831" spans="1:61" x14ac:dyDescent="0.25">
      <c r="A36831" t="s">
        <v>80</v>
      </c>
      <c r="B36831" s="2">
        <v>43720.875</v>
      </c>
      <c r="C36831" s="1">
        <v>43720</v>
      </c>
      <c r="D36831">
        <v>14</v>
      </c>
      <c r="E36831" s="2">
        <v>43720.583333333336</v>
      </c>
      <c r="F36831" s="8" t="s">
        <v>388</v>
      </c>
      <c r="G36831" s="10" t="s">
        <v>389</v>
      </c>
      <c r="J36831" s="14">
        <v>574</v>
      </c>
      <c r="K36831" s="14">
        <v>574</v>
      </c>
      <c r="P36831" s="14">
        <v>574</v>
      </c>
      <c r="Q36831" s="14">
        <v>574</v>
      </c>
      <c r="S36831" s="14">
        <v>574</v>
      </c>
      <c r="AK36831" s="14">
        <v>574</v>
      </c>
      <c r="AS36831" s="14">
        <v>574</v>
      </c>
      <c r="AV36831" s="25">
        <v>2.2210786534194584</v>
      </c>
      <c r="AW36831" s="25">
        <v>0.90854974125463328</v>
      </c>
      <c r="AX36831" s="25">
        <v>2.1473039989854805</v>
      </c>
      <c r="AZ36831" s="26">
        <v>236.5521275685422</v>
      </c>
      <c r="BC36831" s="26">
        <v>236.5521275685422</v>
      </c>
      <c r="BD36831" s="26">
        <v>0</v>
      </c>
      <c r="BE36831" s="26">
        <v>236.55212756854223</v>
      </c>
      <c r="BF36831" s="26">
        <v>-2.8421709430404007E-14</v>
      </c>
      <c r="BG36831" s="14">
        <v>574</v>
      </c>
      <c r="BH36831" s="14">
        <v>0</v>
      </c>
      <c r="BI36831" s="27">
        <v>0.90854974125463328</v>
      </c>
    </row>
    <row r="36832" spans="1:61" x14ac:dyDescent="0.25">
      <c r="A36832" t="s">
        <v>80</v>
      </c>
      <c r="B36832" s="2">
        <v>43720.916666666664</v>
      </c>
      <c r="C36832" s="1">
        <v>43720</v>
      </c>
      <c r="D36832">
        <v>15</v>
      </c>
      <c r="E36832" s="2">
        <v>43720.625</v>
      </c>
      <c r="F36832" s="8" t="s">
        <v>388</v>
      </c>
      <c r="G36832" s="10" t="s">
        <v>389</v>
      </c>
      <c r="J36832" s="14">
        <v>563</v>
      </c>
      <c r="K36832" s="14">
        <v>563</v>
      </c>
      <c r="P36832" s="14">
        <v>563</v>
      </c>
      <c r="Q36832" s="14">
        <v>563</v>
      </c>
      <c r="S36832" s="14">
        <v>563</v>
      </c>
      <c r="AK36832" s="14">
        <v>563</v>
      </c>
      <c r="AS36832" s="14">
        <v>563</v>
      </c>
      <c r="AV36832" s="25">
        <v>2.2207347130595769</v>
      </c>
      <c r="AW36832" s="25">
        <v>0.90871413115048938</v>
      </c>
      <c r="AX36832" s="25">
        <v>2.1473039989854805</v>
      </c>
      <c r="AZ36832" s="26">
        <v>232.06087935232628</v>
      </c>
      <c r="BC36832" s="26">
        <v>232.06087935232628</v>
      </c>
      <c r="BD36832" s="26">
        <v>0</v>
      </c>
      <c r="BE36832" s="26">
        <v>232.06087935232628</v>
      </c>
      <c r="BF36832" s="26">
        <v>0</v>
      </c>
      <c r="BG36832" s="14">
        <v>563</v>
      </c>
      <c r="BH36832" s="14">
        <v>0</v>
      </c>
      <c r="BI36832" s="27">
        <v>0.90871413115048938</v>
      </c>
    </row>
    <row r="36833" spans="1:61" x14ac:dyDescent="0.25">
      <c r="A36833" t="s">
        <v>80</v>
      </c>
      <c r="B36833" s="2">
        <v>43720.958333333336</v>
      </c>
      <c r="C36833" s="1">
        <v>43720</v>
      </c>
      <c r="D36833">
        <v>16</v>
      </c>
      <c r="E36833" s="2">
        <v>43720.666666666664</v>
      </c>
      <c r="F36833" s="8" t="s">
        <v>388</v>
      </c>
      <c r="G36833" s="10" t="s">
        <v>389</v>
      </c>
      <c r="J36833" s="14">
        <v>565</v>
      </c>
      <c r="K36833" s="14">
        <v>565</v>
      </c>
      <c r="P36833" s="14">
        <v>565</v>
      </c>
      <c r="Q36833" s="14">
        <v>565</v>
      </c>
      <c r="S36833" s="14">
        <v>565</v>
      </c>
      <c r="AK36833" s="14">
        <v>565</v>
      </c>
      <c r="AS36833" s="14">
        <v>565</v>
      </c>
      <c r="AV36833" s="25">
        <v>2.2202792133513052</v>
      </c>
      <c r="AW36833" s="25">
        <v>0.90836899676491178</v>
      </c>
      <c r="AX36833" s="25">
        <v>2.1473039989854801</v>
      </c>
      <c r="AZ36833" s="26">
        <v>232.7968008873072</v>
      </c>
      <c r="BC36833" s="26">
        <v>232.7968008873072</v>
      </c>
      <c r="BD36833" s="26">
        <v>0</v>
      </c>
      <c r="BE36833" s="26">
        <v>232.7968008873072</v>
      </c>
      <c r="BF36833" s="26">
        <v>0</v>
      </c>
      <c r="BG36833" s="14">
        <v>565</v>
      </c>
      <c r="BH36833" s="14">
        <v>0</v>
      </c>
      <c r="BI36833" s="27">
        <v>0.90836899676491178</v>
      </c>
    </row>
    <row r="36834" spans="1:61" x14ac:dyDescent="0.25">
      <c r="A36834" t="s">
        <v>80</v>
      </c>
      <c r="B36834" s="2">
        <v>43721</v>
      </c>
      <c r="C36834" s="1">
        <v>43720</v>
      </c>
      <c r="D36834">
        <v>17</v>
      </c>
      <c r="E36834" s="2">
        <v>43720.708333333336</v>
      </c>
      <c r="F36834" s="8" t="s">
        <v>388</v>
      </c>
      <c r="G36834" s="10" t="s">
        <v>389</v>
      </c>
      <c r="J36834" s="14">
        <v>564</v>
      </c>
      <c r="K36834" s="14">
        <v>564</v>
      </c>
      <c r="P36834" s="14">
        <v>564</v>
      </c>
      <c r="Q36834" s="14">
        <v>564</v>
      </c>
      <c r="S36834" s="14">
        <v>564</v>
      </c>
      <c r="AK36834" s="14">
        <v>564</v>
      </c>
      <c r="AS36834" s="14">
        <v>564</v>
      </c>
      <c r="AV36834" s="25">
        <v>2.2196321494342688</v>
      </c>
      <c r="AW36834" s="25">
        <v>0.90840074077672572</v>
      </c>
      <c r="AX36834" s="25">
        <v>2.1473039989854805</v>
      </c>
      <c r="AZ36834" s="26">
        <v>232.39289210751662</v>
      </c>
      <c r="BC36834" s="26">
        <v>232.39289210751662</v>
      </c>
      <c r="BD36834" s="26">
        <v>0</v>
      </c>
      <c r="BE36834" s="26">
        <v>232.39289210751664</v>
      </c>
      <c r="BF36834" s="26">
        <v>-2.8421709430404007E-14</v>
      </c>
      <c r="BG36834" s="14">
        <v>564</v>
      </c>
      <c r="BH36834" s="14">
        <v>0</v>
      </c>
      <c r="BI36834" s="27">
        <v>0.90840074077672561</v>
      </c>
    </row>
    <row r="36835" spans="1:61" x14ac:dyDescent="0.25">
      <c r="A36835" t="s">
        <v>80</v>
      </c>
      <c r="B36835" s="2">
        <v>43721.041666666664</v>
      </c>
      <c r="C36835" s="1">
        <v>43720</v>
      </c>
      <c r="D36835">
        <v>18</v>
      </c>
      <c r="E36835" s="2">
        <v>43720.75</v>
      </c>
      <c r="F36835" s="8" t="s">
        <v>388</v>
      </c>
      <c r="G36835" s="10" t="s">
        <v>389</v>
      </c>
      <c r="J36835" s="14">
        <v>564</v>
      </c>
      <c r="K36835" s="14">
        <v>564</v>
      </c>
      <c r="P36835" s="14">
        <v>564</v>
      </c>
      <c r="Q36835" s="14">
        <v>564</v>
      </c>
      <c r="S36835" s="14">
        <v>564</v>
      </c>
      <c r="AK36835" s="14">
        <v>564</v>
      </c>
      <c r="AS36835" s="14">
        <v>564</v>
      </c>
      <c r="AV36835" s="25">
        <v>2.2196538165257187</v>
      </c>
      <c r="AW36835" s="25">
        <v>0.90803776877840991</v>
      </c>
      <c r="AX36835" s="25">
        <v>2.1473039989854805</v>
      </c>
      <c r="AZ36835" s="26">
        <v>232.30003428755214</v>
      </c>
      <c r="BC36835" s="26">
        <v>232.30003428755214</v>
      </c>
      <c r="BD36835" s="26">
        <v>0</v>
      </c>
      <c r="BE36835" s="26">
        <v>232.30003428755217</v>
      </c>
      <c r="BF36835" s="26">
        <v>-2.8421709430404007E-14</v>
      </c>
      <c r="BG36835" s="14">
        <v>564</v>
      </c>
      <c r="BH36835" s="14">
        <v>0</v>
      </c>
      <c r="BI36835" s="27">
        <v>0.90803776877840991</v>
      </c>
    </row>
    <row r="36836" spans="1:61" x14ac:dyDescent="0.25">
      <c r="A36836" t="s">
        <v>80</v>
      </c>
      <c r="B36836" s="2">
        <v>43721.083333333336</v>
      </c>
      <c r="C36836" s="1">
        <v>43720</v>
      </c>
      <c r="D36836">
        <v>19</v>
      </c>
      <c r="E36836" s="2">
        <v>43720.791666666664</v>
      </c>
      <c r="F36836" s="8" t="s">
        <v>388</v>
      </c>
      <c r="G36836" s="10" t="s">
        <v>389</v>
      </c>
      <c r="J36836" s="14">
        <v>564</v>
      </c>
      <c r="K36836" s="14">
        <v>564</v>
      </c>
      <c r="P36836" s="14">
        <v>564</v>
      </c>
      <c r="Q36836" s="14">
        <v>564</v>
      </c>
      <c r="S36836" s="14">
        <v>564</v>
      </c>
      <c r="AK36836" s="14">
        <v>564</v>
      </c>
      <c r="AS36836" s="14">
        <v>564</v>
      </c>
      <c r="AV36836" s="25">
        <v>2.2185274861616531</v>
      </c>
      <c r="AW36836" s="25">
        <v>0.90773902129609418</v>
      </c>
      <c r="AX36836" s="25">
        <v>2.1473039989854805</v>
      </c>
      <c r="AZ36836" s="26">
        <v>232.2236067943669</v>
      </c>
      <c r="BC36836" s="26">
        <v>232.2236067943669</v>
      </c>
      <c r="BD36836" s="26">
        <v>0</v>
      </c>
      <c r="BE36836" s="26">
        <v>232.2236067943669</v>
      </c>
      <c r="BF36836" s="26">
        <v>0</v>
      </c>
      <c r="BG36836" s="14">
        <v>564</v>
      </c>
      <c r="BH36836" s="14">
        <v>0</v>
      </c>
      <c r="BI36836" s="27">
        <v>0.90773902129609418</v>
      </c>
    </row>
    <row r="36837" spans="1:61" x14ac:dyDescent="0.25">
      <c r="A36837" t="s">
        <v>80</v>
      </c>
      <c r="B36837" s="2">
        <v>43721.125</v>
      </c>
      <c r="C36837" s="1">
        <v>43720</v>
      </c>
      <c r="D36837">
        <v>20</v>
      </c>
      <c r="E36837" s="2">
        <v>43720.833333333336</v>
      </c>
      <c r="F36837" s="8" t="s">
        <v>388</v>
      </c>
      <c r="G36837" s="10" t="s">
        <v>389</v>
      </c>
      <c r="J36837" s="14">
        <v>563</v>
      </c>
      <c r="K36837" s="14">
        <v>563</v>
      </c>
      <c r="P36837" s="14">
        <v>563</v>
      </c>
      <c r="Q36837" s="14">
        <v>563</v>
      </c>
      <c r="S36837" s="14">
        <v>563</v>
      </c>
      <c r="AK36837" s="14">
        <v>563</v>
      </c>
      <c r="AS36837" s="14">
        <v>563</v>
      </c>
      <c r="AV36837" s="25">
        <v>2.2170859936918328</v>
      </c>
      <c r="AW36837" s="25">
        <v>0.90839781672576969</v>
      </c>
      <c r="AX36837" s="25">
        <v>2.1473039989854805</v>
      </c>
      <c r="AZ36837" s="26">
        <v>231.98010124947081</v>
      </c>
      <c r="BC36837" s="26">
        <v>231.98010124947081</v>
      </c>
      <c r="BD36837" s="26">
        <v>0</v>
      </c>
      <c r="BE36837" s="26">
        <v>231.98010124947083</v>
      </c>
      <c r="BF36837" s="26">
        <v>-2.8421709430404007E-14</v>
      </c>
      <c r="BG36837" s="14">
        <v>563</v>
      </c>
      <c r="BH36837" s="14">
        <v>0</v>
      </c>
      <c r="BI36837" s="27">
        <v>0.90839781672576958</v>
      </c>
    </row>
    <row r="36838" spans="1:61" x14ac:dyDescent="0.25">
      <c r="A36838" t="s">
        <v>80</v>
      </c>
      <c r="B36838" s="2">
        <v>43721.166666666664</v>
      </c>
      <c r="C36838" s="1">
        <v>43720</v>
      </c>
      <c r="D36838">
        <v>21</v>
      </c>
      <c r="E36838" s="2">
        <v>43720.875</v>
      </c>
      <c r="F36838" s="8" t="s">
        <v>388</v>
      </c>
      <c r="G36838" s="10" t="s">
        <v>389</v>
      </c>
      <c r="J36838" s="14">
        <v>563</v>
      </c>
      <c r="K36838" s="14">
        <v>563</v>
      </c>
      <c r="P36838" s="14">
        <v>563</v>
      </c>
      <c r="Q36838" s="14">
        <v>563</v>
      </c>
      <c r="S36838" s="14">
        <v>563</v>
      </c>
      <c r="AK36838" s="14">
        <v>563</v>
      </c>
      <c r="AS36838" s="14">
        <v>563</v>
      </c>
      <c r="AV36838" s="25">
        <v>2.2182743109250467</v>
      </c>
      <c r="AW36838" s="25">
        <v>0.90925386059091551</v>
      </c>
      <c r="AX36838" s="25">
        <v>2.1473039989854805</v>
      </c>
      <c r="AZ36838" s="26">
        <v>232.19871157509476</v>
      </c>
      <c r="BC36838" s="26">
        <v>232.19871157509476</v>
      </c>
      <c r="BD36838" s="26">
        <v>0</v>
      </c>
      <c r="BE36838" s="26">
        <v>232.19871157509479</v>
      </c>
      <c r="BF36838" s="26">
        <v>-2.8421709430404007E-14</v>
      </c>
      <c r="BG36838" s="14">
        <v>563</v>
      </c>
      <c r="BH36838" s="14">
        <v>0</v>
      </c>
      <c r="BI36838" s="27">
        <v>0.90925386059091551</v>
      </c>
    </row>
    <row r="36839" spans="1:61" x14ac:dyDescent="0.25">
      <c r="A36839" t="s">
        <v>80</v>
      </c>
      <c r="B36839" s="2">
        <v>43721.208333333336</v>
      </c>
      <c r="C36839" s="1">
        <v>43720</v>
      </c>
      <c r="D36839">
        <v>22</v>
      </c>
      <c r="E36839" s="2">
        <v>43720.916666666664</v>
      </c>
      <c r="F36839" s="8" t="s">
        <v>388</v>
      </c>
      <c r="G36839" s="10" t="s">
        <v>389</v>
      </c>
      <c r="J36839" s="14">
        <v>562</v>
      </c>
      <c r="K36839" s="14">
        <v>562</v>
      </c>
      <c r="P36839" s="14">
        <v>562</v>
      </c>
      <c r="Q36839" s="14">
        <v>562</v>
      </c>
      <c r="S36839" s="14">
        <v>562</v>
      </c>
      <c r="AK36839" s="14">
        <v>562</v>
      </c>
      <c r="AS36839" s="14">
        <v>562</v>
      </c>
      <c r="AV36839" s="25">
        <v>2.2175806567119922</v>
      </c>
      <c r="AW36839" s="25">
        <v>0.90834127617485894</v>
      </c>
      <c r="AX36839" s="25">
        <v>2.1473039989854805</v>
      </c>
      <c r="AZ36839" s="26">
        <v>231.55364516799756</v>
      </c>
      <c r="BC36839" s="26">
        <v>231.55364516799756</v>
      </c>
      <c r="BD36839" s="26">
        <v>0</v>
      </c>
      <c r="BE36839" s="26">
        <v>231.55364516799756</v>
      </c>
      <c r="BF36839" s="26">
        <v>0</v>
      </c>
      <c r="BG36839" s="14">
        <v>562</v>
      </c>
      <c r="BH36839" s="14">
        <v>0</v>
      </c>
      <c r="BI36839" s="27">
        <v>0.90834127617485905</v>
      </c>
    </row>
    <row r="36840" spans="1:61" x14ac:dyDescent="0.25">
      <c r="A36840" t="s">
        <v>80</v>
      </c>
      <c r="B36840" s="2">
        <v>43721.25</v>
      </c>
      <c r="C36840" s="1">
        <v>43720</v>
      </c>
      <c r="D36840">
        <v>23</v>
      </c>
      <c r="E36840" s="2">
        <v>43720.958333333336</v>
      </c>
      <c r="F36840" s="8" t="s">
        <v>388</v>
      </c>
      <c r="G36840" s="10" t="s">
        <v>389</v>
      </c>
      <c r="J36840" s="14">
        <v>580</v>
      </c>
      <c r="K36840" s="14">
        <v>580</v>
      </c>
      <c r="P36840" s="14">
        <v>580</v>
      </c>
      <c r="Q36840" s="14">
        <v>580</v>
      </c>
      <c r="S36840" s="14">
        <v>580</v>
      </c>
      <c r="AK36840" s="14">
        <v>580</v>
      </c>
      <c r="AS36840" s="14">
        <v>580</v>
      </c>
      <c r="AV36840" s="25">
        <v>2.2164628570430693</v>
      </c>
      <c r="AW36840" s="25">
        <v>0.90860179945702479</v>
      </c>
      <c r="AX36840" s="25">
        <v>2.1473039989854805</v>
      </c>
      <c r="AZ36840" s="26">
        <v>239.03849356581833</v>
      </c>
      <c r="BC36840" s="26">
        <v>239.03849356581833</v>
      </c>
      <c r="BD36840" s="26">
        <v>0</v>
      </c>
      <c r="BE36840" s="26">
        <v>239.03849356581838</v>
      </c>
      <c r="BF36840" s="26">
        <v>-5.6843418860808015E-14</v>
      </c>
      <c r="BG36840" s="14">
        <v>580</v>
      </c>
      <c r="BH36840" s="14">
        <v>0</v>
      </c>
      <c r="BI36840" s="27">
        <v>0.90860179945702491</v>
      </c>
    </row>
    <row r="36841" spans="1:61" x14ac:dyDescent="0.25">
      <c r="A36841" t="s">
        <v>80</v>
      </c>
      <c r="B36841" s="2">
        <v>43721.291666666664</v>
      </c>
      <c r="C36841" s="1">
        <v>43720</v>
      </c>
      <c r="D36841">
        <v>24</v>
      </c>
      <c r="E36841" s="2">
        <v>43721</v>
      </c>
      <c r="F36841" s="8" t="s">
        <v>388</v>
      </c>
      <c r="G36841" s="10" t="s">
        <v>389</v>
      </c>
      <c r="J36841" s="14">
        <v>579</v>
      </c>
      <c r="K36841" s="14">
        <v>579</v>
      </c>
      <c r="P36841" s="14">
        <v>579</v>
      </c>
      <c r="Q36841" s="14">
        <v>579</v>
      </c>
      <c r="S36841" s="14">
        <v>579</v>
      </c>
      <c r="AK36841" s="14">
        <v>579</v>
      </c>
      <c r="AS36841" s="14">
        <v>579</v>
      </c>
      <c r="AV36841" s="25">
        <v>2.2161291004272372</v>
      </c>
      <c r="AW36841" s="25">
        <v>0.90872490104566983</v>
      </c>
      <c r="AX36841" s="25">
        <v>2.147303998985481</v>
      </c>
      <c r="AZ36841" s="26">
        <v>238.6586884385712</v>
      </c>
      <c r="BC36841" s="26">
        <v>238.6586884385712</v>
      </c>
      <c r="BD36841" s="26">
        <v>0</v>
      </c>
      <c r="BE36841" s="26">
        <v>238.65868843857123</v>
      </c>
      <c r="BF36841" s="26">
        <v>-2.8421709430404007E-14</v>
      </c>
      <c r="BG36841" s="14">
        <v>579</v>
      </c>
      <c r="BH36841" s="14">
        <v>0</v>
      </c>
      <c r="BI36841" s="27">
        <v>0.90872490104566983</v>
      </c>
    </row>
    <row r="36842" spans="1:61" x14ac:dyDescent="0.25">
      <c r="A36842" t="s">
        <v>80</v>
      </c>
      <c r="B36842" s="2">
        <v>43721.333333333336</v>
      </c>
      <c r="C36842" s="1">
        <v>43721</v>
      </c>
      <c r="D36842">
        <v>1</v>
      </c>
      <c r="E36842" s="2">
        <v>43721.041666666664</v>
      </c>
      <c r="F36842" s="8" t="s">
        <v>388</v>
      </c>
      <c r="G36842" s="10" t="s">
        <v>389</v>
      </c>
      <c r="J36842" s="14">
        <v>579</v>
      </c>
      <c r="K36842" s="14">
        <v>579</v>
      </c>
      <c r="P36842" s="14">
        <v>579</v>
      </c>
      <c r="Q36842" s="14">
        <v>579</v>
      </c>
      <c r="S36842" s="14">
        <v>579</v>
      </c>
      <c r="AK36842" s="14">
        <v>579</v>
      </c>
      <c r="AS36842" s="14">
        <v>579</v>
      </c>
      <c r="AV36842" s="25">
        <v>2.2172142575186031</v>
      </c>
      <c r="AW36842" s="25">
        <v>0.90935624657890168</v>
      </c>
      <c r="AX36842" s="25">
        <v>2.1473039989854805</v>
      </c>
      <c r="AZ36842" s="26">
        <v>238.82449890193507</v>
      </c>
      <c r="BC36842" s="26">
        <v>238.82449890193507</v>
      </c>
      <c r="BD36842" s="26">
        <v>0</v>
      </c>
      <c r="BE36842" s="26">
        <v>238.82449890193507</v>
      </c>
      <c r="BF36842" s="26">
        <v>0</v>
      </c>
      <c r="BG36842" s="14">
        <v>579</v>
      </c>
      <c r="BH36842" s="14">
        <v>0</v>
      </c>
      <c r="BI36842" s="27">
        <v>0.90935624657890157</v>
      </c>
    </row>
    <row r="36843" spans="1:61" x14ac:dyDescent="0.25">
      <c r="A36843" t="s">
        <v>80</v>
      </c>
      <c r="B36843" s="2">
        <v>43721.375</v>
      </c>
      <c r="C36843" s="1">
        <v>43721</v>
      </c>
      <c r="D36843">
        <v>2</v>
      </c>
      <c r="E36843" s="2">
        <v>43721.083333333336</v>
      </c>
      <c r="F36843" s="8" t="s">
        <v>388</v>
      </c>
      <c r="G36843" s="10" t="s">
        <v>389</v>
      </c>
      <c r="J36843" s="14">
        <v>580</v>
      </c>
      <c r="K36843" s="14">
        <v>580</v>
      </c>
      <c r="P36843" s="14">
        <v>580</v>
      </c>
      <c r="Q36843" s="14">
        <v>580</v>
      </c>
      <c r="S36843" s="14">
        <v>580</v>
      </c>
      <c r="AK36843" s="14">
        <v>580</v>
      </c>
      <c r="AS36843" s="14">
        <v>580</v>
      </c>
      <c r="AV36843" s="25">
        <v>2.2202030397945935</v>
      </c>
      <c r="AW36843" s="25">
        <v>0.90976080974784179</v>
      </c>
      <c r="AX36843" s="25">
        <v>2.1473039989854805</v>
      </c>
      <c r="AZ36843" s="26">
        <v>239.34341049874729</v>
      </c>
      <c r="BC36843" s="26">
        <v>239.34341049874729</v>
      </c>
      <c r="BD36843" s="26">
        <v>0</v>
      </c>
      <c r="BE36843" s="26">
        <v>239.34341049874732</v>
      </c>
      <c r="BF36843" s="26">
        <v>-2.8421709430404007E-14</v>
      </c>
      <c r="BG36843" s="14">
        <v>580</v>
      </c>
      <c r="BH36843" s="14">
        <v>0</v>
      </c>
      <c r="BI36843" s="27">
        <v>0.90976080974784179</v>
      </c>
    </row>
    <row r="36844" spans="1:61" x14ac:dyDescent="0.25">
      <c r="A36844" t="s">
        <v>80</v>
      </c>
      <c r="B36844" s="2">
        <v>43721.416666666664</v>
      </c>
      <c r="C36844" s="1">
        <v>43721</v>
      </c>
      <c r="D36844">
        <v>3</v>
      </c>
      <c r="E36844" s="2">
        <v>43721.125</v>
      </c>
      <c r="F36844" s="8" t="s">
        <v>388</v>
      </c>
      <c r="G36844" s="10" t="s">
        <v>389</v>
      </c>
      <c r="J36844" s="14">
        <v>579</v>
      </c>
      <c r="K36844" s="14">
        <v>579</v>
      </c>
      <c r="P36844" s="14">
        <v>579</v>
      </c>
      <c r="Q36844" s="14">
        <v>579</v>
      </c>
      <c r="S36844" s="14">
        <v>579</v>
      </c>
      <c r="AK36844" s="14">
        <v>579</v>
      </c>
      <c r="AS36844" s="14">
        <v>579</v>
      </c>
      <c r="AV36844" s="25">
        <v>2.2215361350688858</v>
      </c>
      <c r="AW36844" s="25">
        <v>0.91006960449281693</v>
      </c>
      <c r="AX36844" s="25">
        <v>2.1473039989854805</v>
      </c>
      <c r="AZ36844" s="26">
        <v>239.01184830099564</v>
      </c>
      <c r="BC36844" s="26">
        <v>239.01184830099564</v>
      </c>
      <c r="BD36844" s="26">
        <v>0</v>
      </c>
      <c r="BE36844" s="26">
        <v>239.01184830099564</v>
      </c>
      <c r="BF36844" s="26">
        <v>0</v>
      </c>
      <c r="BG36844" s="14">
        <v>579</v>
      </c>
      <c r="BH36844" s="14">
        <v>0</v>
      </c>
      <c r="BI36844" s="27">
        <v>0.91006960449281682</v>
      </c>
    </row>
    <row r="36845" spans="1:61" x14ac:dyDescent="0.25">
      <c r="A36845" t="s">
        <v>80</v>
      </c>
      <c r="B36845" s="2">
        <v>43721.458333333336</v>
      </c>
      <c r="C36845" s="1">
        <v>43721</v>
      </c>
      <c r="D36845">
        <v>4</v>
      </c>
      <c r="E36845" s="2">
        <v>43721.166666666664</v>
      </c>
      <c r="F36845" s="8" t="s">
        <v>388</v>
      </c>
      <c r="G36845" s="10" t="s">
        <v>389</v>
      </c>
      <c r="J36845" s="14">
        <v>580</v>
      </c>
      <c r="K36845" s="14">
        <v>580</v>
      </c>
      <c r="P36845" s="14">
        <v>580</v>
      </c>
      <c r="Q36845" s="14">
        <v>580</v>
      </c>
      <c r="S36845" s="14">
        <v>580</v>
      </c>
      <c r="AK36845" s="14">
        <v>580</v>
      </c>
      <c r="AS36845" s="14">
        <v>580</v>
      </c>
      <c r="AV36845" s="25">
        <v>2.2210220397097418</v>
      </c>
      <c r="AW36845" s="25">
        <v>0.91023865198817133</v>
      </c>
      <c r="AX36845" s="25">
        <v>2.1473039989854805</v>
      </c>
      <c r="AZ36845" s="26">
        <v>239.46912309293185</v>
      </c>
      <c r="BC36845" s="26">
        <v>239.46912309293185</v>
      </c>
      <c r="BD36845" s="26">
        <v>0</v>
      </c>
      <c r="BE36845" s="26">
        <v>239.46912309293185</v>
      </c>
      <c r="BF36845" s="26">
        <v>0</v>
      </c>
      <c r="BG36845" s="14">
        <v>580</v>
      </c>
      <c r="BH36845" s="14">
        <v>0</v>
      </c>
      <c r="BI36845" s="27">
        <v>0.91023865198817144</v>
      </c>
    </row>
    <row r="36846" spans="1:61" x14ac:dyDescent="0.25">
      <c r="A36846" t="s">
        <v>80</v>
      </c>
      <c r="B36846" s="2">
        <v>43721.5</v>
      </c>
      <c r="C36846" s="1">
        <v>43721</v>
      </c>
      <c r="D36846">
        <v>5</v>
      </c>
      <c r="E36846" s="2">
        <v>43721.208333333336</v>
      </c>
      <c r="F36846" s="8" t="s">
        <v>388</v>
      </c>
      <c r="G36846" s="10" t="s">
        <v>389</v>
      </c>
      <c r="J36846" s="14">
        <v>579</v>
      </c>
      <c r="K36846" s="14">
        <v>579</v>
      </c>
      <c r="P36846" s="14">
        <v>579</v>
      </c>
      <c r="Q36846" s="14">
        <v>579</v>
      </c>
      <c r="S36846" s="14">
        <v>579</v>
      </c>
      <c r="AK36846" s="14">
        <v>579</v>
      </c>
      <c r="AS36846" s="14">
        <v>579</v>
      </c>
      <c r="AV36846" s="25">
        <v>2.2179651526638895</v>
      </c>
      <c r="AW36846" s="25">
        <v>0.90892874989953276</v>
      </c>
      <c r="AX36846" s="25">
        <v>2.1473039989854805</v>
      </c>
      <c r="AZ36846" s="26">
        <v>238.71222532310762</v>
      </c>
      <c r="BC36846" s="26">
        <v>238.71222532310762</v>
      </c>
      <c r="BD36846" s="26">
        <v>0</v>
      </c>
      <c r="BE36846" s="26">
        <v>238.71222532310762</v>
      </c>
      <c r="BF36846" s="26">
        <v>0</v>
      </c>
      <c r="BG36846" s="14">
        <v>579</v>
      </c>
      <c r="BH36846" s="14">
        <v>0</v>
      </c>
      <c r="BI36846" s="27">
        <v>0.90892874989953276</v>
      </c>
    </row>
    <row r="36847" spans="1:61" x14ac:dyDescent="0.25">
      <c r="A36847" t="s">
        <v>80</v>
      </c>
      <c r="B36847" s="2">
        <v>43721.541666666664</v>
      </c>
      <c r="C36847" s="1">
        <v>43721</v>
      </c>
      <c r="D36847">
        <v>6</v>
      </c>
      <c r="E36847" s="2">
        <v>43721.25</v>
      </c>
      <c r="F36847" s="8" t="s">
        <v>388</v>
      </c>
      <c r="G36847" s="10" t="s">
        <v>389</v>
      </c>
      <c r="J36847" s="14">
        <v>581</v>
      </c>
      <c r="K36847" s="14">
        <v>581</v>
      </c>
      <c r="P36847" s="14">
        <v>581</v>
      </c>
      <c r="Q36847" s="14">
        <v>581</v>
      </c>
      <c r="S36847" s="14">
        <v>581</v>
      </c>
      <c r="AK36847" s="14">
        <v>581</v>
      </c>
      <c r="AS36847" s="14">
        <v>581</v>
      </c>
      <c r="AV36847" s="25">
        <v>2.2159598566205978</v>
      </c>
      <c r="AW36847" s="25">
        <v>0.90889391412705201</v>
      </c>
      <c r="AX36847" s="25">
        <v>2.147303998985481</v>
      </c>
      <c r="AZ36847" s="26">
        <v>239.5276120636741</v>
      </c>
      <c r="BC36847" s="26">
        <v>239.5276120636741</v>
      </c>
      <c r="BD36847" s="26">
        <v>0</v>
      </c>
      <c r="BE36847" s="26">
        <v>239.52761206367413</v>
      </c>
      <c r="BF36847" s="26">
        <v>-2.8421709430404007E-14</v>
      </c>
      <c r="BG36847" s="14">
        <v>581</v>
      </c>
      <c r="BH36847" s="14">
        <v>0</v>
      </c>
      <c r="BI36847" s="27">
        <v>0.90889391412705189</v>
      </c>
    </row>
    <row r="36848" spans="1:61" x14ac:dyDescent="0.25">
      <c r="A36848" t="s">
        <v>80</v>
      </c>
      <c r="B36848" s="2">
        <v>43721.583333333336</v>
      </c>
      <c r="C36848" s="1">
        <v>43721</v>
      </c>
      <c r="D36848">
        <v>7</v>
      </c>
      <c r="E36848" s="2">
        <v>43721.291666666664</v>
      </c>
      <c r="F36848" s="8" t="s">
        <v>388</v>
      </c>
      <c r="G36848" s="10" t="s">
        <v>389</v>
      </c>
      <c r="J36848" s="14">
        <v>567</v>
      </c>
      <c r="K36848" s="14">
        <v>567</v>
      </c>
      <c r="P36848" s="14">
        <v>567</v>
      </c>
      <c r="Q36848" s="14">
        <v>567</v>
      </c>
      <c r="S36848" s="14">
        <v>567</v>
      </c>
      <c r="AK36848" s="14">
        <v>567</v>
      </c>
      <c r="AS36848" s="14">
        <v>567</v>
      </c>
      <c r="AV36848" s="25">
        <v>2.215443155070171</v>
      </c>
      <c r="AW36848" s="25">
        <v>0.90975336769418103</v>
      </c>
      <c r="AX36848" s="25">
        <v>2.1473039989854805</v>
      </c>
      <c r="AZ36848" s="26">
        <v>233.97690281436289</v>
      </c>
      <c r="BC36848" s="26">
        <v>233.97690281436289</v>
      </c>
      <c r="BD36848" s="26">
        <v>0</v>
      </c>
      <c r="BE36848" s="26">
        <v>233.97690281436286</v>
      </c>
      <c r="BF36848" s="26">
        <v>2.8421709430404007E-14</v>
      </c>
      <c r="BG36848" s="14">
        <v>567</v>
      </c>
      <c r="BH36848" s="14">
        <v>0</v>
      </c>
      <c r="BI36848" s="27">
        <v>0.90975336769418114</v>
      </c>
    </row>
    <row r="36849" spans="1:61" x14ac:dyDescent="0.25">
      <c r="A36849" t="s">
        <v>80</v>
      </c>
      <c r="B36849" s="2">
        <v>43721.625</v>
      </c>
      <c r="C36849" s="1">
        <v>43721</v>
      </c>
      <c r="D36849">
        <v>8</v>
      </c>
      <c r="E36849" s="2">
        <v>43721.333333333336</v>
      </c>
      <c r="F36849" s="8" t="s">
        <v>388</v>
      </c>
      <c r="G36849" s="10" t="s">
        <v>389</v>
      </c>
      <c r="J36849" s="14">
        <v>566</v>
      </c>
      <c r="K36849" s="14">
        <v>566</v>
      </c>
      <c r="P36849" s="14">
        <v>566</v>
      </c>
      <c r="Q36849" s="14">
        <v>566</v>
      </c>
      <c r="S36849" s="14">
        <v>566</v>
      </c>
      <c r="AK36849" s="14">
        <v>566</v>
      </c>
      <c r="AS36849" s="14">
        <v>566</v>
      </c>
      <c r="AV36849" s="25">
        <v>2.2161077954684369</v>
      </c>
      <c r="AW36849" s="25">
        <v>0.9100539486492103</v>
      </c>
      <c r="AX36849" s="25">
        <v>2.1474139102146119</v>
      </c>
      <c r="AZ36849" s="26">
        <v>233.64141436413215</v>
      </c>
      <c r="BC36849" s="26">
        <v>233.64141436413215</v>
      </c>
      <c r="BD36849" s="26">
        <v>0</v>
      </c>
      <c r="BE36849" s="26">
        <v>233.64141436413215</v>
      </c>
      <c r="BF36849" s="26">
        <v>0</v>
      </c>
      <c r="BG36849" s="14">
        <v>566</v>
      </c>
      <c r="BH36849" s="14">
        <v>0</v>
      </c>
      <c r="BI36849" s="27">
        <v>0.91005394864921019</v>
      </c>
    </row>
    <row r="36850" spans="1:61" x14ac:dyDescent="0.25">
      <c r="A36850" t="s">
        <v>80</v>
      </c>
      <c r="B36850" s="2">
        <v>43721.666666666664</v>
      </c>
      <c r="C36850" s="1">
        <v>43721</v>
      </c>
      <c r="D36850">
        <v>9</v>
      </c>
      <c r="E36850" s="2">
        <v>43721.375</v>
      </c>
      <c r="F36850" s="8" t="s">
        <v>388</v>
      </c>
      <c r="G36850" s="10" t="s">
        <v>389</v>
      </c>
      <c r="J36850" s="14">
        <v>569</v>
      </c>
      <c r="K36850" s="14">
        <v>569</v>
      </c>
      <c r="P36850" s="14">
        <v>569</v>
      </c>
      <c r="Q36850" s="14">
        <v>569</v>
      </c>
      <c r="S36850" s="14">
        <v>569</v>
      </c>
      <c r="AK36850" s="14">
        <v>569</v>
      </c>
      <c r="AS36850" s="14">
        <v>569</v>
      </c>
      <c r="AV36850" s="25">
        <v>2.2165948353142659</v>
      </c>
      <c r="AW36850" s="25">
        <v>0.91009670248708507</v>
      </c>
      <c r="AX36850" s="25">
        <v>2.1472507390528941</v>
      </c>
      <c r="AZ36850" s="26">
        <v>234.89083094372336</v>
      </c>
      <c r="BC36850" s="26">
        <v>234.89083094372336</v>
      </c>
      <c r="BD36850" s="26">
        <v>0</v>
      </c>
      <c r="BE36850" s="26">
        <v>234.89083094372339</v>
      </c>
      <c r="BF36850" s="26">
        <v>-2.8421709430404007E-14</v>
      </c>
      <c r="BG36850" s="14">
        <v>569</v>
      </c>
      <c r="BH36850" s="14">
        <v>0</v>
      </c>
      <c r="BI36850" s="27">
        <v>0.91009670248708496</v>
      </c>
    </row>
    <row r="36851" spans="1:61" x14ac:dyDescent="0.25">
      <c r="A36851" t="s">
        <v>80</v>
      </c>
      <c r="B36851" s="2">
        <v>43721.708333333336</v>
      </c>
      <c r="C36851" s="1">
        <v>43721</v>
      </c>
      <c r="D36851">
        <v>10</v>
      </c>
      <c r="E36851" s="2">
        <v>43721.416666666664</v>
      </c>
      <c r="F36851" s="8" t="s">
        <v>388</v>
      </c>
      <c r="G36851" s="10" t="s">
        <v>389</v>
      </c>
      <c r="J36851" s="14">
        <v>568</v>
      </c>
      <c r="K36851" s="14">
        <v>568</v>
      </c>
      <c r="P36851" s="14">
        <v>568</v>
      </c>
      <c r="Q36851" s="14">
        <v>568</v>
      </c>
      <c r="S36851" s="14">
        <v>568</v>
      </c>
      <c r="AK36851" s="14">
        <v>568</v>
      </c>
      <c r="AS36851" s="14">
        <v>568</v>
      </c>
      <c r="AV36851" s="25">
        <v>2.21692457030945</v>
      </c>
      <c r="AW36851" s="25">
        <v>0.90976705272391856</v>
      </c>
      <c r="AX36851" s="25">
        <v>2.1472132752347703</v>
      </c>
      <c r="AZ36851" s="26">
        <v>234.39308631291823</v>
      </c>
      <c r="BC36851" s="26">
        <v>234.39308631291823</v>
      </c>
      <c r="BD36851" s="26">
        <v>0</v>
      </c>
      <c r="BE36851" s="26">
        <v>234.3930863129182</v>
      </c>
      <c r="BF36851" s="26">
        <v>2.8421709430404007E-14</v>
      </c>
      <c r="BG36851" s="14">
        <v>568</v>
      </c>
      <c r="BH36851" s="14">
        <v>0</v>
      </c>
      <c r="BI36851" s="27">
        <v>0.90976705272391856</v>
      </c>
    </row>
    <row r="36852" spans="1:61" x14ac:dyDescent="0.25">
      <c r="A36852" t="s">
        <v>80</v>
      </c>
      <c r="B36852" s="2">
        <v>43721.75</v>
      </c>
      <c r="C36852" s="1">
        <v>43721</v>
      </c>
      <c r="D36852">
        <v>11</v>
      </c>
      <c r="E36852" s="2">
        <v>43721.458333333336</v>
      </c>
      <c r="F36852" s="8" t="s">
        <v>388</v>
      </c>
      <c r="G36852" s="10" t="s">
        <v>389</v>
      </c>
      <c r="J36852" s="14">
        <v>568</v>
      </c>
      <c r="K36852" s="14">
        <v>568</v>
      </c>
      <c r="P36852" s="14">
        <v>568</v>
      </c>
      <c r="Q36852" s="14">
        <v>568</v>
      </c>
      <c r="S36852" s="14">
        <v>568</v>
      </c>
      <c r="AK36852" s="14">
        <v>568</v>
      </c>
      <c r="AS36852" s="14">
        <v>568</v>
      </c>
      <c r="AV36852" s="25">
        <v>2.216510148356972</v>
      </c>
      <c r="AW36852" s="25">
        <v>0.90890607781731159</v>
      </c>
      <c r="AX36852" s="25">
        <v>2.1463586292672203</v>
      </c>
      <c r="AZ36852" s="26">
        <v>234.17126407282569</v>
      </c>
      <c r="BC36852" s="26">
        <v>234.17126407282569</v>
      </c>
      <c r="BD36852" s="26">
        <v>0</v>
      </c>
      <c r="BE36852" s="26">
        <v>234.17126407282569</v>
      </c>
      <c r="BF36852" s="26">
        <v>0</v>
      </c>
      <c r="BG36852" s="14">
        <v>568</v>
      </c>
      <c r="BH36852" s="14">
        <v>0</v>
      </c>
      <c r="BI36852" s="27">
        <v>0.90890607781731159</v>
      </c>
    </row>
    <row r="36853" spans="1:61" x14ac:dyDescent="0.25">
      <c r="A36853" t="s">
        <v>80</v>
      </c>
      <c r="B36853" s="2">
        <v>43721.791666666664</v>
      </c>
      <c r="C36853" s="1">
        <v>43721</v>
      </c>
      <c r="D36853">
        <v>12</v>
      </c>
      <c r="E36853" s="2">
        <v>43721.5</v>
      </c>
      <c r="F36853" s="8" t="s">
        <v>388</v>
      </c>
      <c r="G36853" s="10" t="s">
        <v>389</v>
      </c>
      <c r="J36853" s="14">
        <v>567</v>
      </c>
      <c r="K36853" s="14">
        <v>567</v>
      </c>
      <c r="P36853" s="14">
        <v>567</v>
      </c>
      <c r="Q36853" s="14">
        <v>567</v>
      </c>
      <c r="S36853" s="14">
        <v>567</v>
      </c>
      <c r="AK36853" s="14">
        <v>567</v>
      </c>
      <c r="AS36853" s="14">
        <v>567</v>
      </c>
      <c r="AV36853" s="25">
        <v>2.2164894633464689</v>
      </c>
      <c r="AW36853" s="25">
        <v>0.90854526154508519</v>
      </c>
      <c r="AX36853" s="25">
        <v>2.1453950519016871</v>
      </c>
      <c r="AZ36853" s="26">
        <v>233.66619340115909</v>
      </c>
      <c r="BC36853" s="26">
        <v>233.66619340115909</v>
      </c>
      <c r="BD36853" s="26">
        <v>0</v>
      </c>
      <c r="BE36853" s="26">
        <v>233.66619340115909</v>
      </c>
      <c r="BF36853" s="26">
        <v>0</v>
      </c>
      <c r="BG36853" s="14">
        <v>567</v>
      </c>
      <c r="BH36853" s="14">
        <v>0</v>
      </c>
      <c r="BI36853" s="27">
        <v>0.90854526154508519</v>
      </c>
    </row>
    <row r="36854" spans="1:61" x14ac:dyDescent="0.25">
      <c r="A36854" t="s">
        <v>80</v>
      </c>
      <c r="B36854" s="2">
        <v>43721.833333333336</v>
      </c>
      <c r="C36854" s="1">
        <v>43721</v>
      </c>
      <c r="D36854">
        <v>13</v>
      </c>
      <c r="E36854" s="2">
        <v>43721.541666666664</v>
      </c>
      <c r="F36854" s="8" t="s">
        <v>388</v>
      </c>
      <c r="G36854" s="10" t="s">
        <v>389</v>
      </c>
      <c r="J36854" s="14">
        <v>566</v>
      </c>
      <c r="K36854" s="14">
        <v>566</v>
      </c>
      <c r="P36854" s="14">
        <v>566</v>
      </c>
      <c r="Q36854" s="14">
        <v>566</v>
      </c>
      <c r="S36854" s="14">
        <v>566</v>
      </c>
      <c r="AK36854" s="14">
        <v>566</v>
      </c>
      <c r="AS36854" s="14">
        <v>566</v>
      </c>
      <c r="AV36854" s="25">
        <v>2.2166069505032007</v>
      </c>
      <c r="AW36854" s="25">
        <v>0.90795357324738279</v>
      </c>
      <c r="AX36854" s="25">
        <v>2.146527466358366</v>
      </c>
      <c r="AZ36854" s="26">
        <v>233.10217745371932</v>
      </c>
      <c r="BC36854" s="26">
        <v>233.10217745371932</v>
      </c>
      <c r="BD36854" s="26">
        <v>0</v>
      </c>
      <c r="BE36854" s="26">
        <v>233.10217745371935</v>
      </c>
      <c r="BF36854" s="26">
        <v>-2.8421709430404007E-14</v>
      </c>
      <c r="BG36854" s="14">
        <v>566</v>
      </c>
      <c r="BH36854" s="14">
        <v>0</v>
      </c>
      <c r="BI36854" s="27">
        <v>0.90795357324738279</v>
      </c>
    </row>
    <row r="36855" spans="1:61" x14ac:dyDescent="0.25">
      <c r="A36855" t="s">
        <v>80</v>
      </c>
      <c r="B36855" s="2">
        <v>43721.875</v>
      </c>
      <c r="C36855" s="1">
        <v>43721</v>
      </c>
      <c r="D36855">
        <v>14</v>
      </c>
      <c r="E36855" s="2">
        <v>43721.583333333336</v>
      </c>
      <c r="F36855" s="8" t="s">
        <v>388</v>
      </c>
      <c r="G36855" s="10" t="s">
        <v>389</v>
      </c>
      <c r="J36855" s="14">
        <v>567</v>
      </c>
      <c r="K36855" s="14">
        <v>567</v>
      </c>
      <c r="P36855" s="14">
        <v>567</v>
      </c>
      <c r="Q36855" s="14">
        <v>567</v>
      </c>
      <c r="S36855" s="14">
        <v>567</v>
      </c>
      <c r="AK36855" s="14">
        <v>567</v>
      </c>
      <c r="AS36855" s="14">
        <v>567</v>
      </c>
      <c r="AV36855" s="25">
        <v>2.2165767868944215</v>
      </c>
      <c r="AW36855" s="25">
        <v>0.90756833954533034</v>
      </c>
      <c r="AX36855" s="25">
        <v>2.1463428155767796</v>
      </c>
      <c r="AZ36855" s="26">
        <v>233.4149415873041</v>
      </c>
      <c r="BC36855" s="26">
        <v>233.4149415873041</v>
      </c>
      <c r="BD36855" s="26">
        <v>0</v>
      </c>
      <c r="BE36855" s="26">
        <v>233.4149415873041</v>
      </c>
      <c r="BF36855" s="26">
        <v>0</v>
      </c>
      <c r="BG36855" s="14">
        <v>567</v>
      </c>
      <c r="BH36855" s="14">
        <v>0</v>
      </c>
      <c r="BI36855" s="27">
        <v>0.90756833954533034</v>
      </c>
    </row>
    <row r="36856" spans="1:61" x14ac:dyDescent="0.25">
      <c r="A36856" t="s">
        <v>80</v>
      </c>
      <c r="B36856" s="2">
        <v>43721.916666666664</v>
      </c>
      <c r="C36856" s="1">
        <v>43721</v>
      </c>
      <c r="D36856">
        <v>15</v>
      </c>
      <c r="E36856" s="2">
        <v>43721.625</v>
      </c>
      <c r="F36856" s="8" t="s">
        <v>388</v>
      </c>
      <c r="G36856" s="10" t="s">
        <v>389</v>
      </c>
      <c r="J36856" s="14">
        <v>566</v>
      </c>
      <c r="K36856" s="14">
        <v>566</v>
      </c>
      <c r="P36856" s="14">
        <v>566</v>
      </c>
      <c r="Q36856" s="14">
        <v>566</v>
      </c>
      <c r="S36856" s="14">
        <v>566</v>
      </c>
      <c r="AK36856" s="14">
        <v>566</v>
      </c>
      <c r="AS36856" s="14">
        <v>566</v>
      </c>
      <c r="AV36856" s="25">
        <v>2.2160913129020048</v>
      </c>
      <c r="AW36856" s="25">
        <v>0.90676086088859453</v>
      </c>
      <c r="AX36856" s="25">
        <v>2.146309660081005</v>
      </c>
      <c r="AZ36856" s="26">
        <v>232.79596813189778</v>
      </c>
      <c r="BC36856" s="26">
        <v>232.79596813189778</v>
      </c>
      <c r="BD36856" s="26">
        <v>0</v>
      </c>
      <c r="BE36856" s="26">
        <v>232.79596813189781</v>
      </c>
      <c r="BF36856" s="26">
        <v>-2.8421709430404007E-14</v>
      </c>
      <c r="BG36856" s="14">
        <v>566</v>
      </c>
      <c r="BH36856" s="14">
        <v>0</v>
      </c>
      <c r="BI36856" s="27">
        <v>0.90676086088859442</v>
      </c>
    </row>
    <row r="36857" spans="1:61" x14ac:dyDescent="0.25">
      <c r="A36857" t="s">
        <v>80</v>
      </c>
      <c r="B36857" s="2">
        <v>43721.958333333336</v>
      </c>
      <c r="C36857" s="1">
        <v>43721</v>
      </c>
      <c r="D36857">
        <v>16</v>
      </c>
      <c r="E36857" s="2">
        <v>43721.666666666664</v>
      </c>
      <c r="F36857" s="8" t="s">
        <v>388</v>
      </c>
      <c r="G36857" s="10" t="s">
        <v>389</v>
      </c>
      <c r="J36857" s="14">
        <v>566</v>
      </c>
      <c r="K36857" s="14">
        <v>566</v>
      </c>
      <c r="P36857" s="14">
        <v>566</v>
      </c>
      <c r="Q36857" s="14">
        <v>566</v>
      </c>
      <c r="S36857" s="14">
        <v>566</v>
      </c>
      <c r="AK36857" s="14">
        <v>566</v>
      </c>
      <c r="AS36857" s="14">
        <v>566</v>
      </c>
      <c r="AV36857" s="25">
        <v>2.2156987250269311</v>
      </c>
      <c r="AW36857" s="25">
        <v>0.90684257023628811</v>
      </c>
      <c r="AX36857" s="25">
        <v>2.1462868125434844</v>
      </c>
      <c r="AZ36857" s="26">
        <v>232.8169456658014</v>
      </c>
      <c r="BC36857" s="26">
        <v>232.8169456658014</v>
      </c>
      <c r="BD36857" s="26">
        <v>0</v>
      </c>
      <c r="BE36857" s="26">
        <v>232.81694566580143</v>
      </c>
      <c r="BF36857" s="26">
        <v>-2.8421709430404007E-14</v>
      </c>
      <c r="BG36857" s="14">
        <v>566</v>
      </c>
      <c r="BH36857" s="14">
        <v>0</v>
      </c>
      <c r="BI36857" s="27">
        <v>0.90684257023628811</v>
      </c>
    </row>
    <row r="36858" spans="1:61" x14ac:dyDescent="0.25">
      <c r="A36858" t="s">
        <v>80</v>
      </c>
      <c r="B36858" s="2">
        <v>43722</v>
      </c>
      <c r="C36858" s="1">
        <v>43721</v>
      </c>
      <c r="D36858">
        <v>17</v>
      </c>
      <c r="E36858" s="2">
        <v>43721.708333333336</v>
      </c>
      <c r="F36858" s="8" t="s">
        <v>388</v>
      </c>
      <c r="G36858" s="10" t="s">
        <v>389</v>
      </c>
      <c r="J36858" s="14">
        <v>565</v>
      </c>
      <c r="K36858" s="14">
        <v>565</v>
      </c>
      <c r="P36858" s="14">
        <v>565</v>
      </c>
      <c r="Q36858" s="14">
        <v>565</v>
      </c>
      <c r="S36858" s="14">
        <v>565</v>
      </c>
      <c r="AK36858" s="14">
        <v>565</v>
      </c>
      <c r="AS36858" s="14">
        <v>565</v>
      </c>
      <c r="AV36858" s="25">
        <v>2.2156548786941808</v>
      </c>
      <c r="AW36858" s="25">
        <v>0.90727250473061971</v>
      </c>
      <c r="AX36858" s="25">
        <v>2.1462732791233723</v>
      </c>
      <c r="AZ36858" s="26">
        <v>232.51579191552293</v>
      </c>
      <c r="BC36858" s="26">
        <v>232.51579191552293</v>
      </c>
      <c r="BD36858" s="26">
        <v>0</v>
      </c>
      <c r="BE36858" s="26">
        <v>232.51579191552295</v>
      </c>
      <c r="BF36858" s="26">
        <v>-2.8421709430404007E-14</v>
      </c>
      <c r="BG36858" s="14">
        <v>565</v>
      </c>
      <c r="BH36858" s="14">
        <v>0</v>
      </c>
      <c r="BI36858" s="27">
        <v>0.90727250473061971</v>
      </c>
    </row>
    <row r="36859" spans="1:61" x14ac:dyDescent="0.25">
      <c r="A36859" t="s">
        <v>80</v>
      </c>
      <c r="B36859" s="2">
        <v>43722.041666666664</v>
      </c>
      <c r="C36859" s="1">
        <v>43721</v>
      </c>
      <c r="D36859">
        <v>18</v>
      </c>
      <c r="E36859" s="2">
        <v>43721.75</v>
      </c>
      <c r="F36859" s="8" t="s">
        <v>388</v>
      </c>
      <c r="G36859" s="10" t="s">
        <v>389</v>
      </c>
      <c r="J36859" s="14">
        <v>567</v>
      </c>
      <c r="K36859" s="14">
        <v>567</v>
      </c>
      <c r="P36859" s="14">
        <v>567</v>
      </c>
      <c r="Q36859" s="14">
        <v>567</v>
      </c>
      <c r="S36859" s="14">
        <v>567</v>
      </c>
      <c r="AK36859" s="14">
        <v>567</v>
      </c>
      <c r="AS36859" s="14">
        <v>567</v>
      </c>
      <c r="AV36859" s="25">
        <v>2.2155394947218867</v>
      </c>
      <c r="AW36859" s="25">
        <v>0.90748190370389981</v>
      </c>
      <c r="AX36859" s="25">
        <v>2.1469731835098336</v>
      </c>
      <c r="AZ36859" s="26">
        <v>233.39271139702589</v>
      </c>
      <c r="BC36859" s="26">
        <v>233.39271139702589</v>
      </c>
      <c r="BD36859" s="26">
        <v>0</v>
      </c>
      <c r="BE36859" s="26">
        <v>233.39271139702589</v>
      </c>
      <c r="BF36859" s="26">
        <v>0</v>
      </c>
      <c r="BG36859" s="14">
        <v>567</v>
      </c>
      <c r="BH36859" s="14">
        <v>0</v>
      </c>
      <c r="BI36859" s="27">
        <v>0.90748190370389981</v>
      </c>
    </row>
    <row r="36860" spans="1:61" x14ac:dyDescent="0.25">
      <c r="A36860" t="s">
        <v>80</v>
      </c>
      <c r="B36860" s="2">
        <v>43722.083333333336</v>
      </c>
      <c r="C36860" s="1">
        <v>43721</v>
      </c>
      <c r="D36860">
        <v>19</v>
      </c>
      <c r="E36860" s="2">
        <v>43721.791666666664</v>
      </c>
      <c r="F36860" s="8" t="s">
        <v>388</v>
      </c>
      <c r="G36860" s="10" t="s">
        <v>389</v>
      </c>
      <c r="J36860" s="14">
        <v>566</v>
      </c>
      <c r="K36860" s="14">
        <v>566</v>
      </c>
      <c r="P36860" s="14">
        <v>566</v>
      </c>
      <c r="Q36860" s="14">
        <v>566</v>
      </c>
      <c r="S36860" s="14">
        <v>566</v>
      </c>
      <c r="AK36860" s="14">
        <v>566</v>
      </c>
      <c r="AS36860" s="14">
        <v>566</v>
      </c>
      <c r="AV36860" s="25">
        <v>2.2138349284753169</v>
      </c>
      <c r="AW36860" s="25">
        <v>0.90779178627918411</v>
      </c>
      <c r="AX36860" s="25">
        <v>2.147303998985481</v>
      </c>
      <c r="AZ36860" s="26">
        <v>233.0606413050858</v>
      </c>
      <c r="BC36860" s="26">
        <v>233.0606413050858</v>
      </c>
      <c r="BD36860" s="26">
        <v>0</v>
      </c>
      <c r="BE36860" s="26">
        <v>233.0606413050858</v>
      </c>
      <c r="BF36860" s="26">
        <v>0</v>
      </c>
      <c r="BG36860" s="14">
        <v>566</v>
      </c>
      <c r="BH36860" s="14">
        <v>0</v>
      </c>
      <c r="BI36860" s="27">
        <v>0.90779178627918411</v>
      </c>
    </row>
    <row r="36861" spans="1:61" x14ac:dyDescent="0.25">
      <c r="A36861" t="s">
        <v>80</v>
      </c>
      <c r="B36861" s="2">
        <v>43722.125</v>
      </c>
      <c r="C36861" s="1">
        <v>43721</v>
      </c>
      <c r="D36861">
        <v>20</v>
      </c>
      <c r="E36861" s="2">
        <v>43721.833333333336</v>
      </c>
      <c r="F36861" s="8" t="s">
        <v>388</v>
      </c>
      <c r="G36861" s="10" t="s">
        <v>389</v>
      </c>
      <c r="J36861" s="14">
        <v>565</v>
      </c>
      <c r="K36861" s="14">
        <v>565</v>
      </c>
      <c r="P36861" s="14">
        <v>565</v>
      </c>
      <c r="Q36861" s="14">
        <v>565</v>
      </c>
      <c r="S36861" s="14">
        <v>565</v>
      </c>
      <c r="AK36861" s="14">
        <v>565</v>
      </c>
      <c r="AS36861" s="14">
        <v>565</v>
      </c>
      <c r="AV36861" s="25">
        <v>2.2145288828124858</v>
      </c>
      <c r="AW36861" s="25">
        <v>0.90768799972391268</v>
      </c>
      <c r="AX36861" s="25">
        <v>2.1473039989854805</v>
      </c>
      <c r="AZ36861" s="26">
        <v>232.6222749698409</v>
      </c>
      <c r="BC36861" s="26">
        <v>232.6222749698409</v>
      </c>
      <c r="BD36861" s="26">
        <v>0</v>
      </c>
      <c r="BE36861" s="26">
        <v>232.62227496984093</v>
      </c>
      <c r="BF36861" s="26">
        <v>-2.8421709430404007E-14</v>
      </c>
      <c r="BG36861" s="14">
        <v>565</v>
      </c>
      <c r="BH36861" s="14">
        <v>0</v>
      </c>
      <c r="BI36861" s="27">
        <v>0.90768799972391256</v>
      </c>
    </row>
    <row r="36862" spans="1:61" x14ac:dyDescent="0.25">
      <c r="A36862" t="s">
        <v>80</v>
      </c>
      <c r="B36862" s="2">
        <v>43722.166666666664</v>
      </c>
      <c r="C36862" s="1">
        <v>43721</v>
      </c>
      <c r="D36862">
        <v>21</v>
      </c>
      <c r="E36862" s="2">
        <v>43721.875</v>
      </c>
      <c r="F36862" s="8" t="s">
        <v>388</v>
      </c>
      <c r="G36862" s="10" t="s">
        <v>389</v>
      </c>
      <c r="J36862" s="14">
        <v>567</v>
      </c>
      <c r="K36862" s="14">
        <v>567</v>
      </c>
      <c r="P36862" s="14">
        <v>567</v>
      </c>
      <c r="Q36862" s="14">
        <v>567</v>
      </c>
      <c r="S36862" s="14">
        <v>567</v>
      </c>
      <c r="AK36862" s="14">
        <v>567</v>
      </c>
      <c r="AS36862" s="14">
        <v>567</v>
      </c>
      <c r="AV36862" s="25">
        <v>2.2183006854767418</v>
      </c>
      <c r="AW36862" s="25">
        <v>0.91189970540808329</v>
      </c>
      <c r="AX36862" s="25">
        <v>2.1473039989854805</v>
      </c>
      <c r="AZ36862" s="26">
        <v>234.52891335757784</v>
      </c>
      <c r="BC36862" s="26">
        <v>234.52891335757784</v>
      </c>
      <c r="BD36862" s="26">
        <v>0</v>
      </c>
      <c r="BE36862" s="26">
        <v>234.52891335757786</v>
      </c>
      <c r="BF36862" s="26">
        <v>-2.8421709430404007E-14</v>
      </c>
      <c r="BG36862" s="14">
        <v>567</v>
      </c>
      <c r="BH36862" s="14">
        <v>0</v>
      </c>
      <c r="BI36862" s="27">
        <v>0.91189970540808329</v>
      </c>
    </row>
    <row r="36863" spans="1:61" x14ac:dyDescent="0.25">
      <c r="A36863" t="s">
        <v>80</v>
      </c>
      <c r="B36863" s="2">
        <v>43722.208333333336</v>
      </c>
      <c r="C36863" s="1">
        <v>43721</v>
      </c>
      <c r="D36863">
        <v>22</v>
      </c>
      <c r="E36863" s="2">
        <v>43721.916666666664</v>
      </c>
      <c r="F36863" s="8" t="s">
        <v>388</v>
      </c>
      <c r="G36863" s="10" t="s">
        <v>389</v>
      </c>
      <c r="J36863" s="14">
        <v>567</v>
      </c>
      <c r="K36863" s="14">
        <v>567</v>
      </c>
      <c r="P36863" s="14">
        <v>567</v>
      </c>
      <c r="Q36863" s="14">
        <v>567</v>
      </c>
      <c r="S36863" s="14">
        <v>567</v>
      </c>
      <c r="AK36863" s="14">
        <v>567</v>
      </c>
      <c r="AS36863" s="14">
        <v>567</v>
      </c>
      <c r="AV36863" s="25">
        <v>2.2167974216390394</v>
      </c>
      <c r="AW36863" s="25">
        <v>0.90950407374477638</v>
      </c>
      <c r="AX36863" s="25">
        <v>2.147303998985481</v>
      </c>
      <c r="AZ36863" s="26">
        <v>233.91278760661166</v>
      </c>
      <c r="BC36863" s="26">
        <v>233.91278760661166</v>
      </c>
      <c r="BD36863" s="26">
        <v>0</v>
      </c>
      <c r="BE36863" s="26">
        <v>233.91278760661169</v>
      </c>
      <c r="BF36863" s="26">
        <v>-2.8421709430404007E-14</v>
      </c>
      <c r="BG36863" s="14">
        <v>567</v>
      </c>
      <c r="BH36863" s="14">
        <v>0</v>
      </c>
      <c r="BI36863" s="27">
        <v>0.90950407374477626</v>
      </c>
    </row>
    <row r="36864" spans="1:61" x14ac:dyDescent="0.25">
      <c r="A36864" t="s">
        <v>80</v>
      </c>
      <c r="B36864" s="2">
        <v>43722.25</v>
      </c>
      <c r="C36864" s="1">
        <v>43721</v>
      </c>
      <c r="D36864">
        <v>23</v>
      </c>
      <c r="E36864" s="2">
        <v>43721.958333333336</v>
      </c>
      <c r="F36864" s="8" t="s">
        <v>388</v>
      </c>
      <c r="G36864" s="10" t="s">
        <v>389</v>
      </c>
      <c r="J36864" s="14">
        <v>581</v>
      </c>
      <c r="K36864" s="14">
        <v>581</v>
      </c>
      <c r="P36864" s="14">
        <v>581</v>
      </c>
      <c r="Q36864" s="14">
        <v>581</v>
      </c>
      <c r="S36864" s="14">
        <v>581</v>
      </c>
      <c r="AK36864" s="14">
        <v>581</v>
      </c>
      <c r="AS36864" s="14">
        <v>581</v>
      </c>
      <c r="AV36864" s="25">
        <v>2.2178638531689363</v>
      </c>
      <c r="AW36864" s="25">
        <v>0.9100388435782969</v>
      </c>
      <c r="AX36864" s="25">
        <v>2.147303998985481</v>
      </c>
      <c r="AZ36864" s="26">
        <v>239.82934388647047</v>
      </c>
      <c r="BC36864" s="26">
        <v>239.82934388647047</v>
      </c>
      <c r="BD36864" s="26">
        <v>0</v>
      </c>
      <c r="BE36864" s="26">
        <v>239.8293438864705</v>
      </c>
      <c r="BF36864" s="26">
        <v>-2.8421709430404007E-14</v>
      </c>
      <c r="BG36864" s="14">
        <v>581</v>
      </c>
      <c r="BH36864" s="14">
        <v>0</v>
      </c>
      <c r="BI36864" s="27">
        <v>0.9100388435782969</v>
      </c>
    </row>
    <row r="36865" spans="1:61" x14ac:dyDescent="0.25">
      <c r="A36865" t="s">
        <v>80</v>
      </c>
      <c r="B36865" s="2">
        <v>43722.291666666664</v>
      </c>
      <c r="C36865" s="1">
        <v>43721</v>
      </c>
      <c r="D36865">
        <v>24</v>
      </c>
      <c r="E36865" s="2">
        <v>43722</v>
      </c>
      <c r="F36865" s="8" t="s">
        <v>388</v>
      </c>
      <c r="G36865" s="10" t="s">
        <v>389</v>
      </c>
      <c r="J36865" s="14">
        <v>581</v>
      </c>
      <c r="K36865" s="14">
        <v>581</v>
      </c>
      <c r="P36865" s="14">
        <v>581</v>
      </c>
      <c r="Q36865" s="14">
        <v>581</v>
      </c>
      <c r="S36865" s="14">
        <v>581</v>
      </c>
      <c r="AK36865" s="14">
        <v>581</v>
      </c>
      <c r="AS36865" s="14">
        <v>581</v>
      </c>
      <c r="AV36865" s="25">
        <v>2.2193131661769652</v>
      </c>
      <c r="AW36865" s="25">
        <v>0.91017164199819045</v>
      </c>
      <c r="AX36865" s="25">
        <v>2.147303998985481</v>
      </c>
      <c r="AZ36865" s="26">
        <v>239.86434124744795</v>
      </c>
      <c r="BC36865" s="26">
        <v>239.86434124744795</v>
      </c>
      <c r="BD36865" s="26">
        <v>0</v>
      </c>
      <c r="BE36865" s="26">
        <v>239.86434124744792</v>
      </c>
      <c r="BF36865" s="26">
        <v>2.8421709430404007E-14</v>
      </c>
      <c r="BG36865" s="14">
        <v>581</v>
      </c>
      <c r="BH36865" s="14">
        <v>0</v>
      </c>
      <c r="BI36865" s="27">
        <v>0.91017164199819056</v>
      </c>
    </row>
    <row r="36866" spans="1:61" x14ac:dyDescent="0.25">
      <c r="A36866" t="s">
        <v>80</v>
      </c>
      <c r="B36866" s="2">
        <v>43722.333333333336</v>
      </c>
      <c r="C36866" s="1">
        <v>43722</v>
      </c>
      <c r="D36866">
        <v>1</v>
      </c>
      <c r="E36866" s="2">
        <v>43722.041666666664</v>
      </c>
      <c r="F36866" s="8" t="s">
        <v>388</v>
      </c>
      <c r="G36866" s="10" t="s">
        <v>389</v>
      </c>
      <c r="J36866" s="14">
        <v>582</v>
      </c>
      <c r="K36866" s="14">
        <v>582</v>
      </c>
      <c r="P36866" s="14">
        <v>582</v>
      </c>
      <c r="Q36866" s="14">
        <v>582</v>
      </c>
      <c r="S36866" s="14">
        <v>582</v>
      </c>
      <c r="AK36866" s="14">
        <v>582</v>
      </c>
      <c r="AS36866" s="14">
        <v>582</v>
      </c>
      <c r="AV36866" s="25">
        <v>2.218774217523134</v>
      </c>
      <c r="AW36866" s="25">
        <v>0.91088004541935763</v>
      </c>
      <c r="AX36866" s="25">
        <v>2.147303998985481</v>
      </c>
      <c r="AZ36866" s="26">
        <v>240.46420083010503</v>
      </c>
      <c r="BC36866" s="26">
        <v>240.46420083010503</v>
      </c>
      <c r="BD36866" s="26">
        <v>0</v>
      </c>
      <c r="BE36866" s="26">
        <v>240.46420083010503</v>
      </c>
      <c r="BF36866" s="26">
        <v>0</v>
      </c>
      <c r="BG36866" s="14">
        <v>582</v>
      </c>
      <c r="BH36866" s="14">
        <v>0</v>
      </c>
      <c r="BI36866" s="27">
        <v>0.91088004541935763</v>
      </c>
    </row>
    <row r="36867" spans="1:61" x14ac:dyDescent="0.25">
      <c r="A36867" t="s">
        <v>80</v>
      </c>
      <c r="B36867" s="2">
        <v>43722.375</v>
      </c>
      <c r="C36867" s="1">
        <v>43722</v>
      </c>
      <c r="D36867">
        <v>2</v>
      </c>
      <c r="E36867" s="2">
        <v>43722.083333333336</v>
      </c>
      <c r="F36867" s="8" t="s">
        <v>388</v>
      </c>
      <c r="G36867" s="10" t="s">
        <v>389</v>
      </c>
      <c r="J36867" s="14">
        <v>582</v>
      </c>
      <c r="K36867" s="14">
        <v>582</v>
      </c>
      <c r="P36867" s="14">
        <v>582</v>
      </c>
      <c r="Q36867" s="14">
        <v>582</v>
      </c>
      <c r="S36867" s="14">
        <v>582</v>
      </c>
      <c r="AK36867" s="14">
        <v>582</v>
      </c>
      <c r="AS36867" s="14">
        <v>582</v>
      </c>
      <c r="AV36867" s="25">
        <v>2.2180067623171507</v>
      </c>
      <c r="AW36867" s="25">
        <v>0.91134224505703676</v>
      </c>
      <c r="AX36867" s="25">
        <v>2.1473039989854805</v>
      </c>
      <c r="AZ36867" s="26">
        <v>240.58621740853093</v>
      </c>
      <c r="BC36867" s="26">
        <v>240.58621740853093</v>
      </c>
      <c r="BD36867" s="26">
        <v>0</v>
      </c>
      <c r="BE36867" s="26">
        <v>240.58621740853093</v>
      </c>
      <c r="BF36867" s="26">
        <v>0</v>
      </c>
      <c r="BG36867" s="14">
        <v>582</v>
      </c>
      <c r="BH36867" s="14">
        <v>0</v>
      </c>
      <c r="BI36867" s="27">
        <v>0.91134224505703676</v>
      </c>
    </row>
    <row r="36868" spans="1:61" x14ac:dyDescent="0.25">
      <c r="A36868" t="s">
        <v>80</v>
      </c>
      <c r="B36868" s="2">
        <v>43722.416666666664</v>
      </c>
      <c r="C36868" s="1">
        <v>43722</v>
      </c>
      <c r="D36868">
        <v>3</v>
      </c>
      <c r="E36868" s="2">
        <v>43722.125</v>
      </c>
      <c r="F36868" s="8" t="s">
        <v>388</v>
      </c>
      <c r="G36868" s="10" t="s">
        <v>389</v>
      </c>
      <c r="J36868" s="14">
        <v>580</v>
      </c>
      <c r="K36868" s="14">
        <v>580</v>
      </c>
      <c r="P36868" s="14">
        <v>580</v>
      </c>
      <c r="Q36868" s="14">
        <v>580</v>
      </c>
      <c r="S36868" s="14">
        <v>580</v>
      </c>
      <c r="AK36868" s="14">
        <v>580</v>
      </c>
      <c r="AS36868" s="14">
        <v>580</v>
      </c>
      <c r="AV36868" s="25">
        <v>2.2181171810553333</v>
      </c>
      <c r="AW36868" s="25">
        <v>0.91192384975470631</v>
      </c>
      <c r="AX36868" s="25">
        <v>2.147303998985481</v>
      </c>
      <c r="AZ36868" s="26">
        <v>239.91247147251212</v>
      </c>
      <c r="BC36868" s="26">
        <v>239.91247147251212</v>
      </c>
      <c r="BD36868" s="26">
        <v>0</v>
      </c>
      <c r="BE36868" s="26">
        <v>239.91247147251215</v>
      </c>
      <c r="BF36868" s="26">
        <v>-2.8421709430404007E-14</v>
      </c>
      <c r="BG36868" s="14">
        <v>580</v>
      </c>
      <c r="BH36868" s="14">
        <v>0</v>
      </c>
      <c r="BI36868" s="27">
        <v>0.91192384975470631</v>
      </c>
    </row>
    <row r="36869" spans="1:61" x14ac:dyDescent="0.25">
      <c r="A36869" t="s">
        <v>80</v>
      </c>
      <c r="B36869" s="2">
        <v>43722.458333333336</v>
      </c>
      <c r="C36869" s="1">
        <v>43722</v>
      </c>
      <c r="D36869">
        <v>4</v>
      </c>
      <c r="E36869" s="2">
        <v>43722.166666666664</v>
      </c>
      <c r="F36869" s="8" t="s">
        <v>388</v>
      </c>
      <c r="G36869" s="10" t="s">
        <v>389</v>
      </c>
      <c r="J36869" s="14">
        <v>579</v>
      </c>
      <c r="K36869" s="14">
        <v>579</v>
      </c>
      <c r="P36869" s="14">
        <v>579</v>
      </c>
      <c r="Q36869" s="14">
        <v>579</v>
      </c>
      <c r="S36869" s="14">
        <v>579</v>
      </c>
      <c r="AK36869" s="14">
        <v>579</v>
      </c>
      <c r="AS36869" s="14">
        <v>579</v>
      </c>
      <c r="AV36869" s="25">
        <v>2.2180019440878826</v>
      </c>
      <c r="AW36869" s="25">
        <v>0.91195058249852823</v>
      </c>
      <c r="AX36869" s="25">
        <v>2.1473039989854805</v>
      </c>
      <c r="AZ36869" s="26">
        <v>239.50585010870259</v>
      </c>
      <c r="BC36869" s="26">
        <v>239.50585010870259</v>
      </c>
      <c r="BD36869" s="26">
        <v>0</v>
      </c>
      <c r="BE36869" s="26">
        <v>239.50585010870259</v>
      </c>
      <c r="BF36869" s="26">
        <v>0</v>
      </c>
      <c r="BG36869" s="14">
        <v>579</v>
      </c>
      <c r="BH36869" s="14">
        <v>0</v>
      </c>
      <c r="BI36869" s="27">
        <v>0.91195058249852834</v>
      </c>
    </row>
    <row r="36870" spans="1:61" x14ac:dyDescent="0.25">
      <c r="A36870" t="s">
        <v>80</v>
      </c>
      <c r="B36870" s="2">
        <v>43722.5</v>
      </c>
      <c r="C36870" s="1">
        <v>43722</v>
      </c>
      <c r="D36870">
        <v>5</v>
      </c>
      <c r="E36870" s="2">
        <v>43722.208333333336</v>
      </c>
      <c r="F36870" s="8" t="s">
        <v>388</v>
      </c>
      <c r="G36870" s="10" t="s">
        <v>389</v>
      </c>
      <c r="J36870" s="14">
        <v>580</v>
      </c>
      <c r="K36870" s="14">
        <v>580</v>
      </c>
      <c r="P36870" s="14">
        <v>580</v>
      </c>
      <c r="Q36870" s="14">
        <v>580</v>
      </c>
      <c r="S36870" s="14">
        <v>580</v>
      </c>
      <c r="AK36870" s="14">
        <v>580</v>
      </c>
      <c r="AS36870" s="14">
        <v>580</v>
      </c>
      <c r="AV36870" s="25">
        <v>2.2188991937476117</v>
      </c>
      <c r="AW36870" s="25">
        <v>0.91211216875806911</v>
      </c>
      <c r="AX36870" s="25">
        <v>2.1473039989854805</v>
      </c>
      <c r="AZ36870" s="26">
        <v>239.96201516800178</v>
      </c>
      <c r="BC36870" s="26">
        <v>239.96201516800178</v>
      </c>
      <c r="BD36870" s="26">
        <v>0</v>
      </c>
      <c r="BE36870" s="26">
        <v>239.96201516800181</v>
      </c>
      <c r="BF36870" s="26">
        <v>-2.8421709430404007E-14</v>
      </c>
      <c r="BG36870" s="14">
        <v>580</v>
      </c>
      <c r="BH36870" s="14">
        <v>0</v>
      </c>
      <c r="BI36870" s="27">
        <v>0.91211216875806911</v>
      </c>
    </row>
    <row r="36871" spans="1:61" x14ac:dyDescent="0.25">
      <c r="A36871" t="s">
        <v>80</v>
      </c>
      <c r="B36871" s="2">
        <v>43722.541666666664</v>
      </c>
      <c r="C36871" s="1">
        <v>43722</v>
      </c>
      <c r="D36871">
        <v>6</v>
      </c>
      <c r="E36871" s="2">
        <v>43722.25</v>
      </c>
      <c r="F36871" s="8" t="s">
        <v>388</v>
      </c>
      <c r="G36871" s="10" t="s">
        <v>389</v>
      </c>
      <c r="J36871" s="14">
        <v>578</v>
      </c>
      <c r="K36871" s="14">
        <v>578</v>
      </c>
      <c r="P36871" s="14">
        <v>578</v>
      </c>
      <c r="Q36871" s="14">
        <v>578</v>
      </c>
      <c r="S36871" s="14">
        <v>578</v>
      </c>
      <c r="AK36871" s="14">
        <v>578</v>
      </c>
      <c r="AS36871" s="14">
        <v>578</v>
      </c>
      <c r="AV36871" s="25">
        <v>2.2202288551319089</v>
      </c>
      <c r="AW36871" s="25">
        <v>0.91293434038046439</v>
      </c>
      <c r="AX36871" s="25">
        <v>2.1473039989854805</v>
      </c>
      <c r="AZ36871" s="26">
        <v>239.3501141874375</v>
      </c>
      <c r="BC36871" s="26">
        <v>239.3501141874375</v>
      </c>
      <c r="BD36871" s="26">
        <v>0</v>
      </c>
      <c r="BE36871" s="26">
        <v>239.35011418743753</v>
      </c>
      <c r="BF36871" s="26">
        <v>-2.8421709430404007E-14</v>
      </c>
      <c r="BG36871" s="14">
        <v>578</v>
      </c>
      <c r="BH36871" s="14">
        <v>0</v>
      </c>
      <c r="BI36871" s="27">
        <v>0.91293434038046428</v>
      </c>
    </row>
    <row r="36872" spans="1:61" x14ac:dyDescent="0.25">
      <c r="A36872" t="s">
        <v>80</v>
      </c>
      <c r="B36872" s="2">
        <v>43722.583333333336</v>
      </c>
      <c r="C36872" s="1">
        <v>43722</v>
      </c>
      <c r="D36872">
        <v>7</v>
      </c>
      <c r="E36872" s="2">
        <v>43722.291666666664</v>
      </c>
      <c r="F36872" s="8" t="s">
        <v>388</v>
      </c>
      <c r="G36872" s="10" t="s">
        <v>389</v>
      </c>
      <c r="J36872" s="14">
        <v>568</v>
      </c>
      <c r="K36872" s="14">
        <v>568</v>
      </c>
      <c r="P36872" s="14">
        <v>568</v>
      </c>
      <c r="Q36872" s="14">
        <v>568</v>
      </c>
      <c r="S36872" s="14">
        <v>568</v>
      </c>
      <c r="AK36872" s="14">
        <v>568</v>
      </c>
      <c r="AS36872" s="14">
        <v>568</v>
      </c>
      <c r="AV36872" s="25">
        <v>2.2193935881566755</v>
      </c>
      <c r="AW36872" s="25">
        <v>0.91300715281953748</v>
      </c>
      <c r="AX36872" s="25">
        <v>2.1473039989854805</v>
      </c>
      <c r="AZ36872" s="26">
        <v>235.22786820472342</v>
      </c>
      <c r="BC36872" s="26">
        <v>235.22786820472342</v>
      </c>
      <c r="BD36872" s="26">
        <v>0</v>
      </c>
      <c r="BE36872" s="26">
        <v>235.22786820472339</v>
      </c>
      <c r="BF36872" s="26">
        <v>2.8421709430404007E-14</v>
      </c>
      <c r="BG36872" s="14">
        <v>568</v>
      </c>
      <c r="BH36872" s="14">
        <v>0</v>
      </c>
      <c r="BI36872" s="27">
        <v>0.91300715281953759</v>
      </c>
    </row>
    <row r="36873" spans="1:61" x14ac:dyDescent="0.25">
      <c r="A36873" t="s">
        <v>80</v>
      </c>
      <c r="B36873" s="2">
        <v>43722.625</v>
      </c>
      <c r="C36873" s="1">
        <v>43722</v>
      </c>
      <c r="D36873">
        <v>8</v>
      </c>
      <c r="E36873" s="2">
        <v>43722.333333333336</v>
      </c>
      <c r="F36873" s="8" t="s">
        <v>388</v>
      </c>
      <c r="G36873" s="10" t="s">
        <v>389</v>
      </c>
      <c r="J36873" s="14">
        <v>565</v>
      </c>
      <c r="K36873" s="14">
        <v>565</v>
      </c>
      <c r="P36873" s="14">
        <v>565</v>
      </c>
      <c r="Q36873" s="14">
        <v>565</v>
      </c>
      <c r="S36873" s="14">
        <v>565</v>
      </c>
      <c r="AK36873" s="14">
        <v>565</v>
      </c>
      <c r="AS36873" s="14">
        <v>565</v>
      </c>
      <c r="AV36873" s="25">
        <v>2.2166588355941474</v>
      </c>
      <c r="AW36873" s="25">
        <v>0.91316980801802095</v>
      </c>
      <c r="AX36873" s="25">
        <v>2.1473039989854805</v>
      </c>
      <c r="AZ36873" s="26">
        <v>234.02715276563848</v>
      </c>
      <c r="BC36873" s="26">
        <v>234.02715276563848</v>
      </c>
      <c r="BD36873" s="26">
        <v>0</v>
      </c>
      <c r="BE36873" s="26">
        <v>234.02715276563848</v>
      </c>
      <c r="BF36873" s="26">
        <v>0</v>
      </c>
      <c r="BG36873" s="14">
        <v>565</v>
      </c>
      <c r="BH36873" s="14">
        <v>0</v>
      </c>
      <c r="BI36873" s="27">
        <v>0.91316980801802095</v>
      </c>
    </row>
    <row r="36874" spans="1:61" x14ac:dyDescent="0.25">
      <c r="A36874" t="s">
        <v>80</v>
      </c>
      <c r="B36874" s="2">
        <v>43722.666666666664</v>
      </c>
      <c r="C36874" s="1">
        <v>43722</v>
      </c>
      <c r="D36874">
        <v>9</v>
      </c>
      <c r="E36874" s="2">
        <v>43722.375</v>
      </c>
      <c r="F36874" s="8" t="s">
        <v>388</v>
      </c>
      <c r="G36874" s="10" t="s">
        <v>389</v>
      </c>
      <c r="J36874" s="14">
        <v>566</v>
      </c>
      <c r="K36874" s="14">
        <v>566</v>
      </c>
      <c r="P36874" s="14">
        <v>566</v>
      </c>
      <c r="Q36874" s="14">
        <v>566</v>
      </c>
      <c r="S36874" s="14">
        <v>566</v>
      </c>
      <c r="AK36874" s="14">
        <v>566</v>
      </c>
      <c r="AS36874" s="14">
        <v>566</v>
      </c>
      <c r="AV36874" s="25">
        <v>2.2171055544196636</v>
      </c>
      <c r="AW36874" s="25">
        <v>0.91288901209394735</v>
      </c>
      <c r="AX36874" s="25">
        <v>2.1473039989854805</v>
      </c>
      <c r="AZ36874" s="26">
        <v>234.36927037093659</v>
      </c>
      <c r="BC36874" s="26">
        <v>234.36927037093659</v>
      </c>
      <c r="BD36874" s="26">
        <v>0</v>
      </c>
      <c r="BE36874" s="26">
        <v>234.36927037093659</v>
      </c>
      <c r="BF36874" s="26">
        <v>0</v>
      </c>
      <c r="BG36874" s="14">
        <v>566</v>
      </c>
      <c r="BH36874" s="14">
        <v>0</v>
      </c>
      <c r="BI36874" s="27">
        <v>0.91288901209394735</v>
      </c>
    </row>
    <row r="36875" spans="1:61" x14ac:dyDescent="0.25">
      <c r="A36875" t="s">
        <v>80</v>
      </c>
      <c r="B36875" s="2">
        <v>43722.708333333336</v>
      </c>
      <c r="C36875" s="1">
        <v>43722</v>
      </c>
      <c r="D36875">
        <v>10</v>
      </c>
      <c r="E36875" s="2">
        <v>43722.416666666664</v>
      </c>
      <c r="F36875" s="8" t="s">
        <v>388</v>
      </c>
      <c r="G36875" s="10" t="s">
        <v>389</v>
      </c>
      <c r="J36875" s="14">
        <v>565</v>
      </c>
      <c r="K36875" s="14">
        <v>565</v>
      </c>
      <c r="P36875" s="14">
        <v>565</v>
      </c>
      <c r="Q36875" s="14">
        <v>565</v>
      </c>
      <c r="S36875" s="14">
        <v>565</v>
      </c>
      <c r="AK36875" s="14">
        <v>565</v>
      </c>
      <c r="AS36875" s="14">
        <v>565</v>
      </c>
      <c r="AV36875" s="25">
        <v>2.2178160291671793</v>
      </c>
      <c r="AW36875" s="25">
        <v>0.91221907361002852</v>
      </c>
      <c r="AX36875" s="25">
        <v>2.1473039989854801</v>
      </c>
      <c r="AZ36875" s="26">
        <v>233.78349855742312</v>
      </c>
      <c r="BC36875" s="26">
        <v>233.78349855742312</v>
      </c>
      <c r="BD36875" s="26">
        <v>0</v>
      </c>
      <c r="BE36875" s="26">
        <v>233.78349855742312</v>
      </c>
      <c r="BF36875" s="26">
        <v>0</v>
      </c>
      <c r="BG36875" s="14">
        <v>565</v>
      </c>
      <c r="BH36875" s="14">
        <v>0</v>
      </c>
      <c r="BI36875" s="27">
        <v>0.91221907361002852</v>
      </c>
    </row>
    <row r="36876" spans="1:61" x14ac:dyDescent="0.25">
      <c r="A36876" t="s">
        <v>80</v>
      </c>
      <c r="B36876" s="2">
        <v>43722.75</v>
      </c>
      <c r="C36876" s="1">
        <v>43722</v>
      </c>
      <c r="D36876">
        <v>11</v>
      </c>
      <c r="E36876" s="2">
        <v>43722.458333333336</v>
      </c>
      <c r="F36876" s="8" t="s">
        <v>388</v>
      </c>
      <c r="G36876" s="10" t="s">
        <v>389</v>
      </c>
      <c r="J36876" s="14">
        <v>566</v>
      </c>
      <c r="K36876" s="14">
        <v>566</v>
      </c>
      <c r="P36876" s="14">
        <v>566</v>
      </c>
      <c r="Q36876" s="14">
        <v>566</v>
      </c>
      <c r="S36876" s="14">
        <v>566</v>
      </c>
      <c r="AK36876" s="14">
        <v>566</v>
      </c>
      <c r="AS36876" s="14">
        <v>566</v>
      </c>
      <c r="AV36876" s="25">
        <v>2.2171942434616194</v>
      </c>
      <c r="AW36876" s="25">
        <v>0.91150848110248528</v>
      </c>
      <c r="AX36876" s="25">
        <v>2.1473039989854805</v>
      </c>
      <c r="AZ36876" s="26">
        <v>234.014841697892</v>
      </c>
      <c r="BC36876" s="26">
        <v>234.014841697892</v>
      </c>
      <c r="BD36876" s="26">
        <v>0</v>
      </c>
      <c r="BE36876" s="26">
        <v>234.01484169789202</v>
      </c>
      <c r="BF36876" s="26">
        <v>-2.8421709430404007E-14</v>
      </c>
      <c r="BG36876" s="14">
        <v>566</v>
      </c>
      <c r="BH36876" s="14">
        <v>0</v>
      </c>
      <c r="BI36876" s="27">
        <v>0.91150848110248517</v>
      </c>
    </row>
    <row r="36877" spans="1:61" x14ac:dyDescent="0.25">
      <c r="A36877" t="s">
        <v>80</v>
      </c>
      <c r="B36877" s="2">
        <v>43722.791666666664</v>
      </c>
      <c r="C36877" s="1">
        <v>43722</v>
      </c>
      <c r="D36877">
        <v>12</v>
      </c>
      <c r="E36877" s="2">
        <v>43722.5</v>
      </c>
      <c r="F36877" s="8" t="s">
        <v>388</v>
      </c>
      <c r="G36877" s="10" t="s">
        <v>389</v>
      </c>
      <c r="J36877" s="14">
        <v>566</v>
      </c>
      <c r="K36877" s="14">
        <v>566</v>
      </c>
      <c r="P36877" s="14">
        <v>566</v>
      </c>
      <c r="Q36877" s="14">
        <v>566</v>
      </c>
      <c r="S36877" s="14">
        <v>566</v>
      </c>
      <c r="AK36877" s="14">
        <v>566</v>
      </c>
      <c r="AS36877" s="14">
        <v>566</v>
      </c>
      <c r="AV36877" s="25">
        <v>2.215459106787669</v>
      </c>
      <c r="AW36877" s="25">
        <v>0.91109349950430485</v>
      </c>
      <c r="AX36877" s="25">
        <v>2.1473039989854805</v>
      </c>
      <c r="AZ36877" s="26">
        <v>233.9083019837598</v>
      </c>
      <c r="BC36877" s="26">
        <v>233.9083019837598</v>
      </c>
      <c r="BD36877" s="26">
        <v>0</v>
      </c>
      <c r="BE36877" s="26">
        <v>233.90830198375983</v>
      </c>
      <c r="BF36877" s="26">
        <v>-2.8421709430404007E-14</v>
      </c>
      <c r="BG36877" s="14">
        <v>566</v>
      </c>
      <c r="BH36877" s="14">
        <v>0</v>
      </c>
      <c r="BI36877" s="27">
        <v>0.91109349950430474</v>
      </c>
    </row>
    <row r="36878" spans="1:61" x14ac:dyDescent="0.25">
      <c r="A36878" t="s">
        <v>80</v>
      </c>
      <c r="B36878" s="2">
        <v>43722.833333333336</v>
      </c>
      <c r="C36878" s="1">
        <v>43722</v>
      </c>
      <c r="D36878">
        <v>13</v>
      </c>
      <c r="E36878" s="2">
        <v>43722.541666666664</v>
      </c>
      <c r="F36878" s="8" t="s">
        <v>388</v>
      </c>
      <c r="G36878" s="10" t="s">
        <v>389</v>
      </c>
      <c r="J36878" s="14">
        <v>567</v>
      </c>
      <c r="K36878" s="14">
        <v>567</v>
      </c>
      <c r="P36878" s="14">
        <v>567</v>
      </c>
      <c r="Q36878" s="14">
        <v>567</v>
      </c>
      <c r="S36878" s="14">
        <v>567</v>
      </c>
      <c r="AK36878" s="14">
        <v>567</v>
      </c>
      <c r="AS36878" s="14">
        <v>567</v>
      </c>
      <c r="AV36878" s="25">
        <v>2.2157902014458268</v>
      </c>
      <c r="AW36878" s="25">
        <v>0.91061166225629231</v>
      </c>
      <c r="AX36878" s="25">
        <v>2.1473039989854801</v>
      </c>
      <c r="AZ36878" s="26">
        <v>234.1976451721012</v>
      </c>
      <c r="BC36878" s="26">
        <v>234.1976451721012</v>
      </c>
      <c r="BD36878" s="26">
        <v>0</v>
      </c>
      <c r="BE36878" s="26">
        <v>234.1976451721012</v>
      </c>
      <c r="BF36878" s="26">
        <v>0</v>
      </c>
      <c r="BG36878" s="14">
        <v>567</v>
      </c>
      <c r="BH36878" s="14">
        <v>0</v>
      </c>
      <c r="BI36878" s="27">
        <v>0.91061166225629231</v>
      </c>
    </row>
    <row r="36879" spans="1:61" x14ac:dyDescent="0.25">
      <c r="A36879" t="s">
        <v>80</v>
      </c>
      <c r="B36879" s="2">
        <v>43722.875</v>
      </c>
      <c r="C36879" s="1">
        <v>43722</v>
      </c>
      <c r="D36879">
        <v>14</v>
      </c>
      <c r="E36879" s="2">
        <v>43722.583333333336</v>
      </c>
      <c r="F36879" s="8" t="s">
        <v>388</v>
      </c>
      <c r="G36879" s="10" t="s">
        <v>389</v>
      </c>
      <c r="J36879" s="14">
        <v>567</v>
      </c>
      <c r="K36879" s="14">
        <v>567</v>
      </c>
      <c r="P36879" s="14">
        <v>567</v>
      </c>
      <c r="Q36879" s="14">
        <v>567</v>
      </c>
      <c r="S36879" s="14">
        <v>567</v>
      </c>
      <c r="AK36879" s="14">
        <v>567</v>
      </c>
      <c r="AS36879" s="14">
        <v>567</v>
      </c>
      <c r="AV36879" s="25">
        <v>2.2157977211311572</v>
      </c>
      <c r="AW36879" s="25">
        <v>0.91006153376186683</v>
      </c>
      <c r="AX36879" s="25">
        <v>2.1473039989854805</v>
      </c>
      <c r="AZ36879" s="26">
        <v>234.05615917617482</v>
      </c>
      <c r="BC36879" s="26">
        <v>234.05615917617482</v>
      </c>
      <c r="BD36879" s="26">
        <v>0</v>
      </c>
      <c r="BE36879" s="26">
        <v>234.05615917617482</v>
      </c>
      <c r="BF36879" s="26">
        <v>0</v>
      </c>
      <c r="BG36879" s="14">
        <v>567</v>
      </c>
      <c r="BH36879" s="14">
        <v>0</v>
      </c>
      <c r="BI36879" s="27">
        <v>0.91006153376186683</v>
      </c>
    </row>
    <row r="36880" spans="1:61" x14ac:dyDescent="0.25">
      <c r="A36880" t="s">
        <v>80</v>
      </c>
      <c r="B36880" s="2">
        <v>43722.916666666664</v>
      </c>
      <c r="C36880" s="1">
        <v>43722</v>
      </c>
      <c r="D36880">
        <v>15</v>
      </c>
      <c r="E36880" s="2">
        <v>43722.625</v>
      </c>
      <c r="F36880" s="8" t="s">
        <v>388</v>
      </c>
      <c r="G36880" s="10" t="s">
        <v>389</v>
      </c>
      <c r="J36880" s="14">
        <v>566</v>
      </c>
      <c r="K36880" s="14">
        <v>566</v>
      </c>
      <c r="P36880" s="14">
        <v>566</v>
      </c>
      <c r="Q36880" s="14">
        <v>566</v>
      </c>
      <c r="S36880" s="14">
        <v>566</v>
      </c>
      <c r="AK36880" s="14">
        <v>566</v>
      </c>
      <c r="AS36880" s="14">
        <v>566</v>
      </c>
      <c r="AV36880" s="25">
        <v>2.2160083917115418</v>
      </c>
      <c r="AW36880" s="25">
        <v>0.90932799478267634</v>
      </c>
      <c r="AX36880" s="25">
        <v>2.1473039989854805</v>
      </c>
      <c r="AZ36880" s="26">
        <v>233.45503762416871</v>
      </c>
      <c r="BC36880" s="26">
        <v>233.45503762416871</v>
      </c>
      <c r="BD36880" s="26">
        <v>0</v>
      </c>
      <c r="BE36880" s="26">
        <v>233.45503762416871</v>
      </c>
      <c r="BF36880" s="26">
        <v>0</v>
      </c>
      <c r="BG36880" s="14">
        <v>566</v>
      </c>
      <c r="BH36880" s="14">
        <v>0</v>
      </c>
      <c r="BI36880" s="27">
        <v>0.90932799478267634</v>
      </c>
    </row>
    <row r="36881" spans="1:61" x14ac:dyDescent="0.25">
      <c r="A36881" t="s">
        <v>80</v>
      </c>
      <c r="B36881" s="2">
        <v>43722.958333333336</v>
      </c>
      <c r="C36881" s="1">
        <v>43722</v>
      </c>
      <c r="D36881">
        <v>16</v>
      </c>
      <c r="E36881" s="2">
        <v>43722.666666666664</v>
      </c>
      <c r="F36881" s="8" t="s">
        <v>388</v>
      </c>
      <c r="G36881" s="10" t="s">
        <v>389</v>
      </c>
      <c r="J36881" s="14">
        <v>567</v>
      </c>
      <c r="K36881" s="14">
        <v>567</v>
      </c>
      <c r="P36881" s="14">
        <v>567</v>
      </c>
      <c r="Q36881" s="14">
        <v>567</v>
      </c>
      <c r="S36881" s="14">
        <v>567</v>
      </c>
      <c r="AK36881" s="14">
        <v>567</v>
      </c>
      <c r="AS36881" s="14">
        <v>567</v>
      </c>
      <c r="AV36881" s="25">
        <v>2.2155619142916523</v>
      </c>
      <c r="AW36881" s="25">
        <v>0.90880864629988711</v>
      </c>
      <c r="AX36881" s="25">
        <v>2.1473039989854805</v>
      </c>
      <c r="AZ36881" s="26">
        <v>233.7339325834094</v>
      </c>
      <c r="BC36881" s="26">
        <v>233.7339325834094</v>
      </c>
      <c r="BD36881" s="26">
        <v>0</v>
      </c>
      <c r="BE36881" s="26">
        <v>233.7339325834094</v>
      </c>
      <c r="BF36881" s="26">
        <v>0</v>
      </c>
      <c r="BG36881" s="14">
        <v>567</v>
      </c>
      <c r="BH36881" s="14">
        <v>0</v>
      </c>
      <c r="BI36881" s="27">
        <v>0.90880864629988711</v>
      </c>
    </row>
    <row r="36882" spans="1:61" x14ac:dyDescent="0.25">
      <c r="A36882" t="s">
        <v>80</v>
      </c>
      <c r="B36882" s="2">
        <v>43723</v>
      </c>
      <c r="C36882" s="1">
        <v>43722</v>
      </c>
      <c r="D36882">
        <v>17</v>
      </c>
      <c r="E36882" s="2">
        <v>43722.708333333336</v>
      </c>
      <c r="F36882" s="8" t="s">
        <v>388</v>
      </c>
      <c r="G36882" s="10" t="s">
        <v>389</v>
      </c>
      <c r="J36882" s="14">
        <v>566</v>
      </c>
      <c r="K36882" s="14">
        <v>566</v>
      </c>
      <c r="P36882" s="14">
        <v>566</v>
      </c>
      <c r="Q36882" s="14">
        <v>566</v>
      </c>
      <c r="S36882" s="14">
        <v>566</v>
      </c>
      <c r="AK36882" s="14">
        <v>566</v>
      </c>
      <c r="AS36882" s="14">
        <v>566</v>
      </c>
      <c r="AV36882" s="25">
        <v>2.2142989437740863</v>
      </c>
      <c r="AW36882" s="25">
        <v>0.90855670082404649</v>
      </c>
      <c r="AX36882" s="25">
        <v>2.1473039989854805</v>
      </c>
      <c r="AZ36882" s="26">
        <v>233.25702055973835</v>
      </c>
      <c r="BC36882" s="26">
        <v>233.25702055973835</v>
      </c>
      <c r="BD36882" s="26">
        <v>0</v>
      </c>
      <c r="BE36882" s="26">
        <v>233.25702055973835</v>
      </c>
      <c r="BF36882" s="26">
        <v>0</v>
      </c>
      <c r="BG36882" s="14">
        <v>566</v>
      </c>
      <c r="BH36882" s="14">
        <v>0</v>
      </c>
      <c r="BI36882" s="27">
        <v>0.90855670082404649</v>
      </c>
    </row>
    <row r="36883" spans="1:61" x14ac:dyDescent="0.25">
      <c r="A36883" t="s">
        <v>80</v>
      </c>
      <c r="B36883" s="2">
        <v>43723.041666666664</v>
      </c>
      <c r="C36883" s="1">
        <v>43722</v>
      </c>
      <c r="D36883">
        <v>18</v>
      </c>
      <c r="E36883" s="2">
        <v>43722.75</v>
      </c>
      <c r="F36883" s="8" t="s">
        <v>388</v>
      </c>
      <c r="G36883" s="10" t="s">
        <v>389</v>
      </c>
      <c r="J36883" s="14">
        <v>567</v>
      </c>
      <c r="K36883" s="14">
        <v>567</v>
      </c>
      <c r="P36883" s="14">
        <v>567</v>
      </c>
      <c r="Q36883" s="14">
        <v>567</v>
      </c>
      <c r="S36883" s="14">
        <v>567</v>
      </c>
      <c r="AK36883" s="14">
        <v>567</v>
      </c>
      <c r="AS36883" s="14">
        <v>567</v>
      </c>
      <c r="AV36883" s="25">
        <v>2.2134396587697416</v>
      </c>
      <c r="AW36883" s="25">
        <v>0.90843097804738204</v>
      </c>
      <c r="AX36883" s="25">
        <v>2.147303998985481</v>
      </c>
      <c r="AZ36883" s="26">
        <v>233.63680115070426</v>
      </c>
      <c r="BC36883" s="26">
        <v>233.63680115070426</v>
      </c>
      <c r="BD36883" s="26">
        <v>0</v>
      </c>
      <c r="BE36883" s="26">
        <v>233.63680115070429</v>
      </c>
      <c r="BF36883" s="26">
        <v>-2.8421709430404007E-14</v>
      </c>
      <c r="BG36883" s="14">
        <v>567</v>
      </c>
      <c r="BH36883" s="14">
        <v>0</v>
      </c>
      <c r="BI36883" s="27">
        <v>0.90843097804738204</v>
      </c>
    </row>
    <row r="36884" spans="1:61" x14ac:dyDescent="0.25">
      <c r="A36884" t="s">
        <v>80</v>
      </c>
      <c r="B36884" s="2">
        <v>43723.083333333336</v>
      </c>
      <c r="C36884" s="1">
        <v>43722</v>
      </c>
      <c r="D36884">
        <v>19</v>
      </c>
      <c r="E36884" s="2">
        <v>43722.791666666664</v>
      </c>
      <c r="F36884" s="8" t="s">
        <v>388</v>
      </c>
      <c r="G36884" s="10" t="s">
        <v>389</v>
      </c>
      <c r="J36884" s="14">
        <v>565</v>
      </c>
      <c r="K36884" s="14">
        <v>565</v>
      </c>
      <c r="P36884" s="14">
        <v>565</v>
      </c>
      <c r="Q36884" s="14">
        <v>565</v>
      </c>
      <c r="S36884" s="14">
        <v>565</v>
      </c>
      <c r="AK36884" s="14">
        <v>565</v>
      </c>
      <c r="AS36884" s="14">
        <v>565</v>
      </c>
      <c r="AV36884" s="25">
        <v>2.2137316164109073</v>
      </c>
      <c r="AW36884" s="25">
        <v>0.90855517642153893</v>
      </c>
      <c r="AX36884" s="25">
        <v>2.1473039989854801</v>
      </c>
      <c r="AZ36884" s="26">
        <v>232.84451500855909</v>
      </c>
      <c r="BC36884" s="26">
        <v>232.84451500855909</v>
      </c>
      <c r="BD36884" s="26">
        <v>0</v>
      </c>
      <c r="BE36884" s="26">
        <v>232.84451500855909</v>
      </c>
      <c r="BF36884" s="26">
        <v>0</v>
      </c>
      <c r="BG36884" s="14">
        <v>565</v>
      </c>
      <c r="BH36884" s="14">
        <v>0</v>
      </c>
      <c r="BI36884" s="27">
        <v>0.90855517642153893</v>
      </c>
    </row>
    <row r="36885" spans="1:61" x14ac:dyDescent="0.25">
      <c r="A36885" t="s">
        <v>80</v>
      </c>
      <c r="B36885" s="2">
        <v>43723.125</v>
      </c>
      <c r="C36885" s="1">
        <v>43722</v>
      </c>
      <c r="D36885">
        <v>20</v>
      </c>
      <c r="E36885" s="2">
        <v>43722.833333333336</v>
      </c>
      <c r="F36885" s="8" t="s">
        <v>388</v>
      </c>
      <c r="G36885" s="10" t="s">
        <v>389</v>
      </c>
      <c r="J36885" s="14">
        <v>565</v>
      </c>
      <c r="K36885" s="14">
        <v>565</v>
      </c>
      <c r="P36885" s="14">
        <v>565</v>
      </c>
      <c r="Q36885" s="14">
        <v>565</v>
      </c>
      <c r="S36885" s="14">
        <v>565</v>
      </c>
      <c r="AK36885" s="14">
        <v>565</v>
      </c>
      <c r="AS36885" s="14">
        <v>565</v>
      </c>
      <c r="AV36885" s="25">
        <v>2.2143448381131177</v>
      </c>
      <c r="AW36885" s="25">
        <v>0.90939738956760596</v>
      </c>
      <c r="AX36885" s="25">
        <v>2.1473039989854805</v>
      </c>
      <c r="AZ36885" s="26">
        <v>233.06035738843764</v>
      </c>
      <c r="BC36885" s="26">
        <v>233.06035738843764</v>
      </c>
      <c r="BD36885" s="26">
        <v>0</v>
      </c>
      <c r="BE36885" s="26">
        <v>233.06035738843767</v>
      </c>
      <c r="BF36885" s="26">
        <v>-2.8421709430404007E-14</v>
      </c>
      <c r="BG36885" s="14">
        <v>565</v>
      </c>
      <c r="BH36885" s="14">
        <v>0</v>
      </c>
      <c r="BI36885" s="27">
        <v>0.90939738956760585</v>
      </c>
    </row>
    <row r="36886" spans="1:61" x14ac:dyDescent="0.25">
      <c r="A36886" t="s">
        <v>80</v>
      </c>
      <c r="B36886" s="2">
        <v>43723.166666666664</v>
      </c>
      <c r="C36886" s="1">
        <v>43722</v>
      </c>
      <c r="D36886">
        <v>21</v>
      </c>
      <c r="E36886" s="2">
        <v>43722.875</v>
      </c>
      <c r="F36886" s="8" t="s">
        <v>388</v>
      </c>
      <c r="G36886" s="10" t="s">
        <v>389</v>
      </c>
      <c r="J36886" s="14">
        <v>565</v>
      </c>
      <c r="K36886" s="14">
        <v>565</v>
      </c>
      <c r="P36886" s="14">
        <v>565</v>
      </c>
      <c r="Q36886" s="14">
        <v>565</v>
      </c>
      <c r="S36886" s="14">
        <v>565</v>
      </c>
      <c r="AK36886" s="14">
        <v>565</v>
      </c>
      <c r="AS36886" s="14">
        <v>565</v>
      </c>
      <c r="AV36886" s="25">
        <v>2.2150742002647217</v>
      </c>
      <c r="AW36886" s="25">
        <v>0.90946394952189802</v>
      </c>
      <c r="AX36886" s="25">
        <v>2.1473039989854805</v>
      </c>
      <c r="AZ36886" s="26">
        <v>233.07741537311301</v>
      </c>
      <c r="BC36886" s="26">
        <v>233.07741537311301</v>
      </c>
      <c r="BD36886" s="26">
        <v>0</v>
      </c>
      <c r="BE36886" s="26">
        <v>233.07741537311304</v>
      </c>
      <c r="BF36886" s="26">
        <v>-2.8421709430404007E-14</v>
      </c>
      <c r="BG36886" s="14">
        <v>565</v>
      </c>
      <c r="BH36886" s="14">
        <v>0</v>
      </c>
      <c r="BI36886" s="27">
        <v>0.90946394952189802</v>
      </c>
    </row>
    <row r="36887" spans="1:61" x14ac:dyDescent="0.25">
      <c r="A36887" t="s">
        <v>80</v>
      </c>
      <c r="B36887" s="2">
        <v>43723.208333333336</v>
      </c>
      <c r="C36887" s="1">
        <v>43722</v>
      </c>
      <c r="D36887">
        <v>22</v>
      </c>
      <c r="E36887" s="2">
        <v>43722.916666666664</v>
      </c>
      <c r="F36887" s="8" t="s">
        <v>388</v>
      </c>
      <c r="G36887" s="10" t="s">
        <v>389</v>
      </c>
      <c r="J36887" s="14">
        <v>567</v>
      </c>
      <c r="K36887" s="14">
        <v>567</v>
      </c>
      <c r="P36887" s="14">
        <v>567</v>
      </c>
      <c r="Q36887" s="14">
        <v>567</v>
      </c>
      <c r="S36887" s="14">
        <v>567</v>
      </c>
      <c r="AK36887" s="14">
        <v>567</v>
      </c>
      <c r="AS36887" s="14">
        <v>567</v>
      </c>
      <c r="AV36887" s="25">
        <v>2.2134980440102439</v>
      </c>
      <c r="AW36887" s="25">
        <v>0.90989434481834319</v>
      </c>
      <c r="AX36887" s="25">
        <v>2.1465819107393989</v>
      </c>
      <c r="AZ36887" s="26">
        <v>234.0131603233213</v>
      </c>
      <c r="BC36887" s="26">
        <v>234.0131603233213</v>
      </c>
      <c r="BD36887" s="26">
        <v>0</v>
      </c>
      <c r="BE36887" s="26">
        <v>234.01316032332127</v>
      </c>
      <c r="BF36887" s="26">
        <v>2.8421709430404007E-14</v>
      </c>
      <c r="BG36887" s="14">
        <v>567</v>
      </c>
      <c r="BH36887" s="14">
        <v>0</v>
      </c>
      <c r="BI36887" s="27">
        <v>0.90989434481834319</v>
      </c>
    </row>
    <row r="36888" spans="1:61" x14ac:dyDescent="0.25">
      <c r="A36888" t="s">
        <v>80</v>
      </c>
      <c r="B36888" s="2">
        <v>43723.25</v>
      </c>
      <c r="C36888" s="1">
        <v>43722</v>
      </c>
      <c r="D36888">
        <v>23</v>
      </c>
      <c r="E36888" s="2">
        <v>43722.958333333336</v>
      </c>
      <c r="F36888" s="8" t="s">
        <v>388</v>
      </c>
      <c r="G36888" s="10" t="s">
        <v>389</v>
      </c>
      <c r="J36888" s="14">
        <v>579</v>
      </c>
      <c r="K36888" s="14">
        <v>579</v>
      </c>
      <c r="P36888" s="14">
        <v>579</v>
      </c>
      <c r="Q36888" s="14">
        <v>579</v>
      </c>
      <c r="S36888" s="14">
        <v>579</v>
      </c>
      <c r="AK36888" s="14">
        <v>579</v>
      </c>
      <c r="AS36888" s="14">
        <v>579</v>
      </c>
      <c r="AV36888" s="25">
        <v>2.213724048784607</v>
      </c>
      <c r="AW36888" s="25">
        <v>0.91050771889707816</v>
      </c>
      <c r="AX36888" s="25">
        <v>2.1463067424493349</v>
      </c>
      <c r="AZ36888" s="26">
        <v>239.12691041603918</v>
      </c>
      <c r="BC36888" s="26">
        <v>239.12691041603918</v>
      </c>
      <c r="BD36888" s="26">
        <v>0</v>
      </c>
      <c r="BE36888" s="26">
        <v>239.12691041603921</v>
      </c>
      <c r="BF36888" s="26">
        <v>-2.8421709430404007E-14</v>
      </c>
      <c r="BG36888" s="14">
        <v>579</v>
      </c>
      <c r="BH36888" s="14">
        <v>0</v>
      </c>
      <c r="BI36888" s="27">
        <v>0.91050771889707816</v>
      </c>
    </row>
    <row r="36889" spans="1:61" x14ac:dyDescent="0.25">
      <c r="A36889" t="s">
        <v>80</v>
      </c>
      <c r="B36889" s="2">
        <v>43723.291666666664</v>
      </c>
      <c r="C36889" s="1">
        <v>43722</v>
      </c>
      <c r="D36889">
        <v>24</v>
      </c>
      <c r="E36889" s="2">
        <v>43723</v>
      </c>
      <c r="F36889" s="8" t="s">
        <v>388</v>
      </c>
      <c r="G36889" s="10" t="s">
        <v>389</v>
      </c>
      <c r="J36889" s="14">
        <v>581</v>
      </c>
      <c r="K36889" s="14">
        <v>581</v>
      </c>
      <c r="P36889" s="14">
        <v>581</v>
      </c>
      <c r="Q36889" s="14">
        <v>581</v>
      </c>
      <c r="S36889" s="14">
        <v>581</v>
      </c>
      <c r="AK36889" s="14">
        <v>581</v>
      </c>
      <c r="AS36889" s="14">
        <v>581</v>
      </c>
      <c r="AV36889" s="25">
        <v>2.2139965054357673</v>
      </c>
      <c r="AW36889" s="25">
        <v>0.9108906636932238</v>
      </c>
      <c r="AX36889" s="25">
        <v>2.146334010699988</v>
      </c>
      <c r="AZ36889" s="26">
        <v>240.05383041329711</v>
      </c>
      <c r="BC36889" s="26">
        <v>240.05383041329711</v>
      </c>
      <c r="BD36889" s="26">
        <v>0</v>
      </c>
      <c r="BE36889" s="26">
        <v>240.05383041329711</v>
      </c>
      <c r="BF36889" s="26">
        <v>0</v>
      </c>
      <c r="BG36889" s="14">
        <v>581</v>
      </c>
      <c r="BH36889" s="14">
        <v>0</v>
      </c>
      <c r="BI36889" s="27">
        <v>0.9108906636932238</v>
      </c>
    </row>
    <row r="36890" spans="1:61" x14ac:dyDescent="0.25">
      <c r="A36890" t="s">
        <v>80</v>
      </c>
      <c r="B36890" s="2">
        <v>43723.333333333336</v>
      </c>
      <c r="C36890" s="1">
        <v>43723</v>
      </c>
      <c r="D36890">
        <v>1</v>
      </c>
      <c r="E36890" s="2">
        <v>43723.041666666664</v>
      </c>
      <c r="F36890" s="8" t="s">
        <v>388</v>
      </c>
      <c r="G36890" s="10" t="s">
        <v>389</v>
      </c>
      <c r="J36890" s="14">
        <v>580</v>
      </c>
      <c r="K36890" s="14">
        <v>580</v>
      </c>
      <c r="P36890" s="14">
        <v>580</v>
      </c>
      <c r="Q36890" s="14">
        <v>580</v>
      </c>
      <c r="S36890" s="14">
        <v>580</v>
      </c>
      <c r="AK36890" s="14">
        <v>580</v>
      </c>
      <c r="AS36890" s="14">
        <v>580</v>
      </c>
      <c r="AV36890" s="25">
        <v>2.2142962139944431</v>
      </c>
      <c r="AW36890" s="25">
        <v>0.91108070206128289</v>
      </c>
      <c r="AX36890" s="25">
        <v>2.1462343520751279</v>
      </c>
      <c r="AZ36890" s="26">
        <v>239.69065289961267</v>
      </c>
      <c r="BC36890" s="26">
        <v>239.69065289961267</v>
      </c>
      <c r="BD36890" s="26">
        <v>0</v>
      </c>
      <c r="BE36890" s="26">
        <v>239.6906528996127</v>
      </c>
      <c r="BF36890" s="26">
        <v>-2.8421709430404007E-14</v>
      </c>
      <c r="BG36890" s="14">
        <v>580</v>
      </c>
      <c r="BH36890" s="14">
        <v>0</v>
      </c>
      <c r="BI36890" s="27">
        <v>0.91108070206128278</v>
      </c>
    </row>
    <row r="36891" spans="1:61" x14ac:dyDescent="0.25">
      <c r="A36891" t="s">
        <v>80</v>
      </c>
      <c r="B36891" s="2">
        <v>43723.375</v>
      </c>
      <c r="C36891" s="1">
        <v>43723</v>
      </c>
      <c r="D36891">
        <v>2</v>
      </c>
      <c r="E36891" s="2">
        <v>43723.083333333336</v>
      </c>
      <c r="F36891" s="8" t="s">
        <v>388</v>
      </c>
      <c r="G36891" s="10" t="s">
        <v>389</v>
      </c>
      <c r="J36891" s="14">
        <v>580</v>
      </c>
      <c r="K36891" s="14">
        <v>580</v>
      </c>
      <c r="P36891" s="14">
        <v>580</v>
      </c>
      <c r="Q36891" s="14">
        <v>580</v>
      </c>
      <c r="S36891" s="14">
        <v>580</v>
      </c>
      <c r="AK36891" s="14">
        <v>580</v>
      </c>
      <c r="AS36891" s="14">
        <v>580</v>
      </c>
      <c r="AV36891" s="25">
        <v>2.2141602278161816</v>
      </c>
      <c r="AW36891" s="25">
        <v>0.91124675156284485</v>
      </c>
      <c r="AX36891" s="25">
        <v>2.1473039989854805</v>
      </c>
      <c r="AZ36891" s="26">
        <v>239.7343378479965</v>
      </c>
      <c r="BC36891" s="26">
        <v>239.7343378479965</v>
      </c>
      <c r="BD36891" s="26">
        <v>0</v>
      </c>
      <c r="BE36891" s="26">
        <v>239.7343378479965</v>
      </c>
      <c r="BF36891" s="26">
        <v>0</v>
      </c>
      <c r="BG36891" s="14">
        <v>580</v>
      </c>
      <c r="BH36891" s="14">
        <v>0</v>
      </c>
      <c r="BI36891" s="27">
        <v>0.91124675156284474</v>
      </c>
    </row>
    <row r="36892" spans="1:61" x14ac:dyDescent="0.25">
      <c r="A36892" t="s">
        <v>80</v>
      </c>
      <c r="B36892" s="2">
        <v>43723.416666666664</v>
      </c>
      <c r="C36892" s="1">
        <v>43723</v>
      </c>
      <c r="D36892">
        <v>3</v>
      </c>
      <c r="E36892" s="2">
        <v>43723.125</v>
      </c>
      <c r="F36892" s="8" t="s">
        <v>388</v>
      </c>
      <c r="G36892" s="10" t="s">
        <v>389</v>
      </c>
      <c r="J36892" s="14">
        <v>581</v>
      </c>
      <c r="K36892" s="14">
        <v>581</v>
      </c>
      <c r="P36892" s="14">
        <v>581</v>
      </c>
      <c r="Q36892" s="14">
        <v>581</v>
      </c>
      <c r="S36892" s="14">
        <v>581</v>
      </c>
      <c r="AK36892" s="14">
        <v>581</v>
      </c>
      <c r="AS36892" s="14">
        <v>581</v>
      </c>
      <c r="AV36892" s="25">
        <v>2.2145196355052703</v>
      </c>
      <c r="AW36892" s="25">
        <v>0.91152147974741959</v>
      </c>
      <c r="AX36892" s="25">
        <v>2.147303998985481</v>
      </c>
      <c r="AZ36892" s="26">
        <v>240.22007408680446</v>
      </c>
      <c r="BC36892" s="26">
        <v>240.22007408680446</v>
      </c>
      <c r="BD36892" s="26">
        <v>0</v>
      </c>
      <c r="BE36892" s="26">
        <v>240.22007408680446</v>
      </c>
      <c r="BF36892" s="26">
        <v>0</v>
      </c>
      <c r="BG36892" s="14">
        <v>581</v>
      </c>
      <c r="BH36892" s="14">
        <v>0</v>
      </c>
      <c r="BI36892" s="27">
        <v>0.91152147974741959</v>
      </c>
    </row>
    <row r="36893" spans="1:61" x14ac:dyDescent="0.25">
      <c r="A36893" t="s">
        <v>80</v>
      </c>
      <c r="B36893" s="2">
        <v>43723.458333333336</v>
      </c>
      <c r="C36893" s="1">
        <v>43723</v>
      </c>
      <c r="D36893">
        <v>4</v>
      </c>
      <c r="E36893" s="2">
        <v>43723.166666666664</v>
      </c>
      <c r="F36893" s="8" t="s">
        <v>388</v>
      </c>
      <c r="G36893" s="10" t="s">
        <v>389</v>
      </c>
      <c r="J36893" s="14">
        <v>579</v>
      </c>
      <c r="K36893" s="14">
        <v>579</v>
      </c>
      <c r="P36893" s="14">
        <v>579</v>
      </c>
      <c r="Q36893" s="14">
        <v>579</v>
      </c>
      <c r="S36893" s="14">
        <v>579</v>
      </c>
      <c r="AK36893" s="14">
        <v>579</v>
      </c>
      <c r="AS36893" s="14">
        <v>579</v>
      </c>
      <c r="AV36893" s="25">
        <v>2.2144330563982484</v>
      </c>
      <c r="AW36893" s="25">
        <v>0.91136219446237754</v>
      </c>
      <c r="AX36893" s="25">
        <v>2.147303998985481</v>
      </c>
      <c r="AZ36893" s="26">
        <v>239.35132158545085</v>
      </c>
      <c r="BC36893" s="26">
        <v>239.35132158545085</v>
      </c>
      <c r="BD36893" s="26">
        <v>0</v>
      </c>
      <c r="BE36893" s="26">
        <v>239.35132158545085</v>
      </c>
      <c r="BF36893" s="26">
        <v>0</v>
      </c>
      <c r="BG36893" s="14">
        <v>579</v>
      </c>
      <c r="BH36893" s="14">
        <v>0</v>
      </c>
      <c r="BI36893" s="27">
        <v>0.91136219446237754</v>
      </c>
    </row>
    <row r="36894" spans="1:61" x14ac:dyDescent="0.25">
      <c r="A36894" t="s">
        <v>80</v>
      </c>
      <c r="B36894" s="2">
        <v>43723.5</v>
      </c>
      <c r="C36894" s="1">
        <v>43723</v>
      </c>
      <c r="D36894">
        <v>5</v>
      </c>
      <c r="E36894" s="2">
        <v>43723.208333333336</v>
      </c>
      <c r="F36894" s="8" t="s">
        <v>388</v>
      </c>
      <c r="G36894" s="10" t="s">
        <v>389</v>
      </c>
      <c r="J36894" s="14">
        <v>580</v>
      </c>
      <c r="K36894" s="14">
        <v>580</v>
      </c>
      <c r="P36894" s="14">
        <v>580</v>
      </c>
      <c r="Q36894" s="14">
        <v>580</v>
      </c>
      <c r="S36894" s="14">
        <v>580</v>
      </c>
      <c r="AK36894" s="14">
        <v>580</v>
      </c>
      <c r="AS36894" s="14">
        <v>580</v>
      </c>
      <c r="AV36894" s="25">
        <v>2.2138773260385376</v>
      </c>
      <c r="AW36894" s="25">
        <v>0.91185570677388827</v>
      </c>
      <c r="AX36894" s="25">
        <v>2.1473039989854805</v>
      </c>
      <c r="AZ36894" s="26">
        <v>239.89454415221454</v>
      </c>
      <c r="BC36894" s="26">
        <v>239.89454415221454</v>
      </c>
      <c r="BD36894" s="26">
        <v>0</v>
      </c>
      <c r="BE36894" s="26">
        <v>239.89454415221454</v>
      </c>
      <c r="BF36894" s="26">
        <v>0</v>
      </c>
      <c r="BG36894" s="14">
        <v>580</v>
      </c>
      <c r="BH36894" s="14">
        <v>0</v>
      </c>
      <c r="BI36894" s="27">
        <v>0.91185570677388816</v>
      </c>
    </row>
    <row r="36895" spans="1:61" x14ac:dyDescent="0.25">
      <c r="A36895" t="s">
        <v>80</v>
      </c>
      <c r="B36895" s="2">
        <v>43723.541666666664</v>
      </c>
      <c r="C36895" s="1">
        <v>43723</v>
      </c>
      <c r="D36895">
        <v>6</v>
      </c>
      <c r="E36895" s="2">
        <v>43723.25</v>
      </c>
      <c r="F36895" s="8" t="s">
        <v>388</v>
      </c>
      <c r="G36895" s="10" t="s">
        <v>389</v>
      </c>
      <c r="J36895" s="14">
        <v>580</v>
      </c>
      <c r="K36895" s="14">
        <v>580</v>
      </c>
      <c r="P36895" s="14">
        <v>580</v>
      </c>
      <c r="Q36895" s="14">
        <v>580</v>
      </c>
      <c r="S36895" s="14">
        <v>580</v>
      </c>
      <c r="AK36895" s="14">
        <v>580</v>
      </c>
      <c r="AS36895" s="14">
        <v>580</v>
      </c>
      <c r="AV36895" s="25">
        <v>2.2143706342006189</v>
      </c>
      <c r="AW36895" s="25">
        <v>0.91289857034345989</v>
      </c>
      <c r="AX36895" s="25">
        <v>2.1473039989854805</v>
      </c>
      <c r="AZ36895" s="26">
        <v>240.16890475420107</v>
      </c>
      <c r="BC36895" s="26">
        <v>240.16890475420107</v>
      </c>
      <c r="BD36895" s="26">
        <v>0</v>
      </c>
      <c r="BE36895" s="26">
        <v>240.16890475420104</v>
      </c>
      <c r="BF36895" s="26">
        <v>2.8421709430404007E-14</v>
      </c>
      <c r="BG36895" s="14">
        <v>580</v>
      </c>
      <c r="BH36895" s="14">
        <v>0</v>
      </c>
      <c r="BI36895" s="27">
        <v>0.91289857034345989</v>
      </c>
    </row>
    <row r="36896" spans="1:61" x14ac:dyDescent="0.25">
      <c r="A36896" t="s">
        <v>80</v>
      </c>
      <c r="B36896" s="2">
        <v>43723.583333333336</v>
      </c>
      <c r="C36896" s="1">
        <v>43723</v>
      </c>
      <c r="D36896">
        <v>7</v>
      </c>
      <c r="E36896" s="2">
        <v>43723.291666666664</v>
      </c>
      <c r="F36896" s="8" t="s">
        <v>388</v>
      </c>
      <c r="G36896" s="10" t="s">
        <v>389</v>
      </c>
      <c r="J36896" s="14">
        <v>579</v>
      </c>
      <c r="K36896" s="14">
        <v>579</v>
      </c>
      <c r="P36896" s="14">
        <v>579</v>
      </c>
      <c r="Q36896" s="14">
        <v>579</v>
      </c>
      <c r="S36896" s="14">
        <v>579</v>
      </c>
      <c r="AK36896" s="14">
        <v>579</v>
      </c>
      <c r="AS36896" s="14">
        <v>579</v>
      </c>
      <c r="AV36896" s="25">
        <v>2.2146705087264129</v>
      </c>
      <c r="AW36896" s="25">
        <v>0.91227941597350681</v>
      </c>
      <c r="AX36896" s="25">
        <v>2.1473039989854805</v>
      </c>
      <c r="AZ36896" s="26">
        <v>239.59221174109845</v>
      </c>
      <c r="BC36896" s="26">
        <v>239.59221174109845</v>
      </c>
      <c r="BD36896" s="26">
        <v>0</v>
      </c>
      <c r="BE36896" s="26">
        <v>239.59221174109848</v>
      </c>
      <c r="BF36896" s="26">
        <v>-2.8421709430404007E-14</v>
      </c>
      <c r="BG36896" s="14">
        <v>579</v>
      </c>
      <c r="BH36896" s="14">
        <v>0</v>
      </c>
      <c r="BI36896" s="27">
        <v>0.91227941597350681</v>
      </c>
    </row>
    <row r="36897" spans="1:61" x14ac:dyDescent="0.25">
      <c r="A36897" t="s">
        <v>80</v>
      </c>
      <c r="B36897" s="2">
        <v>43723.625</v>
      </c>
      <c r="C36897" s="1">
        <v>43723</v>
      </c>
      <c r="D36897">
        <v>8</v>
      </c>
      <c r="E36897" s="2">
        <v>43723.333333333336</v>
      </c>
      <c r="F36897" s="8" t="s">
        <v>388</v>
      </c>
      <c r="G36897" s="10" t="s">
        <v>389</v>
      </c>
      <c r="J36897" s="14">
        <v>578</v>
      </c>
      <c r="K36897" s="14">
        <v>578</v>
      </c>
      <c r="P36897" s="14">
        <v>578</v>
      </c>
      <c r="Q36897" s="14">
        <v>578</v>
      </c>
      <c r="S36897" s="14">
        <v>578</v>
      </c>
      <c r="AK36897" s="14">
        <v>578</v>
      </c>
      <c r="AS36897" s="14">
        <v>578</v>
      </c>
      <c r="AV36897" s="25">
        <v>2.2118624482149407</v>
      </c>
      <c r="AW36897" s="25">
        <v>0.91130970879635786</v>
      </c>
      <c r="AX36897" s="25">
        <v>2.1473039989854805</v>
      </c>
      <c r="AZ36897" s="26">
        <v>238.92417363731383</v>
      </c>
      <c r="BC36897" s="26">
        <v>238.92417363731383</v>
      </c>
      <c r="BD36897" s="26">
        <v>0</v>
      </c>
      <c r="BE36897" s="26">
        <v>238.92417363731383</v>
      </c>
      <c r="BF36897" s="26">
        <v>0</v>
      </c>
      <c r="BG36897" s="14">
        <v>578</v>
      </c>
      <c r="BH36897" s="14">
        <v>0</v>
      </c>
      <c r="BI36897" s="27">
        <v>0.91130970879635775</v>
      </c>
    </row>
    <row r="36898" spans="1:61" x14ac:dyDescent="0.25">
      <c r="A36898" t="s">
        <v>80</v>
      </c>
      <c r="B36898" s="2">
        <v>43723.666666666664</v>
      </c>
      <c r="C36898" s="1">
        <v>43723</v>
      </c>
      <c r="D36898">
        <v>9</v>
      </c>
      <c r="E36898" s="2">
        <v>43723.375</v>
      </c>
      <c r="F36898" s="8" t="s">
        <v>388</v>
      </c>
      <c r="G36898" s="10" t="s">
        <v>389</v>
      </c>
      <c r="J36898" s="14">
        <v>578</v>
      </c>
      <c r="K36898" s="14">
        <v>578</v>
      </c>
      <c r="P36898" s="14">
        <v>578</v>
      </c>
      <c r="Q36898" s="14">
        <v>578</v>
      </c>
      <c r="S36898" s="14">
        <v>578</v>
      </c>
      <c r="AK36898" s="14">
        <v>578</v>
      </c>
      <c r="AS36898" s="14">
        <v>578</v>
      </c>
      <c r="AV36898" s="25">
        <v>2.2121629298957015</v>
      </c>
      <c r="AW36898" s="25">
        <v>0.91100219377405256</v>
      </c>
      <c r="AX36898" s="25">
        <v>2.1473039989854805</v>
      </c>
      <c r="AZ36898" s="26">
        <v>238.84355036305686</v>
      </c>
      <c r="BC36898" s="26">
        <v>238.84355036305686</v>
      </c>
      <c r="BD36898" s="26">
        <v>0</v>
      </c>
      <c r="BE36898" s="26">
        <v>238.84355036305686</v>
      </c>
      <c r="BF36898" s="26">
        <v>0</v>
      </c>
      <c r="BG36898" s="14">
        <v>578</v>
      </c>
      <c r="BH36898" s="14">
        <v>0</v>
      </c>
      <c r="BI36898" s="27">
        <v>0.91100219377405256</v>
      </c>
    </row>
    <row r="36899" spans="1:61" x14ac:dyDescent="0.25">
      <c r="A36899" t="s">
        <v>80</v>
      </c>
      <c r="B36899" s="2">
        <v>43723.708333333336</v>
      </c>
      <c r="C36899" s="1">
        <v>43723</v>
      </c>
      <c r="D36899">
        <v>10</v>
      </c>
      <c r="E36899" s="2">
        <v>43723.416666666664</v>
      </c>
      <c r="F36899" s="8" t="s">
        <v>388</v>
      </c>
      <c r="G36899" s="10" t="s">
        <v>389</v>
      </c>
      <c r="J36899" s="14">
        <v>579</v>
      </c>
      <c r="K36899" s="14">
        <v>579</v>
      </c>
      <c r="P36899" s="14">
        <v>579</v>
      </c>
      <c r="Q36899" s="14">
        <v>579</v>
      </c>
      <c r="S36899" s="14">
        <v>579</v>
      </c>
      <c r="AK36899" s="14">
        <v>579</v>
      </c>
      <c r="AS36899" s="14">
        <v>579</v>
      </c>
      <c r="AV36899" s="25">
        <v>2.2132923385383125</v>
      </c>
      <c r="AW36899" s="25">
        <v>0.90975001237271746</v>
      </c>
      <c r="AX36899" s="25">
        <v>2.1473039989854805</v>
      </c>
      <c r="AZ36899" s="26">
        <v>238.92791372835384</v>
      </c>
      <c r="BC36899" s="26">
        <v>238.92791372835384</v>
      </c>
      <c r="BD36899" s="26">
        <v>0</v>
      </c>
      <c r="BE36899" s="26">
        <v>238.92791372835387</v>
      </c>
      <c r="BF36899" s="26">
        <v>-2.8421709430404007E-14</v>
      </c>
      <c r="BG36899" s="14">
        <v>579</v>
      </c>
      <c r="BH36899" s="14">
        <v>0</v>
      </c>
      <c r="BI36899" s="27">
        <v>0.90975001237271746</v>
      </c>
    </row>
    <row r="36900" spans="1:61" x14ac:dyDescent="0.25">
      <c r="A36900" t="s">
        <v>80</v>
      </c>
      <c r="B36900" s="2">
        <v>43723.75</v>
      </c>
      <c r="C36900" s="1">
        <v>43723</v>
      </c>
      <c r="D36900">
        <v>11</v>
      </c>
      <c r="E36900" s="2">
        <v>43723.458333333336</v>
      </c>
      <c r="F36900" s="8" t="s">
        <v>388</v>
      </c>
      <c r="G36900" s="10" t="s">
        <v>389</v>
      </c>
      <c r="J36900" s="14">
        <v>578</v>
      </c>
      <c r="K36900" s="14">
        <v>578</v>
      </c>
      <c r="P36900" s="14">
        <v>578</v>
      </c>
      <c r="Q36900" s="14">
        <v>578</v>
      </c>
      <c r="S36900" s="14">
        <v>578</v>
      </c>
      <c r="AK36900" s="14">
        <v>578</v>
      </c>
      <c r="AS36900" s="14">
        <v>578</v>
      </c>
      <c r="AV36900" s="25">
        <v>2.2132743628937517</v>
      </c>
      <c r="AW36900" s="25">
        <v>0.90869067688178029</v>
      </c>
      <c r="AX36900" s="25">
        <v>2.1470469958546161</v>
      </c>
      <c r="AZ36900" s="26">
        <v>238.23752448842387</v>
      </c>
      <c r="BC36900" s="26">
        <v>238.23752448842387</v>
      </c>
      <c r="BD36900" s="26">
        <v>0</v>
      </c>
      <c r="BE36900" s="26">
        <v>238.2375244884239</v>
      </c>
      <c r="BF36900" s="26">
        <v>-2.8421709430404007E-14</v>
      </c>
      <c r="BG36900" s="14">
        <v>578</v>
      </c>
      <c r="BH36900" s="14">
        <v>0</v>
      </c>
      <c r="BI36900" s="27">
        <v>0.90869067688178029</v>
      </c>
    </row>
    <row r="36901" spans="1:61" x14ac:dyDescent="0.25">
      <c r="A36901" t="s">
        <v>80</v>
      </c>
      <c r="B36901" s="2">
        <v>43723.791666666664</v>
      </c>
      <c r="C36901" s="1">
        <v>43723</v>
      </c>
      <c r="D36901">
        <v>12</v>
      </c>
      <c r="E36901" s="2">
        <v>43723.5</v>
      </c>
      <c r="F36901" s="8" t="s">
        <v>388</v>
      </c>
      <c r="G36901" s="10" t="s">
        <v>389</v>
      </c>
      <c r="J36901" s="14">
        <v>580</v>
      </c>
      <c r="K36901" s="14">
        <v>580</v>
      </c>
      <c r="P36901" s="14">
        <v>580</v>
      </c>
      <c r="Q36901" s="14">
        <v>580</v>
      </c>
      <c r="S36901" s="14">
        <v>580</v>
      </c>
      <c r="AK36901" s="14">
        <v>580</v>
      </c>
      <c r="AS36901" s="14">
        <v>580</v>
      </c>
      <c r="AV36901" s="25">
        <v>2.2132985013474662</v>
      </c>
      <c r="AW36901" s="25">
        <v>0.90766594405420276</v>
      </c>
      <c r="AX36901" s="25">
        <v>2.1407199119306881</v>
      </c>
      <c r="AZ36901" s="26">
        <v>238.79228508833162</v>
      </c>
      <c r="BC36901" s="26">
        <v>238.79228508833162</v>
      </c>
      <c r="BD36901" s="26">
        <v>0</v>
      </c>
      <c r="BE36901" s="26">
        <v>238.7922850883316</v>
      </c>
      <c r="BF36901" s="26">
        <v>2.8421709430404007E-14</v>
      </c>
      <c r="BG36901" s="14">
        <v>580</v>
      </c>
      <c r="BH36901" s="14">
        <v>0</v>
      </c>
      <c r="BI36901" s="27">
        <v>0.90766594405420276</v>
      </c>
    </row>
    <row r="36902" spans="1:61" x14ac:dyDescent="0.25">
      <c r="A36902" t="s">
        <v>80</v>
      </c>
      <c r="B36902" s="2">
        <v>43723.833333333336</v>
      </c>
      <c r="C36902" s="1">
        <v>43723</v>
      </c>
      <c r="D36902">
        <v>13</v>
      </c>
      <c r="E36902" s="2">
        <v>43723.541666666664</v>
      </c>
      <c r="F36902" s="8" t="s">
        <v>388</v>
      </c>
      <c r="G36902" s="10" t="s">
        <v>389</v>
      </c>
      <c r="J36902" s="14">
        <v>578</v>
      </c>
      <c r="K36902" s="14">
        <v>578</v>
      </c>
      <c r="P36902" s="14">
        <v>578</v>
      </c>
      <c r="Q36902" s="14">
        <v>578</v>
      </c>
      <c r="S36902" s="14">
        <v>578</v>
      </c>
      <c r="AK36902" s="14">
        <v>578</v>
      </c>
      <c r="AS36902" s="14">
        <v>578</v>
      </c>
      <c r="AV36902" s="25">
        <v>2.2140721901344977</v>
      </c>
      <c r="AW36902" s="25">
        <v>0.90732856529391459</v>
      </c>
      <c r="AX36902" s="25">
        <v>2.1390218876761646</v>
      </c>
      <c r="AZ36902" s="26">
        <v>237.88041056503283</v>
      </c>
      <c r="BC36902" s="26">
        <v>237.88041056503283</v>
      </c>
      <c r="BD36902" s="26">
        <v>0</v>
      </c>
      <c r="BE36902" s="26">
        <v>237.88041056503283</v>
      </c>
      <c r="BF36902" s="26">
        <v>0</v>
      </c>
      <c r="BG36902" s="14">
        <v>578</v>
      </c>
      <c r="BH36902" s="14">
        <v>0</v>
      </c>
      <c r="BI36902" s="27">
        <v>0.90732856529391459</v>
      </c>
    </row>
    <row r="36903" spans="1:61" x14ac:dyDescent="0.25">
      <c r="A36903" t="s">
        <v>80</v>
      </c>
      <c r="B36903" s="2">
        <v>43723.875</v>
      </c>
      <c r="C36903" s="1">
        <v>43723</v>
      </c>
      <c r="D36903">
        <v>14</v>
      </c>
      <c r="E36903" s="2">
        <v>43723.583333333336</v>
      </c>
      <c r="F36903" s="8" t="s">
        <v>388</v>
      </c>
      <c r="G36903" s="10" t="s">
        <v>389</v>
      </c>
      <c r="J36903" s="14">
        <v>579</v>
      </c>
      <c r="K36903" s="14">
        <v>579</v>
      </c>
      <c r="P36903" s="14">
        <v>579</v>
      </c>
      <c r="Q36903" s="14">
        <v>579</v>
      </c>
      <c r="S36903" s="14">
        <v>579</v>
      </c>
      <c r="AK36903" s="14">
        <v>579</v>
      </c>
      <c r="AS36903" s="14">
        <v>579</v>
      </c>
      <c r="AV36903" s="25">
        <v>2.2142342652296381</v>
      </c>
      <c r="AW36903" s="25">
        <v>0.90703133336695252</v>
      </c>
      <c r="AX36903" s="25">
        <v>2.1382234060702792</v>
      </c>
      <c r="AZ36903" s="26">
        <v>238.21390626024689</v>
      </c>
      <c r="BC36903" s="26">
        <v>238.21390626024689</v>
      </c>
      <c r="BD36903" s="26">
        <v>0</v>
      </c>
      <c r="BE36903" s="26">
        <v>238.21390626024692</v>
      </c>
      <c r="BF36903" s="26">
        <v>-2.8421709430404007E-14</v>
      </c>
      <c r="BG36903" s="14">
        <v>579</v>
      </c>
      <c r="BH36903" s="14">
        <v>0</v>
      </c>
      <c r="BI36903" s="27">
        <v>0.90703133336695241</v>
      </c>
    </row>
    <row r="36904" spans="1:61" x14ac:dyDescent="0.25">
      <c r="A36904" t="s">
        <v>80</v>
      </c>
      <c r="B36904" s="2">
        <v>43723.916666666664</v>
      </c>
      <c r="C36904" s="1">
        <v>43723</v>
      </c>
      <c r="D36904">
        <v>15</v>
      </c>
      <c r="E36904" s="2">
        <v>43723.625</v>
      </c>
      <c r="F36904" s="8" t="s">
        <v>388</v>
      </c>
      <c r="G36904" s="10" t="s">
        <v>389</v>
      </c>
      <c r="J36904" s="14">
        <v>577</v>
      </c>
      <c r="K36904" s="14">
        <v>577</v>
      </c>
      <c r="P36904" s="14">
        <v>577</v>
      </c>
      <c r="Q36904" s="14">
        <v>577</v>
      </c>
      <c r="S36904" s="14">
        <v>577</v>
      </c>
      <c r="AK36904" s="14">
        <v>577</v>
      </c>
      <c r="AS36904" s="14">
        <v>577</v>
      </c>
      <c r="AV36904" s="25">
        <v>2.2143334418296186</v>
      </c>
      <c r="AW36904" s="25">
        <v>0.90641007001896012</v>
      </c>
      <c r="AX36904" s="25">
        <v>2.1382535874208082</v>
      </c>
      <c r="AZ36904" s="26">
        <v>237.22846132255901</v>
      </c>
      <c r="BC36904" s="26">
        <v>237.22846132255901</v>
      </c>
      <c r="BD36904" s="26">
        <v>0</v>
      </c>
      <c r="BE36904" s="26">
        <v>237.22846132255901</v>
      </c>
      <c r="BF36904" s="26">
        <v>0</v>
      </c>
      <c r="BG36904" s="14">
        <v>577</v>
      </c>
      <c r="BH36904" s="14">
        <v>0</v>
      </c>
      <c r="BI36904" s="27">
        <v>0.90641007001896012</v>
      </c>
    </row>
    <row r="36905" spans="1:61" x14ac:dyDescent="0.25">
      <c r="A36905" t="s">
        <v>80</v>
      </c>
      <c r="B36905" s="2">
        <v>43723.958333333336</v>
      </c>
      <c r="C36905" s="1">
        <v>43723</v>
      </c>
      <c r="D36905">
        <v>16</v>
      </c>
      <c r="E36905" s="2">
        <v>43723.666666666664</v>
      </c>
      <c r="F36905" s="8" t="s">
        <v>388</v>
      </c>
      <c r="G36905" s="10" t="s">
        <v>389</v>
      </c>
      <c r="J36905" s="14">
        <v>578</v>
      </c>
      <c r="K36905" s="14">
        <v>578</v>
      </c>
      <c r="P36905" s="14">
        <v>578</v>
      </c>
      <c r="Q36905" s="14">
        <v>578</v>
      </c>
      <c r="S36905" s="14">
        <v>578</v>
      </c>
      <c r="AK36905" s="14">
        <v>578</v>
      </c>
      <c r="AS36905" s="14">
        <v>578</v>
      </c>
      <c r="AV36905" s="25">
        <v>2.2139782373366685</v>
      </c>
      <c r="AW36905" s="25">
        <v>0.90621983851916843</v>
      </c>
      <c r="AX36905" s="25">
        <v>2.1406934456167992</v>
      </c>
      <c r="AZ36905" s="26">
        <v>237.58972823619462</v>
      </c>
      <c r="BC36905" s="26">
        <v>237.58972823619462</v>
      </c>
      <c r="BD36905" s="26">
        <v>0</v>
      </c>
      <c r="BE36905" s="26">
        <v>237.58972823619465</v>
      </c>
      <c r="BF36905" s="26">
        <v>-2.8421709430404007E-14</v>
      </c>
      <c r="BG36905" s="14">
        <v>578</v>
      </c>
      <c r="BH36905" s="14">
        <v>0</v>
      </c>
      <c r="BI36905" s="27">
        <v>0.90621983851916843</v>
      </c>
    </row>
    <row r="36906" spans="1:61" x14ac:dyDescent="0.25">
      <c r="A36906" t="s">
        <v>80</v>
      </c>
      <c r="B36906" s="2">
        <v>43724</v>
      </c>
      <c r="C36906" s="1">
        <v>43723</v>
      </c>
      <c r="D36906">
        <v>17</v>
      </c>
      <c r="E36906" s="2">
        <v>43723.708333333336</v>
      </c>
      <c r="F36906" s="8" t="s">
        <v>388</v>
      </c>
      <c r="G36906" s="10" t="s">
        <v>389</v>
      </c>
      <c r="J36906" s="14">
        <v>580</v>
      </c>
      <c r="K36906" s="14">
        <v>580</v>
      </c>
      <c r="P36906" s="14">
        <v>580</v>
      </c>
      <c r="Q36906" s="14">
        <v>580</v>
      </c>
      <c r="S36906" s="14">
        <v>580</v>
      </c>
      <c r="AK36906" s="14">
        <v>580</v>
      </c>
      <c r="AS36906" s="14">
        <v>580</v>
      </c>
      <c r="AV36906" s="25">
        <v>2.2140415827412312</v>
      </c>
      <c r="AW36906" s="25">
        <v>0.90644768760191974</v>
      </c>
      <c r="AX36906" s="25">
        <v>2.1447031189281041</v>
      </c>
      <c r="AZ36906" s="26">
        <v>238.47178144492634</v>
      </c>
      <c r="BC36906" s="26">
        <v>238.47178144492634</v>
      </c>
      <c r="BD36906" s="26">
        <v>0</v>
      </c>
      <c r="BE36906" s="26">
        <v>238.47178144492634</v>
      </c>
      <c r="BF36906" s="26">
        <v>0</v>
      </c>
      <c r="BG36906" s="14">
        <v>580</v>
      </c>
      <c r="BH36906" s="14">
        <v>0</v>
      </c>
      <c r="BI36906" s="27">
        <v>0.90644768760191974</v>
      </c>
    </row>
    <row r="36907" spans="1:61" x14ac:dyDescent="0.25">
      <c r="A36907" t="s">
        <v>80</v>
      </c>
      <c r="B36907" s="2">
        <v>43724.041666666664</v>
      </c>
      <c r="C36907" s="1">
        <v>43723</v>
      </c>
      <c r="D36907">
        <v>18</v>
      </c>
      <c r="E36907" s="2">
        <v>43723.75</v>
      </c>
      <c r="F36907" s="8" t="s">
        <v>388</v>
      </c>
      <c r="G36907" s="10" t="s">
        <v>389</v>
      </c>
      <c r="J36907" s="14">
        <v>579</v>
      </c>
      <c r="K36907" s="14">
        <v>579</v>
      </c>
      <c r="P36907" s="14">
        <v>579</v>
      </c>
      <c r="Q36907" s="14">
        <v>579</v>
      </c>
      <c r="S36907" s="14">
        <v>579</v>
      </c>
      <c r="AK36907" s="14">
        <v>579</v>
      </c>
      <c r="AS36907" s="14">
        <v>579</v>
      </c>
      <c r="AV36907" s="25">
        <v>2.2142717752602108</v>
      </c>
      <c r="AW36907" s="25">
        <v>0.90669410449130716</v>
      </c>
      <c r="AX36907" s="25">
        <v>2.147253241780211</v>
      </c>
      <c r="AZ36907" s="26">
        <v>238.12533974130093</v>
      </c>
      <c r="BC36907" s="26">
        <v>238.12533974130093</v>
      </c>
      <c r="BD36907" s="26">
        <v>0</v>
      </c>
      <c r="BE36907" s="26">
        <v>238.12533974130096</v>
      </c>
      <c r="BF36907" s="26">
        <v>-2.8421709430404007E-14</v>
      </c>
      <c r="BG36907" s="14">
        <v>579</v>
      </c>
      <c r="BH36907" s="14">
        <v>0</v>
      </c>
      <c r="BI36907" s="27">
        <v>0.90669410449130716</v>
      </c>
    </row>
    <row r="36908" spans="1:61" x14ac:dyDescent="0.25">
      <c r="A36908" t="s">
        <v>80</v>
      </c>
      <c r="B36908" s="2">
        <v>43724.083333333336</v>
      </c>
      <c r="C36908" s="1">
        <v>43723</v>
      </c>
      <c r="D36908">
        <v>19</v>
      </c>
      <c r="E36908" s="2">
        <v>43723.791666666664</v>
      </c>
      <c r="F36908" s="8" t="s">
        <v>388</v>
      </c>
      <c r="G36908" s="10" t="s">
        <v>389</v>
      </c>
      <c r="J36908" s="14">
        <v>578</v>
      </c>
      <c r="K36908" s="14">
        <v>578</v>
      </c>
      <c r="P36908" s="14">
        <v>578</v>
      </c>
      <c r="Q36908" s="14">
        <v>578</v>
      </c>
      <c r="S36908" s="14">
        <v>578</v>
      </c>
      <c r="AK36908" s="14">
        <v>578</v>
      </c>
      <c r="AS36908" s="14">
        <v>578</v>
      </c>
      <c r="AV36908" s="25">
        <v>2.2142389433922669</v>
      </c>
      <c r="AW36908" s="25">
        <v>0.90723321917952715</v>
      </c>
      <c r="AX36908" s="25">
        <v>2.1473039989854805</v>
      </c>
      <c r="AZ36908" s="26">
        <v>237.85541303524721</v>
      </c>
      <c r="BC36908" s="26">
        <v>237.85541303524721</v>
      </c>
      <c r="BD36908" s="26">
        <v>0</v>
      </c>
      <c r="BE36908" s="26">
        <v>237.85541303524727</v>
      </c>
      <c r="BF36908" s="26">
        <v>-5.6843418860808015E-14</v>
      </c>
      <c r="BG36908" s="14">
        <v>578</v>
      </c>
      <c r="BH36908" s="14">
        <v>0</v>
      </c>
      <c r="BI36908" s="27">
        <v>0.90723321917952726</v>
      </c>
    </row>
    <row r="36909" spans="1:61" x14ac:dyDescent="0.25">
      <c r="A36909" t="s">
        <v>80</v>
      </c>
      <c r="B36909" s="2">
        <v>43724.125</v>
      </c>
      <c r="C36909" s="1">
        <v>43723</v>
      </c>
      <c r="D36909">
        <v>20</v>
      </c>
      <c r="E36909" s="2">
        <v>43723.833333333336</v>
      </c>
      <c r="F36909" s="8" t="s">
        <v>388</v>
      </c>
      <c r="G36909" s="10" t="s">
        <v>389</v>
      </c>
      <c r="J36909" s="14">
        <v>578</v>
      </c>
      <c r="K36909" s="14">
        <v>578</v>
      </c>
      <c r="P36909" s="14">
        <v>578</v>
      </c>
      <c r="Q36909" s="14">
        <v>578</v>
      </c>
      <c r="S36909" s="14">
        <v>578</v>
      </c>
      <c r="AK36909" s="14">
        <v>578</v>
      </c>
      <c r="AS36909" s="14">
        <v>578</v>
      </c>
      <c r="AV36909" s="25">
        <v>2.2140383685653431</v>
      </c>
      <c r="AW36909" s="25">
        <v>0.90778071004461325</v>
      </c>
      <c r="AX36909" s="25">
        <v>2.1473039989854805</v>
      </c>
      <c r="AZ36909" s="26">
        <v>237.99895238444108</v>
      </c>
      <c r="BC36909" s="26">
        <v>237.99895238444108</v>
      </c>
      <c r="BD36909" s="26">
        <v>0</v>
      </c>
      <c r="BE36909" s="26">
        <v>237.99895238444108</v>
      </c>
      <c r="BF36909" s="26">
        <v>0</v>
      </c>
      <c r="BG36909" s="14">
        <v>578</v>
      </c>
      <c r="BH36909" s="14">
        <v>0</v>
      </c>
      <c r="BI36909" s="27">
        <v>0.90778071004461325</v>
      </c>
    </row>
    <row r="36910" spans="1:61" x14ac:dyDescent="0.25">
      <c r="A36910" t="s">
        <v>80</v>
      </c>
      <c r="B36910" s="2">
        <v>43724.166666666664</v>
      </c>
      <c r="C36910" s="1">
        <v>43723</v>
      </c>
      <c r="D36910">
        <v>21</v>
      </c>
      <c r="E36910" s="2">
        <v>43723.875</v>
      </c>
      <c r="F36910" s="8" t="s">
        <v>388</v>
      </c>
      <c r="G36910" s="10" t="s">
        <v>389</v>
      </c>
      <c r="J36910" s="14">
        <v>578</v>
      </c>
      <c r="K36910" s="14">
        <v>578</v>
      </c>
      <c r="P36910" s="14">
        <v>578</v>
      </c>
      <c r="Q36910" s="14">
        <v>578</v>
      </c>
      <c r="S36910" s="14">
        <v>578</v>
      </c>
      <c r="AK36910" s="14">
        <v>578</v>
      </c>
      <c r="AS36910" s="14">
        <v>578</v>
      </c>
      <c r="AV36910" s="25">
        <v>2.2139202977393708</v>
      </c>
      <c r="AW36910" s="25">
        <v>0.90835956982881849</v>
      </c>
      <c r="AX36910" s="25">
        <v>2.1463422355120638</v>
      </c>
      <c r="AZ36910" s="26">
        <v>238.15071593338405</v>
      </c>
      <c r="BC36910" s="26">
        <v>238.15071593338405</v>
      </c>
      <c r="BD36910" s="26">
        <v>0</v>
      </c>
      <c r="BE36910" s="26">
        <v>238.15071593338408</v>
      </c>
      <c r="BF36910" s="26">
        <v>-2.8421709430404007E-14</v>
      </c>
      <c r="BG36910" s="14">
        <v>578</v>
      </c>
      <c r="BH36910" s="14">
        <v>0</v>
      </c>
      <c r="BI36910" s="27">
        <v>0.9083595698288186</v>
      </c>
    </row>
    <row r="36911" spans="1:61" x14ac:dyDescent="0.25">
      <c r="A36911" t="s">
        <v>80</v>
      </c>
      <c r="B36911" s="2">
        <v>43724.208333333336</v>
      </c>
      <c r="C36911" s="1">
        <v>43723</v>
      </c>
      <c r="D36911">
        <v>22</v>
      </c>
      <c r="E36911" s="2">
        <v>43723.916666666664</v>
      </c>
      <c r="F36911" s="8" t="s">
        <v>388</v>
      </c>
      <c r="G36911" s="10" t="s">
        <v>389</v>
      </c>
      <c r="J36911" s="14">
        <v>577</v>
      </c>
      <c r="K36911" s="14">
        <v>577</v>
      </c>
      <c r="P36911" s="14">
        <v>577</v>
      </c>
      <c r="Q36911" s="14">
        <v>577</v>
      </c>
      <c r="S36911" s="14">
        <v>577</v>
      </c>
      <c r="AK36911" s="14">
        <v>577</v>
      </c>
      <c r="AS36911" s="14">
        <v>577</v>
      </c>
      <c r="AV36911" s="25">
        <v>2.2162692663820693</v>
      </c>
      <c r="AW36911" s="25">
        <v>0.90938122354927975</v>
      </c>
      <c r="AX36911" s="25">
        <v>2.1463422355120638</v>
      </c>
      <c r="AZ36911" s="26">
        <v>238.00608086107104</v>
      </c>
      <c r="BC36911" s="26">
        <v>238.00608086107104</v>
      </c>
      <c r="BD36911" s="26">
        <v>0</v>
      </c>
      <c r="BE36911" s="26">
        <v>238.00608086107107</v>
      </c>
      <c r="BF36911" s="26">
        <v>-2.8421709430404007E-14</v>
      </c>
      <c r="BG36911" s="14">
        <v>577</v>
      </c>
      <c r="BH36911" s="14">
        <v>0</v>
      </c>
      <c r="BI36911" s="27">
        <v>0.90938122354927964</v>
      </c>
    </row>
    <row r="36912" spans="1:61" x14ac:dyDescent="0.25">
      <c r="A36912" t="s">
        <v>80</v>
      </c>
      <c r="B36912" s="2">
        <v>43724.25</v>
      </c>
      <c r="C36912" s="1">
        <v>43723</v>
      </c>
      <c r="D36912">
        <v>23</v>
      </c>
      <c r="E36912" s="2">
        <v>43723.958333333336</v>
      </c>
      <c r="F36912" s="8" t="s">
        <v>388</v>
      </c>
      <c r="G36912" s="10" t="s">
        <v>389</v>
      </c>
      <c r="J36912" s="14">
        <v>578</v>
      </c>
      <c r="K36912" s="14">
        <v>578</v>
      </c>
      <c r="P36912" s="14">
        <v>578</v>
      </c>
      <c r="Q36912" s="14">
        <v>578</v>
      </c>
      <c r="S36912" s="14">
        <v>578</v>
      </c>
      <c r="AK36912" s="14">
        <v>578</v>
      </c>
      <c r="AS36912" s="14">
        <v>578</v>
      </c>
      <c r="AV36912" s="25">
        <v>2.21591424661186</v>
      </c>
      <c r="AW36912" s="25">
        <v>0.91036538388078192</v>
      </c>
      <c r="AX36912" s="25">
        <v>2.1463264760752239</v>
      </c>
      <c r="AZ36912" s="26">
        <v>238.67659364565867</v>
      </c>
      <c r="BC36912" s="26">
        <v>238.67659364565867</v>
      </c>
      <c r="BD36912" s="26">
        <v>0</v>
      </c>
      <c r="BE36912" s="26">
        <v>238.67659364565867</v>
      </c>
      <c r="BF36912" s="26">
        <v>0</v>
      </c>
      <c r="BG36912" s="14">
        <v>578</v>
      </c>
      <c r="BH36912" s="14">
        <v>0</v>
      </c>
      <c r="BI36912" s="27">
        <v>0.91036538388078214</v>
      </c>
    </row>
    <row r="36913" spans="1:61" x14ac:dyDescent="0.25">
      <c r="A36913" t="s">
        <v>80</v>
      </c>
      <c r="B36913" s="2">
        <v>43724.291666666664</v>
      </c>
      <c r="C36913" s="1">
        <v>43723</v>
      </c>
      <c r="D36913">
        <v>24</v>
      </c>
      <c r="E36913" s="2">
        <v>43724</v>
      </c>
      <c r="F36913" s="8" t="s">
        <v>388</v>
      </c>
      <c r="G36913" s="10" t="s">
        <v>389</v>
      </c>
      <c r="J36913" s="14">
        <v>579</v>
      </c>
      <c r="K36913" s="14">
        <v>579</v>
      </c>
      <c r="P36913" s="14">
        <v>579</v>
      </c>
      <c r="Q36913" s="14">
        <v>579</v>
      </c>
      <c r="S36913" s="14">
        <v>579</v>
      </c>
      <c r="AK36913" s="14">
        <v>579</v>
      </c>
      <c r="AS36913" s="14">
        <v>579</v>
      </c>
      <c r="AV36913" s="25">
        <v>2.2162927213247663</v>
      </c>
      <c r="AW36913" s="25">
        <v>0.9110193548722425</v>
      </c>
      <c r="AX36913" s="25">
        <v>2.14630921674161</v>
      </c>
      <c r="AZ36913" s="26">
        <v>239.26128152290573</v>
      </c>
      <c r="BC36913" s="26">
        <v>239.26128152290573</v>
      </c>
      <c r="BD36913" s="26">
        <v>0</v>
      </c>
      <c r="BE36913" s="26">
        <v>239.26128152290573</v>
      </c>
      <c r="BF36913" s="26">
        <v>0</v>
      </c>
      <c r="BG36913" s="14">
        <v>579</v>
      </c>
      <c r="BH36913" s="14">
        <v>0</v>
      </c>
      <c r="BI36913" s="27">
        <v>0.9110193548722425</v>
      </c>
    </row>
    <row r="36914" spans="1:61" x14ac:dyDescent="0.25">
      <c r="A36914" t="s">
        <v>80</v>
      </c>
      <c r="B36914" s="2">
        <v>43724.333333333336</v>
      </c>
      <c r="C36914" s="1">
        <v>43724</v>
      </c>
      <c r="D36914">
        <v>1</v>
      </c>
      <c r="E36914" s="2">
        <v>43724.041666666664</v>
      </c>
      <c r="F36914" s="8" t="s">
        <v>388</v>
      </c>
      <c r="G36914" s="10" t="s">
        <v>389</v>
      </c>
      <c r="J36914" s="14">
        <v>577</v>
      </c>
      <c r="K36914" s="14">
        <v>577</v>
      </c>
      <c r="P36914" s="14">
        <v>577</v>
      </c>
      <c r="Q36914" s="14">
        <v>577</v>
      </c>
      <c r="S36914" s="14">
        <v>577</v>
      </c>
      <c r="AK36914" s="14">
        <v>577</v>
      </c>
      <c r="AS36914" s="14">
        <v>577</v>
      </c>
      <c r="AV36914" s="25">
        <v>2.2161726963219075</v>
      </c>
      <c r="AW36914" s="25">
        <v>0.91146720181683516</v>
      </c>
      <c r="AX36914" s="25">
        <v>2.1462872760726248</v>
      </c>
      <c r="AZ36914" s="26">
        <v>238.55202957802885</v>
      </c>
      <c r="BC36914" s="26">
        <v>238.55202957802885</v>
      </c>
      <c r="BD36914" s="26">
        <v>0</v>
      </c>
      <c r="BE36914" s="26">
        <v>238.55202957802885</v>
      </c>
      <c r="BF36914" s="26">
        <v>0</v>
      </c>
      <c r="BG36914" s="14">
        <v>577</v>
      </c>
      <c r="BH36914" s="14">
        <v>0</v>
      </c>
      <c r="BI36914" s="27">
        <v>0.91146720181683527</v>
      </c>
    </row>
    <row r="36915" spans="1:61" x14ac:dyDescent="0.25">
      <c r="A36915" t="s">
        <v>80</v>
      </c>
      <c r="B36915" s="2">
        <v>43724.375</v>
      </c>
      <c r="C36915" s="1">
        <v>43724</v>
      </c>
      <c r="D36915">
        <v>2</v>
      </c>
      <c r="E36915" s="2">
        <v>43724.083333333336</v>
      </c>
      <c r="F36915" s="8" t="s">
        <v>388</v>
      </c>
      <c r="G36915" s="10" t="s">
        <v>389</v>
      </c>
      <c r="J36915" s="14">
        <v>508</v>
      </c>
      <c r="K36915" s="14">
        <v>508</v>
      </c>
      <c r="P36915" s="14">
        <v>508</v>
      </c>
      <c r="Q36915" s="14">
        <v>508</v>
      </c>
      <c r="S36915" s="14">
        <v>508</v>
      </c>
      <c r="AK36915" s="14">
        <v>508</v>
      </c>
      <c r="AS36915" s="14">
        <v>508</v>
      </c>
      <c r="AV36915" s="25">
        <v>2.2164756628695916</v>
      </c>
      <c r="AW36915" s="25">
        <v>0.91235095657631382</v>
      </c>
      <c r="AX36915" s="25">
        <v>2.1462983660670032</v>
      </c>
      <c r="AZ36915" s="26">
        <v>210.22864980847831</v>
      </c>
      <c r="BC36915" s="26">
        <v>210.22864980847831</v>
      </c>
      <c r="BD36915" s="26">
        <v>0</v>
      </c>
      <c r="BE36915" s="26">
        <v>210.22864980847831</v>
      </c>
      <c r="BF36915" s="26">
        <v>0</v>
      </c>
      <c r="BG36915" s="14">
        <v>508</v>
      </c>
      <c r="BH36915" s="14">
        <v>0</v>
      </c>
      <c r="BI36915" s="27">
        <v>0.91235095657631382</v>
      </c>
    </row>
    <row r="36916" spans="1:61" x14ac:dyDescent="0.25">
      <c r="A36916" t="s">
        <v>80</v>
      </c>
      <c r="B36916" s="2">
        <v>43724.416666666664</v>
      </c>
      <c r="C36916" s="1">
        <v>43724</v>
      </c>
      <c r="D36916">
        <v>3</v>
      </c>
      <c r="E36916" s="2">
        <v>43724.125</v>
      </c>
      <c r="F36916" s="8" t="s">
        <v>388</v>
      </c>
      <c r="G36916" s="10" t="s">
        <v>389</v>
      </c>
      <c r="J36916" s="14">
        <v>509</v>
      </c>
      <c r="K36916" s="14">
        <v>509</v>
      </c>
      <c r="P36916" s="14">
        <v>509</v>
      </c>
      <c r="Q36916" s="14">
        <v>509</v>
      </c>
      <c r="S36916" s="14">
        <v>509</v>
      </c>
      <c r="AK36916" s="14">
        <v>509</v>
      </c>
      <c r="AS36916" s="14">
        <v>509</v>
      </c>
      <c r="AV36916" s="25">
        <v>2.2190507785257716</v>
      </c>
      <c r="AW36916" s="25">
        <v>0.91289653093554046</v>
      </c>
      <c r="AX36916" s="25">
        <v>2.1463930524835413</v>
      </c>
      <c r="AZ36916" s="26">
        <v>210.76844728170391</v>
      </c>
      <c r="BC36916" s="26">
        <v>210.76844728170391</v>
      </c>
      <c r="BD36916" s="26">
        <v>0</v>
      </c>
      <c r="BE36916" s="26">
        <v>210.76844728170394</v>
      </c>
      <c r="BF36916" s="26">
        <v>-2.8421709430404007E-14</v>
      </c>
      <c r="BG36916" s="14">
        <v>509</v>
      </c>
      <c r="BH36916" s="14">
        <v>0</v>
      </c>
      <c r="BI36916" s="27">
        <v>0.91289653093554035</v>
      </c>
    </row>
    <row r="36917" spans="1:61" x14ac:dyDescent="0.25">
      <c r="A36917" t="s">
        <v>80</v>
      </c>
      <c r="B36917" s="2">
        <v>43724.458333333336</v>
      </c>
      <c r="C36917" s="1">
        <v>43724</v>
      </c>
      <c r="D36917">
        <v>4</v>
      </c>
      <c r="E36917" s="2">
        <v>43724.166666666664</v>
      </c>
      <c r="F36917" s="8" t="s">
        <v>388</v>
      </c>
      <c r="G36917" s="10" t="s">
        <v>389</v>
      </c>
      <c r="J36917" s="14">
        <v>572</v>
      </c>
      <c r="K36917" s="14">
        <v>572</v>
      </c>
      <c r="P36917" s="14">
        <v>572</v>
      </c>
      <c r="Q36917" s="14">
        <v>572</v>
      </c>
      <c r="S36917" s="14">
        <v>572</v>
      </c>
      <c r="AK36917" s="14">
        <v>572</v>
      </c>
      <c r="AS36917" s="14">
        <v>572</v>
      </c>
      <c r="AV36917" s="25">
        <v>2.2203379734655617</v>
      </c>
      <c r="AW36917" s="25">
        <v>0.91249435904527321</v>
      </c>
      <c r="AX36917" s="25">
        <v>2.1460172515577223</v>
      </c>
      <c r="AZ36917" s="26">
        <v>236.75135550521011</v>
      </c>
      <c r="BC36917" s="26">
        <v>236.75135550521011</v>
      </c>
      <c r="BD36917" s="26">
        <v>0</v>
      </c>
      <c r="BE36917" s="26">
        <v>236.75135550521011</v>
      </c>
      <c r="BF36917" s="26">
        <v>0</v>
      </c>
      <c r="BG36917" s="14">
        <v>572</v>
      </c>
      <c r="BH36917" s="14">
        <v>0</v>
      </c>
      <c r="BI36917" s="27">
        <v>0.91249435904527332</v>
      </c>
    </row>
    <row r="36918" spans="1:61" x14ac:dyDescent="0.25">
      <c r="A36918" t="s">
        <v>80</v>
      </c>
      <c r="B36918" s="2">
        <v>43724.5</v>
      </c>
      <c r="C36918" s="1">
        <v>43724</v>
      </c>
      <c r="D36918">
        <v>5</v>
      </c>
      <c r="E36918" s="2">
        <v>43724.208333333336</v>
      </c>
      <c r="F36918" s="8" t="s">
        <v>388</v>
      </c>
      <c r="G36918" s="10" t="s">
        <v>389</v>
      </c>
      <c r="J36918" s="14">
        <v>580</v>
      </c>
      <c r="K36918" s="14">
        <v>580</v>
      </c>
      <c r="P36918" s="14">
        <v>580</v>
      </c>
      <c r="Q36918" s="14">
        <v>580</v>
      </c>
      <c r="S36918" s="14">
        <v>580</v>
      </c>
      <c r="AK36918" s="14">
        <v>580</v>
      </c>
      <c r="AS36918" s="14">
        <v>580</v>
      </c>
      <c r="AV36918" s="25">
        <v>2.2178975103253289</v>
      </c>
      <c r="AW36918" s="25">
        <v>0.91163120326987968</v>
      </c>
      <c r="AX36918" s="25">
        <v>2.1464076863304573</v>
      </c>
      <c r="AZ36918" s="26">
        <v>239.83548089762871</v>
      </c>
      <c r="BC36918" s="26">
        <v>239.83548089762871</v>
      </c>
      <c r="BD36918" s="26">
        <v>0</v>
      </c>
      <c r="BE36918" s="26">
        <v>239.83548089762871</v>
      </c>
      <c r="BF36918" s="26">
        <v>0</v>
      </c>
      <c r="BG36918" s="14">
        <v>580</v>
      </c>
      <c r="BH36918" s="14">
        <v>0</v>
      </c>
      <c r="BI36918" s="27">
        <v>0.91163120326987956</v>
      </c>
    </row>
    <row r="36919" spans="1:61" x14ac:dyDescent="0.25">
      <c r="A36919" t="s">
        <v>80</v>
      </c>
      <c r="B36919" s="2">
        <v>43724.541666666664</v>
      </c>
      <c r="C36919" s="1">
        <v>43724</v>
      </c>
      <c r="D36919">
        <v>6</v>
      </c>
      <c r="E36919" s="2">
        <v>43724.25</v>
      </c>
      <c r="F36919" s="8" t="s">
        <v>388</v>
      </c>
      <c r="G36919" s="10" t="s">
        <v>389</v>
      </c>
      <c r="J36919" s="14">
        <v>580</v>
      </c>
      <c r="K36919" s="14">
        <v>580</v>
      </c>
      <c r="P36919" s="14">
        <v>580</v>
      </c>
      <c r="Q36919" s="14">
        <v>580</v>
      </c>
      <c r="S36919" s="14">
        <v>580</v>
      </c>
      <c r="AK36919" s="14">
        <v>580</v>
      </c>
      <c r="AS36919" s="14">
        <v>580</v>
      </c>
      <c r="AV36919" s="25">
        <v>2.2170412997840301</v>
      </c>
      <c r="AW36919" s="25">
        <v>0.9112884960728137</v>
      </c>
      <c r="AX36919" s="25">
        <v>2.1464092678647604</v>
      </c>
      <c r="AZ36919" s="26">
        <v>239.74532015595975</v>
      </c>
      <c r="BC36919" s="26">
        <v>239.74532015595975</v>
      </c>
      <c r="BD36919" s="26">
        <v>0</v>
      </c>
      <c r="BE36919" s="26">
        <v>239.74532015595975</v>
      </c>
      <c r="BF36919" s="26">
        <v>0</v>
      </c>
      <c r="BG36919" s="14">
        <v>580</v>
      </c>
      <c r="BH36919" s="14">
        <v>0</v>
      </c>
      <c r="BI36919" s="27">
        <v>0.9112884960728137</v>
      </c>
    </row>
    <row r="36920" spans="1:61" x14ac:dyDescent="0.25">
      <c r="A36920" t="s">
        <v>80</v>
      </c>
      <c r="B36920" s="2">
        <v>43724.583333333336</v>
      </c>
      <c r="C36920" s="1">
        <v>43724</v>
      </c>
      <c r="D36920">
        <v>7</v>
      </c>
      <c r="E36920" s="2">
        <v>43724.291666666664</v>
      </c>
      <c r="F36920" s="8" t="s">
        <v>388</v>
      </c>
      <c r="G36920" s="10" t="s">
        <v>389</v>
      </c>
      <c r="J36920" s="14">
        <v>569</v>
      </c>
      <c r="K36920" s="14">
        <v>569</v>
      </c>
      <c r="P36920" s="14">
        <v>569</v>
      </c>
      <c r="Q36920" s="14">
        <v>569</v>
      </c>
      <c r="S36920" s="14">
        <v>569</v>
      </c>
      <c r="AK36920" s="14">
        <v>569</v>
      </c>
      <c r="AS36920" s="14">
        <v>569</v>
      </c>
      <c r="AV36920" s="25">
        <v>2.2161207157058018</v>
      </c>
      <c r="AW36920" s="25">
        <v>0.91032062019843152</v>
      </c>
      <c r="AX36920" s="25">
        <v>2.146408477795875</v>
      </c>
      <c r="AZ36920" s="26">
        <v>234.94862284335059</v>
      </c>
      <c r="BC36920" s="26">
        <v>234.94862284335059</v>
      </c>
      <c r="BD36920" s="26">
        <v>0</v>
      </c>
      <c r="BE36920" s="26">
        <v>234.94862284335059</v>
      </c>
      <c r="BF36920" s="26">
        <v>0</v>
      </c>
      <c r="BG36920" s="14">
        <v>569</v>
      </c>
      <c r="BH36920" s="14">
        <v>0</v>
      </c>
      <c r="BI36920" s="27">
        <v>0.91032062019843152</v>
      </c>
    </row>
    <row r="36921" spans="1:61" x14ac:dyDescent="0.25">
      <c r="A36921" t="s">
        <v>80</v>
      </c>
      <c r="B36921" s="2">
        <v>43724.625</v>
      </c>
      <c r="C36921" s="1">
        <v>43724</v>
      </c>
      <c r="D36921">
        <v>8</v>
      </c>
      <c r="E36921" s="2">
        <v>43724.333333333336</v>
      </c>
      <c r="F36921" s="8" t="s">
        <v>388</v>
      </c>
      <c r="G36921" s="10" t="s">
        <v>389</v>
      </c>
      <c r="J36921" s="14">
        <v>559</v>
      </c>
      <c r="K36921" s="14">
        <v>559</v>
      </c>
      <c r="P36921" s="14">
        <v>559</v>
      </c>
      <c r="Q36921" s="14">
        <v>559</v>
      </c>
      <c r="S36921" s="14">
        <v>559</v>
      </c>
      <c r="AK36921" s="14">
        <v>559</v>
      </c>
      <c r="AS36921" s="14">
        <v>559</v>
      </c>
      <c r="AV36921" s="25">
        <v>2.2150332583166219</v>
      </c>
      <c r="AW36921" s="25">
        <v>0.9099634607284367</v>
      </c>
      <c r="AX36921" s="25">
        <v>2.1464278199692552</v>
      </c>
      <c r="AZ36921" s="26">
        <v>230.72891226025172</v>
      </c>
      <c r="BC36921" s="26">
        <v>230.72891226025172</v>
      </c>
      <c r="BD36921" s="26">
        <v>0</v>
      </c>
      <c r="BE36921" s="26">
        <v>230.72891226025175</v>
      </c>
      <c r="BF36921" s="26">
        <v>-2.8421709430404007E-14</v>
      </c>
      <c r="BG36921" s="14">
        <v>559</v>
      </c>
      <c r="BH36921" s="14">
        <v>0</v>
      </c>
      <c r="BI36921" s="27">
        <v>0.9099634607284367</v>
      </c>
    </row>
    <row r="36922" spans="1:61" x14ac:dyDescent="0.25">
      <c r="A36922" t="s">
        <v>80</v>
      </c>
      <c r="B36922" s="2">
        <v>43724.666666666664</v>
      </c>
      <c r="C36922" s="1">
        <v>43724</v>
      </c>
      <c r="D36922">
        <v>9</v>
      </c>
      <c r="E36922" s="2">
        <v>43724.375</v>
      </c>
      <c r="F36922" s="8" t="s">
        <v>388</v>
      </c>
      <c r="G36922" s="10" t="s">
        <v>389</v>
      </c>
      <c r="J36922" s="14">
        <v>542</v>
      </c>
      <c r="K36922" s="14">
        <v>542</v>
      </c>
      <c r="P36922" s="14">
        <v>542</v>
      </c>
      <c r="Q36922" s="14">
        <v>542</v>
      </c>
      <c r="S36922" s="14">
        <v>542</v>
      </c>
      <c r="AK36922" s="14">
        <v>542</v>
      </c>
      <c r="AS36922" s="14">
        <v>542</v>
      </c>
      <c r="AV36922" s="25">
        <v>2.2153073773410195</v>
      </c>
      <c r="AW36922" s="25">
        <v>0.90929127482810146</v>
      </c>
      <c r="AX36922" s="25">
        <v>2.146429331310272</v>
      </c>
      <c r="AZ36922" s="26">
        <v>223.54685658155648</v>
      </c>
      <c r="BC36922" s="26">
        <v>223.54685658155648</v>
      </c>
      <c r="BD36922" s="26">
        <v>0</v>
      </c>
      <c r="BE36922" s="26">
        <v>223.54685658155648</v>
      </c>
      <c r="BF36922" s="26">
        <v>0</v>
      </c>
      <c r="BG36922" s="14">
        <v>542</v>
      </c>
      <c r="BH36922" s="14">
        <v>0</v>
      </c>
      <c r="BI36922" s="27">
        <v>0.90929127482810157</v>
      </c>
    </row>
    <row r="36923" spans="1:61" x14ac:dyDescent="0.25">
      <c r="A36923" t="s">
        <v>80</v>
      </c>
      <c r="B36923" s="2">
        <v>43724.708333333336</v>
      </c>
      <c r="C36923" s="1">
        <v>43724</v>
      </c>
      <c r="D36923">
        <v>10</v>
      </c>
      <c r="E36923" s="2">
        <v>43724.416666666664</v>
      </c>
      <c r="F36923" s="8" t="s">
        <v>388</v>
      </c>
      <c r="G36923" s="10" t="s">
        <v>389</v>
      </c>
      <c r="J36923" s="14">
        <v>562</v>
      </c>
      <c r="K36923" s="14">
        <v>562</v>
      </c>
      <c r="P36923" s="14">
        <v>562</v>
      </c>
      <c r="Q36923" s="14">
        <v>562</v>
      </c>
      <c r="S36923" s="14">
        <v>562</v>
      </c>
      <c r="AK36923" s="14">
        <v>562</v>
      </c>
      <c r="AS36923" s="14">
        <v>562</v>
      </c>
      <c r="AV36923" s="25">
        <v>2.2164618978714281</v>
      </c>
      <c r="AW36923" s="25">
        <v>0.90868343758362768</v>
      </c>
      <c r="AX36923" s="25">
        <v>2.1458368111556294</v>
      </c>
      <c r="AZ36923" s="26">
        <v>231.64086868575936</v>
      </c>
      <c r="BC36923" s="26">
        <v>231.64086868575936</v>
      </c>
      <c r="BD36923" s="26">
        <v>0</v>
      </c>
      <c r="BE36923" s="26">
        <v>231.64086868575936</v>
      </c>
      <c r="BF36923" s="26">
        <v>0</v>
      </c>
      <c r="BG36923" s="14">
        <v>562</v>
      </c>
      <c r="BH36923" s="14">
        <v>0</v>
      </c>
      <c r="BI36923" s="27">
        <v>0.90868343758362768</v>
      </c>
    </row>
    <row r="36924" spans="1:61" x14ac:dyDescent="0.25">
      <c r="A36924" t="s">
        <v>80</v>
      </c>
      <c r="B36924" s="2">
        <v>43724.75</v>
      </c>
      <c r="C36924" s="1">
        <v>43724</v>
      </c>
      <c r="D36924">
        <v>11</v>
      </c>
      <c r="E36924" s="2">
        <v>43724.458333333336</v>
      </c>
      <c r="F36924" s="8" t="s">
        <v>388</v>
      </c>
      <c r="G36924" s="10" t="s">
        <v>389</v>
      </c>
      <c r="J36924" s="14">
        <v>549</v>
      </c>
      <c r="K36924" s="14">
        <v>549</v>
      </c>
      <c r="P36924" s="14">
        <v>549</v>
      </c>
      <c r="Q36924" s="14">
        <v>549</v>
      </c>
      <c r="S36924" s="14">
        <v>549</v>
      </c>
      <c r="AK36924" s="14">
        <v>549</v>
      </c>
      <c r="AS36924" s="14">
        <v>549</v>
      </c>
      <c r="AV36924" s="25">
        <v>2.2167987451600841</v>
      </c>
      <c r="AW36924" s="25">
        <v>0.90811351393210837</v>
      </c>
      <c r="AX36924" s="25">
        <v>2.1424892456678393</v>
      </c>
      <c r="AZ36924" s="26">
        <v>226.14070413437577</v>
      </c>
      <c r="BC36924" s="26">
        <v>226.14070413437577</v>
      </c>
      <c r="BD36924" s="26">
        <v>0</v>
      </c>
      <c r="BE36924" s="26">
        <v>226.1407041343758</v>
      </c>
      <c r="BF36924" s="26">
        <v>-2.8421709430404007E-14</v>
      </c>
      <c r="BG36924" s="14">
        <v>549</v>
      </c>
      <c r="BH36924" s="14">
        <v>0</v>
      </c>
      <c r="BI36924" s="27">
        <v>0.90811351393210826</v>
      </c>
    </row>
    <row r="36925" spans="1:61" x14ac:dyDescent="0.25">
      <c r="A36925" t="s">
        <v>80</v>
      </c>
      <c r="B36925" s="2">
        <v>43724.791666666664</v>
      </c>
      <c r="C36925" s="1">
        <v>43724</v>
      </c>
      <c r="D36925">
        <v>12</v>
      </c>
      <c r="E36925" s="2">
        <v>43724.5</v>
      </c>
      <c r="F36925" s="8" t="s">
        <v>388</v>
      </c>
      <c r="G36925" s="10" t="s">
        <v>389</v>
      </c>
      <c r="J36925" s="14">
        <v>537</v>
      </c>
      <c r="K36925" s="14">
        <v>537</v>
      </c>
      <c r="P36925" s="14">
        <v>537</v>
      </c>
      <c r="Q36925" s="14">
        <v>537</v>
      </c>
      <c r="S36925" s="14">
        <v>537</v>
      </c>
      <c r="AK36925" s="14">
        <v>537</v>
      </c>
      <c r="AS36925" s="14">
        <v>537</v>
      </c>
      <c r="AV36925" s="25">
        <v>2.2166847603689783</v>
      </c>
      <c r="AW36925" s="25">
        <v>0.90756792932204766</v>
      </c>
      <c r="AX36925" s="25">
        <v>2.1387410553321167</v>
      </c>
      <c r="AZ36925" s="26">
        <v>221.06484475598498</v>
      </c>
      <c r="BC36925" s="26">
        <v>221.06484475598498</v>
      </c>
      <c r="BD36925" s="26">
        <v>0</v>
      </c>
      <c r="BE36925" s="26">
        <v>221.06484475598498</v>
      </c>
      <c r="BF36925" s="26">
        <v>0</v>
      </c>
      <c r="BG36925" s="14">
        <v>537</v>
      </c>
      <c r="BH36925" s="14">
        <v>0</v>
      </c>
      <c r="BI36925" s="27">
        <v>0.90756792932204766</v>
      </c>
    </row>
    <row r="36926" spans="1:61" x14ac:dyDescent="0.25">
      <c r="A36926" t="s">
        <v>80</v>
      </c>
      <c r="B36926" s="2">
        <v>43724.833333333336</v>
      </c>
      <c r="C36926" s="1">
        <v>43724</v>
      </c>
      <c r="D36926">
        <v>13</v>
      </c>
      <c r="E36926" s="2">
        <v>43724.541666666664</v>
      </c>
      <c r="F36926" s="8" t="s">
        <v>388</v>
      </c>
      <c r="G36926" s="10" t="s">
        <v>389</v>
      </c>
      <c r="J36926" s="14">
        <v>567</v>
      </c>
      <c r="K36926" s="14">
        <v>567</v>
      </c>
      <c r="P36926" s="14">
        <v>567</v>
      </c>
      <c r="Q36926" s="14">
        <v>567</v>
      </c>
      <c r="S36926" s="14">
        <v>567</v>
      </c>
      <c r="AK36926" s="14">
        <v>567</v>
      </c>
      <c r="AS36926" s="14">
        <v>567</v>
      </c>
      <c r="AV36926" s="25">
        <v>2.2173362703872734</v>
      </c>
      <c r="AW36926" s="25">
        <v>0.90750768028795314</v>
      </c>
      <c r="AX36926" s="25">
        <v>2.138608135825609</v>
      </c>
      <c r="AZ36926" s="26">
        <v>233.39934080397958</v>
      </c>
      <c r="BC36926" s="26">
        <v>233.39934080397958</v>
      </c>
      <c r="BD36926" s="26">
        <v>0</v>
      </c>
      <c r="BE36926" s="26">
        <v>233.39934080397958</v>
      </c>
      <c r="BF36926" s="26">
        <v>0</v>
      </c>
      <c r="BG36926" s="14">
        <v>567</v>
      </c>
      <c r="BH36926" s="14">
        <v>0</v>
      </c>
      <c r="BI36926" s="27">
        <v>0.90750768028795326</v>
      </c>
    </row>
    <row r="36927" spans="1:61" x14ac:dyDescent="0.25">
      <c r="A36927" t="s">
        <v>80</v>
      </c>
      <c r="B36927" s="2">
        <v>43724.875</v>
      </c>
      <c r="C36927" s="1">
        <v>43724</v>
      </c>
      <c r="D36927">
        <v>14</v>
      </c>
      <c r="E36927" s="2">
        <v>43724.583333333336</v>
      </c>
      <c r="F36927" s="8" t="s">
        <v>388</v>
      </c>
      <c r="G36927" s="10" t="s">
        <v>389</v>
      </c>
      <c r="J36927" s="14">
        <v>569</v>
      </c>
      <c r="K36927" s="14">
        <v>569</v>
      </c>
      <c r="P36927" s="14">
        <v>569</v>
      </c>
      <c r="Q36927" s="14">
        <v>569</v>
      </c>
      <c r="S36927" s="14">
        <v>569</v>
      </c>
      <c r="AK36927" s="14">
        <v>569</v>
      </c>
      <c r="AS36927" s="14">
        <v>569</v>
      </c>
      <c r="AV36927" s="25">
        <v>2.2181076075208659</v>
      </c>
      <c r="AW36927" s="25">
        <v>0.90767686787456692</v>
      </c>
      <c r="AX36927" s="25">
        <v>2.1400144229546854</v>
      </c>
      <c r="AZ36927" s="26">
        <v>234.26628526486587</v>
      </c>
      <c r="BC36927" s="26">
        <v>234.26628526486587</v>
      </c>
      <c r="BD36927" s="26">
        <v>0</v>
      </c>
      <c r="BE36927" s="26">
        <v>234.26628526486587</v>
      </c>
      <c r="BF36927" s="26">
        <v>0</v>
      </c>
      <c r="BG36927" s="14">
        <v>569</v>
      </c>
      <c r="BH36927" s="14">
        <v>0</v>
      </c>
      <c r="BI36927" s="27">
        <v>0.90767686787456692</v>
      </c>
    </row>
    <row r="36928" spans="1:61" x14ac:dyDescent="0.25">
      <c r="A36928" t="s">
        <v>80</v>
      </c>
      <c r="B36928" s="2">
        <v>43724.916666666664</v>
      </c>
      <c r="C36928" s="1">
        <v>43724</v>
      </c>
      <c r="D36928">
        <v>15</v>
      </c>
      <c r="E36928" s="2">
        <v>43724.625</v>
      </c>
      <c r="F36928" s="8" t="s">
        <v>388</v>
      </c>
      <c r="G36928" s="10" t="s">
        <v>389</v>
      </c>
      <c r="J36928" s="14">
        <v>568</v>
      </c>
      <c r="K36928" s="14">
        <v>568</v>
      </c>
      <c r="P36928" s="14">
        <v>568</v>
      </c>
      <c r="Q36928" s="14">
        <v>568</v>
      </c>
      <c r="S36928" s="14">
        <v>568</v>
      </c>
      <c r="AK36928" s="14">
        <v>568</v>
      </c>
      <c r="AS36928" s="14">
        <v>568</v>
      </c>
      <c r="AV36928" s="25">
        <v>2.2181084121158197</v>
      </c>
      <c r="AW36928" s="25">
        <v>0.9076445086758369</v>
      </c>
      <c r="AX36928" s="25">
        <v>2.1402098096887312</v>
      </c>
      <c r="AZ36928" s="26">
        <v>233.84623242457903</v>
      </c>
      <c r="BC36928" s="26">
        <v>233.84623242457903</v>
      </c>
      <c r="BD36928" s="26">
        <v>0</v>
      </c>
      <c r="BE36928" s="26">
        <v>233.84623242457903</v>
      </c>
      <c r="BF36928" s="26">
        <v>0</v>
      </c>
      <c r="BG36928" s="14">
        <v>568</v>
      </c>
      <c r="BH36928" s="14">
        <v>0</v>
      </c>
      <c r="BI36928" s="27">
        <v>0.90764450867583701</v>
      </c>
    </row>
    <row r="36929" spans="1:61" x14ac:dyDescent="0.25">
      <c r="A36929" t="s">
        <v>80</v>
      </c>
      <c r="B36929" s="2">
        <v>43724.958333333336</v>
      </c>
      <c r="C36929" s="1">
        <v>43724</v>
      </c>
      <c r="D36929">
        <v>16</v>
      </c>
      <c r="E36929" s="2">
        <v>43724.666666666664</v>
      </c>
      <c r="F36929" s="8" t="s">
        <v>388</v>
      </c>
      <c r="G36929" s="10" t="s">
        <v>389</v>
      </c>
      <c r="J36929" s="14">
        <v>564</v>
      </c>
      <c r="K36929" s="14">
        <v>564</v>
      </c>
      <c r="P36929" s="14">
        <v>564</v>
      </c>
      <c r="Q36929" s="14">
        <v>564</v>
      </c>
      <c r="S36929" s="14">
        <v>564</v>
      </c>
      <c r="AK36929" s="14">
        <v>564</v>
      </c>
      <c r="AS36929" s="14">
        <v>564</v>
      </c>
      <c r="AV36929" s="25">
        <v>2.2184412862304064</v>
      </c>
      <c r="AW36929" s="25">
        <v>0.90752412625462719</v>
      </c>
      <c r="AX36929" s="25">
        <v>2.1427144962580416</v>
      </c>
      <c r="AZ36929" s="26">
        <v>232.1686309693325</v>
      </c>
      <c r="BC36929" s="26">
        <v>232.1686309693325</v>
      </c>
      <c r="BD36929" s="26">
        <v>0</v>
      </c>
      <c r="BE36929" s="26">
        <v>232.16863096933247</v>
      </c>
      <c r="BF36929" s="26">
        <v>2.8421709430404007E-14</v>
      </c>
      <c r="BG36929" s="14">
        <v>564</v>
      </c>
      <c r="BH36929" s="14">
        <v>0</v>
      </c>
      <c r="BI36929" s="27">
        <v>0.90752412625462731</v>
      </c>
    </row>
    <row r="36930" spans="1:61" x14ac:dyDescent="0.25">
      <c r="A36930" t="s">
        <v>80</v>
      </c>
      <c r="B36930" s="2">
        <v>43725</v>
      </c>
      <c r="C36930" s="1">
        <v>43724</v>
      </c>
      <c r="D36930">
        <v>17</v>
      </c>
      <c r="E36930" s="2">
        <v>43724.708333333336</v>
      </c>
      <c r="F36930" s="8" t="s">
        <v>388</v>
      </c>
      <c r="G36930" s="10" t="s">
        <v>389</v>
      </c>
      <c r="J36930" s="14">
        <v>554</v>
      </c>
      <c r="K36930" s="14">
        <v>554</v>
      </c>
      <c r="P36930" s="14">
        <v>554</v>
      </c>
      <c r="Q36930" s="14">
        <v>554</v>
      </c>
      <c r="S36930" s="14">
        <v>554</v>
      </c>
      <c r="AK36930" s="14">
        <v>554</v>
      </c>
      <c r="AS36930" s="14">
        <v>554</v>
      </c>
      <c r="AV36930" s="25">
        <v>2.2188218814252467</v>
      </c>
      <c r="AW36930" s="25">
        <v>0.90753589828843784</v>
      </c>
      <c r="AX36930" s="25">
        <v>2.1453409139724569</v>
      </c>
      <c r="AZ36930" s="26">
        <v>228.05512408115439</v>
      </c>
      <c r="BC36930" s="26">
        <v>228.05512408115439</v>
      </c>
      <c r="BD36930" s="26">
        <v>0</v>
      </c>
      <c r="BE36930" s="26">
        <v>228.05512408115439</v>
      </c>
      <c r="BF36930" s="26">
        <v>0</v>
      </c>
      <c r="BG36930" s="14">
        <v>554</v>
      </c>
      <c r="BH36930" s="14">
        <v>0</v>
      </c>
      <c r="BI36930" s="27">
        <v>0.90753589828843784</v>
      </c>
    </row>
    <row r="36931" spans="1:61" x14ac:dyDescent="0.25">
      <c r="A36931" t="s">
        <v>80</v>
      </c>
      <c r="B36931" s="2">
        <v>43725.041666666664</v>
      </c>
      <c r="C36931" s="1">
        <v>43724</v>
      </c>
      <c r="D36931">
        <v>18</v>
      </c>
      <c r="E36931" s="2">
        <v>43724.75</v>
      </c>
      <c r="F36931" s="8" t="s">
        <v>388</v>
      </c>
      <c r="G36931" s="10" t="s">
        <v>389</v>
      </c>
      <c r="J36931" s="14">
        <v>541</v>
      </c>
      <c r="K36931" s="14">
        <v>541</v>
      </c>
      <c r="P36931" s="14">
        <v>541</v>
      </c>
      <c r="Q36931" s="14">
        <v>541</v>
      </c>
      <c r="S36931" s="14">
        <v>541</v>
      </c>
      <c r="AK36931" s="14">
        <v>541</v>
      </c>
      <c r="AS36931" s="14">
        <v>541</v>
      </c>
      <c r="AV36931" s="25">
        <v>2.2180427427493346</v>
      </c>
      <c r="AW36931" s="25">
        <v>0.90771343017642403</v>
      </c>
      <c r="AX36931" s="25">
        <v>2.1463807595541966</v>
      </c>
      <c r="AZ36931" s="26">
        <v>222.74721526859295</v>
      </c>
      <c r="BC36931" s="26">
        <v>222.74721526859295</v>
      </c>
      <c r="BD36931" s="26">
        <v>0</v>
      </c>
      <c r="BE36931" s="26">
        <v>222.74721526859295</v>
      </c>
      <c r="BF36931" s="26">
        <v>0</v>
      </c>
      <c r="BG36931" s="14">
        <v>541</v>
      </c>
      <c r="BH36931" s="14">
        <v>0</v>
      </c>
      <c r="BI36931" s="27">
        <v>0.90771343017642392</v>
      </c>
    </row>
    <row r="36932" spans="1:61" x14ac:dyDescent="0.25">
      <c r="A36932" t="s">
        <v>80</v>
      </c>
      <c r="B36932" s="2">
        <v>43725.083333333336</v>
      </c>
      <c r="C36932" s="1">
        <v>43724</v>
      </c>
      <c r="D36932">
        <v>19</v>
      </c>
      <c r="E36932" s="2">
        <v>43724.791666666664</v>
      </c>
      <c r="F36932" s="8" t="s">
        <v>388</v>
      </c>
      <c r="G36932" s="10" t="s">
        <v>389</v>
      </c>
      <c r="J36932" s="14">
        <v>539</v>
      </c>
      <c r="K36932" s="14">
        <v>539</v>
      </c>
      <c r="P36932" s="14">
        <v>539</v>
      </c>
      <c r="Q36932" s="14">
        <v>539</v>
      </c>
      <c r="S36932" s="14">
        <v>539</v>
      </c>
      <c r="AK36932" s="14">
        <v>539</v>
      </c>
      <c r="AS36932" s="14">
        <v>539</v>
      </c>
      <c r="AV36932" s="25">
        <v>2.2177501631786223</v>
      </c>
      <c r="AW36932" s="25">
        <v>0.90800649568882486</v>
      </c>
      <c r="AX36932" s="25">
        <v>2.1463746682019664</v>
      </c>
      <c r="AZ36932" s="26">
        <v>221.99540110144906</v>
      </c>
      <c r="BC36932" s="26">
        <v>221.99540110144906</v>
      </c>
      <c r="BD36932" s="26">
        <v>0</v>
      </c>
      <c r="BE36932" s="26">
        <v>221.99540110144906</v>
      </c>
      <c r="BF36932" s="26">
        <v>0</v>
      </c>
      <c r="BG36932" s="14">
        <v>539</v>
      </c>
      <c r="BH36932" s="14">
        <v>0</v>
      </c>
      <c r="BI36932" s="27">
        <v>0.90800649568882486</v>
      </c>
    </row>
    <row r="36933" spans="1:61" x14ac:dyDescent="0.25">
      <c r="A36933" t="s">
        <v>80</v>
      </c>
      <c r="B36933" s="2">
        <v>43725.125</v>
      </c>
      <c r="C36933" s="1">
        <v>43724</v>
      </c>
      <c r="D36933">
        <v>20</v>
      </c>
      <c r="E36933" s="2">
        <v>43724.833333333336</v>
      </c>
      <c r="F36933" s="8" t="s">
        <v>388</v>
      </c>
      <c r="G36933" s="10" t="s">
        <v>389</v>
      </c>
      <c r="J36933" s="14">
        <v>539</v>
      </c>
      <c r="K36933" s="14">
        <v>539</v>
      </c>
      <c r="P36933" s="14">
        <v>539</v>
      </c>
      <c r="Q36933" s="14">
        <v>539</v>
      </c>
      <c r="S36933" s="14">
        <v>539</v>
      </c>
      <c r="AK36933" s="14">
        <v>539</v>
      </c>
      <c r="AS36933" s="14">
        <v>539</v>
      </c>
      <c r="AV36933" s="25">
        <v>2.2173402598524286</v>
      </c>
      <c r="AW36933" s="25">
        <v>0.90847771286635082</v>
      </c>
      <c r="AX36933" s="25">
        <v>2.1463601375739643</v>
      </c>
      <c r="AZ36933" s="26">
        <v>222.11060737676473</v>
      </c>
      <c r="BC36933" s="26">
        <v>222.11060737676473</v>
      </c>
      <c r="BD36933" s="26">
        <v>0</v>
      </c>
      <c r="BE36933" s="26">
        <v>222.11060737676476</v>
      </c>
      <c r="BF36933" s="26">
        <v>-2.8421709430404007E-14</v>
      </c>
      <c r="BG36933" s="14">
        <v>539</v>
      </c>
      <c r="BH36933" s="14">
        <v>0</v>
      </c>
      <c r="BI36933" s="27">
        <v>0.90847771286635071</v>
      </c>
    </row>
    <row r="36934" spans="1:61" x14ac:dyDescent="0.25">
      <c r="A36934" t="s">
        <v>80</v>
      </c>
      <c r="B36934" s="2">
        <v>43725.166666666664</v>
      </c>
      <c r="C36934" s="1">
        <v>43724</v>
      </c>
      <c r="D36934">
        <v>21</v>
      </c>
      <c r="E36934" s="2">
        <v>43724.875</v>
      </c>
      <c r="F36934" s="8" t="s">
        <v>388</v>
      </c>
      <c r="G36934" s="10" t="s">
        <v>389</v>
      </c>
      <c r="J36934" s="14">
        <v>540</v>
      </c>
      <c r="K36934" s="14">
        <v>540</v>
      </c>
      <c r="P36934" s="14">
        <v>540</v>
      </c>
      <c r="Q36934" s="14">
        <v>540</v>
      </c>
      <c r="S36934" s="14">
        <v>540</v>
      </c>
      <c r="AK36934" s="14">
        <v>540</v>
      </c>
      <c r="AS36934" s="14">
        <v>540</v>
      </c>
      <c r="AV36934" s="25">
        <v>2.2151833783372537</v>
      </c>
      <c r="AW36934" s="25">
        <v>0.90897879050075769</v>
      </c>
      <c r="AX36934" s="25">
        <v>2.1459584386625603</v>
      </c>
      <c r="AZ36934" s="26">
        <v>222.64542046720484</v>
      </c>
      <c r="BC36934" s="26">
        <v>222.64542046720484</v>
      </c>
      <c r="BD36934" s="26">
        <v>0</v>
      </c>
      <c r="BE36934" s="26">
        <v>222.64542046720487</v>
      </c>
      <c r="BF36934" s="26">
        <v>-2.8421709430404007E-14</v>
      </c>
      <c r="BG36934" s="14">
        <v>540</v>
      </c>
      <c r="BH36934" s="14">
        <v>0</v>
      </c>
      <c r="BI36934" s="27">
        <v>0.90897879050075758</v>
      </c>
    </row>
    <row r="36935" spans="1:61" x14ac:dyDescent="0.25">
      <c r="A36935" t="s">
        <v>80</v>
      </c>
      <c r="B36935" s="2">
        <v>43725.208333333336</v>
      </c>
      <c r="C36935" s="1">
        <v>43724</v>
      </c>
      <c r="D36935">
        <v>22</v>
      </c>
      <c r="E36935" s="2">
        <v>43724.916666666664</v>
      </c>
      <c r="F36935" s="8" t="s">
        <v>388</v>
      </c>
      <c r="G36935" s="10" t="s">
        <v>389</v>
      </c>
      <c r="J36935" s="14">
        <v>540</v>
      </c>
      <c r="K36935" s="14">
        <v>540</v>
      </c>
      <c r="P36935" s="14">
        <v>540</v>
      </c>
      <c r="Q36935" s="14">
        <v>540</v>
      </c>
      <c r="S36935" s="14">
        <v>540</v>
      </c>
      <c r="AK36935" s="14">
        <v>540</v>
      </c>
      <c r="AS36935" s="14">
        <v>540</v>
      </c>
      <c r="AV36935" s="25">
        <v>2.2173872116559812</v>
      </c>
      <c r="AW36935" s="25">
        <v>0.91028398386383902</v>
      </c>
      <c r="AX36935" s="25">
        <v>2.1463503747662145</v>
      </c>
      <c r="AZ36935" s="26">
        <v>222.96511475287039</v>
      </c>
      <c r="BC36935" s="26">
        <v>222.96511475287039</v>
      </c>
      <c r="BD36935" s="26">
        <v>0</v>
      </c>
      <c r="BE36935" s="26">
        <v>222.96511475287039</v>
      </c>
      <c r="BF36935" s="26">
        <v>0</v>
      </c>
      <c r="BG36935" s="14">
        <v>540</v>
      </c>
      <c r="BH36935" s="14">
        <v>0</v>
      </c>
      <c r="BI36935" s="27">
        <v>0.91028398386383913</v>
      </c>
    </row>
    <row r="36936" spans="1:61" x14ac:dyDescent="0.25">
      <c r="A36936" t="s">
        <v>80</v>
      </c>
      <c r="B36936" s="2">
        <v>43725.25</v>
      </c>
      <c r="C36936" s="1">
        <v>43724</v>
      </c>
      <c r="D36936">
        <v>23</v>
      </c>
      <c r="E36936" s="2">
        <v>43724.958333333336</v>
      </c>
      <c r="F36936" s="8" t="s">
        <v>388</v>
      </c>
      <c r="G36936" s="10" t="s">
        <v>389</v>
      </c>
      <c r="J36936" s="14">
        <v>578</v>
      </c>
      <c r="K36936" s="14">
        <v>578</v>
      </c>
      <c r="P36936" s="14">
        <v>578</v>
      </c>
      <c r="Q36936" s="14">
        <v>578</v>
      </c>
      <c r="S36936" s="14">
        <v>578</v>
      </c>
      <c r="AK36936" s="14">
        <v>578</v>
      </c>
      <c r="AS36936" s="14">
        <v>578</v>
      </c>
      <c r="AV36936" s="25">
        <v>2.2190283152093149</v>
      </c>
      <c r="AW36936" s="25">
        <v>0.91090172285702919</v>
      </c>
      <c r="AX36936" s="25">
        <v>2.1463503747662145</v>
      </c>
      <c r="AZ36936" s="26">
        <v>238.81720922941952</v>
      </c>
      <c r="BC36936" s="26">
        <v>238.81720922941952</v>
      </c>
      <c r="BD36936" s="26">
        <v>0</v>
      </c>
      <c r="BE36936" s="26">
        <v>238.81720922941955</v>
      </c>
      <c r="BF36936" s="26">
        <v>-2.8421709430404007E-14</v>
      </c>
      <c r="BG36936" s="14">
        <v>578</v>
      </c>
      <c r="BH36936" s="14">
        <v>0</v>
      </c>
      <c r="BI36936" s="27">
        <v>0.91090172285702908</v>
      </c>
    </row>
    <row r="36937" spans="1:61" x14ac:dyDescent="0.25">
      <c r="A36937" t="s">
        <v>80</v>
      </c>
      <c r="B36937" s="2">
        <v>43725.291666666664</v>
      </c>
      <c r="C36937" s="1">
        <v>43724</v>
      </c>
      <c r="D36937">
        <v>24</v>
      </c>
      <c r="E36937" s="2">
        <v>43725</v>
      </c>
      <c r="F36937" s="8" t="s">
        <v>388</v>
      </c>
      <c r="G36937" s="10" t="s">
        <v>389</v>
      </c>
      <c r="J36937" s="14">
        <v>579</v>
      </c>
      <c r="K36937" s="14">
        <v>579</v>
      </c>
      <c r="P36937" s="14">
        <v>579</v>
      </c>
      <c r="Q36937" s="14">
        <v>579</v>
      </c>
      <c r="S36937" s="14">
        <v>579</v>
      </c>
      <c r="AK36937" s="14">
        <v>579</v>
      </c>
      <c r="AS36937" s="14">
        <v>579</v>
      </c>
      <c r="AV36937" s="25">
        <v>2.2183919755366843</v>
      </c>
      <c r="AW36937" s="25">
        <v>0.91174651301334708</v>
      </c>
      <c r="AX36937" s="25">
        <v>2.1463169622136955</v>
      </c>
      <c r="AZ36937" s="26">
        <v>239.45225527969808</v>
      </c>
      <c r="BC36937" s="26">
        <v>239.45225527969808</v>
      </c>
      <c r="BD36937" s="26">
        <v>0</v>
      </c>
      <c r="BE36937" s="26">
        <v>239.45225527969811</v>
      </c>
      <c r="BF36937" s="26">
        <v>-2.8421709430404007E-14</v>
      </c>
      <c r="BG36937" s="14">
        <v>579</v>
      </c>
      <c r="BH36937" s="14">
        <v>0</v>
      </c>
      <c r="BI36937" s="27">
        <v>0.91174651301334719</v>
      </c>
    </row>
    <row r="36938" spans="1:61" x14ac:dyDescent="0.25">
      <c r="A36938" t="s">
        <v>80</v>
      </c>
      <c r="B36938" s="2">
        <v>43725.333333333336</v>
      </c>
      <c r="C36938" s="1">
        <v>43725</v>
      </c>
      <c r="D36938">
        <v>1</v>
      </c>
      <c r="E36938" s="2">
        <v>43725.041666666664</v>
      </c>
      <c r="F36938" s="8" t="s">
        <v>388</v>
      </c>
      <c r="G36938" s="10" t="s">
        <v>389</v>
      </c>
      <c r="J36938" s="14">
        <v>580</v>
      </c>
      <c r="K36938" s="14">
        <v>580</v>
      </c>
      <c r="P36938" s="14">
        <v>580</v>
      </c>
      <c r="Q36938" s="14">
        <v>580</v>
      </c>
      <c r="S36938" s="14">
        <v>580</v>
      </c>
      <c r="AK36938" s="14">
        <v>580</v>
      </c>
      <c r="AS36938" s="14">
        <v>580</v>
      </c>
      <c r="AV36938" s="25">
        <v>2.2179139206479968</v>
      </c>
      <c r="AW36938" s="25">
        <v>0.91194870111696991</v>
      </c>
      <c r="AX36938" s="25">
        <v>2.1463413225659131</v>
      </c>
      <c r="AZ36938" s="26">
        <v>239.91900946550544</v>
      </c>
      <c r="BC36938" s="26">
        <v>239.91900946550544</v>
      </c>
      <c r="BD36938" s="26">
        <v>0</v>
      </c>
      <c r="BE36938" s="26">
        <v>239.91900946550544</v>
      </c>
      <c r="BF36938" s="26">
        <v>0</v>
      </c>
      <c r="BG36938" s="14">
        <v>580</v>
      </c>
      <c r="BH36938" s="14">
        <v>0</v>
      </c>
      <c r="BI36938" s="27">
        <v>0.91194870111696991</v>
      </c>
    </row>
    <row r="36939" spans="1:61" x14ac:dyDescent="0.25">
      <c r="A36939" t="s">
        <v>80</v>
      </c>
      <c r="B36939" s="2">
        <v>43725.375</v>
      </c>
      <c r="C36939" s="1">
        <v>43725</v>
      </c>
      <c r="D36939">
        <v>2</v>
      </c>
      <c r="E36939" s="2">
        <v>43725.083333333336</v>
      </c>
      <c r="F36939" s="8" t="s">
        <v>388</v>
      </c>
      <c r="G36939" s="10" t="s">
        <v>389</v>
      </c>
      <c r="J36939" s="14">
        <v>579</v>
      </c>
      <c r="K36939" s="14">
        <v>579</v>
      </c>
      <c r="P36939" s="14">
        <v>579</v>
      </c>
      <c r="Q36939" s="14">
        <v>579</v>
      </c>
      <c r="S36939" s="14">
        <v>579</v>
      </c>
      <c r="AK36939" s="14">
        <v>579</v>
      </c>
      <c r="AS36939" s="14">
        <v>579</v>
      </c>
      <c r="AV36939" s="25">
        <v>2.2190484193064215</v>
      </c>
      <c r="AW36939" s="25">
        <v>0.91275205507560619</v>
      </c>
      <c r="AX36939" s="25">
        <v>2.1462831824590562</v>
      </c>
      <c r="AZ36939" s="26">
        <v>239.7163410877049</v>
      </c>
      <c r="BC36939" s="26">
        <v>239.7163410877049</v>
      </c>
      <c r="BD36939" s="26">
        <v>0</v>
      </c>
      <c r="BE36939" s="26">
        <v>239.71634108770493</v>
      </c>
      <c r="BF36939" s="26">
        <v>-2.8421709430404007E-14</v>
      </c>
      <c r="BG36939" s="14">
        <v>579</v>
      </c>
      <c r="BH36939" s="14">
        <v>0</v>
      </c>
      <c r="BI36939" s="27">
        <v>0.91275205507560608</v>
      </c>
    </row>
    <row r="36940" spans="1:61" x14ac:dyDescent="0.25">
      <c r="A36940" t="s">
        <v>80</v>
      </c>
      <c r="B36940" s="2">
        <v>43725.416666666664</v>
      </c>
      <c r="C36940" s="1">
        <v>43725</v>
      </c>
      <c r="D36940">
        <v>3</v>
      </c>
      <c r="E36940" s="2">
        <v>43725.125</v>
      </c>
      <c r="F36940" s="8" t="s">
        <v>388</v>
      </c>
      <c r="G36940" s="10" t="s">
        <v>389</v>
      </c>
      <c r="J36940" s="14">
        <v>580</v>
      </c>
      <c r="K36940" s="14">
        <v>580</v>
      </c>
      <c r="P36940" s="14">
        <v>580</v>
      </c>
      <c r="Q36940" s="14">
        <v>580</v>
      </c>
      <c r="S36940" s="14">
        <v>580</v>
      </c>
      <c r="AK36940" s="14">
        <v>580</v>
      </c>
      <c r="AS36940" s="14">
        <v>580</v>
      </c>
      <c r="AV36940" s="25">
        <v>2.222288746410765</v>
      </c>
      <c r="AW36940" s="25">
        <v>0.91349376394752879</v>
      </c>
      <c r="AX36940" s="25">
        <v>2.1463413225659131</v>
      </c>
      <c r="AZ36940" s="26">
        <v>240.32549060135838</v>
      </c>
      <c r="BC36940" s="26">
        <v>240.32549060135838</v>
      </c>
      <c r="BD36940" s="26">
        <v>0</v>
      </c>
      <c r="BE36940" s="26">
        <v>240.32549060135841</v>
      </c>
      <c r="BF36940" s="26">
        <v>-2.8421709430404007E-14</v>
      </c>
      <c r="BG36940" s="14">
        <v>580</v>
      </c>
      <c r="BH36940" s="14">
        <v>0</v>
      </c>
      <c r="BI36940" s="27">
        <v>0.91349376394752879</v>
      </c>
    </row>
    <row r="36941" spans="1:61" x14ac:dyDescent="0.25">
      <c r="A36941" t="s">
        <v>80</v>
      </c>
      <c r="B36941" s="2">
        <v>43725.458333333336</v>
      </c>
      <c r="C36941" s="1">
        <v>43725</v>
      </c>
      <c r="D36941">
        <v>4</v>
      </c>
      <c r="E36941" s="2">
        <v>43725.166666666664</v>
      </c>
      <c r="F36941" s="8" t="s">
        <v>388</v>
      </c>
      <c r="G36941" s="10" t="s">
        <v>389</v>
      </c>
      <c r="J36941" s="14">
        <v>582</v>
      </c>
      <c r="K36941" s="14">
        <v>582</v>
      </c>
      <c r="P36941" s="14">
        <v>582</v>
      </c>
      <c r="Q36941" s="14">
        <v>582</v>
      </c>
      <c r="S36941" s="14">
        <v>582</v>
      </c>
      <c r="AK36941" s="14">
        <v>582</v>
      </c>
      <c r="AS36941" s="14">
        <v>582</v>
      </c>
      <c r="AV36941" s="25">
        <v>2.2233455688662653</v>
      </c>
      <c r="AW36941" s="25">
        <v>0.9133486984751521</v>
      </c>
      <c r="AX36941" s="25">
        <v>2.1464723426691181</v>
      </c>
      <c r="AZ36941" s="26">
        <v>241.11590319988866</v>
      </c>
      <c r="BC36941" s="26">
        <v>241.11590319988866</v>
      </c>
      <c r="BD36941" s="26">
        <v>0</v>
      </c>
      <c r="BE36941" s="26">
        <v>241.11590319988866</v>
      </c>
      <c r="BF36941" s="26">
        <v>0</v>
      </c>
      <c r="BG36941" s="14">
        <v>582</v>
      </c>
      <c r="BH36941" s="14">
        <v>0</v>
      </c>
      <c r="BI36941" s="27">
        <v>0.9133486984751521</v>
      </c>
    </row>
    <row r="36942" spans="1:61" x14ac:dyDescent="0.25">
      <c r="A36942" t="s">
        <v>80</v>
      </c>
      <c r="B36942" s="2">
        <v>43725.5</v>
      </c>
      <c r="C36942" s="1">
        <v>43725</v>
      </c>
      <c r="D36942">
        <v>5</v>
      </c>
      <c r="E36942" s="2">
        <v>43725.208333333336</v>
      </c>
      <c r="F36942" s="8" t="s">
        <v>388</v>
      </c>
      <c r="G36942" s="10" t="s">
        <v>389</v>
      </c>
      <c r="J36942" s="14">
        <v>581</v>
      </c>
      <c r="K36942" s="14">
        <v>581</v>
      </c>
      <c r="P36942" s="14">
        <v>581</v>
      </c>
      <c r="Q36942" s="14">
        <v>581</v>
      </c>
      <c r="S36942" s="14">
        <v>581</v>
      </c>
      <c r="AK36942" s="14">
        <v>581</v>
      </c>
      <c r="AS36942" s="14">
        <v>581</v>
      </c>
      <c r="AV36942" s="25">
        <v>2.221487407695895</v>
      </c>
      <c r="AW36942" s="25">
        <v>0.91181279588987485</v>
      </c>
      <c r="AX36942" s="25">
        <v>2.1459472223593523</v>
      </c>
      <c r="AZ36942" s="26">
        <v>240.29684680898174</v>
      </c>
      <c r="BC36942" s="26">
        <v>240.29684680898174</v>
      </c>
      <c r="BD36942" s="26">
        <v>0</v>
      </c>
      <c r="BE36942" s="26">
        <v>240.29684680898177</v>
      </c>
      <c r="BF36942" s="26">
        <v>-2.8421709430404007E-14</v>
      </c>
      <c r="BG36942" s="14">
        <v>581</v>
      </c>
      <c r="BH36942" s="14">
        <v>0</v>
      </c>
      <c r="BI36942" s="27">
        <v>0.91181279588987485</v>
      </c>
    </row>
    <row r="36943" spans="1:61" x14ac:dyDescent="0.25">
      <c r="A36943" t="s">
        <v>80</v>
      </c>
      <c r="B36943" s="2">
        <v>43725.541666666664</v>
      </c>
      <c r="C36943" s="1">
        <v>43725</v>
      </c>
      <c r="D36943">
        <v>6</v>
      </c>
      <c r="E36943" s="2">
        <v>43725.25</v>
      </c>
      <c r="F36943" s="8" t="s">
        <v>388</v>
      </c>
      <c r="G36943" s="10" t="s">
        <v>389</v>
      </c>
      <c r="J36943" s="14">
        <v>580</v>
      </c>
      <c r="K36943" s="14">
        <v>580</v>
      </c>
      <c r="P36943" s="14">
        <v>580</v>
      </c>
      <c r="Q36943" s="14">
        <v>580</v>
      </c>
      <c r="S36943" s="14">
        <v>580</v>
      </c>
      <c r="AK36943" s="14">
        <v>580</v>
      </c>
      <c r="AS36943" s="14">
        <v>580</v>
      </c>
      <c r="AV36943" s="25">
        <v>2.219192009765885</v>
      </c>
      <c r="AW36943" s="25">
        <v>0.91172531275668345</v>
      </c>
      <c r="AX36943" s="25">
        <v>2.14662006740196</v>
      </c>
      <c r="AZ36943" s="26">
        <v>239.86023958726511</v>
      </c>
      <c r="BC36943" s="26">
        <v>239.86023958726511</v>
      </c>
      <c r="BD36943" s="26">
        <v>0</v>
      </c>
      <c r="BE36943" s="26">
        <v>239.86023958726514</v>
      </c>
      <c r="BF36943" s="26">
        <v>-2.8421709430404007E-14</v>
      </c>
      <c r="BG36943" s="14">
        <v>580</v>
      </c>
      <c r="BH36943" s="14">
        <v>0</v>
      </c>
      <c r="BI36943" s="27">
        <v>0.91172531275668334</v>
      </c>
    </row>
    <row r="36944" spans="1:61" x14ac:dyDescent="0.25">
      <c r="A36944" t="s">
        <v>80</v>
      </c>
      <c r="B36944" s="2">
        <v>43725.583333333336</v>
      </c>
      <c r="C36944" s="1">
        <v>43725</v>
      </c>
      <c r="D36944">
        <v>7</v>
      </c>
      <c r="E36944" s="2">
        <v>43725.291666666664</v>
      </c>
      <c r="F36944" s="8" t="s">
        <v>388</v>
      </c>
      <c r="G36944" s="10" t="s">
        <v>389</v>
      </c>
      <c r="J36944" s="14">
        <v>566</v>
      </c>
      <c r="K36944" s="14">
        <v>566</v>
      </c>
      <c r="P36944" s="14">
        <v>566</v>
      </c>
      <c r="Q36944" s="14">
        <v>566</v>
      </c>
      <c r="S36944" s="14">
        <v>566</v>
      </c>
      <c r="AK36944" s="14">
        <v>566</v>
      </c>
      <c r="AS36944" s="14">
        <v>566</v>
      </c>
      <c r="AV36944" s="25">
        <v>2.218006941682567</v>
      </c>
      <c r="AW36944" s="25">
        <v>0.91130295003192707</v>
      </c>
      <c r="AX36944" s="25">
        <v>2.1472186668470776</v>
      </c>
      <c r="AZ36944" s="26">
        <v>233.96207496896096</v>
      </c>
      <c r="BC36944" s="26">
        <v>233.96207496896096</v>
      </c>
      <c r="BD36944" s="26">
        <v>0</v>
      </c>
      <c r="BE36944" s="26">
        <v>233.96207496896096</v>
      </c>
      <c r="BF36944" s="26">
        <v>0</v>
      </c>
      <c r="BG36944" s="14">
        <v>566</v>
      </c>
      <c r="BH36944" s="14">
        <v>0</v>
      </c>
      <c r="BI36944" s="27">
        <v>0.91130295003192707</v>
      </c>
    </row>
    <row r="36945" spans="1:61" x14ac:dyDescent="0.25">
      <c r="A36945" t="s">
        <v>80</v>
      </c>
      <c r="B36945" s="2">
        <v>43725.625</v>
      </c>
      <c r="C36945" s="1">
        <v>43725</v>
      </c>
      <c r="D36945">
        <v>8</v>
      </c>
      <c r="E36945" s="2">
        <v>43725.333333333336</v>
      </c>
      <c r="F36945" s="8" t="s">
        <v>388</v>
      </c>
      <c r="G36945" s="10" t="s">
        <v>389</v>
      </c>
      <c r="J36945" s="14">
        <v>565</v>
      </c>
      <c r="K36945" s="14">
        <v>565</v>
      </c>
      <c r="P36945" s="14">
        <v>565</v>
      </c>
      <c r="Q36945" s="14">
        <v>565</v>
      </c>
      <c r="S36945" s="14">
        <v>565</v>
      </c>
      <c r="AK36945" s="14">
        <v>565</v>
      </c>
      <c r="AS36945" s="14">
        <v>565</v>
      </c>
      <c r="AV36945" s="25">
        <v>2.2165166693538048</v>
      </c>
      <c r="AW36945" s="25">
        <v>0.91115634808466972</v>
      </c>
      <c r="AX36945" s="25">
        <v>2.1463783646369334</v>
      </c>
      <c r="AZ36945" s="26">
        <v>233.51114326633996</v>
      </c>
      <c r="BC36945" s="26">
        <v>233.51114326633996</v>
      </c>
      <c r="BD36945" s="26">
        <v>0</v>
      </c>
      <c r="BE36945" s="26">
        <v>233.51114326633996</v>
      </c>
      <c r="BF36945" s="26">
        <v>0</v>
      </c>
      <c r="BG36945" s="14">
        <v>565</v>
      </c>
      <c r="BH36945" s="14">
        <v>0</v>
      </c>
      <c r="BI36945" s="27">
        <v>0.91115634808466972</v>
      </c>
    </row>
    <row r="36946" spans="1:61" x14ac:dyDescent="0.25">
      <c r="A36946" t="s">
        <v>80</v>
      </c>
      <c r="B36946" s="2">
        <v>43725.666666666664</v>
      </c>
      <c r="C36946" s="1">
        <v>43725</v>
      </c>
      <c r="D36946">
        <v>9</v>
      </c>
      <c r="E36946" s="2">
        <v>43725.375</v>
      </c>
      <c r="F36946" s="8" t="s">
        <v>388</v>
      </c>
      <c r="G36946" s="10" t="s">
        <v>389</v>
      </c>
      <c r="J36946" s="14">
        <v>565</v>
      </c>
      <c r="K36946" s="14">
        <v>565</v>
      </c>
      <c r="P36946" s="14">
        <v>565</v>
      </c>
      <c r="Q36946" s="14">
        <v>565</v>
      </c>
      <c r="S36946" s="14">
        <v>565</v>
      </c>
      <c r="AK36946" s="14">
        <v>565</v>
      </c>
      <c r="AS36946" s="14">
        <v>565</v>
      </c>
      <c r="AV36946" s="25">
        <v>2.2169354783158779</v>
      </c>
      <c r="AW36946" s="25">
        <v>0.91163496706920932</v>
      </c>
      <c r="AX36946" s="25">
        <v>2.1472535598572846</v>
      </c>
      <c r="AZ36946" s="26">
        <v>233.63380373674525</v>
      </c>
      <c r="BC36946" s="26">
        <v>233.63380373674525</v>
      </c>
      <c r="BD36946" s="26">
        <v>0</v>
      </c>
      <c r="BE36946" s="26">
        <v>233.63380373674525</v>
      </c>
      <c r="BF36946" s="26">
        <v>0</v>
      </c>
      <c r="BG36946" s="14">
        <v>565</v>
      </c>
      <c r="BH36946" s="14">
        <v>0</v>
      </c>
      <c r="BI36946" s="27">
        <v>0.91163496706920932</v>
      </c>
    </row>
    <row r="36947" spans="1:61" x14ac:dyDescent="0.25">
      <c r="A36947" t="s">
        <v>80</v>
      </c>
      <c r="B36947" s="2">
        <v>43725.708333333336</v>
      </c>
      <c r="C36947" s="1">
        <v>43725</v>
      </c>
      <c r="D36947">
        <v>10</v>
      </c>
      <c r="E36947" s="2">
        <v>43725.416666666664</v>
      </c>
      <c r="F36947" s="8" t="s">
        <v>388</v>
      </c>
      <c r="G36947" s="10" t="s">
        <v>389</v>
      </c>
      <c r="J36947" s="14">
        <v>566</v>
      </c>
      <c r="K36947" s="14">
        <v>566</v>
      </c>
      <c r="P36947" s="14">
        <v>566</v>
      </c>
      <c r="Q36947" s="14">
        <v>566</v>
      </c>
      <c r="S36947" s="14">
        <v>566</v>
      </c>
      <c r="AK36947" s="14">
        <v>566</v>
      </c>
      <c r="AS36947" s="14">
        <v>566</v>
      </c>
      <c r="AV36947" s="25">
        <v>2.218093356334129</v>
      </c>
      <c r="AW36947" s="25">
        <v>0.91104978994094865</v>
      </c>
      <c r="AX36947" s="25">
        <v>2.1471533629502177</v>
      </c>
      <c r="AZ36947" s="26">
        <v>233.89708027078453</v>
      </c>
      <c r="BC36947" s="26">
        <v>233.89708027078453</v>
      </c>
      <c r="BD36947" s="26">
        <v>0</v>
      </c>
      <c r="BE36947" s="26">
        <v>233.89708027078453</v>
      </c>
      <c r="BF36947" s="26">
        <v>0</v>
      </c>
      <c r="BG36947" s="14">
        <v>566</v>
      </c>
      <c r="BH36947" s="14">
        <v>0</v>
      </c>
      <c r="BI36947" s="27">
        <v>0.91104978994094876</v>
      </c>
    </row>
    <row r="36948" spans="1:61" x14ac:dyDescent="0.25">
      <c r="A36948" t="s">
        <v>80</v>
      </c>
      <c r="B36948" s="2">
        <v>43725.75</v>
      </c>
      <c r="C36948" s="1">
        <v>43725</v>
      </c>
      <c r="D36948">
        <v>11</v>
      </c>
      <c r="E36948" s="2">
        <v>43725.458333333336</v>
      </c>
      <c r="F36948" s="8" t="s">
        <v>388</v>
      </c>
      <c r="G36948" s="10" t="s">
        <v>389</v>
      </c>
      <c r="J36948" s="14">
        <v>565</v>
      </c>
      <c r="K36948" s="14">
        <v>565</v>
      </c>
      <c r="P36948" s="14">
        <v>565</v>
      </c>
      <c r="Q36948" s="14">
        <v>565</v>
      </c>
      <c r="S36948" s="14">
        <v>565</v>
      </c>
      <c r="AK36948" s="14">
        <v>565</v>
      </c>
      <c r="AS36948" s="14">
        <v>565</v>
      </c>
      <c r="AV36948" s="25">
        <v>2.2185305550342336</v>
      </c>
      <c r="AW36948" s="25">
        <v>0.9103436974355158</v>
      </c>
      <c r="AX36948" s="25">
        <v>2.146800165265939</v>
      </c>
      <c r="AZ36948" s="26">
        <v>233.30287716298793</v>
      </c>
      <c r="BC36948" s="26">
        <v>233.30287716298793</v>
      </c>
      <c r="BD36948" s="26">
        <v>0</v>
      </c>
      <c r="BE36948" s="26">
        <v>233.30287716298795</v>
      </c>
      <c r="BF36948" s="26">
        <v>-2.8421709430404007E-14</v>
      </c>
      <c r="BG36948" s="14">
        <v>565</v>
      </c>
      <c r="BH36948" s="14">
        <v>0</v>
      </c>
      <c r="BI36948" s="27">
        <v>0.9103436974355158</v>
      </c>
    </row>
    <row r="36949" spans="1:61" x14ac:dyDescent="0.25">
      <c r="A36949" t="s">
        <v>80</v>
      </c>
      <c r="B36949" s="2">
        <v>43725.791666666664</v>
      </c>
      <c r="C36949" s="1">
        <v>43725</v>
      </c>
      <c r="D36949">
        <v>12</v>
      </c>
      <c r="E36949" s="2">
        <v>43725.5</v>
      </c>
      <c r="F36949" s="8" t="s">
        <v>388</v>
      </c>
      <c r="G36949" s="10" t="s">
        <v>389</v>
      </c>
      <c r="J36949" s="14">
        <v>566</v>
      </c>
      <c r="K36949" s="14">
        <v>566</v>
      </c>
      <c r="P36949" s="14">
        <v>566</v>
      </c>
      <c r="Q36949" s="14">
        <v>566</v>
      </c>
      <c r="S36949" s="14">
        <v>566</v>
      </c>
      <c r="AK36949" s="14">
        <v>566</v>
      </c>
      <c r="AS36949" s="14">
        <v>566</v>
      </c>
      <c r="AV36949" s="25">
        <v>2.2183853002019966</v>
      </c>
      <c r="AW36949" s="25">
        <v>0.90935683609417239</v>
      </c>
      <c r="AX36949" s="25">
        <v>2.1463346978370748</v>
      </c>
      <c r="AZ36949" s="26">
        <v>233.4624421575154</v>
      </c>
      <c r="BC36949" s="26">
        <v>233.4624421575154</v>
      </c>
      <c r="BD36949" s="26">
        <v>0</v>
      </c>
      <c r="BE36949" s="26">
        <v>233.46244215751543</v>
      </c>
      <c r="BF36949" s="26">
        <v>-2.8421709430404007E-14</v>
      </c>
      <c r="BG36949" s="14">
        <v>566</v>
      </c>
      <c r="BH36949" s="14">
        <v>0</v>
      </c>
      <c r="BI36949" s="27">
        <v>0.90935683609417239</v>
      </c>
    </row>
    <row r="36950" spans="1:61" x14ac:dyDescent="0.25">
      <c r="A36950" t="s">
        <v>80</v>
      </c>
      <c r="B36950" s="2">
        <v>43725.833333333336</v>
      </c>
      <c r="C36950" s="1">
        <v>43725</v>
      </c>
      <c r="D36950">
        <v>13</v>
      </c>
      <c r="E36950" s="2">
        <v>43725.541666666664</v>
      </c>
      <c r="F36950" s="8" t="s">
        <v>388</v>
      </c>
      <c r="G36950" s="10" t="s">
        <v>389</v>
      </c>
      <c r="J36950" s="14">
        <v>566</v>
      </c>
      <c r="K36950" s="14">
        <v>566</v>
      </c>
      <c r="P36950" s="14">
        <v>566</v>
      </c>
      <c r="Q36950" s="14">
        <v>566</v>
      </c>
      <c r="S36950" s="14">
        <v>566</v>
      </c>
      <c r="AK36950" s="14">
        <v>566</v>
      </c>
      <c r="AS36950" s="14">
        <v>566</v>
      </c>
      <c r="AV36950" s="25">
        <v>2.2175865597384918</v>
      </c>
      <c r="AW36950" s="25">
        <v>0.9090605622391067</v>
      </c>
      <c r="AX36950" s="25">
        <v>2.1462174164793772</v>
      </c>
      <c r="AZ36950" s="26">
        <v>233.38637870804692</v>
      </c>
      <c r="BC36950" s="26">
        <v>233.38637870804692</v>
      </c>
      <c r="BD36950" s="26">
        <v>0</v>
      </c>
      <c r="BE36950" s="26">
        <v>233.38637870804692</v>
      </c>
      <c r="BF36950" s="26">
        <v>0</v>
      </c>
      <c r="BG36950" s="14">
        <v>566</v>
      </c>
      <c r="BH36950" s="14">
        <v>0</v>
      </c>
      <c r="BI36950" s="27">
        <v>0.9090605622391067</v>
      </c>
    </row>
    <row r="36951" spans="1:61" x14ac:dyDescent="0.25">
      <c r="A36951" t="s">
        <v>80</v>
      </c>
      <c r="B36951" s="2">
        <v>43725.875</v>
      </c>
      <c r="C36951" s="1">
        <v>43725</v>
      </c>
      <c r="D36951">
        <v>14</v>
      </c>
      <c r="E36951" s="2">
        <v>43725.583333333336</v>
      </c>
      <c r="F36951" s="8" t="s">
        <v>388</v>
      </c>
      <c r="G36951" s="10" t="s">
        <v>389</v>
      </c>
      <c r="J36951" s="14">
        <v>566</v>
      </c>
      <c r="K36951" s="14">
        <v>566</v>
      </c>
      <c r="P36951" s="14">
        <v>566</v>
      </c>
      <c r="Q36951" s="14">
        <v>566</v>
      </c>
      <c r="S36951" s="14">
        <v>566</v>
      </c>
      <c r="AK36951" s="14">
        <v>566</v>
      </c>
      <c r="AS36951" s="14">
        <v>566</v>
      </c>
      <c r="AV36951" s="25">
        <v>2.2177950126658903</v>
      </c>
      <c r="AW36951" s="25">
        <v>0.90874974338774117</v>
      </c>
      <c r="AX36951" s="25">
        <v>2.1453188591554229</v>
      </c>
      <c r="AZ36951" s="26">
        <v>233.30658106950926</v>
      </c>
      <c r="BC36951" s="26">
        <v>233.30658106950926</v>
      </c>
      <c r="BD36951" s="26">
        <v>0</v>
      </c>
      <c r="BE36951" s="26">
        <v>233.30658106950929</v>
      </c>
      <c r="BF36951" s="26">
        <v>-2.8421709430404007E-14</v>
      </c>
      <c r="BG36951" s="14">
        <v>566</v>
      </c>
      <c r="BH36951" s="14">
        <v>0</v>
      </c>
      <c r="BI36951" s="27">
        <v>0.90874974338774106</v>
      </c>
    </row>
    <row r="36952" spans="1:61" x14ac:dyDescent="0.25">
      <c r="A36952" t="s">
        <v>80</v>
      </c>
      <c r="B36952" s="2">
        <v>43725.916666666664</v>
      </c>
      <c r="C36952" s="1">
        <v>43725</v>
      </c>
      <c r="D36952">
        <v>15</v>
      </c>
      <c r="E36952" s="2">
        <v>43725.625</v>
      </c>
      <c r="F36952" s="8" t="s">
        <v>388</v>
      </c>
      <c r="G36952" s="10" t="s">
        <v>389</v>
      </c>
      <c r="J36952" s="14">
        <v>565</v>
      </c>
      <c r="K36952" s="14">
        <v>565</v>
      </c>
      <c r="P36952" s="14">
        <v>565</v>
      </c>
      <c r="Q36952" s="14">
        <v>565</v>
      </c>
      <c r="S36952" s="14">
        <v>565</v>
      </c>
      <c r="AK36952" s="14">
        <v>565</v>
      </c>
      <c r="AS36952" s="14">
        <v>565</v>
      </c>
      <c r="AV36952" s="25">
        <v>2.2178574922260736</v>
      </c>
      <c r="AW36952" s="25">
        <v>0.90858502469714753</v>
      </c>
      <c r="AX36952" s="25">
        <v>2.1453204122533425</v>
      </c>
      <c r="AZ36952" s="26">
        <v>232.85216452444794</v>
      </c>
      <c r="BC36952" s="26">
        <v>232.85216452444794</v>
      </c>
      <c r="BD36952" s="26">
        <v>0</v>
      </c>
      <c r="BE36952" s="26">
        <v>232.85216452444794</v>
      </c>
      <c r="BF36952" s="26">
        <v>0</v>
      </c>
      <c r="BG36952" s="14">
        <v>565</v>
      </c>
      <c r="BH36952" s="14">
        <v>0</v>
      </c>
      <c r="BI36952" s="27">
        <v>0.90858502469714764</v>
      </c>
    </row>
    <row r="36953" spans="1:61" x14ac:dyDescent="0.25">
      <c r="A36953" t="s">
        <v>80</v>
      </c>
      <c r="B36953" s="2">
        <v>43725.958333333336</v>
      </c>
      <c r="C36953" s="1">
        <v>43725</v>
      </c>
      <c r="D36953">
        <v>16</v>
      </c>
      <c r="E36953" s="2">
        <v>43725.666666666664</v>
      </c>
      <c r="F36953" s="8" t="s">
        <v>388</v>
      </c>
      <c r="G36953" s="10" t="s">
        <v>389</v>
      </c>
      <c r="J36953" s="14">
        <v>565</v>
      </c>
      <c r="K36953" s="14">
        <v>565</v>
      </c>
      <c r="P36953" s="14">
        <v>565</v>
      </c>
      <c r="Q36953" s="14">
        <v>565</v>
      </c>
      <c r="S36953" s="14">
        <v>565</v>
      </c>
      <c r="AK36953" s="14">
        <v>565</v>
      </c>
      <c r="AS36953" s="14">
        <v>565</v>
      </c>
      <c r="AV36953" s="25">
        <v>2.2174425059411389</v>
      </c>
      <c r="AW36953" s="25">
        <v>0.90835024898282501</v>
      </c>
      <c r="AX36953" s="25">
        <v>2.146363139794651</v>
      </c>
      <c r="AZ36953" s="26">
        <v>232.79199620582966</v>
      </c>
      <c r="BC36953" s="26">
        <v>232.79199620582966</v>
      </c>
      <c r="BD36953" s="26">
        <v>0</v>
      </c>
      <c r="BE36953" s="26">
        <v>232.79199620582966</v>
      </c>
      <c r="BF36953" s="26">
        <v>0</v>
      </c>
      <c r="BG36953" s="14">
        <v>565</v>
      </c>
      <c r="BH36953" s="14">
        <v>0</v>
      </c>
      <c r="BI36953" s="27">
        <v>0.90835024898282513</v>
      </c>
    </row>
    <row r="36954" spans="1:61" x14ac:dyDescent="0.25">
      <c r="A36954" t="s">
        <v>80</v>
      </c>
      <c r="B36954" s="2">
        <v>43726</v>
      </c>
      <c r="C36954" s="1">
        <v>43725</v>
      </c>
      <c r="D36954">
        <v>17</v>
      </c>
      <c r="E36954" s="2">
        <v>43725.708333333336</v>
      </c>
      <c r="F36954" s="8" t="s">
        <v>388</v>
      </c>
      <c r="G36954" s="10" t="s">
        <v>389</v>
      </c>
      <c r="J36954" s="14">
        <v>566</v>
      </c>
      <c r="K36954" s="14">
        <v>566</v>
      </c>
      <c r="P36954" s="14">
        <v>566</v>
      </c>
      <c r="Q36954" s="14">
        <v>566</v>
      </c>
      <c r="S36954" s="14">
        <v>566</v>
      </c>
      <c r="AK36954" s="14">
        <v>566</v>
      </c>
      <c r="AS36954" s="14">
        <v>566</v>
      </c>
      <c r="AV36954" s="25">
        <v>2.2171718402681999</v>
      </c>
      <c r="AW36954" s="25">
        <v>0.90874139500928897</v>
      </c>
      <c r="AX36954" s="25">
        <v>2.1464021868553522</v>
      </c>
      <c r="AZ36954" s="26">
        <v>233.30443776036577</v>
      </c>
      <c r="BC36954" s="26">
        <v>233.30443776036577</v>
      </c>
      <c r="BD36954" s="26">
        <v>0</v>
      </c>
      <c r="BE36954" s="26">
        <v>233.30443776036577</v>
      </c>
      <c r="BF36954" s="26">
        <v>0</v>
      </c>
      <c r="BG36954" s="14">
        <v>566</v>
      </c>
      <c r="BH36954" s="14">
        <v>0</v>
      </c>
      <c r="BI36954" s="27">
        <v>0.90874139500928897</v>
      </c>
    </row>
    <row r="36955" spans="1:61" x14ac:dyDescent="0.25">
      <c r="A36955" t="s">
        <v>80</v>
      </c>
      <c r="B36955" s="2">
        <v>43726.041666666664</v>
      </c>
      <c r="C36955" s="1">
        <v>43725</v>
      </c>
      <c r="D36955">
        <v>18</v>
      </c>
      <c r="E36955" s="2">
        <v>43725.75</v>
      </c>
      <c r="F36955" s="8" t="s">
        <v>388</v>
      </c>
      <c r="G36955" s="10" t="s">
        <v>389</v>
      </c>
      <c r="J36955" s="14">
        <v>566</v>
      </c>
      <c r="K36955" s="14">
        <v>566</v>
      </c>
      <c r="P36955" s="14">
        <v>566</v>
      </c>
      <c r="Q36955" s="14">
        <v>566</v>
      </c>
      <c r="S36955" s="14">
        <v>566</v>
      </c>
      <c r="AK36955" s="14">
        <v>566</v>
      </c>
      <c r="AS36955" s="14">
        <v>566</v>
      </c>
      <c r="AV36955" s="25">
        <v>2.2165018890684887</v>
      </c>
      <c r="AW36955" s="25">
        <v>0.9088539646432392</v>
      </c>
      <c r="AX36955" s="25">
        <v>2.1463777238924315</v>
      </c>
      <c r="AZ36955" s="26">
        <v>233.33333816624787</v>
      </c>
      <c r="BC36955" s="26">
        <v>233.33333816624787</v>
      </c>
      <c r="BD36955" s="26">
        <v>0</v>
      </c>
      <c r="BE36955" s="26">
        <v>233.3333381662479</v>
      </c>
      <c r="BF36955" s="26">
        <v>-2.8421709430404007E-14</v>
      </c>
      <c r="BG36955" s="14">
        <v>566</v>
      </c>
      <c r="BH36955" s="14">
        <v>0</v>
      </c>
      <c r="BI36955" s="27">
        <v>0.90885396464323909</v>
      </c>
    </row>
    <row r="36956" spans="1:61" x14ac:dyDescent="0.25">
      <c r="A36956" t="s">
        <v>80</v>
      </c>
      <c r="B36956" s="2">
        <v>43726.083333333336</v>
      </c>
      <c r="C36956" s="1">
        <v>43725</v>
      </c>
      <c r="D36956">
        <v>19</v>
      </c>
      <c r="E36956" s="2">
        <v>43725.791666666664</v>
      </c>
      <c r="F36956" s="8" t="s">
        <v>388</v>
      </c>
      <c r="G36956" s="10" t="s">
        <v>389</v>
      </c>
      <c r="J36956" s="14">
        <v>565</v>
      </c>
      <c r="K36956" s="14">
        <v>565</v>
      </c>
      <c r="P36956" s="14">
        <v>565</v>
      </c>
      <c r="Q36956" s="14">
        <v>565</v>
      </c>
      <c r="S36956" s="14">
        <v>565</v>
      </c>
      <c r="AK36956" s="14">
        <v>565</v>
      </c>
      <c r="AS36956" s="14">
        <v>565</v>
      </c>
      <c r="AV36956" s="25">
        <v>2.2158098917528815</v>
      </c>
      <c r="AW36956" s="25">
        <v>0.90910209522918273</v>
      </c>
      <c r="AX36956" s="25">
        <v>2.146164883203316</v>
      </c>
      <c r="AZ36956" s="26">
        <v>232.98467935720817</v>
      </c>
      <c r="BC36956" s="26">
        <v>232.98467935720817</v>
      </c>
      <c r="BD36956" s="26">
        <v>0</v>
      </c>
      <c r="BE36956" s="26">
        <v>232.98467935720819</v>
      </c>
      <c r="BF36956" s="26">
        <v>-2.8421709430404007E-14</v>
      </c>
      <c r="BG36956" s="14">
        <v>565</v>
      </c>
      <c r="BH36956" s="14">
        <v>0</v>
      </c>
      <c r="BI36956" s="27">
        <v>0.90910209522918273</v>
      </c>
    </row>
    <row r="36957" spans="1:61" x14ac:dyDescent="0.25">
      <c r="A36957" t="s">
        <v>80</v>
      </c>
      <c r="B36957" s="2">
        <v>43726.125</v>
      </c>
      <c r="C36957" s="1">
        <v>43725</v>
      </c>
      <c r="D36957">
        <v>20</v>
      </c>
      <c r="E36957" s="2">
        <v>43725.833333333336</v>
      </c>
      <c r="F36957" s="8" t="s">
        <v>388</v>
      </c>
      <c r="G36957" s="10" t="s">
        <v>389</v>
      </c>
      <c r="J36957" s="14">
        <v>566</v>
      </c>
      <c r="K36957" s="14">
        <v>566</v>
      </c>
      <c r="P36957" s="14">
        <v>566</v>
      </c>
      <c r="Q36957" s="14">
        <v>566</v>
      </c>
      <c r="S36957" s="14">
        <v>566</v>
      </c>
      <c r="AK36957" s="14">
        <v>566</v>
      </c>
      <c r="AS36957" s="14">
        <v>566</v>
      </c>
      <c r="AV36957" s="25">
        <v>2.215095869097635</v>
      </c>
      <c r="AW36957" s="25">
        <v>0.91026113944715603</v>
      </c>
      <c r="AX36957" s="25">
        <v>2.1461047967788436</v>
      </c>
      <c r="AZ36957" s="26">
        <v>233.69460720082841</v>
      </c>
      <c r="BC36957" s="26">
        <v>233.69460720082841</v>
      </c>
      <c r="BD36957" s="26">
        <v>0</v>
      </c>
      <c r="BE36957" s="26">
        <v>233.69460720082839</v>
      </c>
      <c r="BF36957" s="26">
        <v>2.8421709430404007E-14</v>
      </c>
      <c r="BG36957" s="14">
        <v>566</v>
      </c>
      <c r="BH36957" s="14">
        <v>0</v>
      </c>
      <c r="BI36957" s="27">
        <v>0.91026113944715603</v>
      </c>
    </row>
    <row r="36958" spans="1:61" x14ac:dyDescent="0.25">
      <c r="A36958" t="s">
        <v>80</v>
      </c>
      <c r="B36958" s="2">
        <v>43726.166666666664</v>
      </c>
      <c r="C36958" s="1">
        <v>43725</v>
      </c>
      <c r="D36958">
        <v>21</v>
      </c>
      <c r="E36958" s="2">
        <v>43725.875</v>
      </c>
      <c r="F36958" s="8" t="s">
        <v>388</v>
      </c>
      <c r="G36958" s="10" t="s">
        <v>389</v>
      </c>
      <c r="J36958" s="14">
        <v>565</v>
      </c>
      <c r="K36958" s="14">
        <v>565</v>
      </c>
      <c r="P36958" s="14">
        <v>565</v>
      </c>
      <c r="Q36958" s="14">
        <v>565</v>
      </c>
      <c r="S36958" s="14">
        <v>565</v>
      </c>
      <c r="AK36958" s="14">
        <v>565</v>
      </c>
      <c r="AS36958" s="14">
        <v>565</v>
      </c>
      <c r="AV36958" s="25">
        <v>2.2172111000628134</v>
      </c>
      <c r="AW36958" s="25">
        <v>0.9115074605195137</v>
      </c>
      <c r="AX36958" s="25">
        <v>2.1463376533831151</v>
      </c>
      <c r="AZ36958" s="26">
        <v>233.60112635897582</v>
      </c>
      <c r="BC36958" s="26">
        <v>233.60112635897582</v>
      </c>
      <c r="BD36958" s="26">
        <v>0</v>
      </c>
      <c r="BE36958" s="26">
        <v>233.60112635897585</v>
      </c>
      <c r="BF36958" s="26">
        <v>-2.8421709430404007E-14</v>
      </c>
      <c r="BG36958" s="14">
        <v>565</v>
      </c>
      <c r="BH36958" s="14">
        <v>0</v>
      </c>
      <c r="BI36958" s="27">
        <v>0.9115074605195137</v>
      </c>
    </row>
    <row r="36959" spans="1:61" x14ac:dyDescent="0.25">
      <c r="A36959" t="s">
        <v>80</v>
      </c>
      <c r="B36959" s="2">
        <v>43726.208333333336</v>
      </c>
      <c r="C36959" s="1">
        <v>43725</v>
      </c>
      <c r="D36959">
        <v>22</v>
      </c>
      <c r="E36959" s="2">
        <v>43725.916666666664</v>
      </c>
      <c r="F36959" s="8" t="s">
        <v>388</v>
      </c>
      <c r="G36959" s="10" t="s">
        <v>389</v>
      </c>
      <c r="J36959" s="14">
        <v>565</v>
      </c>
      <c r="K36959" s="14">
        <v>565</v>
      </c>
      <c r="P36959" s="14">
        <v>565</v>
      </c>
      <c r="Q36959" s="14">
        <v>565</v>
      </c>
      <c r="S36959" s="14">
        <v>565</v>
      </c>
      <c r="AK36959" s="14">
        <v>565</v>
      </c>
      <c r="AS36959" s="14">
        <v>565</v>
      </c>
      <c r="AV36959" s="25">
        <v>2.2161896218546939</v>
      </c>
      <c r="AW36959" s="25">
        <v>0.91038798540009602</v>
      </c>
      <c r="AX36959" s="25">
        <v>2.1462546642630742</v>
      </c>
      <c r="AZ36959" s="26">
        <v>233.31422728227736</v>
      </c>
      <c r="BC36959" s="26">
        <v>233.31422728227736</v>
      </c>
      <c r="BD36959" s="26">
        <v>0</v>
      </c>
      <c r="BE36959" s="26">
        <v>233.31422728227736</v>
      </c>
      <c r="BF36959" s="26">
        <v>0</v>
      </c>
      <c r="BG36959" s="14">
        <v>565</v>
      </c>
      <c r="BH36959" s="14">
        <v>0</v>
      </c>
      <c r="BI36959" s="27">
        <v>0.91038798540009602</v>
      </c>
    </row>
    <row r="36960" spans="1:61" x14ac:dyDescent="0.25">
      <c r="A36960" t="s">
        <v>80</v>
      </c>
      <c r="B36960" s="2">
        <v>43726.25</v>
      </c>
      <c r="C36960" s="1">
        <v>43725</v>
      </c>
      <c r="D36960">
        <v>23</v>
      </c>
      <c r="E36960" s="2">
        <v>43725.958333333336</v>
      </c>
      <c r="F36960" s="8" t="s">
        <v>388</v>
      </c>
      <c r="G36960" s="10" t="s">
        <v>389</v>
      </c>
      <c r="J36960" s="14">
        <v>579</v>
      </c>
      <c r="K36960" s="14">
        <v>579</v>
      </c>
      <c r="P36960" s="14">
        <v>579</v>
      </c>
      <c r="Q36960" s="14">
        <v>579</v>
      </c>
      <c r="S36960" s="14">
        <v>579</v>
      </c>
      <c r="AK36960" s="14">
        <v>579</v>
      </c>
      <c r="AS36960" s="14">
        <v>579</v>
      </c>
      <c r="AV36960" s="25">
        <v>2.2159520614472212</v>
      </c>
      <c r="AW36960" s="25">
        <v>0.91072619011763156</v>
      </c>
      <c r="AX36960" s="25">
        <v>2.1461402753150525</v>
      </c>
      <c r="AZ36960" s="26">
        <v>239.18428757704672</v>
      </c>
      <c r="BC36960" s="26">
        <v>239.18428757704672</v>
      </c>
      <c r="BD36960" s="26">
        <v>0</v>
      </c>
      <c r="BE36960" s="26">
        <v>239.18428757704672</v>
      </c>
      <c r="BF36960" s="26">
        <v>0</v>
      </c>
      <c r="BG36960" s="14">
        <v>579</v>
      </c>
      <c r="BH36960" s="14">
        <v>0</v>
      </c>
      <c r="BI36960" s="27">
        <v>0.91072619011763156</v>
      </c>
    </row>
    <row r="36961" spans="1:61" x14ac:dyDescent="0.25">
      <c r="A36961" t="s">
        <v>80</v>
      </c>
      <c r="B36961" s="2">
        <v>43726.291666666664</v>
      </c>
      <c r="C36961" s="1">
        <v>43725</v>
      </c>
      <c r="D36961">
        <v>24</v>
      </c>
      <c r="E36961" s="2">
        <v>43726</v>
      </c>
      <c r="F36961" s="8" t="s">
        <v>388</v>
      </c>
      <c r="G36961" s="10" t="s">
        <v>389</v>
      </c>
      <c r="J36961" s="14">
        <v>580</v>
      </c>
      <c r="K36961" s="14">
        <v>580</v>
      </c>
      <c r="P36961" s="14">
        <v>580</v>
      </c>
      <c r="Q36961" s="14">
        <v>580</v>
      </c>
      <c r="S36961" s="14">
        <v>580</v>
      </c>
      <c r="AK36961" s="14">
        <v>580</v>
      </c>
      <c r="AS36961" s="14">
        <v>580</v>
      </c>
      <c r="AV36961" s="25">
        <v>2.2160410563790451</v>
      </c>
      <c r="AW36961" s="25">
        <v>0.91099750294806847</v>
      </c>
      <c r="AX36961" s="25">
        <v>2.1462046131902963</v>
      </c>
      <c r="AZ36961" s="26">
        <v>239.66876455347395</v>
      </c>
      <c r="BC36961" s="26">
        <v>239.66876455347395</v>
      </c>
      <c r="BD36961" s="26">
        <v>0</v>
      </c>
      <c r="BE36961" s="26">
        <v>239.66876455347395</v>
      </c>
      <c r="BF36961" s="26">
        <v>0</v>
      </c>
      <c r="BG36961" s="14">
        <v>580</v>
      </c>
      <c r="BH36961" s="14">
        <v>0</v>
      </c>
      <c r="BI36961" s="27">
        <v>0.91099750294806836</v>
      </c>
    </row>
    <row r="36962" spans="1:61" x14ac:dyDescent="0.25">
      <c r="A36962" t="s">
        <v>80</v>
      </c>
      <c r="B36962" s="2">
        <v>43726.333333333336</v>
      </c>
      <c r="C36962" s="1">
        <v>43726</v>
      </c>
      <c r="D36962">
        <v>1</v>
      </c>
      <c r="E36962" s="2">
        <v>43726.041666666664</v>
      </c>
      <c r="F36962" s="8" t="s">
        <v>388</v>
      </c>
      <c r="G36962" s="10" t="s">
        <v>389</v>
      </c>
      <c r="J36962" s="14">
        <v>581</v>
      </c>
      <c r="K36962" s="14">
        <v>581</v>
      </c>
      <c r="P36962" s="14">
        <v>581</v>
      </c>
      <c r="Q36962" s="14">
        <v>581</v>
      </c>
      <c r="S36962" s="14">
        <v>581</v>
      </c>
      <c r="AK36962" s="14">
        <v>581</v>
      </c>
      <c r="AS36962" s="14">
        <v>581</v>
      </c>
      <c r="AV36962" s="25">
        <v>2.2162064643620489</v>
      </c>
      <c r="AW36962" s="25">
        <v>0.91146357988632754</v>
      </c>
      <c r="AX36962" s="25">
        <v>2.1462913369854295</v>
      </c>
      <c r="AZ36962" s="26">
        <v>240.20481530329778</v>
      </c>
      <c r="BC36962" s="26">
        <v>240.20481530329778</v>
      </c>
      <c r="BD36962" s="26">
        <v>0</v>
      </c>
      <c r="BE36962" s="26">
        <v>240.20481530329775</v>
      </c>
      <c r="BF36962" s="26">
        <v>2.8421709430404007E-14</v>
      </c>
      <c r="BG36962" s="14">
        <v>581</v>
      </c>
      <c r="BH36962" s="14">
        <v>0</v>
      </c>
      <c r="BI36962" s="27">
        <v>0.91146357988632765</v>
      </c>
    </row>
    <row r="36963" spans="1:61" x14ac:dyDescent="0.25">
      <c r="A36963" t="s">
        <v>80</v>
      </c>
      <c r="B36963" s="2">
        <v>43726.375</v>
      </c>
      <c r="C36963" s="1">
        <v>43726</v>
      </c>
      <c r="D36963">
        <v>2</v>
      </c>
      <c r="E36963" s="2">
        <v>43726.083333333336</v>
      </c>
      <c r="F36963" s="8" t="s">
        <v>388</v>
      </c>
      <c r="G36963" s="10" t="s">
        <v>389</v>
      </c>
      <c r="J36963" s="14">
        <v>581</v>
      </c>
      <c r="K36963" s="14">
        <v>581</v>
      </c>
      <c r="P36963" s="14">
        <v>581</v>
      </c>
      <c r="Q36963" s="14">
        <v>581</v>
      </c>
      <c r="S36963" s="14">
        <v>581</v>
      </c>
      <c r="AK36963" s="14">
        <v>581</v>
      </c>
      <c r="AS36963" s="14">
        <v>581</v>
      </c>
      <c r="AV36963" s="25">
        <v>2.2163123311041115</v>
      </c>
      <c r="AW36963" s="25">
        <v>0.91246113283346042</v>
      </c>
      <c r="AX36963" s="25">
        <v>2.1461495483061004</v>
      </c>
      <c r="AZ36963" s="26">
        <v>240.46770789353292</v>
      </c>
      <c r="BC36963" s="26">
        <v>240.46770789353292</v>
      </c>
      <c r="BD36963" s="26">
        <v>0</v>
      </c>
      <c r="BE36963" s="26">
        <v>240.46770789353292</v>
      </c>
      <c r="BF36963" s="26">
        <v>0</v>
      </c>
      <c r="BG36963" s="14">
        <v>581</v>
      </c>
      <c r="BH36963" s="14">
        <v>0</v>
      </c>
      <c r="BI36963" s="27">
        <v>0.91246113283346042</v>
      </c>
    </row>
    <row r="36964" spans="1:61" x14ac:dyDescent="0.25">
      <c r="A36964" t="s">
        <v>80</v>
      </c>
      <c r="B36964" s="2">
        <v>43726.416666666664</v>
      </c>
      <c r="C36964" s="1">
        <v>43726</v>
      </c>
      <c r="D36964">
        <v>3</v>
      </c>
      <c r="E36964" s="2">
        <v>43726.125</v>
      </c>
      <c r="F36964" s="8" t="s">
        <v>388</v>
      </c>
      <c r="G36964" s="10" t="s">
        <v>389</v>
      </c>
      <c r="J36964" s="14">
        <v>581</v>
      </c>
      <c r="K36964" s="14">
        <v>581</v>
      </c>
      <c r="P36964" s="14">
        <v>581</v>
      </c>
      <c r="Q36964" s="14">
        <v>581</v>
      </c>
      <c r="S36964" s="14">
        <v>581</v>
      </c>
      <c r="AK36964" s="14">
        <v>581</v>
      </c>
      <c r="AS36964" s="14">
        <v>581</v>
      </c>
      <c r="AV36964" s="25">
        <v>2.2171213623674078</v>
      </c>
      <c r="AW36964" s="25">
        <v>0.91352687402600896</v>
      </c>
      <c r="AX36964" s="25">
        <v>2.145712269393623</v>
      </c>
      <c r="AZ36964" s="26">
        <v>240.74857064215658</v>
      </c>
      <c r="BC36964" s="26">
        <v>240.74857064215658</v>
      </c>
      <c r="BD36964" s="26">
        <v>0</v>
      </c>
      <c r="BE36964" s="26">
        <v>240.74857064215658</v>
      </c>
      <c r="BF36964" s="26">
        <v>0</v>
      </c>
      <c r="BG36964" s="14">
        <v>581</v>
      </c>
      <c r="BH36964" s="14">
        <v>0</v>
      </c>
      <c r="BI36964" s="27">
        <v>0.91352687402600896</v>
      </c>
    </row>
    <row r="36965" spans="1:61" x14ac:dyDescent="0.25">
      <c r="A36965" t="s">
        <v>80</v>
      </c>
      <c r="B36965" s="2">
        <v>43726.458333333336</v>
      </c>
      <c r="C36965" s="1">
        <v>43726</v>
      </c>
      <c r="D36965">
        <v>4</v>
      </c>
      <c r="E36965" s="2">
        <v>43726.166666666664</v>
      </c>
      <c r="F36965" s="8" t="s">
        <v>388</v>
      </c>
      <c r="G36965" s="10" t="s">
        <v>389</v>
      </c>
      <c r="J36965" s="14">
        <v>582</v>
      </c>
      <c r="K36965" s="14">
        <v>582</v>
      </c>
      <c r="P36965" s="14">
        <v>582</v>
      </c>
      <c r="Q36965" s="14">
        <v>582</v>
      </c>
      <c r="S36965" s="14">
        <v>582</v>
      </c>
      <c r="AK36965" s="14">
        <v>582</v>
      </c>
      <c r="AS36965" s="14">
        <v>582</v>
      </c>
      <c r="AV36965" s="25">
        <v>2.2174283457803896</v>
      </c>
      <c r="AW36965" s="25">
        <v>0.91304456700217307</v>
      </c>
      <c r="AX36965" s="25">
        <v>2.1463132574585728</v>
      </c>
      <c r="AZ36965" s="26">
        <v>241.03561520591521</v>
      </c>
      <c r="BC36965" s="26">
        <v>241.03561520591521</v>
      </c>
      <c r="BD36965" s="26">
        <v>0</v>
      </c>
      <c r="BE36965" s="26">
        <v>241.03561520591518</v>
      </c>
      <c r="BF36965" s="26">
        <v>2.8421709430404007E-14</v>
      </c>
      <c r="BG36965" s="14">
        <v>582</v>
      </c>
      <c r="BH36965" s="14">
        <v>0</v>
      </c>
      <c r="BI36965" s="27">
        <v>0.91304456700217318</v>
      </c>
    </row>
    <row r="36966" spans="1:61" x14ac:dyDescent="0.25">
      <c r="A36966" t="s">
        <v>80</v>
      </c>
      <c r="B36966" s="2">
        <v>43726.5</v>
      </c>
      <c r="C36966" s="1">
        <v>43726</v>
      </c>
      <c r="D36966">
        <v>5</v>
      </c>
      <c r="E36966" s="2">
        <v>43726.208333333336</v>
      </c>
      <c r="F36966" s="8" t="s">
        <v>388</v>
      </c>
      <c r="G36966" s="10" t="s">
        <v>389</v>
      </c>
      <c r="J36966" s="14">
        <v>581</v>
      </c>
      <c r="K36966" s="14">
        <v>581</v>
      </c>
      <c r="P36966" s="14">
        <v>581</v>
      </c>
      <c r="Q36966" s="14">
        <v>581</v>
      </c>
      <c r="S36966" s="14">
        <v>581</v>
      </c>
      <c r="AK36966" s="14">
        <v>581</v>
      </c>
      <c r="AS36966" s="14">
        <v>581</v>
      </c>
      <c r="AV36966" s="25">
        <v>2.2163684253829343</v>
      </c>
      <c r="AW36966" s="25">
        <v>0.91202924387902184</v>
      </c>
      <c r="AX36966" s="25">
        <v>2.1464004996818802</v>
      </c>
      <c r="AZ36966" s="26">
        <v>240.3538889666753</v>
      </c>
      <c r="BC36966" s="26">
        <v>240.3538889666753</v>
      </c>
      <c r="BD36966" s="26">
        <v>0</v>
      </c>
      <c r="BE36966" s="26">
        <v>240.3538889666753</v>
      </c>
      <c r="BF36966" s="26">
        <v>0</v>
      </c>
      <c r="BG36966" s="14">
        <v>581</v>
      </c>
      <c r="BH36966" s="14">
        <v>0</v>
      </c>
      <c r="BI36966" s="27">
        <v>0.91202924387902184</v>
      </c>
    </row>
    <row r="36967" spans="1:61" x14ac:dyDescent="0.25">
      <c r="A36967" t="s">
        <v>80</v>
      </c>
      <c r="B36967" s="2">
        <v>43726.541666666664</v>
      </c>
      <c r="C36967" s="1">
        <v>43726</v>
      </c>
      <c r="D36967">
        <v>6</v>
      </c>
      <c r="E36967" s="2">
        <v>43726.25</v>
      </c>
      <c r="F36967" s="8" t="s">
        <v>388</v>
      </c>
      <c r="G36967" s="10" t="s">
        <v>389</v>
      </c>
      <c r="J36967" s="14">
        <v>582</v>
      </c>
      <c r="K36967" s="14">
        <v>582</v>
      </c>
      <c r="P36967" s="14">
        <v>582</v>
      </c>
      <c r="Q36967" s="14">
        <v>582</v>
      </c>
      <c r="S36967" s="14">
        <v>582</v>
      </c>
      <c r="AK36967" s="14">
        <v>582</v>
      </c>
      <c r="AS36967" s="14">
        <v>582</v>
      </c>
      <c r="AV36967" s="25">
        <v>2.2160816518133108</v>
      </c>
      <c r="AW36967" s="25">
        <v>0.91186370607543443</v>
      </c>
      <c r="AX36967" s="25">
        <v>2.1464570875864721</v>
      </c>
      <c r="AZ36967" s="26">
        <v>240.72387846245741</v>
      </c>
      <c r="BC36967" s="26">
        <v>240.72387846245741</v>
      </c>
      <c r="BD36967" s="26">
        <v>0</v>
      </c>
      <c r="BE36967" s="26">
        <v>240.72387846245744</v>
      </c>
      <c r="BF36967" s="26">
        <v>-2.8421709430404007E-14</v>
      </c>
      <c r="BG36967" s="14">
        <v>582</v>
      </c>
      <c r="BH36967" s="14">
        <v>0</v>
      </c>
      <c r="BI36967" s="27">
        <v>0.91186370607543432</v>
      </c>
    </row>
    <row r="36968" spans="1:61" x14ac:dyDescent="0.25">
      <c r="A36968" t="s">
        <v>80</v>
      </c>
      <c r="B36968" s="2">
        <v>43726.583333333336</v>
      </c>
      <c r="C36968" s="1">
        <v>43726</v>
      </c>
      <c r="D36968">
        <v>7</v>
      </c>
      <c r="E36968" s="2">
        <v>43726.291666666664</v>
      </c>
      <c r="F36968" s="8" t="s">
        <v>388</v>
      </c>
      <c r="G36968" s="10" t="s">
        <v>389</v>
      </c>
      <c r="J36968" s="14">
        <v>568</v>
      </c>
      <c r="K36968" s="14">
        <v>568</v>
      </c>
      <c r="P36968" s="14">
        <v>568</v>
      </c>
      <c r="Q36968" s="14">
        <v>568</v>
      </c>
      <c r="S36968" s="14">
        <v>568</v>
      </c>
      <c r="AK36968" s="14">
        <v>568</v>
      </c>
      <c r="AS36968" s="14">
        <v>568</v>
      </c>
      <c r="AV36968" s="25">
        <v>2.2155024262877623</v>
      </c>
      <c r="AW36968" s="25">
        <v>0.91133308315373418</v>
      </c>
      <c r="AX36968" s="25">
        <v>2.1464570875864717</v>
      </c>
      <c r="AZ36968" s="26">
        <v>234.7965596027075</v>
      </c>
      <c r="BC36968" s="26">
        <v>234.7965596027075</v>
      </c>
      <c r="BD36968" s="26">
        <v>0</v>
      </c>
      <c r="BE36968" s="26">
        <v>234.7965596027075</v>
      </c>
      <c r="BF36968" s="26">
        <v>0</v>
      </c>
      <c r="BG36968" s="14">
        <v>568</v>
      </c>
      <c r="BH36968" s="14">
        <v>0</v>
      </c>
      <c r="BI36968" s="27">
        <v>0.91133308315373418</v>
      </c>
    </row>
    <row r="36969" spans="1:61" x14ac:dyDescent="0.25">
      <c r="A36969" t="s">
        <v>80</v>
      </c>
      <c r="B36969" s="2">
        <v>43726.625</v>
      </c>
      <c r="C36969" s="1">
        <v>43726</v>
      </c>
      <c r="D36969">
        <v>8</v>
      </c>
      <c r="E36969" s="2">
        <v>43726.333333333336</v>
      </c>
      <c r="F36969" s="8" t="s">
        <v>388</v>
      </c>
      <c r="G36969" s="10" t="s">
        <v>389</v>
      </c>
      <c r="J36969" s="14">
        <v>565</v>
      </c>
      <c r="K36969" s="14">
        <v>565</v>
      </c>
      <c r="P36969" s="14">
        <v>565</v>
      </c>
      <c r="Q36969" s="14">
        <v>565</v>
      </c>
      <c r="S36969" s="14">
        <v>565</v>
      </c>
      <c r="AK36969" s="14">
        <v>565</v>
      </c>
      <c r="AS36969" s="14">
        <v>565</v>
      </c>
      <c r="AV36969" s="25">
        <v>2.2138921269746059</v>
      </c>
      <c r="AW36969" s="25">
        <v>0.91079062324396332</v>
      </c>
      <c r="AX36969" s="25">
        <v>2.1464463442725874</v>
      </c>
      <c r="AZ36969" s="26">
        <v>233.41741530641985</v>
      </c>
      <c r="BC36969" s="26">
        <v>233.41741530641985</v>
      </c>
      <c r="BD36969" s="26">
        <v>0</v>
      </c>
      <c r="BE36969" s="26">
        <v>233.41741530641985</v>
      </c>
      <c r="BF36969" s="26">
        <v>0</v>
      </c>
      <c r="BG36969" s="14">
        <v>565</v>
      </c>
      <c r="BH36969" s="14">
        <v>0</v>
      </c>
      <c r="BI36969" s="27">
        <v>0.91079062324396332</v>
      </c>
    </row>
    <row r="36970" spans="1:61" x14ac:dyDescent="0.25">
      <c r="A36970" t="s">
        <v>80</v>
      </c>
      <c r="B36970" s="2">
        <v>43726.666666666664</v>
      </c>
      <c r="C36970" s="1">
        <v>43726</v>
      </c>
      <c r="D36970">
        <v>9</v>
      </c>
      <c r="E36970" s="2">
        <v>43726.375</v>
      </c>
      <c r="F36970" s="8" t="s">
        <v>388</v>
      </c>
      <c r="G36970" s="10" t="s">
        <v>389</v>
      </c>
      <c r="J36970" s="14">
        <v>566</v>
      </c>
      <c r="K36970" s="14">
        <v>566</v>
      </c>
      <c r="P36970" s="14">
        <v>566</v>
      </c>
      <c r="Q36970" s="14">
        <v>566</v>
      </c>
      <c r="S36970" s="14">
        <v>566</v>
      </c>
      <c r="AK36970" s="14">
        <v>566</v>
      </c>
      <c r="AS36970" s="14">
        <v>566</v>
      </c>
      <c r="AV36970" s="25">
        <v>2.2138448994735267</v>
      </c>
      <c r="AW36970" s="25">
        <v>0.91043641055596025</v>
      </c>
      <c r="AX36970" s="25">
        <v>2.1463994817965948</v>
      </c>
      <c r="AZ36970" s="26">
        <v>233.73960518124375</v>
      </c>
      <c r="BC36970" s="26">
        <v>233.73960518124375</v>
      </c>
      <c r="BD36970" s="26">
        <v>0</v>
      </c>
      <c r="BE36970" s="26">
        <v>233.73960518124375</v>
      </c>
      <c r="BF36970" s="26">
        <v>0</v>
      </c>
      <c r="BG36970" s="14">
        <v>566</v>
      </c>
      <c r="BH36970" s="14">
        <v>0</v>
      </c>
      <c r="BI36970" s="27">
        <v>0.91043641055596036</v>
      </c>
    </row>
    <row r="36971" spans="1:61" x14ac:dyDescent="0.25">
      <c r="A36971" t="s">
        <v>80</v>
      </c>
      <c r="B36971" s="2">
        <v>43726.708333333336</v>
      </c>
      <c r="C36971" s="1">
        <v>43726</v>
      </c>
      <c r="D36971">
        <v>10</v>
      </c>
      <c r="E36971" s="2">
        <v>43726.416666666664</v>
      </c>
      <c r="F36971" s="8" t="s">
        <v>388</v>
      </c>
      <c r="G36971" s="10" t="s">
        <v>389</v>
      </c>
      <c r="J36971" s="14">
        <v>566</v>
      </c>
      <c r="K36971" s="14">
        <v>566</v>
      </c>
      <c r="P36971" s="14">
        <v>566</v>
      </c>
      <c r="Q36971" s="14">
        <v>566</v>
      </c>
      <c r="S36971" s="14">
        <v>566</v>
      </c>
      <c r="AK36971" s="14">
        <v>566</v>
      </c>
      <c r="AS36971" s="14">
        <v>566</v>
      </c>
      <c r="AV36971" s="25">
        <v>2.2144108936213693</v>
      </c>
      <c r="AW36971" s="25">
        <v>0.90924251415461821</v>
      </c>
      <c r="AX36971" s="25">
        <v>2.1463551037514281</v>
      </c>
      <c r="AZ36971" s="26">
        <v>233.43309187593053</v>
      </c>
      <c r="BC36971" s="26">
        <v>233.43309187593053</v>
      </c>
      <c r="BD36971" s="26">
        <v>0</v>
      </c>
      <c r="BE36971" s="26">
        <v>233.43309187593053</v>
      </c>
      <c r="BF36971" s="26">
        <v>0</v>
      </c>
      <c r="BG36971" s="14">
        <v>566</v>
      </c>
      <c r="BH36971" s="14">
        <v>0</v>
      </c>
      <c r="BI36971" s="27">
        <v>0.90924251415461821</v>
      </c>
    </row>
    <row r="36972" spans="1:61" x14ac:dyDescent="0.25">
      <c r="A36972" t="s">
        <v>80</v>
      </c>
      <c r="B36972" s="2">
        <v>43726.75</v>
      </c>
      <c r="C36972" s="1">
        <v>43726</v>
      </c>
      <c r="D36972">
        <v>11</v>
      </c>
      <c r="E36972" s="2">
        <v>43726.458333333336</v>
      </c>
      <c r="F36972" s="8" t="s">
        <v>388</v>
      </c>
      <c r="G36972" s="10" t="s">
        <v>389</v>
      </c>
      <c r="J36972" s="14">
        <v>566</v>
      </c>
      <c r="K36972" s="14">
        <v>566</v>
      </c>
      <c r="P36972" s="14">
        <v>566</v>
      </c>
      <c r="Q36972" s="14">
        <v>566</v>
      </c>
      <c r="S36972" s="14">
        <v>566</v>
      </c>
      <c r="AK36972" s="14">
        <v>566</v>
      </c>
      <c r="AS36972" s="14">
        <v>566</v>
      </c>
      <c r="AV36972" s="25">
        <v>2.2141461236893734</v>
      </c>
      <c r="AW36972" s="25">
        <v>0.90800993782303641</v>
      </c>
      <c r="AX36972" s="25">
        <v>2.146493973782627</v>
      </c>
      <c r="AZ36972" s="26">
        <v>233.11664813339198</v>
      </c>
      <c r="BC36972" s="26">
        <v>233.11664813339198</v>
      </c>
      <c r="BD36972" s="26">
        <v>0</v>
      </c>
      <c r="BE36972" s="26">
        <v>233.116648133392</v>
      </c>
      <c r="BF36972" s="26">
        <v>-2.8421709430404007E-14</v>
      </c>
      <c r="BG36972" s="14">
        <v>566</v>
      </c>
      <c r="BH36972" s="14">
        <v>0</v>
      </c>
      <c r="BI36972" s="27">
        <v>0.90800993782303641</v>
      </c>
    </row>
    <row r="36973" spans="1:61" x14ac:dyDescent="0.25">
      <c r="A36973" t="s">
        <v>80</v>
      </c>
      <c r="B36973" s="2">
        <v>43726.791666666664</v>
      </c>
      <c r="C36973" s="1">
        <v>43726</v>
      </c>
      <c r="D36973">
        <v>12</v>
      </c>
      <c r="E36973" s="2">
        <v>43726.5</v>
      </c>
      <c r="F36973" s="8" t="s">
        <v>388</v>
      </c>
      <c r="G36973" s="10" t="s">
        <v>389</v>
      </c>
      <c r="J36973" s="14">
        <v>567</v>
      </c>
      <c r="K36973" s="14">
        <v>567</v>
      </c>
      <c r="P36973" s="14">
        <v>567</v>
      </c>
      <c r="Q36973" s="14">
        <v>567</v>
      </c>
      <c r="S36973" s="14">
        <v>567</v>
      </c>
      <c r="AK36973" s="14">
        <v>567</v>
      </c>
      <c r="AS36973" s="14">
        <v>567</v>
      </c>
      <c r="AV36973" s="25">
        <v>2.2133547832720435</v>
      </c>
      <c r="AW36973" s="25">
        <v>0.90706741981723182</v>
      </c>
      <c r="AX36973" s="25">
        <v>2.1459421334330946</v>
      </c>
      <c r="AZ36973" s="26">
        <v>233.28611145520335</v>
      </c>
      <c r="BC36973" s="26">
        <v>233.28611145520335</v>
      </c>
      <c r="BD36973" s="26">
        <v>0</v>
      </c>
      <c r="BE36973" s="26">
        <v>233.28611145520338</v>
      </c>
      <c r="BF36973" s="26">
        <v>-2.8421709430404007E-14</v>
      </c>
      <c r="BG36973" s="14">
        <v>567</v>
      </c>
      <c r="BH36973" s="14">
        <v>0</v>
      </c>
      <c r="BI36973" s="27">
        <v>0.90706741981723171</v>
      </c>
    </row>
    <row r="36974" spans="1:61" x14ac:dyDescent="0.25">
      <c r="A36974" t="s">
        <v>80</v>
      </c>
      <c r="B36974" s="2">
        <v>43726.833333333336</v>
      </c>
      <c r="C36974" s="1">
        <v>43726</v>
      </c>
      <c r="D36974">
        <v>13</v>
      </c>
      <c r="E36974" s="2">
        <v>43726.541666666664</v>
      </c>
      <c r="F36974" s="8" t="s">
        <v>388</v>
      </c>
      <c r="G36974" s="10" t="s">
        <v>389</v>
      </c>
      <c r="J36974" s="14">
        <v>566</v>
      </c>
      <c r="K36974" s="14">
        <v>566</v>
      </c>
      <c r="P36974" s="14">
        <v>566</v>
      </c>
      <c r="Q36974" s="14">
        <v>566</v>
      </c>
      <c r="S36974" s="14">
        <v>566</v>
      </c>
      <c r="AK36974" s="14">
        <v>566</v>
      </c>
      <c r="AS36974" s="14">
        <v>566</v>
      </c>
      <c r="AV36974" s="25">
        <v>2.2132240537911292</v>
      </c>
      <c r="AW36974" s="25">
        <v>0.90638452872192843</v>
      </c>
      <c r="AX36974" s="25">
        <v>2.1426950159139664</v>
      </c>
      <c r="AZ36974" s="26">
        <v>232.69935102494375</v>
      </c>
      <c r="BC36974" s="26">
        <v>232.69935102494375</v>
      </c>
      <c r="BD36974" s="26">
        <v>0</v>
      </c>
      <c r="BE36974" s="26">
        <v>232.69935102494378</v>
      </c>
      <c r="BF36974" s="26">
        <v>-2.8421709430404007E-14</v>
      </c>
      <c r="BG36974" s="14">
        <v>566</v>
      </c>
      <c r="BH36974" s="14">
        <v>0</v>
      </c>
      <c r="BI36974" s="27">
        <v>0.90638452872192843</v>
      </c>
    </row>
    <row r="36975" spans="1:61" x14ac:dyDescent="0.25">
      <c r="A36975" t="s">
        <v>80</v>
      </c>
      <c r="B36975" s="2">
        <v>43726.875</v>
      </c>
      <c r="C36975" s="1">
        <v>43726</v>
      </c>
      <c r="D36975">
        <v>14</v>
      </c>
      <c r="E36975" s="2">
        <v>43726.583333333336</v>
      </c>
      <c r="F36975" s="8" t="s">
        <v>388</v>
      </c>
      <c r="G36975" s="10" t="s">
        <v>389</v>
      </c>
      <c r="J36975" s="14">
        <v>566</v>
      </c>
      <c r="K36975" s="14">
        <v>566</v>
      </c>
      <c r="P36975" s="14">
        <v>566</v>
      </c>
      <c r="Q36975" s="14">
        <v>566</v>
      </c>
      <c r="S36975" s="14">
        <v>566</v>
      </c>
      <c r="AK36975" s="14">
        <v>566</v>
      </c>
      <c r="AS36975" s="14">
        <v>566</v>
      </c>
      <c r="AV36975" s="25">
        <v>2.2127360197598764</v>
      </c>
      <c r="AW36975" s="25">
        <v>0.9060518879800491</v>
      </c>
      <c r="AX36975" s="25">
        <v>2.1424503157507946</v>
      </c>
      <c r="AZ36975" s="26">
        <v>232.61395097418506</v>
      </c>
      <c r="BC36975" s="26">
        <v>232.61395097418506</v>
      </c>
      <c r="BD36975" s="26">
        <v>0</v>
      </c>
      <c r="BE36975" s="26">
        <v>232.61395097418503</v>
      </c>
      <c r="BF36975" s="26">
        <v>2.8421709430404007E-14</v>
      </c>
      <c r="BG36975" s="14">
        <v>566</v>
      </c>
      <c r="BH36975" s="14">
        <v>0</v>
      </c>
      <c r="BI36975" s="27">
        <v>0.9060518879800491</v>
      </c>
    </row>
    <row r="36976" spans="1:61" x14ac:dyDescent="0.25">
      <c r="A36976" t="s">
        <v>80</v>
      </c>
      <c r="B36976" s="2">
        <v>43726.916666666664</v>
      </c>
      <c r="C36976" s="1">
        <v>43726</v>
      </c>
      <c r="D36976">
        <v>15</v>
      </c>
      <c r="E36976" s="2">
        <v>43726.625</v>
      </c>
      <c r="F36976" s="8" t="s">
        <v>388</v>
      </c>
      <c r="G36976" s="10" t="s">
        <v>389</v>
      </c>
      <c r="J36976" s="14">
        <v>566</v>
      </c>
      <c r="K36976" s="14">
        <v>566</v>
      </c>
      <c r="P36976" s="14">
        <v>566</v>
      </c>
      <c r="Q36976" s="14">
        <v>566</v>
      </c>
      <c r="S36976" s="14">
        <v>566</v>
      </c>
      <c r="AK36976" s="14">
        <v>566</v>
      </c>
      <c r="AS36976" s="14">
        <v>566</v>
      </c>
      <c r="AV36976" s="25">
        <v>2.2122437869791338</v>
      </c>
      <c r="AW36976" s="25">
        <v>0.90542708936403737</v>
      </c>
      <c r="AX36976" s="25">
        <v>2.1414420338858084</v>
      </c>
      <c r="AZ36976" s="26">
        <v>232.4535441845058</v>
      </c>
      <c r="BC36976" s="26">
        <v>232.4535441845058</v>
      </c>
      <c r="BD36976" s="26">
        <v>0</v>
      </c>
      <c r="BE36976" s="26">
        <v>232.45354418450583</v>
      </c>
      <c r="BF36976" s="26">
        <v>-2.8421709430404007E-14</v>
      </c>
      <c r="BG36976" s="14">
        <v>566</v>
      </c>
      <c r="BH36976" s="14">
        <v>0</v>
      </c>
      <c r="BI36976" s="27">
        <v>0.90542708936403737</v>
      </c>
    </row>
    <row r="36977" spans="1:61" x14ac:dyDescent="0.25">
      <c r="A36977" t="s">
        <v>80</v>
      </c>
      <c r="B36977" s="2">
        <v>43726.958333333336</v>
      </c>
      <c r="C36977" s="1">
        <v>43726</v>
      </c>
      <c r="D36977">
        <v>16</v>
      </c>
      <c r="E36977" s="2">
        <v>43726.666666666664</v>
      </c>
      <c r="F36977" s="8" t="s">
        <v>388</v>
      </c>
      <c r="G36977" s="10" t="s">
        <v>389</v>
      </c>
      <c r="J36977" s="14">
        <v>566</v>
      </c>
      <c r="K36977" s="14">
        <v>566</v>
      </c>
      <c r="P36977" s="14">
        <v>566</v>
      </c>
      <c r="Q36977" s="14">
        <v>566</v>
      </c>
      <c r="S36977" s="14">
        <v>566</v>
      </c>
      <c r="AK36977" s="14">
        <v>566</v>
      </c>
      <c r="AS36977" s="14">
        <v>566</v>
      </c>
      <c r="AV36977" s="25">
        <v>2.211517083930707</v>
      </c>
      <c r="AW36977" s="25">
        <v>0.90516671704350748</v>
      </c>
      <c r="AX36977" s="25">
        <v>2.144502066743962</v>
      </c>
      <c r="AZ36977" s="26">
        <v>232.38669786476819</v>
      </c>
      <c r="BC36977" s="26">
        <v>232.38669786476819</v>
      </c>
      <c r="BD36977" s="26">
        <v>0</v>
      </c>
      <c r="BE36977" s="26">
        <v>232.38669786476822</v>
      </c>
      <c r="BF36977" s="26">
        <v>-2.8421709430404007E-14</v>
      </c>
      <c r="BG36977" s="14">
        <v>566</v>
      </c>
      <c r="BH36977" s="14">
        <v>0</v>
      </c>
      <c r="BI36977" s="27">
        <v>0.90516671704350748</v>
      </c>
    </row>
    <row r="36978" spans="1:61" x14ac:dyDescent="0.25">
      <c r="A36978" t="s">
        <v>80</v>
      </c>
      <c r="B36978" s="2">
        <v>43727</v>
      </c>
      <c r="C36978" s="1">
        <v>43726</v>
      </c>
      <c r="D36978">
        <v>17</v>
      </c>
      <c r="E36978" s="2">
        <v>43726.708333333336</v>
      </c>
      <c r="F36978" s="8" t="s">
        <v>388</v>
      </c>
      <c r="G36978" s="10" t="s">
        <v>389</v>
      </c>
      <c r="J36978" s="14">
        <v>568</v>
      </c>
      <c r="K36978" s="14">
        <v>568</v>
      </c>
      <c r="P36978" s="14">
        <v>568</v>
      </c>
      <c r="Q36978" s="14">
        <v>568</v>
      </c>
      <c r="S36978" s="14">
        <v>568</v>
      </c>
      <c r="AK36978" s="14">
        <v>568</v>
      </c>
      <c r="AS36978" s="14">
        <v>568</v>
      </c>
      <c r="AV36978" s="25">
        <v>2.2111113404531655</v>
      </c>
      <c r="AW36978" s="25">
        <v>0.905684335846618</v>
      </c>
      <c r="AX36978" s="25">
        <v>2.1462128417937962</v>
      </c>
      <c r="AZ36978" s="26">
        <v>233.34121198250904</v>
      </c>
      <c r="BC36978" s="26">
        <v>233.34121198250904</v>
      </c>
      <c r="BD36978" s="26">
        <v>0</v>
      </c>
      <c r="BE36978" s="26">
        <v>233.34121198250904</v>
      </c>
      <c r="BF36978" s="26">
        <v>0</v>
      </c>
      <c r="BG36978" s="14">
        <v>568</v>
      </c>
      <c r="BH36978" s="14">
        <v>0</v>
      </c>
      <c r="BI36978" s="27">
        <v>0.90568433584661812</v>
      </c>
    </row>
    <row r="36979" spans="1:61" x14ac:dyDescent="0.25">
      <c r="A36979" t="s">
        <v>80</v>
      </c>
      <c r="B36979" s="2">
        <v>43727.041666666664</v>
      </c>
      <c r="C36979" s="1">
        <v>43726</v>
      </c>
      <c r="D36979">
        <v>18</v>
      </c>
      <c r="E36979" s="2">
        <v>43726.75</v>
      </c>
      <c r="F36979" s="8" t="s">
        <v>388</v>
      </c>
      <c r="G36979" s="10" t="s">
        <v>389</v>
      </c>
      <c r="J36979" s="14">
        <v>568</v>
      </c>
      <c r="K36979" s="14">
        <v>568</v>
      </c>
      <c r="P36979" s="14">
        <v>568</v>
      </c>
      <c r="Q36979" s="14">
        <v>568</v>
      </c>
      <c r="S36979" s="14">
        <v>568</v>
      </c>
      <c r="AK36979" s="14">
        <v>568</v>
      </c>
      <c r="AS36979" s="14">
        <v>568</v>
      </c>
      <c r="AV36979" s="25">
        <v>2.2099453388833066</v>
      </c>
      <c r="AW36979" s="25">
        <v>0.90640006804157613</v>
      </c>
      <c r="AX36979" s="25">
        <v>2.1462966536970631</v>
      </c>
      <c r="AZ36979" s="26">
        <v>233.52561377816372</v>
      </c>
      <c r="BC36979" s="26">
        <v>233.52561377816372</v>
      </c>
      <c r="BD36979" s="26">
        <v>0</v>
      </c>
      <c r="BE36979" s="26">
        <v>233.52561377816369</v>
      </c>
      <c r="BF36979" s="26">
        <v>2.8421709430404007E-14</v>
      </c>
      <c r="BG36979" s="14">
        <v>568</v>
      </c>
      <c r="BH36979" s="14">
        <v>0</v>
      </c>
      <c r="BI36979" s="27">
        <v>0.90640006804157613</v>
      </c>
    </row>
    <row r="36980" spans="1:61" x14ac:dyDescent="0.25">
      <c r="A36980" t="s">
        <v>80</v>
      </c>
      <c r="B36980" s="2">
        <v>43727.083333333336</v>
      </c>
      <c r="C36980" s="1">
        <v>43726</v>
      </c>
      <c r="D36980">
        <v>19</v>
      </c>
      <c r="E36980" s="2">
        <v>43726.791666666664</v>
      </c>
      <c r="F36980" s="8" t="s">
        <v>388</v>
      </c>
      <c r="G36980" s="10" t="s">
        <v>389</v>
      </c>
      <c r="J36980" s="14">
        <v>565</v>
      </c>
      <c r="K36980" s="14">
        <v>565</v>
      </c>
      <c r="P36980" s="14">
        <v>565</v>
      </c>
      <c r="Q36980" s="14">
        <v>565</v>
      </c>
      <c r="S36980" s="14">
        <v>565</v>
      </c>
      <c r="AK36980" s="14">
        <v>565</v>
      </c>
      <c r="AS36980" s="14">
        <v>565</v>
      </c>
      <c r="AV36980" s="25">
        <v>2.2080825063882017</v>
      </c>
      <c r="AW36980" s="25">
        <v>0.90743964572870184</v>
      </c>
      <c r="AX36980" s="25">
        <v>2.1459429737395563</v>
      </c>
      <c r="AZ36980" s="26">
        <v>232.55862680948033</v>
      </c>
      <c r="BC36980" s="26">
        <v>232.55862680948033</v>
      </c>
      <c r="BD36980" s="26">
        <v>0</v>
      </c>
      <c r="BE36980" s="26">
        <v>232.55862680948036</v>
      </c>
      <c r="BF36980" s="26">
        <v>-2.8421709430404007E-14</v>
      </c>
      <c r="BG36980" s="14">
        <v>565</v>
      </c>
      <c r="BH36980" s="14">
        <v>0</v>
      </c>
      <c r="BI36980" s="27">
        <v>0.90743964572870173</v>
      </c>
    </row>
    <row r="36981" spans="1:61" x14ac:dyDescent="0.25">
      <c r="A36981" t="s">
        <v>80</v>
      </c>
      <c r="B36981" s="2">
        <v>43727.125</v>
      </c>
      <c r="C36981" s="1">
        <v>43726</v>
      </c>
      <c r="D36981">
        <v>20</v>
      </c>
      <c r="E36981" s="2">
        <v>43726.833333333336</v>
      </c>
      <c r="F36981" s="8" t="s">
        <v>388</v>
      </c>
      <c r="G36981" s="10" t="s">
        <v>389</v>
      </c>
      <c r="J36981" s="14">
        <v>565</v>
      </c>
      <c r="K36981" s="14">
        <v>565</v>
      </c>
      <c r="P36981" s="14">
        <v>565</v>
      </c>
      <c r="Q36981" s="14">
        <v>565</v>
      </c>
      <c r="S36981" s="14">
        <v>565</v>
      </c>
      <c r="AK36981" s="14">
        <v>565</v>
      </c>
      <c r="AS36981" s="14">
        <v>565</v>
      </c>
      <c r="AV36981" s="25">
        <v>2.2068357677055888</v>
      </c>
      <c r="AW36981" s="25">
        <v>0.90848702712758067</v>
      </c>
      <c r="AX36981" s="25">
        <v>2.1462640259032346</v>
      </c>
      <c r="AZ36981" s="26">
        <v>232.82704970792386</v>
      </c>
      <c r="BC36981" s="26">
        <v>232.82704970792386</v>
      </c>
      <c r="BD36981" s="26">
        <v>0</v>
      </c>
      <c r="BE36981" s="26">
        <v>232.82704970792389</v>
      </c>
      <c r="BF36981" s="26">
        <v>-2.8421709430404007E-14</v>
      </c>
      <c r="BG36981" s="14">
        <v>565</v>
      </c>
      <c r="BH36981" s="14">
        <v>0</v>
      </c>
      <c r="BI36981" s="27">
        <v>0.90848702712758067</v>
      </c>
    </row>
    <row r="36982" spans="1:61" x14ac:dyDescent="0.25">
      <c r="A36982" t="s">
        <v>80</v>
      </c>
      <c r="B36982" s="2">
        <v>43727.166666666664</v>
      </c>
      <c r="C36982" s="1">
        <v>43726</v>
      </c>
      <c r="D36982">
        <v>21</v>
      </c>
      <c r="E36982" s="2">
        <v>43726.875</v>
      </c>
      <c r="F36982" s="8" t="s">
        <v>388</v>
      </c>
      <c r="G36982" s="10" t="s">
        <v>389</v>
      </c>
      <c r="J36982" s="14">
        <v>565</v>
      </c>
      <c r="K36982" s="14">
        <v>565</v>
      </c>
      <c r="P36982" s="14">
        <v>565</v>
      </c>
      <c r="Q36982" s="14">
        <v>565</v>
      </c>
      <c r="S36982" s="14">
        <v>565</v>
      </c>
      <c r="AK36982" s="14">
        <v>565</v>
      </c>
      <c r="AS36982" s="14">
        <v>565</v>
      </c>
      <c r="AV36982" s="25">
        <v>2.2082727311897665</v>
      </c>
      <c r="AW36982" s="25">
        <v>0.90935354974909688</v>
      </c>
      <c r="AX36982" s="25">
        <v>2.1462759387526202</v>
      </c>
      <c r="AZ36982" s="26">
        <v>233.04912212002057</v>
      </c>
      <c r="BC36982" s="26">
        <v>233.04912212002057</v>
      </c>
      <c r="BD36982" s="26">
        <v>0</v>
      </c>
      <c r="BE36982" s="26">
        <v>233.0491221200206</v>
      </c>
      <c r="BF36982" s="26">
        <v>-2.8421709430404007E-14</v>
      </c>
      <c r="BG36982" s="14">
        <v>565</v>
      </c>
      <c r="BH36982" s="14">
        <v>0</v>
      </c>
      <c r="BI36982" s="27">
        <v>0.90935354974909688</v>
      </c>
    </row>
    <row r="36983" spans="1:61" x14ac:dyDescent="0.25">
      <c r="A36983" t="s">
        <v>80</v>
      </c>
      <c r="B36983" s="2">
        <v>43727.208333333336</v>
      </c>
      <c r="C36983" s="1">
        <v>43726</v>
      </c>
      <c r="D36983">
        <v>22</v>
      </c>
      <c r="E36983" s="2">
        <v>43726.916666666664</v>
      </c>
      <c r="F36983" s="8" t="s">
        <v>388</v>
      </c>
      <c r="G36983" s="10" t="s">
        <v>389</v>
      </c>
      <c r="J36983" s="14">
        <v>567</v>
      </c>
      <c r="K36983" s="14">
        <v>567</v>
      </c>
      <c r="P36983" s="14">
        <v>567</v>
      </c>
      <c r="Q36983" s="14">
        <v>567</v>
      </c>
      <c r="S36983" s="14">
        <v>567</v>
      </c>
      <c r="AK36983" s="14">
        <v>567</v>
      </c>
      <c r="AS36983" s="14">
        <v>567</v>
      </c>
      <c r="AV36983" s="25">
        <v>2.2074498830223495</v>
      </c>
      <c r="AW36983" s="25">
        <v>0.9092836203805863</v>
      </c>
      <c r="AX36983" s="25">
        <v>2.1461663832195117</v>
      </c>
      <c r="AZ36983" s="26">
        <v>233.85608982763128</v>
      </c>
      <c r="BC36983" s="26">
        <v>233.85608982763128</v>
      </c>
      <c r="BD36983" s="26">
        <v>0</v>
      </c>
      <c r="BE36983" s="26">
        <v>233.85608982763128</v>
      </c>
      <c r="BF36983" s="26">
        <v>0</v>
      </c>
      <c r="BG36983" s="14">
        <v>567</v>
      </c>
      <c r="BH36983" s="14">
        <v>0</v>
      </c>
      <c r="BI36983" s="27">
        <v>0.9092836203805863</v>
      </c>
    </row>
    <row r="36984" spans="1:61" x14ac:dyDescent="0.25">
      <c r="A36984" t="s">
        <v>80</v>
      </c>
      <c r="B36984" s="2">
        <v>43727.25</v>
      </c>
      <c r="C36984" s="1">
        <v>43726</v>
      </c>
      <c r="D36984">
        <v>23</v>
      </c>
      <c r="E36984" s="2">
        <v>43726.958333333336</v>
      </c>
      <c r="F36984" s="8" t="s">
        <v>388</v>
      </c>
      <c r="G36984" s="10" t="s">
        <v>389</v>
      </c>
      <c r="J36984" s="14">
        <v>581</v>
      </c>
      <c r="K36984" s="14">
        <v>581</v>
      </c>
      <c r="P36984" s="14">
        <v>581</v>
      </c>
      <c r="Q36984" s="14">
        <v>581</v>
      </c>
      <c r="S36984" s="14">
        <v>581</v>
      </c>
      <c r="AK36984" s="14">
        <v>581</v>
      </c>
      <c r="AS36984" s="14">
        <v>581</v>
      </c>
      <c r="AV36984" s="25">
        <v>2.2087520747871716</v>
      </c>
      <c r="AW36984" s="25">
        <v>0.90908299570253526</v>
      </c>
      <c r="AX36984" s="25">
        <v>2.1467394743120964</v>
      </c>
      <c r="AZ36984" s="26">
        <v>239.57744214566364</v>
      </c>
      <c r="BC36984" s="26">
        <v>239.57744214566364</v>
      </c>
      <c r="BD36984" s="26">
        <v>0</v>
      </c>
      <c r="BE36984" s="26">
        <v>239.57744214566367</v>
      </c>
      <c r="BF36984" s="26">
        <v>-2.8421709430404007E-14</v>
      </c>
      <c r="BG36984" s="14">
        <v>581</v>
      </c>
      <c r="BH36984" s="14">
        <v>0</v>
      </c>
      <c r="BI36984" s="27">
        <v>0.90908299570253526</v>
      </c>
    </row>
    <row r="36985" spans="1:61" x14ac:dyDescent="0.25">
      <c r="A36985" t="s">
        <v>80</v>
      </c>
      <c r="B36985" s="2">
        <v>43727.291666666664</v>
      </c>
      <c r="C36985" s="1">
        <v>43726</v>
      </c>
      <c r="D36985">
        <v>24</v>
      </c>
      <c r="E36985" s="2">
        <v>43727</v>
      </c>
      <c r="F36985" s="8" t="s">
        <v>388</v>
      </c>
      <c r="G36985" s="10" t="s">
        <v>389</v>
      </c>
      <c r="J36985" s="14">
        <v>580</v>
      </c>
      <c r="K36985" s="14">
        <v>580</v>
      </c>
      <c r="P36985" s="14">
        <v>580</v>
      </c>
      <c r="Q36985" s="14">
        <v>580</v>
      </c>
      <c r="S36985" s="14">
        <v>580</v>
      </c>
      <c r="AK36985" s="14">
        <v>580</v>
      </c>
      <c r="AS36985" s="14">
        <v>580</v>
      </c>
      <c r="AV36985" s="25">
        <v>2.2096733476627266</v>
      </c>
      <c r="AW36985" s="25">
        <v>0.90886506852856497</v>
      </c>
      <c r="AX36985" s="25">
        <v>2.1473039989854805</v>
      </c>
      <c r="AZ36985" s="26">
        <v>239.10775541661044</v>
      </c>
      <c r="BC36985" s="26">
        <v>239.10775541661044</v>
      </c>
      <c r="BD36985" s="26">
        <v>0</v>
      </c>
      <c r="BE36985" s="26">
        <v>239.10775541661044</v>
      </c>
      <c r="BF36985" s="26">
        <v>0</v>
      </c>
      <c r="BG36985" s="14">
        <v>580</v>
      </c>
      <c r="BH36985" s="14">
        <v>0</v>
      </c>
      <c r="BI36985" s="27">
        <v>0.90886506852856497</v>
      </c>
    </row>
    <row r="36986" spans="1:61" x14ac:dyDescent="0.25">
      <c r="A36986" t="s">
        <v>80</v>
      </c>
      <c r="B36986" s="2">
        <v>43727.333333333336</v>
      </c>
      <c r="C36986" s="1">
        <v>43727</v>
      </c>
      <c r="D36986">
        <v>1</v>
      </c>
      <c r="E36986" s="2">
        <v>43727.041666666664</v>
      </c>
      <c r="F36986" s="8" t="s">
        <v>388</v>
      </c>
      <c r="G36986" s="10" t="s">
        <v>389</v>
      </c>
      <c r="J36986" s="14">
        <v>578</v>
      </c>
      <c r="K36986" s="14">
        <v>578</v>
      </c>
      <c r="P36986" s="14">
        <v>578</v>
      </c>
      <c r="Q36986" s="14">
        <v>578</v>
      </c>
      <c r="S36986" s="14">
        <v>578</v>
      </c>
      <c r="AK36986" s="14">
        <v>578</v>
      </c>
      <c r="AS36986" s="14">
        <v>578</v>
      </c>
      <c r="AV36986" s="25">
        <v>2.2099312831002567</v>
      </c>
      <c r="AW36986" s="25">
        <v>0.90904374413949096</v>
      </c>
      <c r="AX36986" s="25">
        <v>2.147303998985481</v>
      </c>
      <c r="AZ36986" s="26">
        <v>238.3300904975124</v>
      </c>
      <c r="BC36986" s="26">
        <v>238.3300904975124</v>
      </c>
      <c r="BD36986" s="26">
        <v>0</v>
      </c>
      <c r="BE36986" s="26">
        <v>238.33009049751243</v>
      </c>
      <c r="BF36986" s="26">
        <v>-2.8421709430404007E-14</v>
      </c>
      <c r="BG36986" s="14">
        <v>578</v>
      </c>
      <c r="BH36986" s="14">
        <v>0</v>
      </c>
      <c r="BI36986" s="27">
        <v>0.90904374413949096</v>
      </c>
    </row>
    <row r="36987" spans="1:61" x14ac:dyDescent="0.25">
      <c r="A36987" t="s">
        <v>80</v>
      </c>
      <c r="B36987" s="2">
        <v>43727.375</v>
      </c>
      <c r="C36987" s="1">
        <v>43727</v>
      </c>
      <c r="D36987">
        <v>2</v>
      </c>
      <c r="E36987" s="2">
        <v>43727.083333333336</v>
      </c>
      <c r="F36987" s="8" t="s">
        <v>388</v>
      </c>
      <c r="G36987" s="10" t="s">
        <v>389</v>
      </c>
      <c r="J36987" s="14">
        <v>579</v>
      </c>
      <c r="K36987" s="14">
        <v>579</v>
      </c>
      <c r="P36987" s="14">
        <v>579</v>
      </c>
      <c r="Q36987" s="14">
        <v>579</v>
      </c>
      <c r="S36987" s="14">
        <v>579</v>
      </c>
      <c r="AK36987" s="14">
        <v>579</v>
      </c>
      <c r="AS36987" s="14">
        <v>579</v>
      </c>
      <c r="AV36987" s="25">
        <v>2.2101994327709229</v>
      </c>
      <c r="AW36987" s="25">
        <v>0.90963004768380062</v>
      </c>
      <c r="AX36987" s="25">
        <v>2.147303998985481</v>
      </c>
      <c r="AZ36987" s="26">
        <v>238.89640736676643</v>
      </c>
      <c r="BC36987" s="26">
        <v>238.89640736676643</v>
      </c>
      <c r="BD36987" s="26">
        <v>0</v>
      </c>
      <c r="BE36987" s="26">
        <v>238.8964073667664</v>
      </c>
      <c r="BF36987" s="26">
        <v>2.8421709430404007E-14</v>
      </c>
      <c r="BG36987" s="14">
        <v>579</v>
      </c>
      <c r="BH36987" s="14">
        <v>0</v>
      </c>
      <c r="BI36987" s="27">
        <v>0.90963004768380074</v>
      </c>
    </row>
    <row r="36988" spans="1:61" x14ac:dyDescent="0.25">
      <c r="A36988" t="s">
        <v>80</v>
      </c>
      <c r="B36988" s="2">
        <v>43727.416666666664</v>
      </c>
      <c r="C36988" s="1">
        <v>43727</v>
      </c>
      <c r="D36988">
        <v>3</v>
      </c>
      <c r="E36988" s="2">
        <v>43727.125</v>
      </c>
      <c r="F36988" s="8" t="s">
        <v>388</v>
      </c>
      <c r="G36988" s="10" t="s">
        <v>389</v>
      </c>
      <c r="J36988" s="14">
        <v>579</v>
      </c>
      <c r="K36988" s="14">
        <v>579</v>
      </c>
      <c r="P36988" s="14">
        <v>579</v>
      </c>
      <c r="Q36988" s="14">
        <v>579</v>
      </c>
      <c r="S36988" s="14">
        <v>579</v>
      </c>
      <c r="AK36988" s="14">
        <v>579</v>
      </c>
      <c r="AS36988" s="14">
        <v>579</v>
      </c>
      <c r="AV36988" s="25">
        <v>2.2120012539187934</v>
      </c>
      <c r="AW36988" s="25">
        <v>0.91073240114235421</v>
      </c>
      <c r="AX36988" s="25">
        <v>2.147303998985481</v>
      </c>
      <c r="AZ36988" s="26">
        <v>239.18591878029915</v>
      </c>
      <c r="BC36988" s="26">
        <v>239.18591878029915</v>
      </c>
      <c r="BD36988" s="26">
        <v>0</v>
      </c>
      <c r="BE36988" s="26">
        <v>239.18591878029918</v>
      </c>
      <c r="BF36988" s="26">
        <v>-2.8421709430404007E-14</v>
      </c>
      <c r="BG36988" s="14">
        <v>579</v>
      </c>
      <c r="BH36988" s="14">
        <v>0</v>
      </c>
      <c r="BI36988" s="27">
        <v>0.91073240114235421</v>
      </c>
    </row>
    <row r="36989" spans="1:61" x14ac:dyDescent="0.25">
      <c r="A36989" t="s">
        <v>80</v>
      </c>
      <c r="B36989" s="2">
        <v>43727.458333333336</v>
      </c>
      <c r="C36989" s="1">
        <v>43727</v>
      </c>
      <c r="D36989">
        <v>4</v>
      </c>
      <c r="E36989" s="2">
        <v>43727.166666666664</v>
      </c>
      <c r="F36989" s="8" t="s">
        <v>388</v>
      </c>
      <c r="G36989" s="10" t="s">
        <v>389</v>
      </c>
      <c r="J36989" s="14">
        <v>579</v>
      </c>
      <c r="K36989" s="14">
        <v>579</v>
      </c>
      <c r="P36989" s="14">
        <v>579</v>
      </c>
      <c r="Q36989" s="14">
        <v>579</v>
      </c>
      <c r="S36989" s="14">
        <v>579</v>
      </c>
      <c r="AK36989" s="14">
        <v>579</v>
      </c>
      <c r="AS36989" s="14">
        <v>579</v>
      </c>
      <c r="AV36989" s="25">
        <v>2.2120482350877668</v>
      </c>
      <c r="AW36989" s="25">
        <v>0.91058984792008268</v>
      </c>
      <c r="AX36989" s="25">
        <v>2.1473039989854805</v>
      </c>
      <c r="AZ36989" s="26">
        <v>239.14847998554305</v>
      </c>
      <c r="BC36989" s="26">
        <v>239.14847998554305</v>
      </c>
      <c r="BD36989" s="26">
        <v>0</v>
      </c>
      <c r="BE36989" s="26">
        <v>239.14847998554305</v>
      </c>
      <c r="BF36989" s="26">
        <v>0</v>
      </c>
      <c r="BG36989" s="14">
        <v>579</v>
      </c>
      <c r="BH36989" s="14">
        <v>0</v>
      </c>
      <c r="BI36989" s="27">
        <v>0.91058984792008268</v>
      </c>
    </row>
    <row r="36990" spans="1:61" x14ac:dyDescent="0.25">
      <c r="A36990" t="s">
        <v>80</v>
      </c>
      <c r="B36990" s="2">
        <v>43727.5</v>
      </c>
      <c r="C36990" s="1">
        <v>43727</v>
      </c>
      <c r="D36990">
        <v>5</v>
      </c>
      <c r="E36990" s="2">
        <v>43727.208333333336</v>
      </c>
      <c r="F36990" s="8" t="s">
        <v>388</v>
      </c>
      <c r="G36990" s="10" t="s">
        <v>389</v>
      </c>
      <c r="J36990" s="14">
        <v>579</v>
      </c>
      <c r="K36990" s="14">
        <v>579</v>
      </c>
      <c r="P36990" s="14">
        <v>579</v>
      </c>
      <c r="Q36990" s="14">
        <v>579</v>
      </c>
      <c r="S36990" s="14">
        <v>579</v>
      </c>
      <c r="AK36990" s="14">
        <v>579</v>
      </c>
      <c r="AS36990" s="14">
        <v>579</v>
      </c>
      <c r="AV36990" s="25">
        <v>2.2096474835238404</v>
      </c>
      <c r="AW36990" s="25">
        <v>0.91030554984697776</v>
      </c>
      <c r="AX36990" s="25">
        <v>2.1473039989854805</v>
      </c>
      <c r="AZ36990" s="26">
        <v>239.07381469885974</v>
      </c>
      <c r="BC36990" s="26">
        <v>239.07381469885974</v>
      </c>
      <c r="BD36990" s="26">
        <v>0</v>
      </c>
      <c r="BE36990" s="26">
        <v>239.07381469885979</v>
      </c>
      <c r="BF36990" s="26">
        <v>-5.6843418860808015E-14</v>
      </c>
      <c r="BG36990" s="14">
        <v>579</v>
      </c>
      <c r="BH36990" s="14">
        <v>0</v>
      </c>
      <c r="BI36990" s="27">
        <v>0.91030554984697776</v>
      </c>
    </row>
    <row r="36991" spans="1:61" x14ac:dyDescent="0.25">
      <c r="A36991" t="s">
        <v>80</v>
      </c>
      <c r="B36991" s="2">
        <v>43727.541666666664</v>
      </c>
      <c r="C36991" s="1">
        <v>43727</v>
      </c>
      <c r="D36991">
        <v>6</v>
      </c>
      <c r="E36991" s="2">
        <v>43727.25</v>
      </c>
      <c r="F36991" s="8" t="s">
        <v>388</v>
      </c>
      <c r="G36991" s="10" t="s">
        <v>389</v>
      </c>
      <c r="J36991" s="14">
        <v>579</v>
      </c>
      <c r="K36991" s="14">
        <v>579</v>
      </c>
      <c r="P36991" s="14">
        <v>579</v>
      </c>
      <c r="Q36991" s="14">
        <v>579</v>
      </c>
      <c r="S36991" s="14">
        <v>579</v>
      </c>
      <c r="AK36991" s="14">
        <v>579</v>
      </c>
      <c r="AS36991" s="14">
        <v>579</v>
      </c>
      <c r="AV36991" s="25">
        <v>2.2086826772433574</v>
      </c>
      <c r="AW36991" s="25">
        <v>0.91005043712935874</v>
      </c>
      <c r="AX36991" s="25">
        <v>2.1472055898194755</v>
      </c>
      <c r="AZ36991" s="26">
        <v>239.00681437068462</v>
      </c>
      <c r="BC36991" s="26">
        <v>239.00681437068462</v>
      </c>
      <c r="BD36991" s="26">
        <v>0</v>
      </c>
      <c r="BE36991" s="26">
        <v>239.00681437068465</v>
      </c>
      <c r="BF36991" s="26">
        <v>-2.8421709430404007E-14</v>
      </c>
      <c r="BG36991" s="14">
        <v>579</v>
      </c>
      <c r="BH36991" s="14">
        <v>0</v>
      </c>
      <c r="BI36991" s="27">
        <v>0.91005043712935885</v>
      </c>
    </row>
    <row r="36992" spans="1:61" x14ac:dyDescent="0.25">
      <c r="A36992" t="s">
        <v>80</v>
      </c>
      <c r="B36992" s="2">
        <v>43727.583333333336</v>
      </c>
      <c r="C36992" s="1">
        <v>43727</v>
      </c>
      <c r="D36992">
        <v>7</v>
      </c>
      <c r="E36992" s="2">
        <v>43727.291666666664</v>
      </c>
      <c r="F36992" s="8" t="s">
        <v>388</v>
      </c>
      <c r="G36992" s="10" t="s">
        <v>389</v>
      </c>
      <c r="J36992" s="14">
        <v>568</v>
      </c>
      <c r="K36992" s="14">
        <v>568</v>
      </c>
      <c r="P36992" s="14">
        <v>568</v>
      </c>
      <c r="Q36992" s="14">
        <v>568</v>
      </c>
      <c r="S36992" s="14">
        <v>568</v>
      </c>
      <c r="AK36992" s="14">
        <v>568</v>
      </c>
      <c r="AS36992" s="14">
        <v>568</v>
      </c>
      <c r="AV36992" s="25">
        <v>2.2089816654482215</v>
      </c>
      <c r="AW36992" s="25">
        <v>0.9096374923692333</v>
      </c>
      <c r="AX36992" s="25">
        <v>2.1464315885709788</v>
      </c>
      <c r="AZ36992" s="26">
        <v>234.35970628304403</v>
      </c>
      <c r="BC36992" s="26">
        <v>234.35970628304403</v>
      </c>
      <c r="BD36992" s="26">
        <v>0</v>
      </c>
      <c r="BE36992" s="26">
        <v>234.35970628304406</v>
      </c>
      <c r="BF36992" s="26">
        <v>-2.8421709430404007E-14</v>
      </c>
      <c r="BG36992" s="14">
        <v>568</v>
      </c>
      <c r="BH36992" s="14">
        <v>0</v>
      </c>
      <c r="BI36992" s="27">
        <v>0.9096374923692333</v>
      </c>
    </row>
    <row r="36993" spans="1:61" x14ac:dyDescent="0.25">
      <c r="A36993" t="s">
        <v>80</v>
      </c>
      <c r="B36993" s="2">
        <v>43727.625</v>
      </c>
      <c r="C36993" s="1">
        <v>43727</v>
      </c>
      <c r="D36993">
        <v>8</v>
      </c>
      <c r="E36993" s="2">
        <v>43727.333333333336</v>
      </c>
      <c r="F36993" s="8" t="s">
        <v>388</v>
      </c>
      <c r="G36993" s="10" t="s">
        <v>389</v>
      </c>
      <c r="J36993" s="14">
        <v>565</v>
      </c>
      <c r="K36993" s="14">
        <v>565</v>
      </c>
      <c r="P36993" s="14">
        <v>565</v>
      </c>
      <c r="Q36993" s="14">
        <v>565</v>
      </c>
      <c r="S36993" s="14">
        <v>565</v>
      </c>
      <c r="AK36993" s="14">
        <v>565</v>
      </c>
      <c r="AS36993" s="14">
        <v>565</v>
      </c>
      <c r="AV36993" s="25">
        <v>2.2089591678260838</v>
      </c>
      <c r="AW36993" s="25">
        <v>0.90911615046505778</v>
      </c>
      <c r="AX36993" s="25">
        <v>2.1464737280569288</v>
      </c>
      <c r="AZ36993" s="26">
        <v>232.98828143297152</v>
      </c>
      <c r="BC36993" s="26">
        <v>232.98828143297152</v>
      </c>
      <c r="BD36993" s="26">
        <v>0</v>
      </c>
      <c r="BE36993" s="26">
        <v>232.98828143297155</v>
      </c>
      <c r="BF36993" s="26">
        <v>-2.8421709430404007E-14</v>
      </c>
      <c r="BG36993" s="14">
        <v>565</v>
      </c>
      <c r="BH36993" s="14">
        <v>0</v>
      </c>
      <c r="BI36993" s="27">
        <v>0.90911615046505778</v>
      </c>
    </row>
    <row r="36994" spans="1:61" x14ac:dyDescent="0.25">
      <c r="A36994" t="s">
        <v>80</v>
      </c>
      <c r="B36994" s="2">
        <v>43727.666666666664</v>
      </c>
      <c r="C36994" s="1">
        <v>43727</v>
      </c>
      <c r="D36994">
        <v>9</v>
      </c>
      <c r="E36994" s="2">
        <v>43727.375</v>
      </c>
      <c r="F36994" s="8" t="s">
        <v>388</v>
      </c>
      <c r="G36994" s="10" t="s">
        <v>389</v>
      </c>
      <c r="J36994" s="14">
        <v>565</v>
      </c>
      <c r="K36994" s="14">
        <v>565</v>
      </c>
      <c r="P36994" s="14">
        <v>565</v>
      </c>
      <c r="Q36994" s="14">
        <v>565</v>
      </c>
      <c r="S36994" s="14">
        <v>565</v>
      </c>
      <c r="AK36994" s="14">
        <v>565</v>
      </c>
      <c r="AS36994" s="14">
        <v>565</v>
      </c>
      <c r="AV36994" s="25">
        <v>2.20919419691158</v>
      </c>
      <c r="AW36994" s="25">
        <v>0.90890157522697457</v>
      </c>
      <c r="AX36994" s="25">
        <v>2.1460999971743449</v>
      </c>
      <c r="AZ36994" s="26">
        <v>232.93329009227924</v>
      </c>
      <c r="BC36994" s="26">
        <v>232.93329009227924</v>
      </c>
      <c r="BD36994" s="26">
        <v>0</v>
      </c>
      <c r="BE36994" s="26">
        <v>232.93329009227926</v>
      </c>
      <c r="BF36994" s="26">
        <v>-2.8421709430404007E-14</v>
      </c>
      <c r="BG36994" s="14">
        <v>565</v>
      </c>
      <c r="BH36994" s="14">
        <v>0</v>
      </c>
      <c r="BI36994" s="27">
        <v>0.90890157522697457</v>
      </c>
    </row>
    <row r="36995" spans="1:61" x14ac:dyDescent="0.25">
      <c r="A36995" t="s">
        <v>80</v>
      </c>
      <c r="B36995" s="2">
        <v>43727.708333333336</v>
      </c>
      <c r="C36995" s="1">
        <v>43727</v>
      </c>
      <c r="D36995">
        <v>10</v>
      </c>
      <c r="E36995" s="2">
        <v>43727.416666666664</v>
      </c>
      <c r="F36995" s="8" t="s">
        <v>388</v>
      </c>
      <c r="G36995" s="10" t="s">
        <v>389</v>
      </c>
      <c r="J36995" s="14">
        <v>540</v>
      </c>
      <c r="K36995" s="14">
        <v>540</v>
      </c>
      <c r="P36995" s="14">
        <v>540</v>
      </c>
      <c r="Q36995" s="14">
        <v>540</v>
      </c>
      <c r="S36995" s="14">
        <v>540</v>
      </c>
      <c r="AK36995" s="14">
        <v>540</v>
      </c>
      <c r="AS36995" s="14">
        <v>540</v>
      </c>
      <c r="AV36995" s="25">
        <v>2.2104549835258758</v>
      </c>
      <c r="AW36995" s="25">
        <v>0.90832199967714389</v>
      </c>
      <c r="AX36995" s="25">
        <v>2.1453433456267552</v>
      </c>
      <c r="AZ36995" s="26">
        <v>222.48454601049511</v>
      </c>
      <c r="BC36995" s="26">
        <v>222.48454601049511</v>
      </c>
      <c r="BD36995" s="26">
        <v>0</v>
      </c>
      <c r="BE36995" s="26">
        <v>222.48454601049511</v>
      </c>
      <c r="BF36995" s="26">
        <v>0</v>
      </c>
      <c r="BG36995" s="14">
        <v>540</v>
      </c>
      <c r="BH36995" s="14">
        <v>0</v>
      </c>
      <c r="BI36995" s="27">
        <v>0.90832199967714389</v>
      </c>
    </row>
    <row r="36996" spans="1:61" x14ac:dyDescent="0.25">
      <c r="A36996" t="s">
        <v>80</v>
      </c>
      <c r="B36996" s="2">
        <v>43727.75</v>
      </c>
      <c r="C36996" s="1">
        <v>43727</v>
      </c>
      <c r="D36996">
        <v>11</v>
      </c>
      <c r="E36996" s="2">
        <v>43727.458333333336</v>
      </c>
      <c r="F36996" s="8" t="s">
        <v>388</v>
      </c>
      <c r="G36996" s="10" t="s">
        <v>389</v>
      </c>
      <c r="J36996" s="14">
        <v>495</v>
      </c>
      <c r="K36996" s="14">
        <v>495</v>
      </c>
      <c r="P36996" s="14">
        <v>495</v>
      </c>
      <c r="Q36996" s="14">
        <v>495</v>
      </c>
      <c r="S36996" s="14">
        <v>495</v>
      </c>
      <c r="AK36996" s="14">
        <v>495</v>
      </c>
      <c r="AS36996" s="14">
        <v>495</v>
      </c>
      <c r="AV36996" s="25">
        <v>2.2111998604128988</v>
      </c>
      <c r="AW36996" s="25">
        <v>0.90748375831557726</v>
      </c>
      <c r="AX36996" s="25">
        <v>2.1464317589219566</v>
      </c>
      <c r="AZ36996" s="26">
        <v>203.75595810897605</v>
      </c>
      <c r="BC36996" s="26">
        <v>203.75595810897605</v>
      </c>
      <c r="BD36996" s="26">
        <v>0</v>
      </c>
      <c r="BE36996" s="26">
        <v>203.75595810897605</v>
      </c>
      <c r="BF36996" s="26">
        <v>0</v>
      </c>
      <c r="BG36996" s="14">
        <v>495</v>
      </c>
      <c r="BH36996" s="14">
        <v>0</v>
      </c>
      <c r="BI36996" s="27">
        <v>0.90748375831557726</v>
      </c>
    </row>
    <row r="36997" spans="1:61" x14ac:dyDescent="0.25">
      <c r="A36997" t="s">
        <v>80</v>
      </c>
      <c r="B36997" s="2">
        <v>43727.791666666664</v>
      </c>
      <c r="C36997" s="1">
        <v>43727</v>
      </c>
      <c r="D36997">
        <v>12</v>
      </c>
      <c r="E36997" s="2">
        <v>43727.5</v>
      </c>
      <c r="F36997" s="8" t="s">
        <v>388</v>
      </c>
      <c r="G36997" s="10" t="s">
        <v>389</v>
      </c>
      <c r="J36997" s="14">
        <v>492</v>
      </c>
      <c r="K36997" s="14">
        <v>492</v>
      </c>
      <c r="P36997" s="14">
        <v>492</v>
      </c>
      <c r="Q36997" s="14">
        <v>492</v>
      </c>
      <c r="S36997" s="14">
        <v>492</v>
      </c>
      <c r="AK36997" s="14">
        <v>492</v>
      </c>
      <c r="AS36997" s="14">
        <v>492</v>
      </c>
      <c r="AV36997" s="25">
        <v>2.2112983608971599</v>
      </c>
      <c r="AW36997" s="25">
        <v>0.90650371554693943</v>
      </c>
      <c r="AX36997" s="25">
        <v>2.1458299997979515</v>
      </c>
      <c r="AZ36997" s="26">
        <v>202.30235961258367</v>
      </c>
      <c r="BC36997" s="26">
        <v>202.30235961258367</v>
      </c>
      <c r="BD36997" s="26">
        <v>0</v>
      </c>
      <c r="BE36997" s="26">
        <v>202.30235961258367</v>
      </c>
      <c r="BF36997" s="26">
        <v>0</v>
      </c>
      <c r="BG36997" s="14">
        <v>492</v>
      </c>
      <c r="BH36997" s="14">
        <v>0</v>
      </c>
      <c r="BI36997" s="27">
        <v>0.90650371554693943</v>
      </c>
    </row>
    <row r="36998" spans="1:61" x14ac:dyDescent="0.25">
      <c r="A36998" t="s">
        <v>80</v>
      </c>
      <c r="B36998" s="2">
        <v>43727.833333333336</v>
      </c>
      <c r="C36998" s="1">
        <v>43727</v>
      </c>
      <c r="D36998">
        <v>13</v>
      </c>
      <c r="E36998" s="2">
        <v>43727.541666666664</v>
      </c>
      <c r="F36998" s="8" t="s">
        <v>388</v>
      </c>
      <c r="G36998" s="10" t="s">
        <v>389</v>
      </c>
      <c r="J36998" s="14">
        <v>494</v>
      </c>
      <c r="K36998" s="14">
        <v>494</v>
      </c>
      <c r="P36998" s="14">
        <v>494</v>
      </c>
      <c r="Q36998" s="14">
        <v>494</v>
      </c>
      <c r="S36998" s="14">
        <v>494</v>
      </c>
      <c r="AK36998" s="14">
        <v>494</v>
      </c>
      <c r="AS36998" s="14">
        <v>494</v>
      </c>
      <c r="AV36998" s="25">
        <v>2.2124823652442034</v>
      </c>
      <c r="AW36998" s="25">
        <v>0.90659986591490327</v>
      </c>
      <c r="AX36998" s="25">
        <v>2.1450941364276424</v>
      </c>
      <c r="AZ36998" s="26">
        <v>203.14627181190511</v>
      </c>
      <c r="BC36998" s="26">
        <v>203.14627181190511</v>
      </c>
      <c r="BD36998" s="26">
        <v>0</v>
      </c>
      <c r="BE36998" s="26">
        <v>203.14627181190511</v>
      </c>
      <c r="BF36998" s="26">
        <v>0</v>
      </c>
      <c r="BG36998" s="14">
        <v>494</v>
      </c>
      <c r="BH36998" s="14">
        <v>0</v>
      </c>
      <c r="BI36998" s="27">
        <v>0.90659986591490338</v>
      </c>
    </row>
    <row r="36999" spans="1:61" x14ac:dyDescent="0.25">
      <c r="A36999" t="s">
        <v>80</v>
      </c>
      <c r="B36999" s="2">
        <v>43727.875</v>
      </c>
      <c r="C36999" s="1">
        <v>43727</v>
      </c>
      <c r="D36999">
        <v>14</v>
      </c>
      <c r="E36999" s="2">
        <v>43727.583333333336</v>
      </c>
      <c r="F36999" s="8" t="s">
        <v>388</v>
      </c>
      <c r="G36999" s="10" t="s">
        <v>389</v>
      </c>
      <c r="J36999" s="14">
        <v>562</v>
      </c>
      <c r="K36999" s="14">
        <v>562</v>
      </c>
      <c r="P36999" s="14">
        <v>562</v>
      </c>
      <c r="Q36999" s="14">
        <v>562</v>
      </c>
      <c r="S36999" s="14">
        <v>562</v>
      </c>
      <c r="AK36999" s="14">
        <v>562</v>
      </c>
      <c r="AS36999" s="14">
        <v>562</v>
      </c>
      <c r="AV36999" s="25">
        <v>2.2130846921683638</v>
      </c>
      <c r="AW36999" s="25">
        <v>0.90672820132213361</v>
      </c>
      <c r="AX36999" s="25">
        <v>2.1443382107242037</v>
      </c>
      <c r="AZ36999" s="26">
        <v>231.14244139263872</v>
      </c>
      <c r="BC36999" s="26">
        <v>231.14244139263872</v>
      </c>
      <c r="BD36999" s="26">
        <v>0</v>
      </c>
      <c r="BE36999" s="26">
        <v>231.14244139263869</v>
      </c>
      <c r="BF36999" s="26">
        <v>2.8421709430404007E-14</v>
      </c>
      <c r="BG36999" s="14">
        <v>562</v>
      </c>
      <c r="BH36999" s="14">
        <v>0</v>
      </c>
      <c r="BI36999" s="27">
        <v>0.90672820132213372</v>
      </c>
    </row>
    <row r="37000" spans="1:61" x14ac:dyDescent="0.25">
      <c r="A37000" t="s">
        <v>80</v>
      </c>
      <c r="B37000" s="2">
        <v>43727.916666666664</v>
      </c>
      <c r="C37000" s="1">
        <v>43727</v>
      </c>
      <c r="D37000">
        <v>15</v>
      </c>
      <c r="E37000" s="2">
        <v>43727.625</v>
      </c>
      <c r="F37000" s="8" t="s">
        <v>388</v>
      </c>
      <c r="G37000" s="10" t="s">
        <v>389</v>
      </c>
      <c r="J37000" s="14">
        <v>565</v>
      </c>
      <c r="K37000" s="14">
        <v>565</v>
      </c>
      <c r="P37000" s="14">
        <v>565</v>
      </c>
      <c r="Q37000" s="14">
        <v>565</v>
      </c>
      <c r="S37000" s="14">
        <v>565</v>
      </c>
      <c r="AK37000" s="14">
        <v>565</v>
      </c>
      <c r="AS37000" s="14">
        <v>565</v>
      </c>
      <c r="AV37000" s="25">
        <v>2.2134638954889487</v>
      </c>
      <c r="AW37000" s="25">
        <v>0.90682903944417459</v>
      </c>
      <c r="AX37000" s="25">
        <v>2.1445338257073479</v>
      </c>
      <c r="AZ37000" s="26">
        <v>232.40214063464848</v>
      </c>
      <c r="BC37000" s="26">
        <v>232.40214063464848</v>
      </c>
      <c r="BD37000" s="26">
        <v>0</v>
      </c>
      <c r="BE37000" s="26">
        <v>232.40214063464848</v>
      </c>
      <c r="BF37000" s="26">
        <v>0</v>
      </c>
      <c r="BG37000" s="14">
        <v>565</v>
      </c>
      <c r="BH37000" s="14">
        <v>0</v>
      </c>
      <c r="BI37000" s="27">
        <v>0.9068290394441747</v>
      </c>
    </row>
    <row r="37001" spans="1:61" x14ac:dyDescent="0.25">
      <c r="A37001" t="s">
        <v>80</v>
      </c>
      <c r="B37001" s="2">
        <v>43727.958333333336</v>
      </c>
      <c r="C37001" s="1">
        <v>43727</v>
      </c>
      <c r="D37001">
        <v>16</v>
      </c>
      <c r="E37001" s="2">
        <v>43727.666666666664</v>
      </c>
      <c r="F37001" s="8" t="s">
        <v>388</v>
      </c>
      <c r="G37001" s="10" t="s">
        <v>389</v>
      </c>
      <c r="J37001" s="14">
        <v>566</v>
      </c>
      <c r="K37001" s="14">
        <v>566</v>
      </c>
      <c r="P37001" s="14">
        <v>566</v>
      </c>
      <c r="Q37001" s="14">
        <v>566</v>
      </c>
      <c r="S37001" s="14">
        <v>566</v>
      </c>
      <c r="AK37001" s="14">
        <v>566</v>
      </c>
      <c r="AS37001" s="14">
        <v>566</v>
      </c>
      <c r="AV37001" s="25">
        <v>2.2133972944669114</v>
      </c>
      <c r="AW37001" s="25">
        <v>0.90739966009354867</v>
      </c>
      <c r="AX37001" s="25">
        <v>2.144009393746567</v>
      </c>
      <c r="AZ37001" s="26">
        <v>232.95996934299271</v>
      </c>
      <c r="BC37001" s="26">
        <v>232.95996934299271</v>
      </c>
      <c r="BD37001" s="26">
        <v>0</v>
      </c>
      <c r="BE37001" s="26">
        <v>232.95996934299274</v>
      </c>
      <c r="BF37001" s="26">
        <v>-2.8421709430404007E-14</v>
      </c>
      <c r="BG37001" s="14">
        <v>566</v>
      </c>
      <c r="BH37001" s="14">
        <v>0</v>
      </c>
      <c r="BI37001" s="27">
        <v>0.90739966009354867</v>
      </c>
    </row>
    <row r="37002" spans="1:61" x14ac:dyDescent="0.25">
      <c r="A37002" t="s">
        <v>80</v>
      </c>
      <c r="B37002" s="2">
        <v>43728</v>
      </c>
      <c r="C37002" s="1">
        <v>43727</v>
      </c>
      <c r="D37002">
        <v>17</v>
      </c>
      <c r="E37002" s="2">
        <v>43727.708333333336</v>
      </c>
      <c r="F37002" s="8" t="s">
        <v>388</v>
      </c>
      <c r="G37002" s="10" t="s">
        <v>389</v>
      </c>
      <c r="J37002" s="14">
        <v>566</v>
      </c>
      <c r="K37002" s="14">
        <v>566</v>
      </c>
      <c r="P37002" s="14">
        <v>566</v>
      </c>
      <c r="Q37002" s="14">
        <v>566</v>
      </c>
      <c r="S37002" s="14">
        <v>566</v>
      </c>
      <c r="AK37002" s="14">
        <v>566</v>
      </c>
      <c r="AS37002" s="14">
        <v>566</v>
      </c>
      <c r="AV37002" s="25">
        <v>2.2128070783926499</v>
      </c>
      <c r="AW37002" s="25">
        <v>0.90819900838358814</v>
      </c>
      <c r="AX37002" s="25">
        <v>2.1436484300237821</v>
      </c>
      <c r="AZ37002" s="26">
        <v>233.16518889654949</v>
      </c>
      <c r="BC37002" s="26">
        <v>233.16518889654949</v>
      </c>
      <c r="BD37002" s="26">
        <v>0</v>
      </c>
      <c r="BE37002" s="26">
        <v>233.16518889654947</v>
      </c>
      <c r="BF37002" s="26">
        <v>2.8421709430404007E-14</v>
      </c>
      <c r="BG37002" s="14">
        <v>566</v>
      </c>
      <c r="BH37002" s="14">
        <v>0</v>
      </c>
      <c r="BI37002" s="27">
        <v>0.90819900838358825</v>
      </c>
    </row>
    <row r="37003" spans="1:61" x14ac:dyDescent="0.25">
      <c r="A37003" t="s">
        <v>80</v>
      </c>
      <c r="B37003" s="2">
        <v>43728.041666666664</v>
      </c>
      <c r="C37003" s="1">
        <v>43727</v>
      </c>
      <c r="D37003">
        <v>18</v>
      </c>
      <c r="E37003" s="2">
        <v>43727.75</v>
      </c>
      <c r="F37003" s="8" t="s">
        <v>388</v>
      </c>
      <c r="G37003" s="10" t="s">
        <v>389</v>
      </c>
      <c r="J37003" s="14">
        <v>567</v>
      </c>
      <c r="K37003" s="14">
        <v>567</v>
      </c>
      <c r="P37003" s="14">
        <v>567</v>
      </c>
      <c r="Q37003" s="14">
        <v>567</v>
      </c>
      <c r="S37003" s="14">
        <v>567</v>
      </c>
      <c r="AK37003" s="14">
        <v>567</v>
      </c>
      <c r="AS37003" s="14">
        <v>567</v>
      </c>
      <c r="AV37003" s="25">
        <v>2.2114239067942068</v>
      </c>
      <c r="AW37003" s="25">
        <v>0.90861346529443321</v>
      </c>
      <c r="AX37003" s="25">
        <v>2.1464107651614115</v>
      </c>
      <c r="AZ37003" s="26">
        <v>233.68373453109547</v>
      </c>
      <c r="BC37003" s="26">
        <v>233.68373453109547</v>
      </c>
      <c r="BD37003" s="26">
        <v>0</v>
      </c>
      <c r="BE37003" s="26">
        <v>233.68373453109547</v>
      </c>
      <c r="BF37003" s="26">
        <v>0</v>
      </c>
      <c r="BG37003" s="14">
        <v>567</v>
      </c>
      <c r="BH37003" s="14">
        <v>0</v>
      </c>
      <c r="BI37003" s="27">
        <v>0.90861346529443321</v>
      </c>
    </row>
    <row r="37004" spans="1:61" x14ac:dyDescent="0.25">
      <c r="A37004" t="s">
        <v>80</v>
      </c>
      <c r="B37004" s="2">
        <v>43728.083333333336</v>
      </c>
      <c r="C37004" s="1">
        <v>43727</v>
      </c>
      <c r="D37004">
        <v>19</v>
      </c>
      <c r="E37004" s="2">
        <v>43727.791666666664</v>
      </c>
      <c r="F37004" s="8" t="s">
        <v>388</v>
      </c>
      <c r="G37004" s="10" t="s">
        <v>389</v>
      </c>
      <c r="J37004" s="14">
        <v>566</v>
      </c>
      <c r="K37004" s="14">
        <v>566</v>
      </c>
      <c r="P37004" s="14">
        <v>566</v>
      </c>
      <c r="Q37004" s="14">
        <v>566</v>
      </c>
      <c r="S37004" s="14">
        <v>566</v>
      </c>
      <c r="AK37004" s="14">
        <v>566</v>
      </c>
      <c r="AS37004" s="14">
        <v>566</v>
      </c>
      <c r="AV37004" s="25">
        <v>2.2093288979863162</v>
      </c>
      <c r="AW37004" s="25">
        <v>0.90888017253453313</v>
      </c>
      <c r="AX37004" s="25">
        <v>2.1464002454253928</v>
      </c>
      <c r="AZ37004" s="26">
        <v>233.34006661218069</v>
      </c>
      <c r="BC37004" s="26">
        <v>233.34006661218069</v>
      </c>
      <c r="BD37004" s="26">
        <v>0</v>
      </c>
      <c r="BE37004" s="26">
        <v>233.34006661218069</v>
      </c>
      <c r="BF37004" s="26">
        <v>0</v>
      </c>
      <c r="BG37004" s="14">
        <v>566</v>
      </c>
      <c r="BH37004" s="14">
        <v>0</v>
      </c>
      <c r="BI37004" s="27">
        <v>0.90888017253453313</v>
      </c>
    </row>
    <row r="37005" spans="1:61" x14ac:dyDescent="0.25">
      <c r="A37005" t="s">
        <v>80</v>
      </c>
      <c r="B37005" s="2">
        <v>43728.125</v>
      </c>
      <c r="C37005" s="1">
        <v>43727</v>
      </c>
      <c r="D37005">
        <v>20</v>
      </c>
      <c r="E37005" s="2">
        <v>43727.833333333336</v>
      </c>
      <c r="F37005" s="8" t="s">
        <v>388</v>
      </c>
      <c r="G37005" s="10" t="s">
        <v>389</v>
      </c>
      <c r="J37005" s="14">
        <v>565</v>
      </c>
      <c r="K37005" s="14">
        <v>565</v>
      </c>
      <c r="P37005" s="14">
        <v>565</v>
      </c>
      <c r="Q37005" s="14">
        <v>565</v>
      </c>
      <c r="S37005" s="14">
        <v>565</v>
      </c>
      <c r="AK37005" s="14">
        <v>565</v>
      </c>
      <c r="AS37005" s="14">
        <v>565</v>
      </c>
      <c r="AV37005" s="25">
        <v>2.2090235540835401</v>
      </c>
      <c r="AW37005" s="25">
        <v>0.90990209398013844</v>
      </c>
      <c r="AX37005" s="25">
        <v>2.1464736080873057</v>
      </c>
      <c r="AZ37005" s="26">
        <v>233.18970303216801</v>
      </c>
      <c r="BC37005" s="26">
        <v>233.18970303216801</v>
      </c>
      <c r="BD37005" s="26">
        <v>0</v>
      </c>
      <c r="BE37005" s="26">
        <v>233.18970303216801</v>
      </c>
      <c r="BF37005" s="26">
        <v>0</v>
      </c>
      <c r="BG37005" s="14">
        <v>565</v>
      </c>
      <c r="BH37005" s="14">
        <v>0</v>
      </c>
      <c r="BI37005" s="27">
        <v>0.90990209398013844</v>
      </c>
    </row>
    <row r="37006" spans="1:61" x14ac:dyDescent="0.25">
      <c r="A37006" t="s">
        <v>80</v>
      </c>
      <c r="B37006" s="2">
        <v>43728.166666666664</v>
      </c>
      <c r="C37006" s="1">
        <v>43727</v>
      </c>
      <c r="D37006">
        <v>21</v>
      </c>
      <c r="E37006" s="2">
        <v>43727.875</v>
      </c>
      <c r="F37006" s="8" t="s">
        <v>388</v>
      </c>
      <c r="G37006" s="10" t="s">
        <v>389</v>
      </c>
      <c r="J37006" s="14">
        <v>566</v>
      </c>
      <c r="K37006" s="14">
        <v>566</v>
      </c>
      <c r="P37006" s="14">
        <v>566</v>
      </c>
      <c r="Q37006" s="14">
        <v>566</v>
      </c>
      <c r="S37006" s="14">
        <v>566</v>
      </c>
      <c r="AK37006" s="14">
        <v>566</v>
      </c>
      <c r="AS37006" s="14">
        <v>566</v>
      </c>
      <c r="AV37006" s="25">
        <v>2.2091265210055808</v>
      </c>
      <c r="AW37006" s="25">
        <v>0.90975149239184405</v>
      </c>
      <c r="AX37006" s="25">
        <v>2.1464183227177673</v>
      </c>
      <c r="AZ37006" s="26">
        <v>233.56376368434641</v>
      </c>
      <c r="BC37006" s="26">
        <v>233.56376368434641</v>
      </c>
      <c r="BD37006" s="26">
        <v>0</v>
      </c>
      <c r="BE37006" s="26">
        <v>233.56376368434641</v>
      </c>
      <c r="BF37006" s="26">
        <v>0</v>
      </c>
      <c r="BG37006" s="14">
        <v>566</v>
      </c>
      <c r="BH37006" s="14">
        <v>0</v>
      </c>
      <c r="BI37006" s="27">
        <v>0.90975149239184416</v>
      </c>
    </row>
    <row r="37007" spans="1:61" x14ac:dyDescent="0.25">
      <c r="A37007" t="s">
        <v>80</v>
      </c>
      <c r="B37007" s="2">
        <v>43728.208333333336</v>
      </c>
      <c r="C37007" s="1">
        <v>43727</v>
      </c>
      <c r="D37007">
        <v>22</v>
      </c>
      <c r="E37007" s="2">
        <v>43727.916666666664</v>
      </c>
      <c r="F37007" s="8" t="s">
        <v>388</v>
      </c>
      <c r="G37007" s="10" t="s">
        <v>389</v>
      </c>
      <c r="J37007" s="14">
        <v>565</v>
      </c>
      <c r="K37007" s="14">
        <v>565</v>
      </c>
      <c r="P37007" s="14">
        <v>565</v>
      </c>
      <c r="Q37007" s="14">
        <v>565</v>
      </c>
      <c r="S37007" s="14">
        <v>565</v>
      </c>
      <c r="AK37007" s="14">
        <v>565</v>
      </c>
      <c r="AS37007" s="14">
        <v>565</v>
      </c>
      <c r="AV37007" s="25">
        <v>2.209073009015166</v>
      </c>
      <c r="AW37007" s="25">
        <v>0.9103038981940923</v>
      </c>
      <c r="AX37007" s="25">
        <v>2.1464280425527642</v>
      </c>
      <c r="AZ37007" s="26">
        <v>233.29267741364143</v>
      </c>
      <c r="BC37007" s="26">
        <v>233.29267741364143</v>
      </c>
      <c r="BD37007" s="26">
        <v>0</v>
      </c>
      <c r="BE37007" s="26">
        <v>233.29267741364146</v>
      </c>
      <c r="BF37007" s="26">
        <v>-2.8421709430404007E-14</v>
      </c>
      <c r="BG37007" s="14">
        <v>565</v>
      </c>
      <c r="BH37007" s="14">
        <v>0</v>
      </c>
      <c r="BI37007" s="27">
        <v>0.9103038981940923</v>
      </c>
    </row>
    <row r="37008" spans="1:61" x14ac:dyDescent="0.25">
      <c r="A37008" t="s">
        <v>80</v>
      </c>
      <c r="B37008" s="2">
        <v>43728.25</v>
      </c>
      <c r="C37008" s="1">
        <v>43727</v>
      </c>
      <c r="D37008">
        <v>23</v>
      </c>
      <c r="E37008" s="2">
        <v>43727.958333333336</v>
      </c>
      <c r="F37008" s="8" t="s">
        <v>388</v>
      </c>
      <c r="G37008" s="10" t="s">
        <v>389</v>
      </c>
      <c r="J37008" s="14">
        <v>578</v>
      </c>
      <c r="K37008" s="14">
        <v>578</v>
      </c>
      <c r="P37008" s="14">
        <v>578</v>
      </c>
      <c r="Q37008" s="14">
        <v>578</v>
      </c>
      <c r="S37008" s="14">
        <v>578</v>
      </c>
      <c r="AK37008" s="14">
        <v>578</v>
      </c>
      <c r="AS37008" s="14">
        <v>578</v>
      </c>
      <c r="AV37008" s="25">
        <v>2.2095448327711291</v>
      </c>
      <c r="AW37008" s="25">
        <v>0.91001159468543547</v>
      </c>
      <c r="AX37008" s="25">
        <v>2.14547090476563</v>
      </c>
      <c r="AZ37008" s="26">
        <v>238.58383836134195</v>
      </c>
      <c r="BC37008" s="26">
        <v>238.58383836134195</v>
      </c>
      <c r="BD37008" s="26">
        <v>0</v>
      </c>
      <c r="BE37008" s="26">
        <v>238.58383836134203</v>
      </c>
      <c r="BF37008" s="26">
        <v>-8.5265128291212022E-14</v>
      </c>
      <c r="BG37008" s="14">
        <v>578</v>
      </c>
      <c r="BH37008" s="14">
        <v>0</v>
      </c>
      <c r="BI37008" s="27">
        <v>0.91001159468543547</v>
      </c>
    </row>
    <row r="37009" spans="1:61" x14ac:dyDescent="0.25">
      <c r="A37009" t="s">
        <v>80</v>
      </c>
      <c r="B37009" s="2">
        <v>43728.291666666664</v>
      </c>
      <c r="C37009" s="1">
        <v>43727</v>
      </c>
      <c r="D37009">
        <v>24</v>
      </c>
      <c r="E37009" s="2">
        <v>43728</v>
      </c>
      <c r="F37009" s="8" t="s">
        <v>388</v>
      </c>
      <c r="G37009" s="10" t="s">
        <v>389</v>
      </c>
      <c r="J37009" s="14">
        <v>578</v>
      </c>
      <c r="K37009" s="14">
        <v>578</v>
      </c>
      <c r="P37009" s="14">
        <v>578</v>
      </c>
      <c r="Q37009" s="14">
        <v>578</v>
      </c>
      <c r="S37009" s="14">
        <v>578</v>
      </c>
      <c r="AK37009" s="14">
        <v>578</v>
      </c>
      <c r="AS37009" s="14">
        <v>578</v>
      </c>
      <c r="AV37009" s="25">
        <v>2.2091810589019101</v>
      </c>
      <c r="AW37009" s="25">
        <v>0.91011317752132526</v>
      </c>
      <c r="AX37009" s="25">
        <v>2.1462370000389694</v>
      </c>
      <c r="AZ37009" s="26">
        <v>238.61047101420019</v>
      </c>
      <c r="BC37009" s="26">
        <v>238.61047101420019</v>
      </c>
      <c r="BD37009" s="26">
        <v>0</v>
      </c>
      <c r="BE37009" s="26">
        <v>238.61047101420021</v>
      </c>
      <c r="BF37009" s="26">
        <v>-2.8421709430404007E-14</v>
      </c>
      <c r="BG37009" s="14">
        <v>578</v>
      </c>
      <c r="BH37009" s="14">
        <v>0</v>
      </c>
      <c r="BI37009" s="27">
        <v>0.91011317752132526</v>
      </c>
    </row>
    <row r="37010" spans="1:61" x14ac:dyDescent="0.25">
      <c r="A37010" t="s">
        <v>80</v>
      </c>
      <c r="B37010" s="2">
        <v>43728.333333333336</v>
      </c>
      <c r="C37010" s="1">
        <v>43728</v>
      </c>
      <c r="D37010">
        <v>1</v>
      </c>
      <c r="E37010" s="2">
        <v>43728.041666666664</v>
      </c>
      <c r="F37010" s="8" t="s">
        <v>388</v>
      </c>
      <c r="G37010" s="10" t="s">
        <v>389</v>
      </c>
      <c r="J37010" s="14">
        <v>579</v>
      </c>
      <c r="K37010" s="14">
        <v>579</v>
      </c>
      <c r="P37010" s="14">
        <v>579</v>
      </c>
      <c r="Q37010" s="14">
        <v>579</v>
      </c>
      <c r="S37010" s="14">
        <v>579</v>
      </c>
      <c r="AK37010" s="14">
        <v>579</v>
      </c>
      <c r="AS37010" s="14">
        <v>579</v>
      </c>
      <c r="AV37010" s="25">
        <v>2.2091355609017662</v>
      </c>
      <c r="AW37010" s="25">
        <v>0.91010722408253286</v>
      </c>
      <c r="AX37010" s="25">
        <v>2.1462769798554868</v>
      </c>
      <c r="AZ37010" s="26">
        <v>239.02172834492407</v>
      </c>
      <c r="BC37010" s="26">
        <v>239.02172834492407</v>
      </c>
      <c r="BD37010" s="26">
        <v>0</v>
      </c>
      <c r="BE37010" s="26">
        <v>239.0217283449241</v>
      </c>
      <c r="BF37010" s="26">
        <v>-2.8421709430404007E-14</v>
      </c>
      <c r="BG37010" s="14">
        <v>579</v>
      </c>
      <c r="BH37010" s="14">
        <v>0</v>
      </c>
      <c r="BI37010" s="27">
        <v>0.91010722408253286</v>
      </c>
    </row>
    <row r="37011" spans="1:61" x14ac:dyDescent="0.25">
      <c r="A37011" t="s">
        <v>80</v>
      </c>
      <c r="B37011" s="2">
        <v>43728.375</v>
      </c>
      <c r="C37011" s="1">
        <v>43728</v>
      </c>
      <c r="D37011">
        <v>2</v>
      </c>
      <c r="E37011" s="2">
        <v>43728.083333333336</v>
      </c>
      <c r="F37011" s="8" t="s">
        <v>388</v>
      </c>
      <c r="G37011" s="10" t="s">
        <v>389</v>
      </c>
      <c r="J37011" s="14">
        <v>579</v>
      </c>
      <c r="K37011" s="14">
        <v>579</v>
      </c>
      <c r="P37011" s="14">
        <v>579</v>
      </c>
      <c r="Q37011" s="14">
        <v>579</v>
      </c>
      <c r="S37011" s="14">
        <v>579</v>
      </c>
      <c r="AK37011" s="14">
        <v>579</v>
      </c>
      <c r="AS37011" s="14">
        <v>579</v>
      </c>
      <c r="AV37011" s="25">
        <v>2.2087572564570412</v>
      </c>
      <c r="AW37011" s="25">
        <v>0.9105308636865026</v>
      </c>
      <c r="AX37011" s="25">
        <v>2.1462611384920995</v>
      </c>
      <c r="AZ37011" s="26">
        <v>239.13298893890331</v>
      </c>
      <c r="BC37011" s="26">
        <v>239.13298893890331</v>
      </c>
      <c r="BD37011" s="26">
        <v>0</v>
      </c>
      <c r="BE37011" s="26">
        <v>239.13298893890331</v>
      </c>
      <c r="BF37011" s="26">
        <v>0</v>
      </c>
      <c r="BG37011" s="14">
        <v>579</v>
      </c>
      <c r="BH37011" s="14">
        <v>0</v>
      </c>
      <c r="BI37011" s="27">
        <v>0.91053086368650249</v>
      </c>
    </row>
    <row r="37012" spans="1:61" x14ac:dyDescent="0.25">
      <c r="A37012" t="s">
        <v>80</v>
      </c>
      <c r="B37012" s="2">
        <v>43728.416666666664</v>
      </c>
      <c r="C37012" s="1">
        <v>43728</v>
      </c>
      <c r="D37012">
        <v>3</v>
      </c>
      <c r="E37012" s="2">
        <v>43728.125</v>
      </c>
      <c r="F37012" s="8" t="s">
        <v>388</v>
      </c>
      <c r="G37012" s="10" t="s">
        <v>389</v>
      </c>
      <c r="J37012" s="14">
        <v>579</v>
      </c>
      <c r="K37012" s="14">
        <v>579</v>
      </c>
      <c r="P37012" s="14">
        <v>579</v>
      </c>
      <c r="Q37012" s="14">
        <v>579</v>
      </c>
      <c r="S37012" s="14">
        <v>579</v>
      </c>
      <c r="AK37012" s="14">
        <v>579</v>
      </c>
      <c r="AS37012" s="14">
        <v>579</v>
      </c>
      <c r="AV37012" s="25">
        <v>2.2083745720034198</v>
      </c>
      <c r="AW37012" s="25">
        <v>0.91165194206849243</v>
      </c>
      <c r="AX37012" s="25">
        <v>2.1463023390465197</v>
      </c>
      <c r="AZ37012" s="26">
        <v>239.42741808459377</v>
      </c>
      <c r="BC37012" s="26">
        <v>239.42741808459377</v>
      </c>
      <c r="BD37012" s="26">
        <v>0</v>
      </c>
      <c r="BE37012" s="26">
        <v>239.4274180845938</v>
      </c>
      <c r="BF37012" s="26">
        <v>-2.8421709430404007E-14</v>
      </c>
      <c r="BG37012" s="14">
        <v>579</v>
      </c>
      <c r="BH37012" s="14">
        <v>0</v>
      </c>
      <c r="BI37012" s="27">
        <v>0.91165194206849232</v>
      </c>
    </row>
    <row r="37013" spans="1:61" x14ac:dyDescent="0.25">
      <c r="A37013" t="s">
        <v>80</v>
      </c>
      <c r="B37013" s="2">
        <v>43728.458333333336</v>
      </c>
      <c r="C37013" s="1">
        <v>43728</v>
      </c>
      <c r="D37013">
        <v>4</v>
      </c>
      <c r="E37013" s="2">
        <v>43728.166666666664</v>
      </c>
      <c r="F37013" s="8" t="s">
        <v>388</v>
      </c>
      <c r="G37013" s="10" t="s">
        <v>389</v>
      </c>
      <c r="J37013" s="14">
        <v>579</v>
      </c>
      <c r="K37013" s="14">
        <v>579</v>
      </c>
      <c r="P37013" s="14">
        <v>579</v>
      </c>
      <c r="Q37013" s="14">
        <v>579</v>
      </c>
      <c r="S37013" s="14">
        <v>579</v>
      </c>
      <c r="AK37013" s="14">
        <v>579</v>
      </c>
      <c r="AS37013" s="14">
        <v>579</v>
      </c>
      <c r="AV37013" s="25">
        <v>2.2090835605540842</v>
      </c>
      <c r="AW37013" s="25">
        <v>0.91183239688943007</v>
      </c>
      <c r="AX37013" s="25">
        <v>2.146429331310272</v>
      </c>
      <c r="AZ37013" s="26">
        <v>239.474810987372</v>
      </c>
      <c r="BC37013" s="26">
        <v>239.474810987372</v>
      </c>
      <c r="BD37013" s="26">
        <v>0</v>
      </c>
      <c r="BE37013" s="26">
        <v>239.474810987372</v>
      </c>
      <c r="BF37013" s="26">
        <v>0</v>
      </c>
      <c r="BG37013" s="14">
        <v>579</v>
      </c>
      <c r="BH37013" s="14">
        <v>0</v>
      </c>
      <c r="BI37013" s="27">
        <v>0.91183239688943019</v>
      </c>
    </row>
    <row r="37014" spans="1:61" x14ac:dyDescent="0.25">
      <c r="A37014" t="s">
        <v>80</v>
      </c>
      <c r="B37014" s="2">
        <v>43728.5</v>
      </c>
      <c r="C37014" s="1">
        <v>43728</v>
      </c>
      <c r="D37014">
        <v>5</v>
      </c>
      <c r="E37014" s="2">
        <v>43728.208333333336</v>
      </c>
      <c r="F37014" s="8" t="s">
        <v>388</v>
      </c>
      <c r="G37014" s="10" t="s">
        <v>389</v>
      </c>
      <c r="J37014" s="14">
        <v>580</v>
      </c>
      <c r="K37014" s="14">
        <v>580</v>
      </c>
      <c r="P37014" s="14">
        <v>580</v>
      </c>
      <c r="Q37014" s="14">
        <v>580</v>
      </c>
      <c r="S37014" s="14">
        <v>580</v>
      </c>
      <c r="AK37014" s="14">
        <v>580</v>
      </c>
      <c r="AS37014" s="14">
        <v>580</v>
      </c>
      <c r="AV37014" s="25">
        <v>2.20783377957095</v>
      </c>
      <c r="AW37014" s="25">
        <v>0.91119056868633108</v>
      </c>
      <c r="AX37014" s="25">
        <v>2.1465374103827641</v>
      </c>
      <c r="AZ37014" s="26">
        <v>239.71955703843386</v>
      </c>
      <c r="BC37014" s="26">
        <v>239.71955703843386</v>
      </c>
      <c r="BD37014" s="26">
        <v>0</v>
      </c>
      <c r="BE37014" s="26">
        <v>239.71955703843386</v>
      </c>
      <c r="BF37014" s="26">
        <v>0</v>
      </c>
      <c r="BG37014" s="14">
        <v>580</v>
      </c>
      <c r="BH37014" s="14">
        <v>0</v>
      </c>
      <c r="BI37014" s="27">
        <v>0.91119056868633108</v>
      </c>
    </row>
    <row r="37015" spans="1:61" x14ac:dyDescent="0.25">
      <c r="A37015" t="s">
        <v>80</v>
      </c>
      <c r="B37015" s="2">
        <v>43728.541666666664</v>
      </c>
      <c r="C37015" s="1">
        <v>43728</v>
      </c>
      <c r="D37015">
        <v>6</v>
      </c>
      <c r="E37015" s="2">
        <v>43728.25</v>
      </c>
      <c r="F37015" s="8" t="s">
        <v>388</v>
      </c>
      <c r="G37015" s="10" t="s">
        <v>389</v>
      </c>
      <c r="J37015" s="14">
        <v>580</v>
      </c>
      <c r="K37015" s="14">
        <v>580</v>
      </c>
      <c r="P37015" s="14">
        <v>580</v>
      </c>
      <c r="Q37015" s="14">
        <v>580</v>
      </c>
      <c r="S37015" s="14">
        <v>580</v>
      </c>
      <c r="AK37015" s="14">
        <v>580</v>
      </c>
      <c r="AS37015" s="14">
        <v>580</v>
      </c>
      <c r="AV37015" s="25">
        <v>2.2066857688449404</v>
      </c>
      <c r="AW37015" s="25">
        <v>0.91072354380212772</v>
      </c>
      <c r="AX37015" s="25">
        <v>2.1466059538849613</v>
      </c>
      <c r="AZ37015" s="26">
        <v>239.59669031635116</v>
      </c>
      <c r="BC37015" s="26">
        <v>239.59669031635116</v>
      </c>
      <c r="BD37015" s="26">
        <v>0</v>
      </c>
      <c r="BE37015" s="26">
        <v>239.59669031635116</v>
      </c>
      <c r="BF37015" s="26">
        <v>0</v>
      </c>
      <c r="BG37015" s="14">
        <v>580</v>
      </c>
      <c r="BH37015" s="14">
        <v>0</v>
      </c>
      <c r="BI37015" s="27">
        <v>0.91072354380212772</v>
      </c>
    </row>
    <row r="37016" spans="1:61" x14ac:dyDescent="0.25">
      <c r="A37016" t="s">
        <v>80</v>
      </c>
      <c r="B37016" s="2">
        <v>43728.583333333336</v>
      </c>
      <c r="C37016" s="1">
        <v>43728</v>
      </c>
      <c r="D37016">
        <v>7</v>
      </c>
      <c r="E37016" s="2">
        <v>43728.291666666664</v>
      </c>
      <c r="F37016" s="8" t="s">
        <v>388</v>
      </c>
      <c r="G37016" s="10" t="s">
        <v>389</v>
      </c>
      <c r="J37016" s="14">
        <v>567</v>
      </c>
      <c r="K37016" s="14">
        <v>567</v>
      </c>
      <c r="P37016" s="14">
        <v>567</v>
      </c>
      <c r="Q37016" s="14">
        <v>567</v>
      </c>
      <c r="S37016" s="14">
        <v>567</v>
      </c>
      <c r="AK37016" s="14">
        <v>567</v>
      </c>
      <c r="AS37016" s="14">
        <v>567</v>
      </c>
      <c r="AV37016" s="25">
        <v>2.2069741410849875</v>
      </c>
      <c r="AW37016" s="25">
        <v>0.91077844174378675</v>
      </c>
      <c r="AX37016" s="25">
        <v>2.1472058469745305</v>
      </c>
      <c r="AZ37016" s="26">
        <v>234.24053871811338</v>
      </c>
      <c r="BC37016" s="26">
        <v>234.24053871811338</v>
      </c>
      <c r="BD37016" s="26">
        <v>0</v>
      </c>
      <c r="BE37016" s="26">
        <v>234.24053871811341</v>
      </c>
      <c r="BF37016" s="26">
        <v>-2.8421709430404007E-14</v>
      </c>
      <c r="BG37016" s="14">
        <v>567</v>
      </c>
      <c r="BH37016" s="14">
        <v>0</v>
      </c>
      <c r="BI37016" s="27">
        <v>0.91077844174378686</v>
      </c>
    </row>
    <row r="37017" spans="1:61" x14ac:dyDescent="0.25">
      <c r="A37017" t="s">
        <v>80</v>
      </c>
      <c r="B37017" s="2">
        <v>43728.625</v>
      </c>
      <c r="C37017" s="1">
        <v>43728</v>
      </c>
      <c r="D37017">
        <v>8</v>
      </c>
      <c r="E37017" s="2">
        <v>43728.333333333336</v>
      </c>
      <c r="F37017" s="8" t="s">
        <v>388</v>
      </c>
      <c r="G37017" s="10" t="s">
        <v>389</v>
      </c>
      <c r="J37017" s="14">
        <v>564</v>
      </c>
      <c r="K37017" s="14">
        <v>564</v>
      </c>
      <c r="P37017" s="14">
        <v>564</v>
      </c>
      <c r="Q37017" s="14">
        <v>564</v>
      </c>
      <c r="S37017" s="14">
        <v>564</v>
      </c>
      <c r="AK37017" s="14">
        <v>564</v>
      </c>
      <c r="AS37017" s="14">
        <v>564</v>
      </c>
      <c r="AV37017" s="25">
        <v>2.2074242106221647</v>
      </c>
      <c r="AW37017" s="25">
        <v>0.91043538339568075</v>
      </c>
      <c r="AX37017" s="25">
        <v>2.1473039989854805</v>
      </c>
      <c r="AZ37017" s="26">
        <v>232.91340740588581</v>
      </c>
      <c r="BC37017" s="26">
        <v>232.91340740588581</v>
      </c>
      <c r="BD37017" s="26">
        <v>0</v>
      </c>
      <c r="BE37017" s="26">
        <v>232.91340740588581</v>
      </c>
      <c r="BF37017" s="26">
        <v>0</v>
      </c>
      <c r="BG37017" s="14">
        <v>564</v>
      </c>
      <c r="BH37017" s="14">
        <v>0</v>
      </c>
      <c r="BI37017" s="27">
        <v>0.91043538339568075</v>
      </c>
    </row>
    <row r="37018" spans="1:61" x14ac:dyDescent="0.25">
      <c r="A37018" t="s">
        <v>80</v>
      </c>
      <c r="B37018" s="2">
        <v>43728.666666666664</v>
      </c>
      <c r="C37018" s="1">
        <v>43728</v>
      </c>
      <c r="D37018">
        <v>9</v>
      </c>
      <c r="E37018" s="2">
        <v>43728.375</v>
      </c>
      <c r="F37018" s="8" t="s">
        <v>388</v>
      </c>
      <c r="G37018" s="10" t="s">
        <v>389</v>
      </c>
      <c r="J37018" s="14">
        <v>566</v>
      </c>
      <c r="K37018" s="14">
        <v>566</v>
      </c>
      <c r="P37018" s="14">
        <v>566</v>
      </c>
      <c r="Q37018" s="14">
        <v>566</v>
      </c>
      <c r="S37018" s="14">
        <v>566</v>
      </c>
      <c r="AK37018" s="14">
        <v>566</v>
      </c>
      <c r="AS37018" s="14">
        <v>566</v>
      </c>
      <c r="AV37018" s="25">
        <v>2.2079559961322324</v>
      </c>
      <c r="AW37018" s="25">
        <v>0.91071746926740649</v>
      </c>
      <c r="AX37018" s="25">
        <v>2.1473039989854805</v>
      </c>
      <c r="AZ37018" s="26">
        <v>233.811762392318</v>
      </c>
      <c r="BC37018" s="26">
        <v>233.811762392318</v>
      </c>
      <c r="BD37018" s="26">
        <v>0</v>
      </c>
      <c r="BE37018" s="26">
        <v>233.811762392318</v>
      </c>
      <c r="BF37018" s="26">
        <v>0</v>
      </c>
      <c r="BG37018" s="14">
        <v>566</v>
      </c>
      <c r="BH37018" s="14">
        <v>0</v>
      </c>
      <c r="BI37018" s="27">
        <v>0.9107174692674066</v>
      </c>
    </row>
    <row r="37019" spans="1:61" x14ac:dyDescent="0.25">
      <c r="A37019" t="s">
        <v>80</v>
      </c>
      <c r="B37019" s="2">
        <v>43728.708333333336</v>
      </c>
      <c r="C37019" s="1">
        <v>43728</v>
      </c>
      <c r="D37019">
        <v>10</v>
      </c>
      <c r="E37019" s="2">
        <v>43728.416666666664</v>
      </c>
      <c r="F37019" s="8" t="s">
        <v>388</v>
      </c>
      <c r="G37019" s="10" t="s">
        <v>389</v>
      </c>
      <c r="J37019" s="14">
        <v>565</v>
      </c>
      <c r="K37019" s="14">
        <v>565</v>
      </c>
      <c r="P37019" s="14">
        <v>565</v>
      </c>
      <c r="Q37019" s="14">
        <v>565</v>
      </c>
      <c r="S37019" s="14">
        <v>565</v>
      </c>
      <c r="AK37019" s="14">
        <v>565</v>
      </c>
      <c r="AS37019" s="14">
        <v>565</v>
      </c>
      <c r="AV37019" s="25">
        <v>2.2088256493005871</v>
      </c>
      <c r="AW37019" s="25">
        <v>0.91048855348886437</v>
      </c>
      <c r="AX37019" s="25">
        <v>2.1473039989854805</v>
      </c>
      <c r="AZ37019" s="26">
        <v>233.34000087144651</v>
      </c>
      <c r="BC37019" s="26">
        <v>233.34000087144651</v>
      </c>
      <c r="BD37019" s="26">
        <v>0</v>
      </c>
      <c r="BE37019" s="26">
        <v>233.34000087144653</v>
      </c>
      <c r="BF37019" s="26">
        <v>-2.8421709430404007E-14</v>
      </c>
      <c r="BG37019" s="14">
        <v>565</v>
      </c>
      <c r="BH37019" s="14">
        <v>0</v>
      </c>
      <c r="BI37019" s="27">
        <v>0.91048855348886437</v>
      </c>
    </row>
    <row r="37020" spans="1:61" x14ac:dyDescent="0.25">
      <c r="A37020" t="s">
        <v>80</v>
      </c>
      <c r="B37020" s="2">
        <v>43728.75</v>
      </c>
      <c r="C37020" s="1">
        <v>43728</v>
      </c>
      <c r="D37020">
        <v>11</v>
      </c>
      <c r="E37020" s="2">
        <v>43728.458333333336</v>
      </c>
      <c r="F37020" s="8" t="s">
        <v>388</v>
      </c>
      <c r="G37020" s="10" t="s">
        <v>389</v>
      </c>
      <c r="J37020" s="14">
        <v>566</v>
      </c>
      <c r="K37020" s="14">
        <v>566</v>
      </c>
      <c r="P37020" s="14">
        <v>566</v>
      </c>
      <c r="Q37020" s="14">
        <v>566</v>
      </c>
      <c r="S37020" s="14">
        <v>566</v>
      </c>
      <c r="AK37020" s="14">
        <v>566</v>
      </c>
      <c r="AS37020" s="14">
        <v>566</v>
      </c>
      <c r="AV37020" s="25">
        <v>2.2093501142046983</v>
      </c>
      <c r="AW37020" s="25">
        <v>0.91062593425512872</v>
      </c>
      <c r="AX37020" s="25">
        <v>2.1473039989854801</v>
      </c>
      <c r="AZ37020" s="26">
        <v>233.78826228030357</v>
      </c>
      <c r="BC37020" s="26">
        <v>233.78826228030357</v>
      </c>
      <c r="BD37020" s="26">
        <v>0</v>
      </c>
      <c r="BE37020" s="26">
        <v>233.7882622803036</v>
      </c>
      <c r="BF37020" s="26">
        <v>-2.8421709430404007E-14</v>
      </c>
      <c r="BG37020" s="14">
        <v>566</v>
      </c>
      <c r="BH37020" s="14">
        <v>0</v>
      </c>
      <c r="BI37020" s="27">
        <v>0.91062593425512872</v>
      </c>
    </row>
    <row r="37021" spans="1:61" x14ac:dyDescent="0.25">
      <c r="A37021" t="s">
        <v>80</v>
      </c>
      <c r="B37021" s="2">
        <v>43728.791666666664</v>
      </c>
      <c r="C37021" s="1">
        <v>43728</v>
      </c>
      <c r="D37021">
        <v>12</v>
      </c>
      <c r="E37021" s="2">
        <v>43728.5</v>
      </c>
      <c r="F37021" s="8" t="s">
        <v>388</v>
      </c>
      <c r="G37021" s="10" t="s">
        <v>389</v>
      </c>
      <c r="J37021" s="14">
        <v>566</v>
      </c>
      <c r="K37021" s="14">
        <v>566</v>
      </c>
      <c r="P37021" s="14">
        <v>566</v>
      </c>
      <c r="Q37021" s="14">
        <v>566</v>
      </c>
      <c r="S37021" s="14">
        <v>566</v>
      </c>
      <c r="AK37021" s="14">
        <v>566</v>
      </c>
      <c r="AS37021" s="14">
        <v>566</v>
      </c>
      <c r="AV37021" s="25">
        <v>2.2105806672478594</v>
      </c>
      <c r="AW37021" s="25">
        <v>0.91037304500222094</v>
      </c>
      <c r="AX37021" s="25">
        <v>2.1473039989854805</v>
      </c>
      <c r="AZ37021" s="26">
        <v>233.72333711535643</v>
      </c>
      <c r="BC37021" s="26">
        <v>233.72333711535643</v>
      </c>
      <c r="BD37021" s="26">
        <v>0</v>
      </c>
      <c r="BE37021" s="26">
        <v>233.72333711535643</v>
      </c>
      <c r="BF37021" s="26">
        <v>0</v>
      </c>
      <c r="BG37021" s="14">
        <v>566</v>
      </c>
      <c r="BH37021" s="14">
        <v>0</v>
      </c>
      <c r="BI37021" s="27">
        <v>0.91037304500222094</v>
      </c>
    </row>
    <row r="37022" spans="1:61" x14ac:dyDescent="0.25">
      <c r="A37022" t="s">
        <v>80</v>
      </c>
      <c r="B37022" s="2">
        <v>43728.833333333336</v>
      </c>
      <c r="C37022" s="1">
        <v>43728</v>
      </c>
      <c r="D37022">
        <v>13</v>
      </c>
      <c r="E37022" s="2">
        <v>43728.541666666664</v>
      </c>
      <c r="F37022" s="8" t="s">
        <v>388</v>
      </c>
      <c r="G37022" s="10" t="s">
        <v>389</v>
      </c>
      <c r="J37022" s="14">
        <v>567</v>
      </c>
      <c r="K37022" s="14">
        <v>567</v>
      </c>
      <c r="P37022" s="14">
        <v>567</v>
      </c>
      <c r="Q37022" s="14">
        <v>567</v>
      </c>
      <c r="S37022" s="14">
        <v>567</v>
      </c>
      <c r="AK37022" s="14">
        <v>567</v>
      </c>
      <c r="AS37022" s="14">
        <v>567</v>
      </c>
      <c r="AV37022" s="25">
        <v>2.2117037524051764</v>
      </c>
      <c r="AW37022" s="25">
        <v>0.91090385532964613</v>
      </c>
      <c r="AX37022" s="25">
        <v>2.1473039989854805</v>
      </c>
      <c r="AZ37022" s="26">
        <v>234.27279348455033</v>
      </c>
      <c r="BC37022" s="26">
        <v>234.27279348455033</v>
      </c>
      <c r="BD37022" s="26">
        <v>0</v>
      </c>
      <c r="BE37022" s="26">
        <v>234.27279348455036</v>
      </c>
      <c r="BF37022" s="26">
        <v>-2.8421709430404007E-14</v>
      </c>
      <c r="BG37022" s="14">
        <v>567</v>
      </c>
      <c r="BH37022" s="14">
        <v>0</v>
      </c>
      <c r="BI37022" s="27">
        <v>0.91090385532964602</v>
      </c>
    </row>
    <row r="37023" spans="1:61" x14ac:dyDescent="0.25">
      <c r="A37023" t="s">
        <v>80</v>
      </c>
      <c r="B37023" s="2">
        <v>43728.875</v>
      </c>
      <c r="C37023" s="1">
        <v>43728</v>
      </c>
      <c r="D37023">
        <v>14</v>
      </c>
      <c r="E37023" s="2">
        <v>43728.583333333336</v>
      </c>
      <c r="F37023" s="8" t="s">
        <v>388</v>
      </c>
      <c r="G37023" s="10" t="s">
        <v>389</v>
      </c>
      <c r="J37023" s="14">
        <v>566</v>
      </c>
      <c r="K37023" s="14">
        <v>566</v>
      </c>
      <c r="P37023" s="14">
        <v>566</v>
      </c>
      <c r="Q37023" s="14">
        <v>566</v>
      </c>
      <c r="S37023" s="14">
        <v>566</v>
      </c>
      <c r="AK37023" s="14">
        <v>566</v>
      </c>
      <c r="AS37023" s="14">
        <v>566</v>
      </c>
      <c r="AV37023" s="25">
        <v>2.2127292699098833</v>
      </c>
      <c r="AW37023" s="25">
        <v>0.91130847860062902</v>
      </c>
      <c r="AX37023" s="25">
        <v>2.1473039989854805</v>
      </c>
      <c r="AZ37023" s="26">
        <v>233.96349433823337</v>
      </c>
      <c r="BC37023" s="26">
        <v>233.96349433823337</v>
      </c>
      <c r="BD37023" s="26">
        <v>0</v>
      </c>
      <c r="BE37023" s="26">
        <v>233.96349433823337</v>
      </c>
      <c r="BF37023" s="26">
        <v>0</v>
      </c>
      <c r="BG37023" s="14">
        <v>566</v>
      </c>
      <c r="BH37023" s="14">
        <v>0</v>
      </c>
      <c r="BI37023" s="27">
        <v>0.91130847860062913</v>
      </c>
    </row>
    <row r="37024" spans="1:61" x14ac:dyDescent="0.25">
      <c r="A37024" t="s">
        <v>80</v>
      </c>
      <c r="B37024" s="2">
        <v>43728.916666666664</v>
      </c>
      <c r="C37024" s="1">
        <v>43728</v>
      </c>
      <c r="D37024">
        <v>15</v>
      </c>
      <c r="E37024" s="2">
        <v>43728.625</v>
      </c>
      <c r="F37024" s="8" t="s">
        <v>388</v>
      </c>
      <c r="G37024" s="10" t="s">
        <v>389</v>
      </c>
      <c r="J37024" s="14">
        <v>576</v>
      </c>
      <c r="K37024" s="14">
        <v>576</v>
      </c>
      <c r="P37024" s="14">
        <v>576</v>
      </c>
      <c r="Q37024" s="14">
        <v>576</v>
      </c>
      <c r="S37024" s="14">
        <v>576</v>
      </c>
      <c r="AK37024" s="14">
        <v>576</v>
      </c>
      <c r="AS37024" s="14">
        <v>576</v>
      </c>
      <c r="AV37024" s="25">
        <v>2.2138177878494325</v>
      </c>
      <c r="AW37024" s="25">
        <v>0.91153399218401587</v>
      </c>
      <c r="AX37024" s="25">
        <v>2.1471092307253969</v>
      </c>
      <c r="AZ37024" s="26">
        <v>238.15604480499732</v>
      </c>
      <c r="BC37024" s="26">
        <v>238.15604480499732</v>
      </c>
      <c r="BD37024" s="26">
        <v>0</v>
      </c>
      <c r="BE37024" s="26">
        <v>238.15604480499732</v>
      </c>
      <c r="BF37024" s="26">
        <v>0</v>
      </c>
      <c r="BG37024" s="14">
        <v>576</v>
      </c>
      <c r="BH37024" s="14">
        <v>0</v>
      </c>
      <c r="BI37024" s="27">
        <v>0.91153399218401598</v>
      </c>
    </row>
    <row r="37025" spans="1:61" x14ac:dyDescent="0.25">
      <c r="A37025" t="s">
        <v>80</v>
      </c>
      <c r="B37025" s="2">
        <v>43728.958333333336</v>
      </c>
      <c r="C37025" s="1">
        <v>43728</v>
      </c>
      <c r="D37025">
        <v>16</v>
      </c>
      <c r="E37025" s="2">
        <v>43728.666666666664</v>
      </c>
      <c r="F37025" s="8" t="s">
        <v>388</v>
      </c>
      <c r="G37025" s="10" t="s">
        <v>389</v>
      </c>
      <c r="J37025" s="14">
        <v>571</v>
      </c>
      <c r="K37025" s="14">
        <v>571</v>
      </c>
      <c r="P37025" s="14">
        <v>571</v>
      </c>
      <c r="Q37025" s="14">
        <v>571</v>
      </c>
      <c r="S37025" s="14">
        <v>571</v>
      </c>
      <c r="AK37025" s="14">
        <v>571</v>
      </c>
      <c r="AS37025" s="14">
        <v>571</v>
      </c>
      <c r="AV37025" s="25">
        <v>2.2141560665963169</v>
      </c>
      <c r="AW37025" s="25">
        <v>0.911556627442488</v>
      </c>
      <c r="AX37025" s="25">
        <v>2.1464980632835395</v>
      </c>
      <c r="AZ37025" s="26">
        <v>236.09458059423423</v>
      </c>
      <c r="BC37025" s="26">
        <v>236.09458059423423</v>
      </c>
      <c r="BD37025" s="26">
        <v>0</v>
      </c>
      <c r="BE37025" s="26">
        <v>236.09458059423423</v>
      </c>
      <c r="BF37025" s="26">
        <v>0</v>
      </c>
      <c r="BG37025" s="14">
        <v>571</v>
      </c>
      <c r="BH37025" s="14">
        <v>0</v>
      </c>
      <c r="BI37025" s="27">
        <v>0.911556627442488</v>
      </c>
    </row>
    <row r="37026" spans="1:61" x14ac:dyDescent="0.25">
      <c r="A37026" t="s">
        <v>80</v>
      </c>
      <c r="B37026" s="2">
        <v>43729</v>
      </c>
      <c r="C37026" s="1">
        <v>43728</v>
      </c>
      <c r="D37026">
        <v>17</v>
      </c>
      <c r="E37026" s="2">
        <v>43728.708333333336</v>
      </c>
      <c r="F37026" s="8" t="s">
        <v>388</v>
      </c>
      <c r="G37026" s="10" t="s">
        <v>389</v>
      </c>
      <c r="J37026" s="14">
        <v>566</v>
      </c>
      <c r="K37026" s="14">
        <v>566</v>
      </c>
      <c r="P37026" s="14">
        <v>566</v>
      </c>
      <c r="Q37026" s="14">
        <v>566</v>
      </c>
      <c r="S37026" s="14">
        <v>566</v>
      </c>
      <c r="AK37026" s="14">
        <v>566</v>
      </c>
      <c r="AS37026" s="14">
        <v>566</v>
      </c>
      <c r="AV37026" s="25">
        <v>2.2141782920813666</v>
      </c>
      <c r="AW37026" s="25">
        <v>0.91189808118304583</v>
      </c>
      <c r="AX37026" s="25">
        <v>2.1464870649342336</v>
      </c>
      <c r="AZ37026" s="26">
        <v>234.11486512396874</v>
      </c>
      <c r="BC37026" s="26">
        <v>234.11486512396874</v>
      </c>
      <c r="BD37026" s="26">
        <v>0</v>
      </c>
      <c r="BE37026" s="26">
        <v>234.1148651239688</v>
      </c>
      <c r="BF37026" s="26">
        <v>-5.6843418860808015E-14</v>
      </c>
      <c r="BG37026" s="14">
        <v>566</v>
      </c>
      <c r="BH37026" s="14">
        <v>0</v>
      </c>
      <c r="BI37026" s="27">
        <v>0.91189808118304583</v>
      </c>
    </row>
    <row r="37027" spans="1:61" x14ac:dyDescent="0.25">
      <c r="A37027" t="s">
        <v>80</v>
      </c>
      <c r="B37027" s="2">
        <v>43729.041666666664</v>
      </c>
      <c r="C37027" s="1">
        <v>43728</v>
      </c>
      <c r="D37027">
        <v>18</v>
      </c>
      <c r="E37027" s="2">
        <v>43728.75</v>
      </c>
      <c r="F37027" s="8" t="s">
        <v>388</v>
      </c>
      <c r="G37027" s="10" t="s">
        <v>389</v>
      </c>
      <c r="J37027" s="14">
        <v>575</v>
      </c>
      <c r="K37027" s="14">
        <v>575</v>
      </c>
      <c r="P37027" s="14">
        <v>575</v>
      </c>
      <c r="Q37027" s="14">
        <v>575</v>
      </c>
      <c r="S37027" s="14">
        <v>575</v>
      </c>
      <c r="AK37027" s="14">
        <v>575</v>
      </c>
      <c r="AS37027" s="14">
        <v>575</v>
      </c>
      <c r="AV37027" s="25">
        <v>2.214051245986481</v>
      </c>
      <c r="AW37027" s="25">
        <v>0.91143005503995067</v>
      </c>
      <c r="AX37027" s="25">
        <v>2.145730825218954</v>
      </c>
      <c r="AZ37027" s="26">
        <v>237.71547098727746</v>
      </c>
      <c r="BC37027" s="26">
        <v>237.71547098727746</v>
      </c>
      <c r="BD37027" s="26">
        <v>0</v>
      </c>
      <c r="BE37027" s="26">
        <v>237.71547098727751</v>
      </c>
      <c r="BF37027" s="26">
        <v>-5.6843418860808015E-14</v>
      </c>
      <c r="BG37027" s="14">
        <v>575</v>
      </c>
      <c r="BH37027" s="14">
        <v>0</v>
      </c>
      <c r="BI37027" s="27">
        <v>0.91143005503995056</v>
      </c>
    </row>
    <row r="37028" spans="1:61" x14ac:dyDescent="0.25">
      <c r="A37028" t="s">
        <v>80</v>
      </c>
      <c r="B37028" s="2">
        <v>43729.083333333336</v>
      </c>
      <c r="C37028" s="1">
        <v>43728</v>
      </c>
      <c r="D37028">
        <v>19</v>
      </c>
      <c r="E37028" s="2">
        <v>43728.791666666664</v>
      </c>
      <c r="F37028" s="8" t="s">
        <v>388</v>
      </c>
      <c r="G37028" s="10" t="s">
        <v>389</v>
      </c>
      <c r="J37028" s="14">
        <v>565</v>
      </c>
      <c r="K37028" s="14">
        <v>565</v>
      </c>
      <c r="P37028" s="14">
        <v>565</v>
      </c>
      <c r="Q37028" s="14">
        <v>565</v>
      </c>
      <c r="S37028" s="14">
        <v>565</v>
      </c>
      <c r="AK37028" s="14">
        <v>565</v>
      </c>
      <c r="AS37028" s="14">
        <v>565</v>
      </c>
      <c r="AV37028" s="25">
        <v>2.2129817864000798</v>
      </c>
      <c r="AW37028" s="25">
        <v>0.91068036851455247</v>
      </c>
      <c r="AX37028" s="25">
        <v>2.145726403579471</v>
      </c>
      <c r="AZ37028" s="26">
        <v>233.38915922504657</v>
      </c>
      <c r="BC37028" s="26">
        <v>233.38915922504657</v>
      </c>
      <c r="BD37028" s="26">
        <v>0</v>
      </c>
      <c r="BE37028" s="26">
        <v>233.38915922504657</v>
      </c>
      <c r="BF37028" s="26">
        <v>0</v>
      </c>
      <c r="BG37028" s="14">
        <v>565</v>
      </c>
      <c r="BH37028" s="14">
        <v>0</v>
      </c>
      <c r="BI37028" s="27">
        <v>0.91068036851455247</v>
      </c>
    </row>
    <row r="37029" spans="1:61" x14ac:dyDescent="0.25">
      <c r="A37029" t="s">
        <v>80</v>
      </c>
      <c r="B37029" s="2">
        <v>43729.125</v>
      </c>
      <c r="C37029" s="1">
        <v>43728</v>
      </c>
      <c r="D37029">
        <v>20</v>
      </c>
      <c r="E37029" s="2">
        <v>43728.833333333336</v>
      </c>
      <c r="F37029" s="8" t="s">
        <v>388</v>
      </c>
      <c r="G37029" s="10" t="s">
        <v>389</v>
      </c>
      <c r="J37029" s="14">
        <v>565</v>
      </c>
      <c r="K37029" s="14">
        <v>565</v>
      </c>
      <c r="P37029" s="14">
        <v>565</v>
      </c>
      <c r="Q37029" s="14">
        <v>565</v>
      </c>
      <c r="S37029" s="14">
        <v>565</v>
      </c>
      <c r="AK37029" s="14">
        <v>565</v>
      </c>
      <c r="AS37029" s="14">
        <v>565</v>
      </c>
      <c r="AV37029" s="25">
        <v>2.2130195865618942</v>
      </c>
      <c r="AW37029" s="25">
        <v>0.91084288096071597</v>
      </c>
      <c r="AX37029" s="25">
        <v>2.1456759463025143</v>
      </c>
      <c r="AZ37029" s="26">
        <v>233.43080791374683</v>
      </c>
      <c r="BC37029" s="26">
        <v>233.43080791374683</v>
      </c>
      <c r="BD37029" s="26">
        <v>0</v>
      </c>
      <c r="BE37029" s="26">
        <v>233.43080791374686</v>
      </c>
      <c r="BF37029" s="26">
        <v>-2.8421709430404007E-14</v>
      </c>
      <c r="BG37029" s="14">
        <v>565</v>
      </c>
      <c r="BH37029" s="14">
        <v>0</v>
      </c>
      <c r="BI37029" s="27">
        <v>0.91084288096071597</v>
      </c>
    </row>
    <row r="37030" spans="1:61" x14ac:dyDescent="0.25">
      <c r="A37030" t="s">
        <v>80</v>
      </c>
      <c r="B37030" s="2">
        <v>43729.166666666664</v>
      </c>
      <c r="C37030" s="1">
        <v>43728</v>
      </c>
      <c r="D37030">
        <v>21</v>
      </c>
      <c r="E37030" s="2">
        <v>43728.875</v>
      </c>
      <c r="F37030" s="8" t="s">
        <v>388</v>
      </c>
      <c r="G37030" s="10" t="s">
        <v>389</v>
      </c>
      <c r="J37030" s="14">
        <v>566</v>
      </c>
      <c r="K37030" s="14">
        <v>566</v>
      </c>
      <c r="P37030" s="14">
        <v>566</v>
      </c>
      <c r="Q37030" s="14">
        <v>566</v>
      </c>
      <c r="S37030" s="14">
        <v>566</v>
      </c>
      <c r="AK37030" s="14">
        <v>566</v>
      </c>
      <c r="AS37030" s="14">
        <v>566</v>
      </c>
      <c r="AV37030" s="25">
        <v>2.2109564982048053</v>
      </c>
      <c r="AW37030" s="25">
        <v>0.91109579498627657</v>
      </c>
      <c r="AX37030" s="25">
        <v>2.1457635367424324</v>
      </c>
      <c r="AZ37030" s="26">
        <v>233.90889131107971</v>
      </c>
      <c r="BC37030" s="26">
        <v>233.90889131107971</v>
      </c>
      <c r="BD37030" s="26">
        <v>0</v>
      </c>
      <c r="BE37030" s="26">
        <v>233.90889131107974</v>
      </c>
      <c r="BF37030" s="26">
        <v>-2.8421709430404007E-14</v>
      </c>
      <c r="BG37030" s="14">
        <v>566</v>
      </c>
      <c r="BH37030" s="14">
        <v>0</v>
      </c>
      <c r="BI37030" s="27">
        <v>0.91109579498627657</v>
      </c>
    </row>
    <row r="37031" spans="1:61" x14ac:dyDescent="0.25">
      <c r="A37031" t="s">
        <v>80</v>
      </c>
      <c r="B37031" s="2">
        <v>43729.208333333336</v>
      </c>
      <c r="C37031" s="1">
        <v>43728</v>
      </c>
      <c r="D37031">
        <v>22</v>
      </c>
      <c r="E37031" s="2">
        <v>43728.916666666664</v>
      </c>
      <c r="F37031" s="8" t="s">
        <v>388</v>
      </c>
      <c r="G37031" s="10" t="s">
        <v>389</v>
      </c>
      <c r="J37031" s="14">
        <v>566</v>
      </c>
      <c r="K37031" s="14">
        <v>566</v>
      </c>
      <c r="P37031" s="14">
        <v>566</v>
      </c>
      <c r="Q37031" s="14">
        <v>566</v>
      </c>
      <c r="S37031" s="14">
        <v>566</v>
      </c>
      <c r="AK37031" s="14">
        <v>566</v>
      </c>
      <c r="AS37031" s="14">
        <v>566</v>
      </c>
      <c r="AV37031" s="25">
        <v>2.2116997293548999</v>
      </c>
      <c r="AW37031" s="25">
        <v>0.91200184750745616</v>
      </c>
      <c r="AX37031" s="25">
        <v>2.1456774624436776</v>
      </c>
      <c r="AZ37031" s="26">
        <v>234.14150542461749</v>
      </c>
      <c r="BC37031" s="26">
        <v>234.14150542461749</v>
      </c>
      <c r="BD37031" s="26">
        <v>0</v>
      </c>
      <c r="BE37031" s="26">
        <v>234.14150542461752</v>
      </c>
      <c r="BF37031" s="26">
        <v>-2.8421709430404007E-14</v>
      </c>
      <c r="BG37031" s="14">
        <v>566</v>
      </c>
      <c r="BH37031" s="14">
        <v>0</v>
      </c>
      <c r="BI37031" s="27">
        <v>0.91200184750745616</v>
      </c>
    </row>
    <row r="37032" spans="1:61" x14ac:dyDescent="0.25">
      <c r="A37032" t="s">
        <v>80</v>
      </c>
      <c r="B37032" s="2">
        <v>43729.25</v>
      </c>
      <c r="C37032" s="1">
        <v>43728</v>
      </c>
      <c r="D37032">
        <v>23</v>
      </c>
      <c r="E37032" s="2">
        <v>43728.958333333336</v>
      </c>
      <c r="F37032" s="8" t="s">
        <v>388</v>
      </c>
      <c r="G37032" s="10" t="s">
        <v>389</v>
      </c>
      <c r="J37032" s="14">
        <v>577</v>
      </c>
      <c r="K37032" s="14">
        <v>577</v>
      </c>
      <c r="P37032" s="14">
        <v>577</v>
      </c>
      <c r="Q37032" s="14">
        <v>577</v>
      </c>
      <c r="S37032" s="14">
        <v>577</v>
      </c>
      <c r="AK37032" s="14">
        <v>577</v>
      </c>
      <c r="AS37032" s="14">
        <v>577</v>
      </c>
      <c r="AV37032" s="25">
        <v>2.2113977864447758</v>
      </c>
      <c r="AW37032" s="25">
        <v>0.91244477812614477</v>
      </c>
      <c r="AX37032" s="25">
        <v>2.1458111254508951</v>
      </c>
      <c r="AZ37032" s="26">
        <v>238.80788388873617</v>
      </c>
      <c r="BC37032" s="26">
        <v>238.80788388873617</v>
      </c>
      <c r="BD37032" s="26">
        <v>0</v>
      </c>
      <c r="BE37032" s="26">
        <v>238.8078838887362</v>
      </c>
      <c r="BF37032" s="26">
        <v>-2.8421709430404007E-14</v>
      </c>
      <c r="BG37032" s="14">
        <v>577</v>
      </c>
      <c r="BH37032" s="14">
        <v>0</v>
      </c>
      <c r="BI37032" s="27">
        <v>0.91244477812614477</v>
      </c>
    </row>
    <row r="37033" spans="1:61" x14ac:dyDescent="0.25">
      <c r="A37033" t="s">
        <v>80</v>
      </c>
      <c r="B37033" s="2">
        <v>43729.291666666664</v>
      </c>
      <c r="C37033" s="1">
        <v>43728</v>
      </c>
      <c r="D37033">
        <v>24</v>
      </c>
      <c r="E37033" s="2">
        <v>43729</v>
      </c>
      <c r="F37033" s="8" t="s">
        <v>388</v>
      </c>
      <c r="G37033" s="10" t="s">
        <v>389</v>
      </c>
      <c r="J37033" s="14">
        <v>578</v>
      </c>
      <c r="K37033" s="14">
        <v>578</v>
      </c>
      <c r="P37033" s="14">
        <v>578</v>
      </c>
      <c r="Q37033" s="14">
        <v>578</v>
      </c>
      <c r="S37033" s="14">
        <v>578</v>
      </c>
      <c r="AK37033" s="14">
        <v>578</v>
      </c>
      <c r="AS37033" s="14">
        <v>578</v>
      </c>
      <c r="AV37033" s="25">
        <v>2.2102295895348587</v>
      </c>
      <c r="AW37033" s="25">
        <v>0.91391053229578079</v>
      </c>
      <c r="AX37033" s="25">
        <v>2.1463302304637697</v>
      </c>
      <c r="AZ37033" s="26">
        <v>239.60604896397626</v>
      </c>
      <c r="BC37033" s="26">
        <v>239.60604896397626</v>
      </c>
      <c r="BD37033" s="26">
        <v>0</v>
      </c>
      <c r="BE37033" s="26">
        <v>239.60604896397626</v>
      </c>
      <c r="BF37033" s="26">
        <v>0</v>
      </c>
      <c r="BG37033" s="14">
        <v>578</v>
      </c>
      <c r="BH37033" s="14">
        <v>0</v>
      </c>
      <c r="BI37033" s="27">
        <v>0.91391053229578079</v>
      </c>
    </row>
    <row r="37034" spans="1:61" x14ac:dyDescent="0.25">
      <c r="A37034" t="s">
        <v>80</v>
      </c>
      <c r="B37034" s="2">
        <v>43729.333333333336</v>
      </c>
      <c r="C37034" s="1">
        <v>43729</v>
      </c>
      <c r="D37034">
        <v>1</v>
      </c>
      <c r="E37034" s="2">
        <v>43729.041666666664</v>
      </c>
      <c r="F37034" s="8" t="s">
        <v>388</v>
      </c>
      <c r="G37034" s="10" t="s">
        <v>389</v>
      </c>
      <c r="J37034" s="14">
        <v>580</v>
      </c>
      <c r="K37034" s="14">
        <v>580</v>
      </c>
      <c r="P37034" s="14">
        <v>580</v>
      </c>
      <c r="Q37034" s="14">
        <v>580</v>
      </c>
      <c r="S37034" s="14">
        <v>580</v>
      </c>
      <c r="AK37034" s="14">
        <v>580</v>
      </c>
      <c r="AS37034" s="14">
        <v>580</v>
      </c>
      <c r="AV37034" s="25">
        <v>2.2113670106746759</v>
      </c>
      <c r="AW37034" s="25">
        <v>0.91385206430447263</v>
      </c>
      <c r="AX37034" s="25">
        <v>2.1462913369854295</v>
      </c>
      <c r="AZ37034" s="26">
        <v>240.41975365214603</v>
      </c>
      <c r="BC37034" s="26">
        <v>240.41975365214603</v>
      </c>
      <c r="BD37034" s="26">
        <v>0</v>
      </c>
      <c r="BE37034" s="26">
        <v>240.41975365214603</v>
      </c>
      <c r="BF37034" s="26">
        <v>0</v>
      </c>
      <c r="BG37034" s="14">
        <v>580</v>
      </c>
      <c r="BH37034" s="14">
        <v>0</v>
      </c>
      <c r="BI37034" s="27">
        <v>0.91385206430447263</v>
      </c>
    </row>
    <row r="37035" spans="1:61" x14ac:dyDescent="0.25">
      <c r="A37035" t="s">
        <v>80</v>
      </c>
      <c r="B37035" s="2">
        <v>43729.375</v>
      </c>
      <c r="C37035" s="1">
        <v>43729</v>
      </c>
      <c r="D37035">
        <v>2</v>
      </c>
      <c r="E37035" s="2">
        <v>43729.083333333336</v>
      </c>
      <c r="F37035" s="8" t="s">
        <v>388</v>
      </c>
      <c r="G37035" s="10" t="s">
        <v>389</v>
      </c>
      <c r="J37035" s="14">
        <v>579</v>
      </c>
      <c r="K37035" s="14">
        <v>579</v>
      </c>
      <c r="P37035" s="14">
        <v>579</v>
      </c>
      <c r="Q37035" s="14">
        <v>579</v>
      </c>
      <c r="S37035" s="14">
        <v>579</v>
      </c>
      <c r="AK37035" s="14">
        <v>579</v>
      </c>
      <c r="AS37035" s="14">
        <v>579</v>
      </c>
      <c r="AV37035" s="25">
        <v>2.2117734764836077</v>
      </c>
      <c r="AW37035" s="25">
        <v>0.91381611093104109</v>
      </c>
      <c r="AX37035" s="25">
        <v>2.1471928768671957</v>
      </c>
      <c r="AZ37035" s="26">
        <v>239.99579439044953</v>
      </c>
      <c r="BC37035" s="26">
        <v>239.99579439044953</v>
      </c>
      <c r="BD37035" s="26">
        <v>0</v>
      </c>
      <c r="BE37035" s="26">
        <v>239.99579439044953</v>
      </c>
      <c r="BF37035" s="26">
        <v>0</v>
      </c>
      <c r="BG37035" s="14">
        <v>579</v>
      </c>
      <c r="BH37035" s="14">
        <v>0</v>
      </c>
      <c r="BI37035" s="27">
        <v>0.91381611093104109</v>
      </c>
    </row>
    <row r="37036" spans="1:61" x14ac:dyDescent="0.25">
      <c r="A37036" t="s">
        <v>80</v>
      </c>
      <c r="B37036" s="2">
        <v>43729.416666666664</v>
      </c>
      <c r="C37036" s="1">
        <v>43729</v>
      </c>
      <c r="D37036">
        <v>3</v>
      </c>
      <c r="E37036" s="2">
        <v>43729.125</v>
      </c>
      <c r="F37036" s="8" t="s">
        <v>388</v>
      </c>
      <c r="G37036" s="10" t="s">
        <v>389</v>
      </c>
      <c r="J37036" s="14">
        <v>578</v>
      </c>
      <c r="K37036" s="14">
        <v>578</v>
      </c>
      <c r="P37036" s="14">
        <v>578</v>
      </c>
      <c r="Q37036" s="14">
        <v>578</v>
      </c>
      <c r="S37036" s="14">
        <v>578</v>
      </c>
      <c r="AK37036" s="14">
        <v>578</v>
      </c>
      <c r="AS37036" s="14">
        <v>578</v>
      </c>
      <c r="AV37036" s="25">
        <v>2.2117567223820602</v>
      </c>
      <c r="AW37036" s="25">
        <v>0.91410028641614649</v>
      </c>
      <c r="AX37036" s="25">
        <v>2.147303998985481</v>
      </c>
      <c r="AZ37036" s="26">
        <v>239.65579807337897</v>
      </c>
      <c r="BC37036" s="26">
        <v>239.65579807337897</v>
      </c>
      <c r="BD37036" s="26">
        <v>0</v>
      </c>
      <c r="BE37036" s="26">
        <v>239.65579807337897</v>
      </c>
      <c r="BF37036" s="26">
        <v>0</v>
      </c>
      <c r="BG37036" s="14">
        <v>578</v>
      </c>
      <c r="BH37036" s="14">
        <v>0</v>
      </c>
      <c r="BI37036" s="27">
        <v>0.91410028641614671</v>
      </c>
    </row>
    <row r="37037" spans="1:61" x14ac:dyDescent="0.25">
      <c r="A37037" t="s">
        <v>80</v>
      </c>
      <c r="B37037" s="2">
        <v>43729.458333333336</v>
      </c>
      <c r="C37037" s="1">
        <v>43729</v>
      </c>
      <c r="D37037">
        <v>4</v>
      </c>
      <c r="E37037" s="2">
        <v>43729.166666666664</v>
      </c>
      <c r="F37037" s="8" t="s">
        <v>388</v>
      </c>
      <c r="G37037" s="10" t="s">
        <v>389</v>
      </c>
      <c r="J37037" s="14">
        <v>579</v>
      </c>
      <c r="K37037" s="14">
        <v>579</v>
      </c>
      <c r="P37037" s="14">
        <v>579</v>
      </c>
      <c r="Q37037" s="14">
        <v>579</v>
      </c>
      <c r="S37037" s="14">
        <v>579</v>
      </c>
      <c r="AK37037" s="14">
        <v>579</v>
      </c>
      <c r="AS37037" s="14">
        <v>579</v>
      </c>
      <c r="AV37037" s="25">
        <v>2.2116700705361798</v>
      </c>
      <c r="AW37037" s="25">
        <v>0.91391229004618435</v>
      </c>
      <c r="AX37037" s="25">
        <v>2.147303998985481</v>
      </c>
      <c r="AZ37037" s="26">
        <v>240.02105393979042</v>
      </c>
      <c r="BC37037" s="26">
        <v>240.02105393979042</v>
      </c>
      <c r="BD37037" s="26">
        <v>0</v>
      </c>
      <c r="BE37037" s="26">
        <v>240.02105393979045</v>
      </c>
      <c r="BF37037" s="26">
        <v>-2.8421709430404007E-14</v>
      </c>
      <c r="BG37037" s="14">
        <v>579</v>
      </c>
      <c r="BH37037" s="14">
        <v>0</v>
      </c>
      <c r="BI37037" s="27">
        <v>0.91391229004618435</v>
      </c>
    </row>
    <row r="37038" spans="1:61" x14ac:dyDescent="0.25">
      <c r="A37038" t="s">
        <v>80</v>
      </c>
      <c r="B37038" s="2">
        <v>43729.5</v>
      </c>
      <c r="C37038" s="1">
        <v>43729</v>
      </c>
      <c r="D37038">
        <v>5</v>
      </c>
      <c r="E37038" s="2">
        <v>43729.208333333336</v>
      </c>
      <c r="F37038" s="8" t="s">
        <v>388</v>
      </c>
      <c r="G37038" s="10" t="s">
        <v>389</v>
      </c>
      <c r="J37038" s="14">
        <v>579</v>
      </c>
      <c r="K37038" s="14">
        <v>579</v>
      </c>
      <c r="P37038" s="14">
        <v>579</v>
      </c>
      <c r="Q37038" s="14">
        <v>579</v>
      </c>
      <c r="S37038" s="14">
        <v>579</v>
      </c>
      <c r="AK37038" s="14">
        <v>579</v>
      </c>
      <c r="AS37038" s="14">
        <v>579</v>
      </c>
      <c r="AV37038" s="25">
        <v>2.2109246594029286</v>
      </c>
      <c r="AW37038" s="25">
        <v>0.91437421004803288</v>
      </c>
      <c r="AX37038" s="25">
        <v>2.147303998985481</v>
      </c>
      <c r="AZ37038" s="26">
        <v>240.14236812594055</v>
      </c>
      <c r="BC37038" s="26">
        <v>240.14236812594055</v>
      </c>
      <c r="BD37038" s="26">
        <v>0</v>
      </c>
      <c r="BE37038" s="26">
        <v>240.14236812594055</v>
      </c>
      <c r="BF37038" s="26">
        <v>0</v>
      </c>
      <c r="BG37038" s="14">
        <v>579</v>
      </c>
      <c r="BH37038" s="14">
        <v>0</v>
      </c>
      <c r="BI37038" s="27">
        <v>0.91437421004803288</v>
      </c>
    </row>
    <row r="37039" spans="1:61" x14ac:dyDescent="0.25">
      <c r="A37039" t="s">
        <v>80</v>
      </c>
      <c r="B37039" s="2">
        <v>43729.541666666664</v>
      </c>
      <c r="C37039" s="1">
        <v>43729</v>
      </c>
      <c r="D37039">
        <v>6</v>
      </c>
      <c r="E37039" s="2">
        <v>43729.25</v>
      </c>
      <c r="F37039" s="8" t="s">
        <v>388</v>
      </c>
      <c r="G37039" s="10" t="s">
        <v>389</v>
      </c>
      <c r="J37039" s="14">
        <v>579</v>
      </c>
      <c r="K37039" s="14">
        <v>579</v>
      </c>
      <c r="P37039" s="14">
        <v>579</v>
      </c>
      <c r="Q37039" s="14">
        <v>579</v>
      </c>
      <c r="S37039" s="14">
        <v>579</v>
      </c>
      <c r="AK37039" s="14">
        <v>579</v>
      </c>
      <c r="AS37039" s="14">
        <v>579</v>
      </c>
      <c r="AV37039" s="25">
        <v>2.2118365664911739</v>
      </c>
      <c r="AW37039" s="25">
        <v>0.91402987949047887</v>
      </c>
      <c r="AX37039" s="25">
        <v>2.1473039989854805</v>
      </c>
      <c r="AZ37039" s="26">
        <v>240.05193649018301</v>
      </c>
      <c r="BC37039" s="26">
        <v>240.05193649018301</v>
      </c>
      <c r="BD37039" s="26">
        <v>0</v>
      </c>
      <c r="BE37039" s="26">
        <v>240.05193649018307</v>
      </c>
      <c r="BF37039" s="26">
        <v>-5.6843418860808015E-14</v>
      </c>
      <c r="BG37039" s="14">
        <v>579</v>
      </c>
      <c r="BH37039" s="14">
        <v>0</v>
      </c>
      <c r="BI37039" s="27">
        <v>0.91402987949047876</v>
      </c>
    </row>
    <row r="37040" spans="1:61" x14ac:dyDescent="0.25">
      <c r="A37040" t="s">
        <v>80</v>
      </c>
      <c r="B37040" s="2">
        <v>43729.583333333336</v>
      </c>
      <c r="C37040" s="1">
        <v>43729</v>
      </c>
      <c r="D37040">
        <v>7</v>
      </c>
      <c r="E37040" s="2">
        <v>43729.291666666664</v>
      </c>
      <c r="F37040" s="8" t="s">
        <v>388</v>
      </c>
      <c r="G37040" s="10" t="s">
        <v>389</v>
      </c>
      <c r="J37040" s="14">
        <v>567</v>
      </c>
      <c r="K37040" s="14">
        <v>567</v>
      </c>
      <c r="P37040" s="14">
        <v>567</v>
      </c>
      <c r="Q37040" s="14">
        <v>567</v>
      </c>
      <c r="S37040" s="14">
        <v>567</v>
      </c>
      <c r="AK37040" s="14">
        <v>567</v>
      </c>
      <c r="AS37040" s="14">
        <v>567</v>
      </c>
      <c r="AV37040" s="25">
        <v>2.2120942302964441</v>
      </c>
      <c r="AW37040" s="25">
        <v>0.9134193457302261</v>
      </c>
      <c r="AX37040" s="25">
        <v>2.1473039989854805</v>
      </c>
      <c r="AZ37040" s="26">
        <v>234.91974536611215</v>
      </c>
      <c r="BC37040" s="26">
        <v>234.91974536611215</v>
      </c>
      <c r="BD37040" s="26">
        <v>0</v>
      </c>
      <c r="BE37040" s="26">
        <v>234.91974536611218</v>
      </c>
      <c r="BF37040" s="26">
        <v>-2.8421709430404007E-14</v>
      </c>
      <c r="BG37040" s="14">
        <v>567</v>
      </c>
      <c r="BH37040" s="14">
        <v>0</v>
      </c>
      <c r="BI37040" s="27">
        <v>0.91341934573022598</v>
      </c>
    </row>
    <row r="37041" spans="1:61" x14ac:dyDescent="0.25">
      <c r="A37041" t="s">
        <v>80</v>
      </c>
      <c r="B37041" s="2">
        <v>43729.625</v>
      </c>
      <c r="C37041" s="1">
        <v>43729</v>
      </c>
      <c r="D37041">
        <v>8</v>
      </c>
      <c r="E37041" s="2">
        <v>43729.333333333336</v>
      </c>
      <c r="F37041" s="8" t="s">
        <v>388</v>
      </c>
      <c r="G37041" s="10" t="s">
        <v>389</v>
      </c>
      <c r="J37041" s="14">
        <v>566</v>
      </c>
      <c r="K37041" s="14">
        <v>566</v>
      </c>
      <c r="P37041" s="14">
        <v>566</v>
      </c>
      <c r="Q37041" s="14">
        <v>566</v>
      </c>
      <c r="S37041" s="14">
        <v>566</v>
      </c>
      <c r="AK37041" s="14">
        <v>566</v>
      </c>
      <c r="AS37041" s="14">
        <v>566</v>
      </c>
      <c r="AV37041" s="25">
        <v>2.2131608573048851</v>
      </c>
      <c r="AW37041" s="25">
        <v>0.91341781423108936</v>
      </c>
      <c r="AX37041" s="25">
        <v>2.1473039989854805</v>
      </c>
      <c r="AZ37041" s="26">
        <v>234.50503164028115</v>
      </c>
      <c r="BC37041" s="26">
        <v>234.50503164028115</v>
      </c>
      <c r="BD37041" s="26">
        <v>0</v>
      </c>
      <c r="BE37041" s="26">
        <v>234.50503164028117</v>
      </c>
      <c r="BF37041" s="26">
        <v>-2.8421709430404007E-14</v>
      </c>
      <c r="BG37041" s="14">
        <v>566</v>
      </c>
      <c r="BH37041" s="14">
        <v>0</v>
      </c>
      <c r="BI37041" s="27">
        <v>0.91341781423108936</v>
      </c>
    </row>
    <row r="37042" spans="1:61" x14ac:dyDescent="0.25">
      <c r="A37042" t="s">
        <v>80</v>
      </c>
      <c r="B37042" s="2">
        <v>43729.666666666664</v>
      </c>
      <c r="C37042" s="1">
        <v>43729</v>
      </c>
      <c r="D37042">
        <v>9</v>
      </c>
      <c r="E37042" s="2">
        <v>43729.375</v>
      </c>
      <c r="F37042" s="8" t="s">
        <v>388</v>
      </c>
      <c r="G37042" s="10" t="s">
        <v>389</v>
      </c>
      <c r="J37042" s="14">
        <v>563</v>
      </c>
      <c r="K37042" s="14">
        <v>563</v>
      </c>
      <c r="P37042" s="14">
        <v>563</v>
      </c>
      <c r="Q37042" s="14">
        <v>563</v>
      </c>
      <c r="S37042" s="14">
        <v>563</v>
      </c>
      <c r="AK37042" s="14">
        <v>563</v>
      </c>
      <c r="AS37042" s="14">
        <v>563</v>
      </c>
      <c r="AV37042" s="25">
        <v>2.2141686005843413</v>
      </c>
      <c r="AW37042" s="25">
        <v>0.9136317573055206</v>
      </c>
      <c r="AX37042" s="25">
        <v>2.1473039989854805</v>
      </c>
      <c r="AZ37042" s="26">
        <v>233.31670735229116</v>
      </c>
      <c r="BC37042" s="26">
        <v>233.31670735229116</v>
      </c>
      <c r="BD37042" s="26">
        <v>0</v>
      </c>
      <c r="BE37042" s="26">
        <v>233.31670735229116</v>
      </c>
      <c r="BF37042" s="26">
        <v>0</v>
      </c>
      <c r="BG37042" s="14">
        <v>563</v>
      </c>
      <c r="BH37042" s="14">
        <v>0</v>
      </c>
      <c r="BI37042" s="27">
        <v>0.9136317573055206</v>
      </c>
    </row>
    <row r="37043" spans="1:61" x14ac:dyDescent="0.25">
      <c r="A37043" t="s">
        <v>80</v>
      </c>
      <c r="B37043" s="2">
        <v>43729.708333333336</v>
      </c>
      <c r="C37043" s="1">
        <v>43729</v>
      </c>
      <c r="D37043">
        <v>10</v>
      </c>
      <c r="E37043" s="2">
        <v>43729.416666666664</v>
      </c>
      <c r="F37043" s="8" t="s">
        <v>388</v>
      </c>
      <c r="G37043" s="10" t="s">
        <v>389</v>
      </c>
      <c r="J37043" s="14">
        <v>494</v>
      </c>
      <c r="K37043" s="14">
        <v>494</v>
      </c>
      <c r="P37043" s="14">
        <v>494</v>
      </c>
      <c r="Q37043" s="14">
        <v>494</v>
      </c>
      <c r="S37043" s="14">
        <v>494</v>
      </c>
      <c r="AK37043" s="14">
        <v>494</v>
      </c>
      <c r="AS37043" s="14">
        <v>494</v>
      </c>
      <c r="AV37043" s="25">
        <v>2.214713783495212</v>
      </c>
      <c r="AW37043" s="25">
        <v>0.91326013081949509</v>
      </c>
      <c r="AX37043" s="25">
        <v>2.1473039989854805</v>
      </c>
      <c r="AZ37043" s="26">
        <v>204.63866998613392</v>
      </c>
      <c r="BC37043" s="26">
        <v>204.63866998613392</v>
      </c>
      <c r="BD37043" s="26">
        <v>0</v>
      </c>
      <c r="BE37043" s="26">
        <v>204.63866998613395</v>
      </c>
      <c r="BF37043" s="26">
        <v>-2.8421709430404007E-14</v>
      </c>
      <c r="BG37043" s="14">
        <v>494</v>
      </c>
      <c r="BH37043" s="14">
        <v>0</v>
      </c>
      <c r="BI37043" s="27">
        <v>0.91326013081949509</v>
      </c>
    </row>
    <row r="37044" spans="1:61" x14ac:dyDescent="0.25">
      <c r="A37044" t="s">
        <v>80</v>
      </c>
      <c r="B37044" s="2">
        <v>43729.75</v>
      </c>
      <c r="C37044" s="1">
        <v>43729</v>
      </c>
      <c r="D37044">
        <v>11</v>
      </c>
      <c r="E37044" s="2">
        <v>43729.458333333336</v>
      </c>
      <c r="F37044" s="8" t="s">
        <v>388</v>
      </c>
      <c r="G37044" s="10" t="s">
        <v>389</v>
      </c>
      <c r="J37044" s="14">
        <v>493</v>
      </c>
      <c r="K37044" s="14">
        <v>493</v>
      </c>
      <c r="P37044" s="14">
        <v>493</v>
      </c>
      <c r="Q37044" s="14">
        <v>493</v>
      </c>
      <c r="S37044" s="14">
        <v>493</v>
      </c>
      <c r="AK37044" s="14">
        <v>493</v>
      </c>
      <c r="AS37044" s="14">
        <v>493</v>
      </c>
      <c r="AV37044" s="25">
        <v>2.2142915032798163</v>
      </c>
      <c r="AW37044" s="25">
        <v>0.91344951122078943</v>
      </c>
      <c r="AX37044" s="25">
        <v>2.1473039989854805</v>
      </c>
      <c r="AZ37044" s="26">
        <v>204.26677115868006</v>
      </c>
      <c r="BC37044" s="26">
        <v>204.26677115868006</v>
      </c>
      <c r="BD37044" s="26">
        <v>0</v>
      </c>
      <c r="BE37044" s="26">
        <v>204.26677115868006</v>
      </c>
      <c r="BF37044" s="26">
        <v>0</v>
      </c>
      <c r="BG37044" s="14">
        <v>493</v>
      </c>
      <c r="BH37044" s="14">
        <v>0</v>
      </c>
      <c r="BI37044" s="27">
        <v>0.91344951122078943</v>
      </c>
    </row>
    <row r="37045" spans="1:61" x14ac:dyDescent="0.25">
      <c r="A37045" t="s">
        <v>80</v>
      </c>
      <c r="B37045" s="2">
        <v>43729.791666666664</v>
      </c>
      <c r="C37045" s="1">
        <v>43729</v>
      </c>
      <c r="D37045">
        <v>12</v>
      </c>
      <c r="E37045" s="2">
        <v>43729.5</v>
      </c>
      <c r="F37045" s="8" t="s">
        <v>388</v>
      </c>
      <c r="G37045" s="10" t="s">
        <v>389</v>
      </c>
      <c r="J37045" s="14">
        <v>564</v>
      </c>
      <c r="K37045" s="14">
        <v>564</v>
      </c>
      <c r="P37045" s="14">
        <v>564</v>
      </c>
      <c r="Q37045" s="14">
        <v>564</v>
      </c>
      <c r="S37045" s="14">
        <v>564</v>
      </c>
      <c r="AK37045" s="14">
        <v>564</v>
      </c>
      <c r="AS37045" s="14">
        <v>564</v>
      </c>
      <c r="AV37045" s="25">
        <v>2.2155963819254625</v>
      </c>
      <c r="AW37045" s="25">
        <v>0.91328675693310624</v>
      </c>
      <c r="AX37045" s="25">
        <v>2.1473039989854805</v>
      </c>
      <c r="AZ37045" s="26">
        <v>233.64286403564876</v>
      </c>
      <c r="BC37045" s="26">
        <v>233.64286403564876</v>
      </c>
      <c r="BD37045" s="26">
        <v>0</v>
      </c>
      <c r="BE37045" s="26">
        <v>233.64286403564876</v>
      </c>
      <c r="BF37045" s="26">
        <v>0</v>
      </c>
      <c r="BG37045" s="14">
        <v>564</v>
      </c>
      <c r="BH37045" s="14">
        <v>0</v>
      </c>
      <c r="BI37045" s="27">
        <v>0.91328675693310624</v>
      </c>
    </row>
    <row r="37046" spans="1:61" x14ac:dyDescent="0.25">
      <c r="A37046" t="s">
        <v>80</v>
      </c>
      <c r="B37046" s="2">
        <v>43729.833333333336</v>
      </c>
      <c r="C37046" s="1">
        <v>43729</v>
      </c>
      <c r="D37046">
        <v>13</v>
      </c>
      <c r="E37046" s="2">
        <v>43729.541666666664</v>
      </c>
      <c r="F37046" s="8" t="s">
        <v>388</v>
      </c>
      <c r="G37046" s="10" t="s">
        <v>389</v>
      </c>
      <c r="J37046" s="14">
        <v>565</v>
      </c>
      <c r="K37046" s="14">
        <v>565</v>
      </c>
      <c r="P37046" s="14">
        <v>565</v>
      </c>
      <c r="Q37046" s="14">
        <v>565</v>
      </c>
      <c r="S37046" s="14">
        <v>565</v>
      </c>
      <c r="AK37046" s="14">
        <v>565</v>
      </c>
      <c r="AS37046" s="14">
        <v>565</v>
      </c>
      <c r="AV37046" s="25">
        <v>2.2152705436359192</v>
      </c>
      <c r="AW37046" s="25">
        <v>0.91326981138099372</v>
      </c>
      <c r="AX37046" s="25">
        <v>2.1473039989854805</v>
      </c>
      <c r="AZ37046" s="26">
        <v>234.05278162688421</v>
      </c>
      <c r="BC37046" s="26">
        <v>234.05278162688421</v>
      </c>
      <c r="BD37046" s="26">
        <v>0</v>
      </c>
      <c r="BE37046" s="26">
        <v>234.05278162688424</v>
      </c>
      <c r="BF37046" s="26">
        <v>-2.8421709430404007E-14</v>
      </c>
      <c r="BG37046" s="14">
        <v>565</v>
      </c>
      <c r="BH37046" s="14">
        <v>0</v>
      </c>
      <c r="BI37046" s="27">
        <v>0.91326981138099372</v>
      </c>
    </row>
    <row r="37047" spans="1:61" x14ac:dyDescent="0.25">
      <c r="A37047" t="s">
        <v>80</v>
      </c>
      <c r="B37047" s="2">
        <v>43729.875</v>
      </c>
      <c r="C37047" s="1">
        <v>43729</v>
      </c>
      <c r="D37047">
        <v>14</v>
      </c>
      <c r="E37047" s="2">
        <v>43729.583333333336</v>
      </c>
      <c r="F37047" s="8" t="s">
        <v>388</v>
      </c>
      <c r="G37047" s="10" t="s">
        <v>389</v>
      </c>
      <c r="J37047" s="14">
        <v>566</v>
      </c>
      <c r="K37047" s="14">
        <v>566</v>
      </c>
      <c r="P37047" s="14">
        <v>566</v>
      </c>
      <c r="Q37047" s="14">
        <v>566</v>
      </c>
      <c r="S37047" s="14">
        <v>566</v>
      </c>
      <c r="AK37047" s="14">
        <v>566</v>
      </c>
      <c r="AS37047" s="14">
        <v>566</v>
      </c>
      <c r="AV37047" s="25">
        <v>2.2149731119653722</v>
      </c>
      <c r="AW37047" s="25">
        <v>0.91284792573396734</v>
      </c>
      <c r="AX37047" s="25">
        <v>2.1473039989854805</v>
      </c>
      <c r="AZ37047" s="26">
        <v>234.35872212237282</v>
      </c>
      <c r="BC37047" s="26">
        <v>234.35872212237282</v>
      </c>
      <c r="BD37047" s="26">
        <v>0</v>
      </c>
      <c r="BE37047" s="26">
        <v>234.3587221223728</v>
      </c>
      <c r="BF37047" s="26">
        <v>2.8421709430404007E-14</v>
      </c>
      <c r="BG37047" s="14">
        <v>566</v>
      </c>
      <c r="BH37047" s="14">
        <v>0</v>
      </c>
      <c r="BI37047" s="27">
        <v>0.91284792573396745</v>
      </c>
    </row>
    <row r="37048" spans="1:61" x14ac:dyDescent="0.25">
      <c r="A37048" t="s">
        <v>80</v>
      </c>
      <c r="B37048" s="2">
        <v>43729.916666666664</v>
      </c>
      <c r="C37048" s="1">
        <v>43729</v>
      </c>
      <c r="D37048">
        <v>15</v>
      </c>
      <c r="E37048" s="2">
        <v>43729.625</v>
      </c>
      <c r="F37048" s="8" t="s">
        <v>388</v>
      </c>
      <c r="G37048" s="10" t="s">
        <v>389</v>
      </c>
      <c r="J37048" s="14">
        <v>566</v>
      </c>
      <c r="K37048" s="14">
        <v>566</v>
      </c>
      <c r="P37048" s="14">
        <v>566</v>
      </c>
      <c r="Q37048" s="14">
        <v>566</v>
      </c>
      <c r="S37048" s="14">
        <v>566</v>
      </c>
      <c r="AK37048" s="14">
        <v>566</v>
      </c>
      <c r="AS37048" s="14">
        <v>566</v>
      </c>
      <c r="AV37048" s="25">
        <v>2.2149120780550677</v>
      </c>
      <c r="AW37048" s="25">
        <v>0.91236358655693595</v>
      </c>
      <c r="AX37048" s="25">
        <v>2.1473039989854805</v>
      </c>
      <c r="AZ37048" s="26">
        <v>234.23437598825456</v>
      </c>
      <c r="BC37048" s="26">
        <v>234.23437598825456</v>
      </c>
      <c r="BD37048" s="26">
        <v>0</v>
      </c>
      <c r="BE37048" s="26">
        <v>234.23437598825458</v>
      </c>
      <c r="BF37048" s="26">
        <v>-2.8421709430404007E-14</v>
      </c>
      <c r="BG37048" s="14">
        <v>566</v>
      </c>
      <c r="BH37048" s="14">
        <v>0</v>
      </c>
      <c r="BI37048" s="27">
        <v>0.91236358655693595</v>
      </c>
    </row>
    <row r="37049" spans="1:61" x14ac:dyDescent="0.25">
      <c r="A37049" t="s">
        <v>80</v>
      </c>
      <c r="B37049" s="2">
        <v>43729.958333333336</v>
      </c>
      <c r="C37049" s="1">
        <v>43729</v>
      </c>
      <c r="D37049">
        <v>16</v>
      </c>
      <c r="E37049" s="2">
        <v>43729.666666666664</v>
      </c>
      <c r="F37049" s="8" t="s">
        <v>388</v>
      </c>
      <c r="G37049" s="10" t="s">
        <v>389</v>
      </c>
      <c r="J37049" s="14">
        <v>565</v>
      </c>
      <c r="K37049" s="14">
        <v>565</v>
      </c>
      <c r="P37049" s="14">
        <v>565</v>
      </c>
      <c r="Q37049" s="14">
        <v>565</v>
      </c>
      <c r="S37049" s="14">
        <v>565</v>
      </c>
      <c r="AK37049" s="14">
        <v>565</v>
      </c>
      <c r="AS37049" s="14">
        <v>565</v>
      </c>
      <c r="AV37049" s="25">
        <v>2.2144147454166165</v>
      </c>
      <c r="AW37049" s="25">
        <v>0.91207878109685914</v>
      </c>
      <c r="AX37049" s="25">
        <v>2.1473039989854805</v>
      </c>
      <c r="AZ37049" s="26">
        <v>233.74754439301353</v>
      </c>
      <c r="BC37049" s="26">
        <v>233.74754439301353</v>
      </c>
      <c r="BD37049" s="26">
        <v>0</v>
      </c>
      <c r="BE37049" s="26">
        <v>233.74754439301353</v>
      </c>
      <c r="BF37049" s="26">
        <v>0</v>
      </c>
      <c r="BG37049" s="14">
        <v>565</v>
      </c>
      <c r="BH37049" s="14">
        <v>0</v>
      </c>
      <c r="BI37049" s="27">
        <v>0.91207878109685925</v>
      </c>
    </row>
    <row r="37050" spans="1:61" x14ac:dyDescent="0.25">
      <c r="A37050" t="s">
        <v>80</v>
      </c>
      <c r="B37050" s="2">
        <v>43730</v>
      </c>
      <c r="C37050" s="1">
        <v>43729</v>
      </c>
      <c r="D37050">
        <v>17</v>
      </c>
      <c r="E37050" s="2">
        <v>43729.708333333336</v>
      </c>
      <c r="F37050" s="8" t="s">
        <v>388</v>
      </c>
      <c r="G37050" s="10" t="s">
        <v>389</v>
      </c>
      <c r="J37050" s="14">
        <v>566</v>
      </c>
      <c r="K37050" s="14">
        <v>566</v>
      </c>
      <c r="P37050" s="14">
        <v>566</v>
      </c>
      <c r="Q37050" s="14">
        <v>566</v>
      </c>
      <c r="S37050" s="14">
        <v>566</v>
      </c>
      <c r="AK37050" s="14">
        <v>566</v>
      </c>
      <c r="AS37050" s="14">
        <v>566</v>
      </c>
      <c r="AV37050" s="25">
        <v>2.2145859841265074</v>
      </c>
      <c r="AW37050" s="25">
        <v>0.91200753248378807</v>
      </c>
      <c r="AX37050" s="25">
        <v>2.1473039989854805</v>
      </c>
      <c r="AZ37050" s="26">
        <v>234.1429649489817</v>
      </c>
      <c r="BC37050" s="26">
        <v>234.1429649489817</v>
      </c>
      <c r="BD37050" s="26">
        <v>0</v>
      </c>
      <c r="BE37050" s="26">
        <v>234.14296494898173</v>
      </c>
      <c r="BF37050" s="26">
        <v>-2.8421709430404007E-14</v>
      </c>
      <c r="BG37050" s="14">
        <v>566</v>
      </c>
      <c r="BH37050" s="14">
        <v>0</v>
      </c>
      <c r="BI37050" s="27">
        <v>0.91200753248378796</v>
      </c>
    </row>
    <row r="37051" spans="1:61" x14ac:dyDescent="0.25">
      <c r="A37051" t="s">
        <v>80</v>
      </c>
      <c r="B37051" s="2">
        <v>43730.041666666664</v>
      </c>
      <c r="C37051" s="1">
        <v>43729</v>
      </c>
      <c r="D37051">
        <v>18</v>
      </c>
      <c r="E37051" s="2">
        <v>43729.75</v>
      </c>
      <c r="F37051" s="8" t="s">
        <v>388</v>
      </c>
      <c r="G37051" s="10" t="s">
        <v>389</v>
      </c>
      <c r="J37051" s="14">
        <v>566</v>
      </c>
      <c r="K37051" s="14">
        <v>566</v>
      </c>
      <c r="P37051" s="14">
        <v>566</v>
      </c>
      <c r="Q37051" s="14">
        <v>566</v>
      </c>
      <c r="S37051" s="14">
        <v>566</v>
      </c>
      <c r="AK37051" s="14">
        <v>566</v>
      </c>
      <c r="AS37051" s="14">
        <v>566</v>
      </c>
      <c r="AV37051" s="25">
        <v>2.2148861573536558</v>
      </c>
      <c r="AW37051" s="25">
        <v>0.91137175591931119</v>
      </c>
      <c r="AX37051" s="25">
        <v>2.1473039989854805</v>
      </c>
      <c r="AZ37051" s="26">
        <v>233.97973975121798</v>
      </c>
      <c r="BC37051" s="26">
        <v>233.97973975121798</v>
      </c>
      <c r="BD37051" s="26">
        <v>0</v>
      </c>
      <c r="BE37051" s="26">
        <v>233.97973975121798</v>
      </c>
      <c r="BF37051" s="26">
        <v>0</v>
      </c>
      <c r="BG37051" s="14">
        <v>566</v>
      </c>
      <c r="BH37051" s="14">
        <v>0</v>
      </c>
      <c r="BI37051" s="27">
        <v>0.9113717559193113</v>
      </c>
    </row>
    <row r="37052" spans="1:61" x14ac:dyDescent="0.25">
      <c r="A37052" t="s">
        <v>80</v>
      </c>
      <c r="B37052" s="2">
        <v>43730.083333333336</v>
      </c>
      <c r="C37052" s="1">
        <v>43729</v>
      </c>
      <c r="D37052">
        <v>19</v>
      </c>
      <c r="E37052" s="2">
        <v>43729.791666666664</v>
      </c>
      <c r="F37052" s="8" t="s">
        <v>388</v>
      </c>
      <c r="G37052" s="10" t="s">
        <v>389</v>
      </c>
      <c r="J37052" s="14">
        <v>566</v>
      </c>
      <c r="K37052" s="14">
        <v>566</v>
      </c>
      <c r="P37052" s="14">
        <v>566</v>
      </c>
      <c r="Q37052" s="14">
        <v>566</v>
      </c>
      <c r="S37052" s="14">
        <v>566</v>
      </c>
      <c r="AK37052" s="14">
        <v>566</v>
      </c>
      <c r="AS37052" s="14">
        <v>566</v>
      </c>
      <c r="AV37052" s="25">
        <v>2.2142515631924535</v>
      </c>
      <c r="AW37052" s="25">
        <v>0.91123660542289953</v>
      </c>
      <c r="AX37052" s="25">
        <v>2.1473039989854805</v>
      </c>
      <c r="AZ37052" s="26">
        <v>233.94504207952443</v>
      </c>
      <c r="BC37052" s="26">
        <v>233.94504207952443</v>
      </c>
      <c r="BD37052" s="26">
        <v>0</v>
      </c>
      <c r="BE37052" s="26">
        <v>233.94504207952443</v>
      </c>
      <c r="BF37052" s="26">
        <v>0</v>
      </c>
      <c r="BG37052" s="14">
        <v>566</v>
      </c>
      <c r="BH37052" s="14">
        <v>0</v>
      </c>
      <c r="BI37052" s="27">
        <v>0.91123660542289941</v>
      </c>
    </row>
    <row r="37053" spans="1:61" x14ac:dyDescent="0.25">
      <c r="A37053" t="s">
        <v>80</v>
      </c>
      <c r="B37053" s="2">
        <v>43730.125</v>
      </c>
      <c r="C37053" s="1">
        <v>43729</v>
      </c>
      <c r="D37053">
        <v>20</v>
      </c>
      <c r="E37053" s="2">
        <v>43729.833333333336</v>
      </c>
      <c r="F37053" s="8" t="s">
        <v>388</v>
      </c>
      <c r="G37053" s="10" t="s">
        <v>389</v>
      </c>
      <c r="J37053" s="14">
        <v>566</v>
      </c>
      <c r="K37053" s="14">
        <v>566</v>
      </c>
      <c r="P37053" s="14">
        <v>566</v>
      </c>
      <c r="Q37053" s="14">
        <v>566</v>
      </c>
      <c r="S37053" s="14">
        <v>566</v>
      </c>
      <c r="AK37053" s="14">
        <v>566</v>
      </c>
      <c r="AS37053" s="14">
        <v>566</v>
      </c>
      <c r="AV37053" s="25">
        <v>2.2136210102201805</v>
      </c>
      <c r="AW37053" s="25">
        <v>0.91081130364381335</v>
      </c>
      <c r="AX37053" s="25">
        <v>2.147303998985481</v>
      </c>
      <c r="AZ37053" s="26">
        <v>233.83585282833249</v>
      </c>
      <c r="BC37053" s="26">
        <v>233.83585282833249</v>
      </c>
      <c r="BD37053" s="26">
        <v>0</v>
      </c>
      <c r="BE37053" s="26">
        <v>233.83585282833252</v>
      </c>
      <c r="BF37053" s="26">
        <v>-2.8421709430404007E-14</v>
      </c>
      <c r="BG37053" s="14">
        <v>566</v>
      </c>
      <c r="BH37053" s="14">
        <v>0</v>
      </c>
      <c r="BI37053" s="27">
        <v>0.91081130364381335</v>
      </c>
    </row>
    <row r="37054" spans="1:61" x14ac:dyDescent="0.25">
      <c r="A37054" t="s">
        <v>80</v>
      </c>
      <c r="B37054" s="2">
        <v>43730.166666666664</v>
      </c>
      <c r="C37054" s="1">
        <v>43729</v>
      </c>
      <c r="D37054">
        <v>21</v>
      </c>
      <c r="E37054" s="2">
        <v>43729.875</v>
      </c>
      <c r="F37054" s="8" t="s">
        <v>388</v>
      </c>
      <c r="G37054" s="10" t="s">
        <v>389</v>
      </c>
      <c r="J37054" s="14">
        <v>565</v>
      </c>
      <c r="K37054" s="14">
        <v>565</v>
      </c>
      <c r="P37054" s="14">
        <v>565</v>
      </c>
      <c r="Q37054" s="14">
        <v>565</v>
      </c>
      <c r="S37054" s="14">
        <v>565</v>
      </c>
      <c r="AK37054" s="14">
        <v>565</v>
      </c>
      <c r="AS37054" s="14">
        <v>565</v>
      </c>
      <c r="AV37054" s="25">
        <v>2.2116071307064242</v>
      </c>
      <c r="AW37054" s="25">
        <v>0.91067586410244827</v>
      </c>
      <c r="AX37054" s="25">
        <v>2.1473039989854805</v>
      </c>
      <c r="AZ37054" s="26">
        <v>233.38800483434031</v>
      </c>
      <c r="BC37054" s="26">
        <v>233.38800483434031</v>
      </c>
      <c r="BD37054" s="26">
        <v>0</v>
      </c>
      <c r="BE37054" s="26">
        <v>233.38800483434031</v>
      </c>
      <c r="BF37054" s="26">
        <v>0</v>
      </c>
      <c r="BG37054" s="14">
        <v>565</v>
      </c>
      <c r="BH37054" s="14">
        <v>0</v>
      </c>
      <c r="BI37054" s="27">
        <v>0.91067586410244827</v>
      </c>
    </row>
    <row r="37055" spans="1:61" x14ac:dyDescent="0.25">
      <c r="A37055" t="s">
        <v>80</v>
      </c>
      <c r="B37055" s="2">
        <v>43730.208333333336</v>
      </c>
      <c r="C37055" s="1">
        <v>43729</v>
      </c>
      <c r="D37055">
        <v>22</v>
      </c>
      <c r="E37055" s="2">
        <v>43729.916666666664</v>
      </c>
      <c r="F37055" s="8" t="s">
        <v>388</v>
      </c>
      <c r="G37055" s="10" t="s">
        <v>389</v>
      </c>
      <c r="J37055" s="14">
        <v>566</v>
      </c>
      <c r="K37055" s="14">
        <v>566</v>
      </c>
      <c r="P37055" s="14">
        <v>566</v>
      </c>
      <c r="Q37055" s="14">
        <v>566</v>
      </c>
      <c r="S37055" s="14">
        <v>566</v>
      </c>
      <c r="AK37055" s="14">
        <v>566</v>
      </c>
      <c r="AS37055" s="14">
        <v>566</v>
      </c>
      <c r="AV37055" s="25">
        <v>2.2092530164908832</v>
      </c>
      <c r="AW37055" s="25">
        <v>0.91110935479524935</v>
      </c>
      <c r="AX37055" s="25">
        <v>2.1473039989854805</v>
      </c>
      <c r="AZ37055" s="26">
        <v>233.91237256947281</v>
      </c>
      <c r="BC37055" s="26">
        <v>233.91237256947281</v>
      </c>
      <c r="BD37055" s="26">
        <v>0</v>
      </c>
      <c r="BE37055" s="26">
        <v>233.91237256947284</v>
      </c>
      <c r="BF37055" s="26">
        <v>-2.8421709430404007E-14</v>
      </c>
      <c r="BG37055" s="14">
        <v>566</v>
      </c>
      <c r="BH37055" s="14">
        <v>0</v>
      </c>
      <c r="BI37055" s="27">
        <v>0.91110935479524935</v>
      </c>
    </row>
    <row r="37056" spans="1:61" x14ac:dyDescent="0.25">
      <c r="A37056" t="s">
        <v>80</v>
      </c>
      <c r="B37056" s="2">
        <v>43730.25</v>
      </c>
      <c r="C37056" s="1">
        <v>43729</v>
      </c>
      <c r="D37056">
        <v>23</v>
      </c>
      <c r="E37056" s="2">
        <v>43729.958333333336</v>
      </c>
      <c r="F37056" s="8" t="s">
        <v>388</v>
      </c>
      <c r="G37056" s="10" t="s">
        <v>389</v>
      </c>
      <c r="J37056" s="14">
        <v>578</v>
      </c>
      <c r="K37056" s="14">
        <v>578</v>
      </c>
      <c r="P37056" s="14">
        <v>578</v>
      </c>
      <c r="Q37056" s="14">
        <v>578</v>
      </c>
      <c r="S37056" s="14">
        <v>578</v>
      </c>
      <c r="AK37056" s="14">
        <v>578</v>
      </c>
      <c r="AS37056" s="14">
        <v>578</v>
      </c>
      <c r="AV37056" s="25">
        <v>2.2078335560816638</v>
      </c>
      <c r="AW37056" s="25">
        <v>0.91132699587855659</v>
      </c>
      <c r="AX37056" s="25">
        <v>2.147303998985481</v>
      </c>
      <c r="AZ37056" s="26">
        <v>238.92870590750593</v>
      </c>
      <c r="BC37056" s="26">
        <v>238.92870590750593</v>
      </c>
      <c r="BD37056" s="26">
        <v>0</v>
      </c>
      <c r="BE37056" s="26">
        <v>238.92870590750599</v>
      </c>
      <c r="BF37056" s="26">
        <v>-5.6843418860808015E-14</v>
      </c>
      <c r="BG37056" s="14">
        <v>578</v>
      </c>
      <c r="BH37056" s="14">
        <v>0</v>
      </c>
      <c r="BI37056" s="27">
        <v>0.91132699587855648</v>
      </c>
    </row>
    <row r="37057" spans="1:61" x14ac:dyDescent="0.25">
      <c r="A37057" t="s">
        <v>80</v>
      </c>
      <c r="B37057" s="2">
        <v>43730.291666666664</v>
      </c>
      <c r="C37057" s="1">
        <v>43729</v>
      </c>
      <c r="D37057">
        <v>24</v>
      </c>
      <c r="E37057" s="2">
        <v>43730</v>
      </c>
      <c r="F37057" s="8" t="s">
        <v>388</v>
      </c>
      <c r="G37057" s="10" t="s">
        <v>389</v>
      </c>
      <c r="J37057" s="14">
        <v>579</v>
      </c>
      <c r="K37057" s="14">
        <v>579</v>
      </c>
      <c r="P37057" s="14">
        <v>579</v>
      </c>
      <c r="Q37057" s="14">
        <v>579</v>
      </c>
      <c r="S37057" s="14">
        <v>579</v>
      </c>
      <c r="AK37057" s="14">
        <v>579</v>
      </c>
      <c r="AS37057" s="14">
        <v>579</v>
      </c>
      <c r="AV37057" s="25">
        <v>2.2084935514318746</v>
      </c>
      <c r="AW37057" s="25">
        <v>0.911006260352765</v>
      </c>
      <c r="AX37057" s="25">
        <v>2.147303998985481</v>
      </c>
      <c r="AZ37057" s="26">
        <v>239.25784250539817</v>
      </c>
      <c r="BC37057" s="26">
        <v>239.25784250539817</v>
      </c>
      <c r="BD37057" s="26">
        <v>0</v>
      </c>
      <c r="BE37057" s="26">
        <v>239.2578425053982</v>
      </c>
      <c r="BF37057" s="26">
        <v>-2.8421709430404007E-14</v>
      </c>
      <c r="BG37057" s="14">
        <v>579</v>
      </c>
      <c r="BH37057" s="14">
        <v>0</v>
      </c>
      <c r="BI37057" s="27">
        <v>0.911006260352765</v>
      </c>
    </row>
    <row r="37058" spans="1:61" x14ac:dyDescent="0.25">
      <c r="A37058" t="s">
        <v>80</v>
      </c>
      <c r="B37058" s="2">
        <v>43730.333333333336</v>
      </c>
      <c r="C37058" s="1">
        <v>43730</v>
      </c>
      <c r="D37058">
        <v>1</v>
      </c>
      <c r="E37058" s="2">
        <v>43730.041666666664</v>
      </c>
      <c r="F37058" s="8" t="s">
        <v>388</v>
      </c>
      <c r="G37058" s="10" t="s">
        <v>389</v>
      </c>
      <c r="J37058" s="14">
        <v>579</v>
      </c>
      <c r="K37058" s="14">
        <v>579</v>
      </c>
      <c r="P37058" s="14">
        <v>579</v>
      </c>
      <c r="Q37058" s="14">
        <v>579</v>
      </c>
      <c r="S37058" s="14">
        <v>579</v>
      </c>
      <c r="AK37058" s="14">
        <v>579</v>
      </c>
      <c r="AS37058" s="14">
        <v>579</v>
      </c>
      <c r="AV37058" s="25">
        <v>2.2090031054864721</v>
      </c>
      <c r="AW37058" s="25">
        <v>0.91075854844584947</v>
      </c>
      <c r="AX37058" s="25">
        <v>2.147303998985481</v>
      </c>
      <c r="AZ37058" s="26">
        <v>239.19278585431815</v>
      </c>
      <c r="BC37058" s="26">
        <v>239.19278585431815</v>
      </c>
      <c r="BD37058" s="26">
        <v>0</v>
      </c>
      <c r="BE37058" s="26">
        <v>239.19278585431817</v>
      </c>
      <c r="BF37058" s="26">
        <v>-2.8421709430404007E-14</v>
      </c>
      <c r="BG37058" s="14">
        <v>579</v>
      </c>
      <c r="BH37058" s="14">
        <v>0</v>
      </c>
      <c r="BI37058" s="27">
        <v>0.91075854844584947</v>
      </c>
    </row>
    <row r="37059" spans="1:61" x14ac:dyDescent="0.25">
      <c r="A37059" t="s">
        <v>80</v>
      </c>
      <c r="B37059" s="2">
        <v>43730.375</v>
      </c>
      <c r="C37059" s="1">
        <v>43730</v>
      </c>
      <c r="D37059">
        <v>2</v>
      </c>
      <c r="E37059" s="2">
        <v>43730.083333333336</v>
      </c>
      <c r="F37059" s="8" t="s">
        <v>388</v>
      </c>
      <c r="G37059" s="10" t="s">
        <v>389</v>
      </c>
      <c r="J37059" s="14">
        <v>579</v>
      </c>
      <c r="K37059" s="14">
        <v>579</v>
      </c>
      <c r="P37059" s="14">
        <v>579</v>
      </c>
      <c r="Q37059" s="14">
        <v>579</v>
      </c>
      <c r="S37059" s="14">
        <v>579</v>
      </c>
      <c r="AK37059" s="14">
        <v>579</v>
      </c>
      <c r="AS37059" s="14">
        <v>579</v>
      </c>
      <c r="AV37059" s="25">
        <v>2.2100889379380582</v>
      </c>
      <c r="AW37059" s="25">
        <v>0.91123466687548826</v>
      </c>
      <c r="AX37059" s="25">
        <v>2.1473039989854805</v>
      </c>
      <c r="AZ37059" s="26">
        <v>239.31782897774116</v>
      </c>
      <c r="BC37059" s="26">
        <v>239.31782897774116</v>
      </c>
      <c r="BD37059" s="26">
        <v>0</v>
      </c>
      <c r="BE37059" s="26">
        <v>239.31782897774119</v>
      </c>
      <c r="BF37059" s="26">
        <v>-2.8421709430404007E-14</v>
      </c>
      <c r="BG37059" s="14">
        <v>579</v>
      </c>
      <c r="BH37059" s="14">
        <v>0</v>
      </c>
      <c r="BI37059" s="27">
        <v>0.91123466687548815</v>
      </c>
    </row>
    <row r="37060" spans="1:61" x14ac:dyDescent="0.25">
      <c r="A37060" t="s">
        <v>80</v>
      </c>
      <c r="B37060" s="2">
        <v>43730.416666666664</v>
      </c>
      <c r="C37060" s="1">
        <v>43730</v>
      </c>
      <c r="D37060">
        <v>3</v>
      </c>
      <c r="E37060" s="2">
        <v>43730.125</v>
      </c>
      <c r="F37060" s="8" t="s">
        <v>388</v>
      </c>
      <c r="G37060" s="10" t="s">
        <v>389</v>
      </c>
      <c r="J37060" s="14">
        <v>582</v>
      </c>
      <c r="K37060" s="14">
        <v>582</v>
      </c>
      <c r="P37060" s="14">
        <v>582</v>
      </c>
      <c r="Q37060" s="14">
        <v>582</v>
      </c>
      <c r="S37060" s="14">
        <v>582</v>
      </c>
      <c r="AK37060" s="14">
        <v>582</v>
      </c>
      <c r="AS37060" s="14">
        <v>582</v>
      </c>
      <c r="AV37060" s="25">
        <v>2.2110194879413734</v>
      </c>
      <c r="AW37060" s="25">
        <v>0.91112241675386685</v>
      </c>
      <c r="AX37060" s="25">
        <v>2.147303998985481</v>
      </c>
      <c r="AZ37060" s="26">
        <v>240.52818469883724</v>
      </c>
      <c r="BC37060" s="26">
        <v>240.52818469883724</v>
      </c>
      <c r="BD37060" s="26">
        <v>0</v>
      </c>
      <c r="BE37060" s="26">
        <v>240.52818469883726</v>
      </c>
      <c r="BF37060" s="26">
        <v>-2.8421709430404007E-14</v>
      </c>
      <c r="BG37060" s="14">
        <v>582</v>
      </c>
      <c r="BH37060" s="14">
        <v>0</v>
      </c>
      <c r="BI37060" s="27">
        <v>0.91112241675386696</v>
      </c>
    </row>
    <row r="37061" spans="1:61" x14ac:dyDescent="0.25">
      <c r="A37061" t="s">
        <v>80</v>
      </c>
      <c r="B37061" s="2">
        <v>43730.458333333336</v>
      </c>
      <c r="C37061" s="1">
        <v>43730</v>
      </c>
      <c r="D37061">
        <v>4</v>
      </c>
      <c r="E37061" s="2">
        <v>43730.166666666664</v>
      </c>
      <c r="F37061" s="8" t="s">
        <v>388</v>
      </c>
      <c r="G37061" s="10" t="s">
        <v>389</v>
      </c>
      <c r="J37061" s="14">
        <v>583</v>
      </c>
      <c r="K37061" s="14">
        <v>583</v>
      </c>
      <c r="P37061" s="14">
        <v>583</v>
      </c>
      <c r="Q37061" s="14">
        <v>583</v>
      </c>
      <c r="S37061" s="14">
        <v>583</v>
      </c>
      <c r="AK37061" s="14">
        <v>583</v>
      </c>
      <c r="AS37061" s="14">
        <v>583</v>
      </c>
      <c r="AV37061" s="25">
        <v>2.2106807559373536</v>
      </c>
      <c r="AW37061" s="25">
        <v>0.91112386912665688</v>
      </c>
      <c r="AX37061" s="25">
        <v>2.1473039989854805</v>
      </c>
      <c r="AZ37061" s="26">
        <v>240.94184743894229</v>
      </c>
      <c r="BC37061" s="26">
        <v>240.94184743894229</v>
      </c>
      <c r="BD37061" s="26">
        <v>0</v>
      </c>
      <c r="BE37061" s="26">
        <v>240.94184743894232</v>
      </c>
      <c r="BF37061" s="26">
        <v>-2.8421709430404007E-14</v>
      </c>
      <c r="BG37061" s="14">
        <v>583</v>
      </c>
      <c r="BH37061" s="14">
        <v>0</v>
      </c>
      <c r="BI37061" s="27">
        <v>0.91112386912665677</v>
      </c>
    </row>
    <row r="37062" spans="1:61" x14ac:dyDescent="0.25">
      <c r="A37062" t="s">
        <v>80</v>
      </c>
      <c r="B37062" s="2">
        <v>43730.5</v>
      </c>
      <c r="C37062" s="1">
        <v>43730</v>
      </c>
      <c r="D37062">
        <v>5</v>
      </c>
      <c r="E37062" s="2">
        <v>43730.208333333336</v>
      </c>
      <c r="F37062" s="8" t="s">
        <v>388</v>
      </c>
      <c r="G37062" s="10" t="s">
        <v>389</v>
      </c>
      <c r="J37062" s="14">
        <v>580</v>
      </c>
      <c r="K37062" s="14">
        <v>580</v>
      </c>
      <c r="P37062" s="14">
        <v>580</v>
      </c>
      <c r="Q37062" s="14">
        <v>580</v>
      </c>
      <c r="S37062" s="14">
        <v>580</v>
      </c>
      <c r="AK37062" s="14">
        <v>580</v>
      </c>
      <c r="AS37062" s="14">
        <v>580</v>
      </c>
      <c r="AV37062" s="25">
        <v>2.2105340727278566</v>
      </c>
      <c r="AW37062" s="25">
        <v>0.91207005407164576</v>
      </c>
      <c r="AX37062" s="25">
        <v>2.1473039989854805</v>
      </c>
      <c r="AZ37062" s="26">
        <v>239.95093547257784</v>
      </c>
      <c r="BC37062" s="26">
        <v>239.95093547257784</v>
      </c>
      <c r="BD37062" s="26">
        <v>0</v>
      </c>
      <c r="BE37062" s="26">
        <v>239.95093547257784</v>
      </c>
      <c r="BF37062" s="26">
        <v>0</v>
      </c>
      <c r="BG37062" s="14">
        <v>580</v>
      </c>
      <c r="BH37062" s="14">
        <v>0</v>
      </c>
      <c r="BI37062" s="27">
        <v>0.91207005407164565</v>
      </c>
    </row>
    <row r="37063" spans="1:61" x14ac:dyDescent="0.25">
      <c r="A37063" t="s">
        <v>80</v>
      </c>
      <c r="B37063" s="2">
        <v>43730.541666666664</v>
      </c>
      <c r="C37063" s="1">
        <v>43730</v>
      </c>
      <c r="D37063">
        <v>6</v>
      </c>
      <c r="E37063" s="2">
        <v>43730.25</v>
      </c>
      <c r="F37063" s="8" t="s">
        <v>388</v>
      </c>
      <c r="G37063" s="10" t="s">
        <v>389</v>
      </c>
      <c r="J37063" s="14">
        <v>580</v>
      </c>
      <c r="K37063" s="14">
        <v>580</v>
      </c>
      <c r="P37063" s="14">
        <v>580</v>
      </c>
      <c r="Q37063" s="14">
        <v>580</v>
      </c>
      <c r="S37063" s="14">
        <v>580</v>
      </c>
      <c r="AK37063" s="14">
        <v>580</v>
      </c>
      <c r="AS37063" s="14">
        <v>580</v>
      </c>
      <c r="AV37063" s="25">
        <v>2.2114210680804591</v>
      </c>
      <c r="AW37063" s="25">
        <v>0.91260836628671427</v>
      </c>
      <c r="AX37063" s="25">
        <v>2.1473039989854805</v>
      </c>
      <c r="AZ37063" s="26">
        <v>240.09255674279208</v>
      </c>
      <c r="BC37063" s="26">
        <v>240.09255674279208</v>
      </c>
      <c r="BD37063" s="26">
        <v>0</v>
      </c>
      <c r="BE37063" s="26">
        <v>240.09255674279211</v>
      </c>
      <c r="BF37063" s="26">
        <v>-2.8421709430404007E-14</v>
      </c>
      <c r="BG37063" s="14">
        <v>580</v>
      </c>
      <c r="BH37063" s="14">
        <v>0</v>
      </c>
      <c r="BI37063" s="27">
        <v>0.91260836628671427</v>
      </c>
    </row>
    <row r="37064" spans="1:61" x14ac:dyDescent="0.25">
      <c r="A37064" t="s">
        <v>80</v>
      </c>
      <c r="B37064" s="2">
        <v>43730.583333333336</v>
      </c>
      <c r="C37064" s="1">
        <v>43730</v>
      </c>
      <c r="D37064">
        <v>7</v>
      </c>
      <c r="E37064" s="2">
        <v>43730.291666666664</v>
      </c>
      <c r="F37064" s="8" t="s">
        <v>388</v>
      </c>
      <c r="G37064" s="10" t="s">
        <v>389</v>
      </c>
      <c r="J37064" s="14">
        <v>578</v>
      </c>
      <c r="K37064" s="14">
        <v>578</v>
      </c>
      <c r="P37064" s="14">
        <v>578</v>
      </c>
      <c r="Q37064" s="14">
        <v>578</v>
      </c>
      <c r="S37064" s="14">
        <v>578</v>
      </c>
      <c r="AK37064" s="14">
        <v>578</v>
      </c>
      <c r="AS37064" s="14">
        <v>578</v>
      </c>
      <c r="AV37064" s="25">
        <v>2.2130593203276359</v>
      </c>
      <c r="AW37064" s="25">
        <v>0.91260503201817134</v>
      </c>
      <c r="AX37064" s="25">
        <v>2.1473039989854805</v>
      </c>
      <c r="AZ37064" s="26">
        <v>239.26377720718449</v>
      </c>
      <c r="BC37064" s="26">
        <v>239.26377720718449</v>
      </c>
      <c r="BD37064" s="26">
        <v>0</v>
      </c>
      <c r="BE37064" s="26">
        <v>239.26377720718449</v>
      </c>
      <c r="BF37064" s="26">
        <v>0</v>
      </c>
      <c r="BG37064" s="14">
        <v>578</v>
      </c>
      <c r="BH37064" s="14">
        <v>0</v>
      </c>
      <c r="BI37064" s="27">
        <v>0.91260503201817134</v>
      </c>
    </row>
    <row r="37065" spans="1:61" x14ac:dyDescent="0.25">
      <c r="A37065" t="s">
        <v>80</v>
      </c>
      <c r="B37065" s="2">
        <v>43730.625</v>
      </c>
      <c r="C37065" s="1">
        <v>43730</v>
      </c>
      <c r="D37065">
        <v>8</v>
      </c>
      <c r="E37065" s="2">
        <v>43730.333333333336</v>
      </c>
      <c r="F37065" s="8" t="s">
        <v>388</v>
      </c>
      <c r="G37065" s="10" t="s">
        <v>389</v>
      </c>
      <c r="J37065" s="14">
        <v>578</v>
      </c>
      <c r="K37065" s="14">
        <v>578</v>
      </c>
      <c r="P37065" s="14">
        <v>578</v>
      </c>
      <c r="Q37065" s="14">
        <v>578</v>
      </c>
      <c r="S37065" s="14">
        <v>578</v>
      </c>
      <c r="AK37065" s="14">
        <v>578</v>
      </c>
      <c r="AS37065" s="14">
        <v>578</v>
      </c>
      <c r="AV37065" s="25">
        <v>2.2146116445876074</v>
      </c>
      <c r="AW37065" s="25">
        <v>0.91251853699399887</v>
      </c>
      <c r="AX37065" s="25">
        <v>2.1473039989854805</v>
      </c>
      <c r="AZ37065" s="26">
        <v>239.24110022703749</v>
      </c>
      <c r="BC37065" s="26">
        <v>239.24110022703749</v>
      </c>
      <c r="BD37065" s="26">
        <v>0</v>
      </c>
      <c r="BE37065" s="26">
        <v>239.24110022703749</v>
      </c>
      <c r="BF37065" s="26">
        <v>0</v>
      </c>
      <c r="BG37065" s="14">
        <v>578</v>
      </c>
      <c r="BH37065" s="14">
        <v>0</v>
      </c>
      <c r="BI37065" s="27">
        <v>0.91251853699399887</v>
      </c>
    </row>
    <row r="37066" spans="1:61" x14ac:dyDescent="0.25">
      <c r="A37066" t="s">
        <v>80</v>
      </c>
      <c r="B37066" s="2">
        <v>43730.666666666664</v>
      </c>
      <c r="C37066" s="1">
        <v>43730</v>
      </c>
      <c r="D37066">
        <v>9</v>
      </c>
      <c r="E37066" s="2">
        <v>43730.375</v>
      </c>
      <c r="F37066" s="8" t="s">
        <v>388</v>
      </c>
      <c r="G37066" s="10" t="s">
        <v>389</v>
      </c>
      <c r="J37066" s="14">
        <v>579</v>
      </c>
      <c r="K37066" s="14">
        <v>579</v>
      </c>
      <c r="P37066" s="14">
        <v>579</v>
      </c>
      <c r="Q37066" s="14">
        <v>579</v>
      </c>
      <c r="S37066" s="14">
        <v>579</v>
      </c>
      <c r="AK37066" s="14">
        <v>579</v>
      </c>
      <c r="AS37066" s="14">
        <v>579</v>
      </c>
      <c r="AV37066" s="25">
        <v>2.2158182167606397</v>
      </c>
      <c r="AW37066" s="25">
        <v>0.91247028881657632</v>
      </c>
      <c r="AX37066" s="25">
        <v>2.1473039989854805</v>
      </c>
      <c r="AZ37066" s="26">
        <v>239.64234073209792</v>
      </c>
      <c r="BC37066" s="26">
        <v>239.64234073209792</v>
      </c>
      <c r="BD37066" s="26">
        <v>0</v>
      </c>
      <c r="BE37066" s="26">
        <v>239.64234073209795</v>
      </c>
      <c r="BF37066" s="26">
        <v>-2.8421709430404007E-14</v>
      </c>
      <c r="BG37066" s="14">
        <v>579</v>
      </c>
      <c r="BH37066" s="14">
        <v>0</v>
      </c>
      <c r="BI37066" s="27">
        <v>0.91247028881657621</v>
      </c>
    </row>
    <row r="37067" spans="1:61" x14ac:dyDescent="0.25">
      <c r="A37067" t="s">
        <v>80</v>
      </c>
      <c r="B37067" s="2">
        <v>43730.708333333336</v>
      </c>
      <c r="C37067" s="1">
        <v>43730</v>
      </c>
      <c r="D37067">
        <v>10</v>
      </c>
      <c r="E37067" s="2">
        <v>43730.416666666664</v>
      </c>
      <c r="F37067" s="8" t="s">
        <v>388</v>
      </c>
      <c r="G37067" s="10" t="s">
        <v>389</v>
      </c>
      <c r="J37067" s="14">
        <v>578</v>
      </c>
      <c r="K37067" s="14">
        <v>578</v>
      </c>
      <c r="P37067" s="14">
        <v>578</v>
      </c>
      <c r="Q37067" s="14">
        <v>578</v>
      </c>
      <c r="S37067" s="14">
        <v>578</v>
      </c>
      <c r="AK37067" s="14">
        <v>578</v>
      </c>
      <c r="AS37067" s="14">
        <v>578</v>
      </c>
      <c r="AV37067" s="25">
        <v>2.215115506351867</v>
      </c>
      <c r="AW37067" s="25">
        <v>0.91214411951948282</v>
      </c>
      <c r="AX37067" s="25">
        <v>2.1473039989854805</v>
      </c>
      <c r="AZ37067" s="26">
        <v>239.14293668852733</v>
      </c>
      <c r="BC37067" s="26">
        <v>239.14293668852733</v>
      </c>
      <c r="BD37067" s="26">
        <v>0</v>
      </c>
      <c r="BE37067" s="26">
        <v>239.14293668852733</v>
      </c>
      <c r="BF37067" s="26">
        <v>0</v>
      </c>
      <c r="BG37067" s="14">
        <v>578</v>
      </c>
      <c r="BH37067" s="14">
        <v>0</v>
      </c>
      <c r="BI37067" s="27">
        <v>0.91214411951948293</v>
      </c>
    </row>
    <row r="37068" spans="1:61" x14ac:dyDescent="0.25">
      <c r="A37068" t="s">
        <v>80</v>
      </c>
      <c r="B37068" s="2">
        <v>43730.75</v>
      </c>
      <c r="C37068" s="1">
        <v>43730</v>
      </c>
      <c r="D37068">
        <v>11</v>
      </c>
      <c r="E37068" s="2">
        <v>43730.458333333336</v>
      </c>
      <c r="F37068" s="8" t="s">
        <v>388</v>
      </c>
      <c r="G37068" s="10" t="s">
        <v>389</v>
      </c>
      <c r="J37068" s="14">
        <v>578</v>
      </c>
      <c r="K37068" s="14">
        <v>578</v>
      </c>
      <c r="P37068" s="14">
        <v>578</v>
      </c>
      <c r="Q37068" s="14">
        <v>578</v>
      </c>
      <c r="S37068" s="14">
        <v>578</v>
      </c>
      <c r="AK37068" s="14">
        <v>578</v>
      </c>
      <c r="AS37068" s="14">
        <v>578</v>
      </c>
      <c r="AV37068" s="25">
        <v>2.2141107957473301</v>
      </c>
      <c r="AW37068" s="25">
        <v>0.91127864367760814</v>
      </c>
      <c r="AX37068" s="25">
        <v>2.1473039989854805</v>
      </c>
      <c r="AZ37068" s="26">
        <v>238.91602908694358</v>
      </c>
      <c r="BC37068" s="26">
        <v>238.91602908694358</v>
      </c>
      <c r="BD37068" s="26">
        <v>0</v>
      </c>
      <c r="BE37068" s="26">
        <v>238.91602908694355</v>
      </c>
      <c r="BF37068" s="26">
        <v>2.8421709430404007E-14</v>
      </c>
      <c r="BG37068" s="14">
        <v>578</v>
      </c>
      <c r="BH37068" s="14">
        <v>0</v>
      </c>
      <c r="BI37068" s="27">
        <v>0.91127864367760814</v>
      </c>
    </row>
    <row r="37069" spans="1:61" x14ac:dyDescent="0.25">
      <c r="A37069" t="s">
        <v>80</v>
      </c>
      <c r="B37069" s="2">
        <v>43730.791666666664</v>
      </c>
      <c r="C37069" s="1">
        <v>43730</v>
      </c>
      <c r="D37069">
        <v>12</v>
      </c>
      <c r="E37069" s="2">
        <v>43730.5</v>
      </c>
      <c r="F37069" s="8" t="s">
        <v>388</v>
      </c>
      <c r="G37069" s="10" t="s">
        <v>389</v>
      </c>
      <c r="J37069" s="14">
        <v>580</v>
      </c>
      <c r="K37069" s="14">
        <v>580</v>
      </c>
      <c r="P37069" s="14">
        <v>580</v>
      </c>
      <c r="Q37069" s="14">
        <v>580</v>
      </c>
      <c r="S37069" s="14">
        <v>580</v>
      </c>
      <c r="AK37069" s="14">
        <v>580</v>
      </c>
      <c r="AS37069" s="14">
        <v>580</v>
      </c>
      <c r="AV37069" s="25">
        <v>2.2133285514281154</v>
      </c>
      <c r="AW37069" s="25">
        <v>0.91032327049588402</v>
      </c>
      <c r="AX37069" s="25">
        <v>2.1473039989854805</v>
      </c>
      <c r="AZ37069" s="26">
        <v>239.49138485889304</v>
      </c>
      <c r="BC37069" s="26">
        <v>239.49138485889304</v>
      </c>
      <c r="BD37069" s="26">
        <v>0</v>
      </c>
      <c r="BE37069" s="26">
        <v>239.49138485889304</v>
      </c>
      <c r="BF37069" s="26">
        <v>0</v>
      </c>
      <c r="BG37069" s="14">
        <v>580</v>
      </c>
      <c r="BH37069" s="14">
        <v>0</v>
      </c>
      <c r="BI37069" s="27">
        <v>0.91032327049588402</v>
      </c>
    </row>
    <row r="37070" spans="1:61" x14ac:dyDescent="0.25">
      <c r="A37070" t="s">
        <v>80</v>
      </c>
      <c r="B37070" s="2">
        <v>43730.833333333336</v>
      </c>
      <c r="C37070" s="1">
        <v>43730</v>
      </c>
      <c r="D37070">
        <v>13</v>
      </c>
      <c r="E37070" s="2">
        <v>43730.541666666664</v>
      </c>
      <c r="F37070" s="8" t="s">
        <v>388</v>
      </c>
      <c r="G37070" s="10" t="s">
        <v>389</v>
      </c>
      <c r="J37070" s="14">
        <v>578</v>
      </c>
      <c r="K37070" s="14">
        <v>578</v>
      </c>
      <c r="P37070" s="14">
        <v>578</v>
      </c>
      <c r="Q37070" s="14">
        <v>578</v>
      </c>
      <c r="S37070" s="14">
        <v>578</v>
      </c>
      <c r="AK37070" s="14">
        <v>578</v>
      </c>
      <c r="AS37070" s="14">
        <v>578</v>
      </c>
      <c r="AV37070" s="25">
        <v>2.2132531103792648</v>
      </c>
      <c r="AW37070" s="25">
        <v>0.91007486657086101</v>
      </c>
      <c r="AX37070" s="25">
        <v>2.147303998985481</v>
      </c>
      <c r="AZ37070" s="26">
        <v>238.60042677557024</v>
      </c>
      <c r="BC37070" s="26">
        <v>238.60042677557024</v>
      </c>
      <c r="BD37070" s="26">
        <v>0</v>
      </c>
      <c r="BE37070" s="26">
        <v>238.60042677557027</v>
      </c>
      <c r="BF37070" s="26">
        <v>-2.8421709430404007E-14</v>
      </c>
      <c r="BG37070" s="14">
        <v>578</v>
      </c>
      <c r="BH37070" s="14">
        <v>0</v>
      </c>
      <c r="BI37070" s="27">
        <v>0.91007486657086101</v>
      </c>
    </row>
    <row r="37071" spans="1:61" x14ac:dyDescent="0.25">
      <c r="A37071" t="s">
        <v>80</v>
      </c>
      <c r="B37071" s="2">
        <v>43730.875</v>
      </c>
      <c r="C37071" s="1">
        <v>43730</v>
      </c>
      <c r="D37071">
        <v>14</v>
      </c>
      <c r="E37071" s="2">
        <v>43730.583333333336</v>
      </c>
      <c r="F37071" s="8" t="s">
        <v>388</v>
      </c>
      <c r="G37071" s="10" t="s">
        <v>389</v>
      </c>
      <c r="J37071" s="14">
        <v>578</v>
      </c>
      <c r="K37071" s="14">
        <v>578</v>
      </c>
      <c r="P37071" s="14">
        <v>578</v>
      </c>
      <c r="Q37071" s="14">
        <v>578</v>
      </c>
      <c r="S37071" s="14">
        <v>578</v>
      </c>
      <c r="AK37071" s="14">
        <v>578</v>
      </c>
      <c r="AS37071" s="14">
        <v>578</v>
      </c>
      <c r="AV37071" s="25">
        <v>2.213559424299218</v>
      </c>
      <c r="AW37071" s="25">
        <v>0.91011643201752002</v>
      </c>
      <c r="AX37071" s="25">
        <v>2.1473039989854805</v>
      </c>
      <c r="AZ37071" s="26">
        <v>238.61132426727806</v>
      </c>
      <c r="BC37071" s="26">
        <v>238.61132426727806</v>
      </c>
      <c r="BD37071" s="26">
        <v>0</v>
      </c>
      <c r="BE37071" s="26">
        <v>238.61132426727809</v>
      </c>
      <c r="BF37071" s="26">
        <v>-2.8421709430404007E-14</v>
      </c>
      <c r="BG37071" s="14">
        <v>578</v>
      </c>
      <c r="BH37071" s="14">
        <v>0</v>
      </c>
      <c r="BI37071" s="27">
        <v>0.91011643201752002</v>
      </c>
    </row>
    <row r="37072" spans="1:61" x14ac:dyDescent="0.25">
      <c r="A37072" t="s">
        <v>80</v>
      </c>
      <c r="B37072" s="2">
        <v>43730.916666666664</v>
      </c>
      <c r="C37072" s="1">
        <v>43730</v>
      </c>
      <c r="D37072">
        <v>15</v>
      </c>
      <c r="E37072" s="2">
        <v>43730.625</v>
      </c>
      <c r="F37072" s="8" t="s">
        <v>388</v>
      </c>
      <c r="G37072" s="10" t="s">
        <v>389</v>
      </c>
      <c r="J37072" s="14">
        <v>579</v>
      </c>
      <c r="K37072" s="14">
        <v>579</v>
      </c>
      <c r="P37072" s="14">
        <v>579</v>
      </c>
      <c r="Q37072" s="14">
        <v>579</v>
      </c>
      <c r="S37072" s="14">
        <v>579</v>
      </c>
      <c r="AK37072" s="14">
        <v>579</v>
      </c>
      <c r="AS37072" s="14">
        <v>579</v>
      </c>
      <c r="AV37072" s="25">
        <v>2.2133383783061844</v>
      </c>
      <c r="AW37072" s="25">
        <v>0.90913482940668422</v>
      </c>
      <c r="AX37072" s="25">
        <v>2.1430415418897035</v>
      </c>
      <c r="AZ37072" s="26">
        <v>238.76634804477425</v>
      </c>
      <c r="BC37072" s="26">
        <v>238.76634804477425</v>
      </c>
      <c r="BD37072" s="26">
        <v>0</v>
      </c>
      <c r="BE37072" s="26">
        <v>238.7663480447743</v>
      </c>
      <c r="BF37072" s="26">
        <v>-5.6843418860808015E-14</v>
      </c>
      <c r="BG37072" s="14">
        <v>579</v>
      </c>
      <c r="BH37072" s="14">
        <v>0</v>
      </c>
      <c r="BI37072" s="27">
        <v>0.90913482940668422</v>
      </c>
    </row>
    <row r="37073" spans="1:61" x14ac:dyDescent="0.25">
      <c r="A37073" t="s">
        <v>80</v>
      </c>
      <c r="B37073" s="2">
        <v>43730.958333333336</v>
      </c>
      <c r="C37073" s="1">
        <v>43730</v>
      </c>
      <c r="D37073">
        <v>16</v>
      </c>
      <c r="E37073" s="2">
        <v>43730.666666666664</v>
      </c>
      <c r="F37073" s="8" t="s">
        <v>388</v>
      </c>
      <c r="G37073" s="10" t="s">
        <v>389</v>
      </c>
      <c r="J37073" s="14">
        <v>579</v>
      </c>
      <c r="K37073" s="14">
        <v>579</v>
      </c>
      <c r="P37073" s="14">
        <v>579</v>
      </c>
      <c r="Q37073" s="14">
        <v>579</v>
      </c>
      <c r="S37073" s="14">
        <v>579</v>
      </c>
      <c r="AK37073" s="14">
        <v>579</v>
      </c>
      <c r="AS37073" s="14">
        <v>579</v>
      </c>
      <c r="AV37073" s="25">
        <v>2.213323835876746</v>
      </c>
      <c r="AW37073" s="25">
        <v>0.90839704137061128</v>
      </c>
      <c r="AX37073" s="25">
        <v>2.1418766402421676</v>
      </c>
      <c r="AZ37073" s="26">
        <v>238.57258255553515</v>
      </c>
      <c r="BC37073" s="26">
        <v>238.57258255553515</v>
      </c>
      <c r="BD37073" s="26">
        <v>0</v>
      </c>
      <c r="BE37073" s="26">
        <v>238.57258255553518</v>
      </c>
      <c r="BF37073" s="26">
        <v>-2.8421709430404007E-14</v>
      </c>
      <c r="BG37073" s="14">
        <v>579</v>
      </c>
      <c r="BH37073" s="14">
        <v>0</v>
      </c>
      <c r="BI37073" s="27">
        <v>0.90839704137061128</v>
      </c>
    </row>
    <row r="37074" spans="1:61" x14ac:dyDescent="0.25">
      <c r="A37074" t="s">
        <v>80</v>
      </c>
      <c r="B37074" s="2">
        <v>43731</v>
      </c>
      <c r="C37074" s="1">
        <v>43730</v>
      </c>
      <c r="D37074">
        <v>17</v>
      </c>
      <c r="E37074" s="2">
        <v>43730.708333333336</v>
      </c>
      <c r="F37074" s="8" t="s">
        <v>388</v>
      </c>
      <c r="G37074" s="10" t="s">
        <v>389</v>
      </c>
      <c r="J37074" s="14">
        <v>579</v>
      </c>
      <c r="K37074" s="14">
        <v>579</v>
      </c>
      <c r="P37074" s="14">
        <v>579</v>
      </c>
      <c r="Q37074" s="14">
        <v>579</v>
      </c>
      <c r="S37074" s="14">
        <v>579</v>
      </c>
      <c r="AK37074" s="14">
        <v>579</v>
      </c>
      <c r="AS37074" s="14">
        <v>579</v>
      </c>
      <c r="AV37074" s="25">
        <v>2.2129157411388318</v>
      </c>
      <c r="AW37074" s="25">
        <v>0.90786024200686521</v>
      </c>
      <c r="AX37074" s="25">
        <v>2.1421707297907115</v>
      </c>
      <c r="AZ37074" s="26">
        <v>238.43160278051317</v>
      </c>
      <c r="BC37074" s="26">
        <v>238.43160278051317</v>
      </c>
      <c r="BD37074" s="26">
        <v>0</v>
      </c>
      <c r="BE37074" s="26">
        <v>238.4316027805132</v>
      </c>
      <c r="BF37074" s="26">
        <v>-2.8421709430404007E-14</v>
      </c>
      <c r="BG37074" s="14">
        <v>579</v>
      </c>
      <c r="BH37074" s="14">
        <v>0</v>
      </c>
      <c r="BI37074" s="27">
        <v>0.9078602420068651</v>
      </c>
    </row>
    <row r="37075" spans="1:61" x14ac:dyDescent="0.25">
      <c r="A37075" t="s">
        <v>80</v>
      </c>
      <c r="B37075" s="2">
        <v>43731.041666666664</v>
      </c>
      <c r="C37075" s="1">
        <v>43730</v>
      </c>
      <c r="D37075">
        <v>18</v>
      </c>
      <c r="E37075" s="2">
        <v>43730.75</v>
      </c>
      <c r="F37075" s="8" t="s">
        <v>388</v>
      </c>
      <c r="G37075" s="10" t="s">
        <v>389</v>
      </c>
      <c r="J37075" s="14">
        <v>579</v>
      </c>
      <c r="K37075" s="14">
        <v>579</v>
      </c>
      <c r="P37075" s="14">
        <v>579</v>
      </c>
      <c r="Q37075" s="14">
        <v>579</v>
      </c>
      <c r="S37075" s="14">
        <v>579</v>
      </c>
      <c r="AK37075" s="14">
        <v>579</v>
      </c>
      <c r="AS37075" s="14">
        <v>579</v>
      </c>
      <c r="AV37075" s="25">
        <v>2.2125083640730705</v>
      </c>
      <c r="AW37075" s="25">
        <v>0.90730023860261244</v>
      </c>
      <c r="AX37075" s="25">
        <v>2.1424720073204728</v>
      </c>
      <c r="AZ37075" s="26">
        <v>238.28452892149787</v>
      </c>
      <c r="BC37075" s="26">
        <v>238.28452892149787</v>
      </c>
      <c r="BD37075" s="26">
        <v>0</v>
      </c>
      <c r="BE37075" s="26">
        <v>238.28452892149784</v>
      </c>
      <c r="BF37075" s="26">
        <v>2.8421709430404007E-14</v>
      </c>
      <c r="BG37075" s="14">
        <v>579</v>
      </c>
      <c r="BH37075" s="14">
        <v>0</v>
      </c>
      <c r="BI37075" s="27">
        <v>0.90730023860261233</v>
      </c>
    </row>
    <row r="37076" spans="1:61" x14ac:dyDescent="0.25">
      <c r="A37076" t="s">
        <v>80</v>
      </c>
      <c r="B37076" s="2">
        <v>43731.083333333336</v>
      </c>
      <c r="C37076" s="1">
        <v>43730</v>
      </c>
      <c r="D37076">
        <v>19</v>
      </c>
      <c r="E37076" s="2">
        <v>43730.791666666664</v>
      </c>
      <c r="F37076" s="8" t="s">
        <v>388</v>
      </c>
      <c r="G37076" s="10" t="s">
        <v>389</v>
      </c>
      <c r="J37076" s="14">
        <v>578</v>
      </c>
      <c r="K37076" s="14">
        <v>578</v>
      </c>
      <c r="P37076" s="14">
        <v>578</v>
      </c>
      <c r="Q37076" s="14">
        <v>578</v>
      </c>
      <c r="S37076" s="14">
        <v>578</v>
      </c>
      <c r="AK37076" s="14">
        <v>578</v>
      </c>
      <c r="AS37076" s="14">
        <v>578</v>
      </c>
      <c r="AV37076" s="25">
        <v>2.211337401057119</v>
      </c>
      <c r="AW37076" s="25">
        <v>0.90707158956651479</v>
      </c>
      <c r="AX37076" s="25">
        <v>2.1432435316567764</v>
      </c>
      <c r="AZ37076" s="26">
        <v>237.81303751641806</v>
      </c>
      <c r="BC37076" s="26">
        <v>237.81303751641806</v>
      </c>
      <c r="BD37076" s="26">
        <v>0</v>
      </c>
      <c r="BE37076" s="26">
        <v>237.81303751641806</v>
      </c>
      <c r="BF37076" s="26">
        <v>0</v>
      </c>
      <c r="BG37076" s="14">
        <v>578</v>
      </c>
      <c r="BH37076" s="14">
        <v>0</v>
      </c>
      <c r="BI37076" s="27">
        <v>0.9070715895665149</v>
      </c>
    </row>
    <row r="37077" spans="1:61" x14ac:dyDescent="0.25">
      <c r="A37077" t="s">
        <v>80</v>
      </c>
      <c r="B37077" s="2">
        <v>43731.125</v>
      </c>
      <c r="C37077" s="1">
        <v>43730</v>
      </c>
      <c r="D37077">
        <v>20</v>
      </c>
      <c r="E37077" s="2">
        <v>43730.833333333336</v>
      </c>
      <c r="F37077" s="8" t="s">
        <v>388</v>
      </c>
      <c r="G37077" s="10" t="s">
        <v>389</v>
      </c>
      <c r="J37077" s="14">
        <v>578</v>
      </c>
      <c r="K37077" s="14">
        <v>578</v>
      </c>
      <c r="P37077" s="14">
        <v>578</v>
      </c>
      <c r="Q37077" s="14">
        <v>578</v>
      </c>
      <c r="S37077" s="14">
        <v>578</v>
      </c>
      <c r="AK37077" s="14">
        <v>578</v>
      </c>
      <c r="AS37077" s="14">
        <v>578</v>
      </c>
      <c r="AV37077" s="25">
        <v>2.2097594417419524</v>
      </c>
      <c r="AW37077" s="25">
        <v>0.90757440043936122</v>
      </c>
      <c r="AX37077" s="25">
        <v>2.1461510182880157</v>
      </c>
      <c r="AZ37077" s="26">
        <v>237.94486281261658</v>
      </c>
      <c r="BC37077" s="26">
        <v>237.94486281261658</v>
      </c>
      <c r="BD37077" s="26">
        <v>0</v>
      </c>
      <c r="BE37077" s="26">
        <v>237.94486281261658</v>
      </c>
      <c r="BF37077" s="26">
        <v>0</v>
      </c>
      <c r="BG37077" s="14">
        <v>578</v>
      </c>
      <c r="BH37077" s="14">
        <v>0</v>
      </c>
      <c r="BI37077" s="27">
        <v>0.90757440043936111</v>
      </c>
    </row>
    <row r="37078" spans="1:61" x14ac:dyDescent="0.25">
      <c r="A37078" t="s">
        <v>80</v>
      </c>
      <c r="B37078" s="2">
        <v>43731.166666666664</v>
      </c>
      <c r="C37078" s="1">
        <v>43730</v>
      </c>
      <c r="D37078">
        <v>21</v>
      </c>
      <c r="E37078" s="2">
        <v>43730.875</v>
      </c>
      <c r="F37078" s="8" t="s">
        <v>388</v>
      </c>
      <c r="G37078" s="10" t="s">
        <v>389</v>
      </c>
      <c r="J37078" s="14">
        <v>576</v>
      </c>
      <c r="K37078" s="14">
        <v>576</v>
      </c>
      <c r="P37078" s="14">
        <v>576</v>
      </c>
      <c r="Q37078" s="14">
        <v>576</v>
      </c>
      <c r="S37078" s="14">
        <v>576</v>
      </c>
      <c r="AK37078" s="14">
        <v>576</v>
      </c>
      <c r="AS37078" s="14">
        <v>576</v>
      </c>
      <c r="AV37078" s="25">
        <v>2.2080463815416866</v>
      </c>
      <c r="AW37078" s="25">
        <v>0.90737688256039595</v>
      </c>
      <c r="AX37078" s="25">
        <v>2.1473039989854805</v>
      </c>
      <c r="AZ37078" s="26">
        <v>237.0699187863614</v>
      </c>
      <c r="BC37078" s="26">
        <v>237.0699187863614</v>
      </c>
      <c r="BD37078" s="26">
        <v>0</v>
      </c>
      <c r="BE37078" s="26">
        <v>237.06991878636143</v>
      </c>
      <c r="BF37078" s="26">
        <v>-2.8421709430404007E-14</v>
      </c>
      <c r="BG37078" s="14">
        <v>576</v>
      </c>
      <c r="BH37078" s="14">
        <v>0</v>
      </c>
      <c r="BI37078" s="27">
        <v>0.90737688256039595</v>
      </c>
    </row>
    <row r="37079" spans="1:61" x14ac:dyDescent="0.25">
      <c r="A37079" t="s">
        <v>80</v>
      </c>
      <c r="B37079" s="2">
        <v>43731.208333333336</v>
      </c>
      <c r="C37079" s="1">
        <v>43730</v>
      </c>
      <c r="D37079">
        <v>22</v>
      </c>
      <c r="E37079" s="2">
        <v>43730.916666666664</v>
      </c>
      <c r="F37079" s="8" t="s">
        <v>388</v>
      </c>
      <c r="G37079" s="10" t="s">
        <v>389</v>
      </c>
      <c r="J37079" s="14">
        <v>579</v>
      </c>
      <c r="K37079" s="14">
        <v>579</v>
      </c>
      <c r="P37079" s="14">
        <v>579</v>
      </c>
      <c r="Q37079" s="14">
        <v>579</v>
      </c>
      <c r="S37079" s="14">
        <v>579</v>
      </c>
      <c r="AK37079" s="14">
        <v>579</v>
      </c>
      <c r="AS37079" s="14">
        <v>579</v>
      </c>
      <c r="AV37079" s="25">
        <v>2.2097992359588576</v>
      </c>
      <c r="AW37079" s="25">
        <v>0.90872744255486848</v>
      </c>
      <c r="AX37079" s="25">
        <v>2.147303998985481</v>
      </c>
      <c r="AZ37079" s="26">
        <v>238.6593559158807</v>
      </c>
      <c r="BC37079" s="26">
        <v>238.6593559158807</v>
      </c>
      <c r="BD37079" s="26">
        <v>0</v>
      </c>
      <c r="BE37079" s="26">
        <v>238.6593559158807</v>
      </c>
      <c r="BF37079" s="26">
        <v>0</v>
      </c>
      <c r="BG37079" s="14">
        <v>579</v>
      </c>
      <c r="BH37079" s="14">
        <v>0</v>
      </c>
      <c r="BI37079" s="27">
        <v>0.90872744255486859</v>
      </c>
    </row>
    <row r="37080" spans="1:61" x14ac:dyDescent="0.25">
      <c r="A37080" t="s">
        <v>80</v>
      </c>
      <c r="B37080" s="2">
        <v>43731.25</v>
      </c>
      <c r="C37080" s="1">
        <v>43730</v>
      </c>
      <c r="D37080">
        <v>23</v>
      </c>
      <c r="E37080" s="2">
        <v>43730.958333333336</v>
      </c>
      <c r="F37080" s="8" t="s">
        <v>388</v>
      </c>
      <c r="G37080" s="10" t="s">
        <v>389</v>
      </c>
      <c r="J37080" s="14">
        <v>578</v>
      </c>
      <c r="K37080" s="14">
        <v>578</v>
      </c>
      <c r="P37080" s="14">
        <v>578</v>
      </c>
      <c r="Q37080" s="14">
        <v>578</v>
      </c>
      <c r="S37080" s="14">
        <v>578</v>
      </c>
      <c r="AK37080" s="14">
        <v>578</v>
      </c>
      <c r="AS37080" s="14">
        <v>578</v>
      </c>
      <c r="AV37080" s="25">
        <v>2.208015933748039</v>
      </c>
      <c r="AW37080" s="25">
        <v>0.90880570336045385</v>
      </c>
      <c r="AX37080" s="25">
        <v>2.147303998985481</v>
      </c>
      <c r="AZ37080" s="26">
        <v>238.26768175120534</v>
      </c>
      <c r="BC37080" s="26">
        <v>238.26768175120534</v>
      </c>
      <c r="BD37080" s="26">
        <v>0</v>
      </c>
      <c r="BE37080" s="26">
        <v>238.26768175120537</v>
      </c>
      <c r="BF37080" s="26">
        <v>-2.8421709430404007E-14</v>
      </c>
      <c r="BG37080" s="14">
        <v>578</v>
      </c>
      <c r="BH37080" s="14">
        <v>0</v>
      </c>
      <c r="BI37080" s="27">
        <v>0.90880570336045385</v>
      </c>
    </row>
    <row r="37081" spans="1:61" x14ac:dyDescent="0.25">
      <c r="A37081" t="s">
        <v>80</v>
      </c>
      <c r="B37081" s="2">
        <v>43731.291666666664</v>
      </c>
      <c r="C37081" s="1">
        <v>43730</v>
      </c>
      <c r="D37081">
        <v>24</v>
      </c>
      <c r="E37081" s="2">
        <v>43731</v>
      </c>
      <c r="F37081" s="8" t="s">
        <v>388</v>
      </c>
      <c r="G37081" s="10" t="s">
        <v>389</v>
      </c>
      <c r="J37081" s="14">
        <v>577</v>
      </c>
      <c r="K37081" s="14">
        <v>577</v>
      </c>
      <c r="P37081" s="14">
        <v>577</v>
      </c>
      <c r="Q37081" s="14">
        <v>577</v>
      </c>
      <c r="S37081" s="14">
        <v>577</v>
      </c>
      <c r="AK37081" s="14">
        <v>577</v>
      </c>
      <c r="AS37081" s="14">
        <v>577</v>
      </c>
      <c r="AV37081" s="25">
        <v>2.2076087868966172</v>
      </c>
      <c r="AW37081" s="25">
        <v>0.90875301693362276</v>
      </c>
      <c r="AX37081" s="25">
        <v>2.1473039989854805</v>
      </c>
      <c r="AZ37081" s="26">
        <v>237.84166467268753</v>
      </c>
      <c r="BC37081" s="26">
        <v>237.84166467268753</v>
      </c>
      <c r="BD37081" s="26">
        <v>0</v>
      </c>
      <c r="BE37081" s="26">
        <v>237.84166467268753</v>
      </c>
      <c r="BF37081" s="26">
        <v>0</v>
      </c>
      <c r="BG37081" s="14">
        <v>577</v>
      </c>
      <c r="BH37081" s="14">
        <v>0</v>
      </c>
      <c r="BI37081" s="27">
        <v>0.90875301693362287</v>
      </c>
    </row>
    <row r="37082" spans="1:61" x14ac:dyDescent="0.25">
      <c r="A37082" t="s">
        <v>80</v>
      </c>
      <c r="B37082" s="2">
        <v>43731.333333333336</v>
      </c>
      <c r="C37082" s="1">
        <v>43731</v>
      </c>
      <c r="D37082">
        <v>1</v>
      </c>
      <c r="E37082" s="2">
        <v>43731.041666666664</v>
      </c>
      <c r="F37082" s="8" t="s">
        <v>388</v>
      </c>
      <c r="G37082" s="10" t="s">
        <v>389</v>
      </c>
      <c r="J37082" s="14">
        <v>578</v>
      </c>
      <c r="K37082" s="14">
        <v>578</v>
      </c>
      <c r="P37082" s="14">
        <v>578</v>
      </c>
      <c r="Q37082" s="14">
        <v>578</v>
      </c>
      <c r="S37082" s="14">
        <v>578</v>
      </c>
      <c r="AK37082" s="14">
        <v>578</v>
      </c>
      <c r="AS37082" s="14">
        <v>578</v>
      </c>
      <c r="AV37082" s="25">
        <v>2.2085815085347433</v>
      </c>
      <c r="AW37082" s="25">
        <v>0.90868503863055594</v>
      </c>
      <c r="AX37082" s="25">
        <v>2.1473039989854805</v>
      </c>
      <c r="AZ37082" s="26">
        <v>238.23604627031477</v>
      </c>
      <c r="BC37082" s="26">
        <v>238.23604627031477</v>
      </c>
      <c r="BD37082" s="26">
        <v>0</v>
      </c>
      <c r="BE37082" s="26">
        <v>238.2360462703148</v>
      </c>
      <c r="BF37082" s="26">
        <v>-2.8421709430404007E-14</v>
      </c>
      <c r="BG37082" s="14">
        <v>578</v>
      </c>
      <c r="BH37082" s="14">
        <v>0</v>
      </c>
      <c r="BI37082" s="27">
        <v>0.90868503863055594</v>
      </c>
    </row>
    <row r="37083" spans="1:61" x14ac:dyDescent="0.25">
      <c r="A37083" t="s">
        <v>80</v>
      </c>
      <c r="B37083" s="2">
        <v>43731.375</v>
      </c>
      <c r="C37083" s="1">
        <v>43731</v>
      </c>
      <c r="D37083">
        <v>2</v>
      </c>
      <c r="E37083" s="2">
        <v>43731.083333333336</v>
      </c>
      <c r="F37083" s="8" t="s">
        <v>388</v>
      </c>
      <c r="G37083" s="10" t="s">
        <v>389</v>
      </c>
      <c r="J37083" s="14">
        <v>553</v>
      </c>
      <c r="K37083" s="14">
        <v>553</v>
      </c>
      <c r="P37083" s="14">
        <v>553</v>
      </c>
      <c r="Q37083" s="14">
        <v>553</v>
      </c>
      <c r="S37083" s="14">
        <v>553</v>
      </c>
      <c r="AK37083" s="14">
        <v>553</v>
      </c>
      <c r="AS37083" s="14">
        <v>553</v>
      </c>
      <c r="AV37083" s="25">
        <v>2.2100775064004914</v>
      </c>
      <c r="AW37083" s="25">
        <v>0.90921427225297191</v>
      </c>
      <c r="AX37083" s="25">
        <v>2.1473039989854805</v>
      </c>
      <c r="AZ37083" s="26">
        <v>228.06447031955327</v>
      </c>
      <c r="BC37083" s="26">
        <v>228.06447031955327</v>
      </c>
      <c r="BD37083" s="26">
        <v>0</v>
      </c>
      <c r="BE37083" s="26">
        <v>228.06447031955324</v>
      </c>
      <c r="BF37083" s="26">
        <v>2.8421709430404007E-14</v>
      </c>
      <c r="BG37083" s="14">
        <v>553</v>
      </c>
      <c r="BH37083" s="14">
        <v>0</v>
      </c>
      <c r="BI37083" s="27">
        <v>0.90921427225297191</v>
      </c>
    </row>
    <row r="37084" spans="1:61" x14ac:dyDescent="0.25">
      <c r="A37084" t="s">
        <v>80</v>
      </c>
      <c r="B37084" s="2">
        <v>43731.416666666664</v>
      </c>
      <c r="C37084" s="1">
        <v>43731</v>
      </c>
      <c r="D37084">
        <v>3</v>
      </c>
      <c r="E37084" s="2">
        <v>43731.125</v>
      </c>
      <c r="F37084" s="8" t="s">
        <v>388</v>
      </c>
      <c r="G37084" s="10" t="s">
        <v>389</v>
      </c>
      <c r="J37084" s="14">
        <v>553</v>
      </c>
      <c r="K37084" s="14">
        <v>553</v>
      </c>
      <c r="P37084" s="14">
        <v>553</v>
      </c>
      <c r="Q37084" s="14">
        <v>553</v>
      </c>
      <c r="S37084" s="14">
        <v>553</v>
      </c>
      <c r="AK37084" s="14">
        <v>553</v>
      </c>
      <c r="AS37084" s="14">
        <v>553</v>
      </c>
      <c r="AV37084" s="25">
        <v>2.2131850617271933</v>
      </c>
      <c r="AW37084" s="25">
        <v>0.90997420858175182</v>
      </c>
      <c r="AX37084" s="25">
        <v>2.1473039989854801</v>
      </c>
      <c r="AZ37084" s="26">
        <v>228.25509037644073</v>
      </c>
      <c r="BC37084" s="26">
        <v>228.25509037644073</v>
      </c>
      <c r="BD37084" s="26">
        <v>0</v>
      </c>
      <c r="BE37084" s="26">
        <v>228.25509037644076</v>
      </c>
      <c r="BF37084" s="26">
        <v>-2.8421709430404007E-14</v>
      </c>
      <c r="BG37084" s="14">
        <v>553</v>
      </c>
      <c r="BH37084" s="14">
        <v>0</v>
      </c>
      <c r="BI37084" s="27">
        <v>0.90997420858175182</v>
      </c>
    </row>
    <row r="37085" spans="1:61" x14ac:dyDescent="0.25">
      <c r="A37085" t="s">
        <v>80</v>
      </c>
      <c r="B37085" s="2">
        <v>43731.458333333336</v>
      </c>
      <c r="C37085" s="1">
        <v>43731</v>
      </c>
      <c r="D37085">
        <v>4</v>
      </c>
      <c r="E37085" s="2">
        <v>43731.166666666664</v>
      </c>
      <c r="F37085" s="8" t="s">
        <v>388</v>
      </c>
      <c r="G37085" s="10" t="s">
        <v>389</v>
      </c>
      <c r="J37085" s="14">
        <v>554</v>
      </c>
      <c r="K37085" s="14">
        <v>554</v>
      </c>
      <c r="P37085" s="14">
        <v>554</v>
      </c>
      <c r="Q37085" s="14">
        <v>554</v>
      </c>
      <c r="S37085" s="14">
        <v>554</v>
      </c>
      <c r="AK37085" s="14">
        <v>554</v>
      </c>
      <c r="AS37085" s="14">
        <v>554</v>
      </c>
      <c r="AV37085" s="25">
        <v>2.2145995693230636</v>
      </c>
      <c r="AW37085" s="25">
        <v>0.90960861821386796</v>
      </c>
      <c r="AX37085" s="25">
        <v>2.1473039989854805</v>
      </c>
      <c r="AZ37085" s="26">
        <v>228.57597884918167</v>
      </c>
      <c r="BC37085" s="26">
        <v>228.57597884918167</v>
      </c>
      <c r="BD37085" s="26">
        <v>0</v>
      </c>
      <c r="BE37085" s="26">
        <v>228.57597884918167</v>
      </c>
      <c r="BF37085" s="26">
        <v>0</v>
      </c>
      <c r="BG37085" s="14">
        <v>554</v>
      </c>
      <c r="BH37085" s="14">
        <v>0</v>
      </c>
      <c r="BI37085" s="27">
        <v>0.90960861821386796</v>
      </c>
    </row>
    <row r="37086" spans="1:61" x14ac:dyDescent="0.25">
      <c r="A37086" t="s">
        <v>80</v>
      </c>
      <c r="B37086" s="2">
        <v>43731.5</v>
      </c>
      <c r="C37086" s="1">
        <v>43731</v>
      </c>
      <c r="D37086">
        <v>5</v>
      </c>
      <c r="E37086" s="2">
        <v>43731.208333333336</v>
      </c>
      <c r="F37086" s="8" t="s">
        <v>388</v>
      </c>
      <c r="G37086" s="10" t="s">
        <v>389</v>
      </c>
      <c r="J37086" s="14">
        <v>553</v>
      </c>
      <c r="K37086" s="14">
        <v>553</v>
      </c>
      <c r="P37086" s="14">
        <v>553</v>
      </c>
      <c r="Q37086" s="14">
        <v>553</v>
      </c>
      <c r="S37086" s="14">
        <v>553</v>
      </c>
      <c r="AK37086" s="14">
        <v>553</v>
      </c>
      <c r="AS37086" s="14">
        <v>553</v>
      </c>
      <c r="AV37086" s="25">
        <v>2.2123769038804615</v>
      </c>
      <c r="AW37086" s="25">
        <v>0.90900659587182797</v>
      </c>
      <c r="AX37086" s="25">
        <v>2.1473039989854801</v>
      </c>
      <c r="AZ37086" s="26">
        <v>228.01237742428214</v>
      </c>
      <c r="BC37086" s="26">
        <v>228.01237742428214</v>
      </c>
      <c r="BD37086" s="26">
        <v>0</v>
      </c>
      <c r="BE37086" s="26">
        <v>228.01237742428214</v>
      </c>
      <c r="BF37086" s="26">
        <v>0</v>
      </c>
      <c r="BG37086" s="14">
        <v>553</v>
      </c>
      <c r="BH37086" s="14">
        <v>0</v>
      </c>
      <c r="BI37086" s="27">
        <v>0.90900659587182797</v>
      </c>
    </row>
    <row r="37087" spans="1:61" x14ac:dyDescent="0.25">
      <c r="A37087" t="s">
        <v>80</v>
      </c>
      <c r="B37087" s="2">
        <v>43731.541666666664</v>
      </c>
      <c r="C37087" s="1">
        <v>43731</v>
      </c>
      <c r="D37087">
        <v>6</v>
      </c>
      <c r="E37087" s="2">
        <v>43731.25</v>
      </c>
      <c r="F37087" s="8" t="s">
        <v>388</v>
      </c>
      <c r="G37087" s="10" t="s">
        <v>389</v>
      </c>
      <c r="J37087" s="14">
        <v>553</v>
      </c>
      <c r="K37087" s="14">
        <v>553</v>
      </c>
      <c r="P37087" s="14">
        <v>553</v>
      </c>
      <c r="Q37087" s="14">
        <v>553</v>
      </c>
      <c r="S37087" s="14">
        <v>553</v>
      </c>
      <c r="AK37087" s="14">
        <v>553</v>
      </c>
      <c r="AS37087" s="14">
        <v>553</v>
      </c>
      <c r="AV37087" s="25">
        <v>2.2112289902053641</v>
      </c>
      <c r="AW37087" s="25">
        <v>0.90902833489201407</v>
      </c>
      <c r="AX37087" s="25">
        <v>2.1473039989854805</v>
      </c>
      <c r="AZ37087" s="26">
        <v>228.01783037225636</v>
      </c>
      <c r="BC37087" s="26">
        <v>228.01783037225636</v>
      </c>
      <c r="BD37087" s="26">
        <v>0</v>
      </c>
      <c r="BE37087" s="26">
        <v>228.01783037225636</v>
      </c>
      <c r="BF37087" s="26">
        <v>0</v>
      </c>
      <c r="BG37087" s="14">
        <v>553</v>
      </c>
      <c r="BH37087" s="14">
        <v>0</v>
      </c>
      <c r="BI37087" s="27">
        <v>0.90902833489201407</v>
      </c>
    </row>
    <row r="37088" spans="1:61" x14ac:dyDescent="0.25">
      <c r="A37088" t="s">
        <v>80</v>
      </c>
      <c r="B37088" s="2">
        <v>43731.583333333336</v>
      </c>
      <c r="C37088" s="1">
        <v>43731</v>
      </c>
      <c r="D37088">
        <v>7</v>
      </c>
      <c r="E37088" s="2">
        <v>43731.291666666664</v>
      </c>
      <c r="F37088" s="8" t="s">
        <v>388</v>
      </c>
      <c r="G37088" s="10" t="s">
        <v>389</v>
      </c>
      <c r="J37088" s="14">
        <v>542</v>
      </c>
      <c r="K37088" s="14">
        <v>542</v>
      </c>
      <c r="P37088" s="14">
        <v>542</v>
      </c>
      <c r="Q37088" s="14">
        <v>542</v>
      </c>
      <c r="S37088" s="14">
        <v>542</v>
      </c>
      <c r="AK37088" s="14">
        <v>542</v>
      </c>
      <c r="AS37088" s="14">
        <v>542</v>
      </c>
      <c r="AV37088" s="25">
        <v>2.2113489070222432</v>
      </c>
      <c r="AW37088" s="25">
        <v>0.90933279369829623</v>
      </c>
      <c r="AX37088" s="25">
        <v>2.1473039989854805</v>
      </c>
      <c r="AZ37088" s="26">
        <v>223.55706388605591</v>
      </c>
      <c r="BC37088" s="26">
        <v>223.55706388605591</v>
      </c>
      <c r="BD37088" s="26">
        <v>0</v>
      </c>
      <c r="BE37088" s="26">
        <v>223.55706388605591</v>
      </c>
      <c r="BF37088" s="26">
        <v>0</v>
      </c>
      <c r="BG37088" s="14">
        <v>542</v>
      </c>
      <c r="BH37088" s="14">
        <v>0</v>
      </c>
      <c r="BI37088" s="27">
        <v>0.90933279369829623</v>
      </c>
    </row>
    <row r="37089" spans="1:61" x14ac:dyDescent="0.25">
      <c r="A37089" t="s">
        <v>80</v>
      </c>
      <c r="B37089" s="2">
        <v>43731.625</v>
      </c>
      <c r="C37089" s="1">
        <v>43731</v>
      </c>
      <c r="D37089">
        <v>8</v>
      </c>
      <c r="E37089" s="2">
        <v>43731.333333333336</v>
      </c>
      <c r="F37089" s="8" t="s">
        <v>388</v>
      </c>
      <c r="G37089" s="10" t="s">
        <v>389</v>
      </c>
      <c r="J37089" s="14">
        <v>540</v>
      </c>
      <c r="K37089" s="14">
        <v>540</v>
      </c>
      <c r="P37089" s="14">
        <v>540</v>
      </c>
      <c r="Q37089" s="14">
        <v>540</v>
      </c>
      <c r="S37089" s="14">
        <v>540</v>
      </c>
      <c r="AK37089" s="14">
        <v>540</v>
      </c>
      <c r="AS37089" s="14">
        <v>540</v>
      </c>
      <c r="AV37089" s="25">
        <v>2.2112781010598668</v>
      </c>
      <c r="AW37089" s="25">
        <v>0.90865951729550898</v>
      </c>
      <c r="AX37089" s="25">
        <v>2.1464499555345897</v>
      </c>
      <c r="AZ37089" s="26">
        <v>222.56721763368512</v>
      </c>
      <c r="BC37089" s="26">
        <v>222.56721763368512</v>
      </c>
      <c r="BD37089" s="26">
        <v>0</v>
      </c>
      <c r="BE37089" s="26">
        <v>222.56721763368512</v>
      </c>
      <c r="BF37089" s="26">
        <v>0</v>
      </c>
      <c r="BG37089" s="14">
        <v>540</v>
      </c>
      <c r="BH37089" s="14">
        <v>0</v>
      </c>
      <c r="BI37089" s="27">
        <v>0.90865951729550898</v>
      </c>
    </row>
    <row r="37090" spans="1:61" x14ac:dyDescent="0.25">
      <c r="A37090" t="s">
        <v>80</v>
      </c>
      <c r="B37090" s="2">
        <v>43731.666666666664</v>
      </c>
      <c r="C37090" s="1">
        <v>43731</v>
      </c>
      <c r="D37090">
        <v>9</v>
      </c>
      <c r="E37090" s="2">
        <v>43731.375</v>
      </c>
      <c r="F37090" s="8" t="s">
        <v>388</v>
      </c>
      <c r="G37090" s="10" t="s">
        <v>389</v>
      </c>
      <c r="J37090" s="14">
        <v>539</v>
      </c>
      <c r="K37090" s="14">
        <v>539</v>
      </c>
      <c r="P37090" s="14">
        <v>539</v>
      </c>
      <c r="Q37090" s="14">
        <v>539</v>
      </c>
      <c r="S37090" s="14">
        <v>539</v>
      </c>
      <c r="AK37090" s="14">
        <v>539</v>
      </c>
      <c r="AS37090" s="14">
        <v>539</v>
      </c>
      <c r="AV37090" s="25">
        <v>2.2124289852652619</v>
      </c>
      <c r="AW37090" s="25">
        <v>0.90864654475888285</v>
      </c>
      <c r="AX37090" s="25">
        <v>2.1468437885733014</v>
      </c>
      <c r="AZ37090" s="26">
        <v>222.15188450845855</v>
      </c>
      <c r="BC37090" s="26">
        <v>222.15188450845855</v>
      </c>
      <c r="BD37090" s="26">
        <v>0</v>
      </c>
      <c r="BE37090" s="26">
        <v>222.15188450845855</v>
      </c>
      <c r="BF37090" s="26">
        <v>0</v>
      </c>
      <c r="BG37090" s="14">
        <v>539</v>
      </c>
      <c r="BH37090" s="14">
        <v>0</v>
      </c>
      <c r="BI37090" s="27">
        <v>0.90864654475888285</v>
      </c>
    </row>
    <row r="37091" spans="1:61" x14ac:dyDescent="0.25">
      <c r="A37091" t="s">
        <v>80</v>
      </c>
      <c r="B37091" s="2">
        <v>43731.708333333336</v>
      </c>
      <c r="C37091" s="1">
        <v>43731</v>
      </c>
      <c r="D37091">
        <v>10</v>
      </c>
      <c r="E37091" s="2">
        <v>43731.416666666664</v>
      </c>
      <c r="F37091" s="8" t="s">
        <v>388</v>
      </c>
      <c r="G37091" s="10" t="s">
        <v>389</v>
      </c>
      <c r="J37091" s="14">
        <v>540</v>
      </c>
      <c r="K37091" s="14">
        <v>540</v>
      </c>
      <c r="P37091" s="14">
        <v>540</v>
      </c>
      <c r="Q37091" s="14">
        <v>540</v>
      </c>
      <c r="S37091" s="14">
        <v>540</v>
      </c>
      <c r="AK37091" s="14">
        <v>540</v>
      </c>
      <c r="AS37091" s="14">
        <v>540</v>
      </c>
      <c r="AV37091" s="25">
        <v>2.2122312079581294</v>
      </c>
      <c r="AW37091" s="25">
        <v>0.90869704072722501</v>
      </c>
      <c r="AX37091" s="25">
        <v>2.1472573594110691</v>
      </c>
      <c r="AZ37091" s="26">
        <v>222.57640862946971</v>
      </c>
      <c r="BC37091" s="26">
        <v>222.57640862946971</v>
      </c>
      <c r="BD37091" s="26">
        <v>0</v>
      </c>
      <c r="BE37091" s="26">
        <v>222.57640862946974</v>
      </c>
      <c r="BF37091" s="26">
        <v>-2.8421709430404007E-14</v>
      </c>
      <c r="BG37091" s="14">
        <v>540</v>
      </c>
      <c r="BH37091" s="14">
        <v>0</v>
      </c>
      <c r="BI37091" s="27">
        <v>0.90869704072722501</v>
      </c>
    </row>
    <row r="37092" spans="1:61" x14ac:dyDescent="0.25">
      <c r="A37092" t="s">
        <v>80</v>
      </c>
      <c r="B37092" s="2">
        <v>43731.75</v>
      </c>
      <c r="C37092" s="1">
        <v>43731</v>
      </c>
      <c r="D37092">
        <v>11</v>
      </c>
      <c r="E37092" s="2">
        <v>43731.458333333336</v>
      </c>
      <c r="F37092" s="8" t="s">
        <v>388</v>
      </c>
      <c r="G37092" s="10" t="s">
        <v>389</v>
      </c>
      <c r="J37092" s="14">
        <v>540</v>
      </c>
      <c r="K37092" s="14">
        <v>540</v>
      </c>
      <c r="P37092" s="14">
        <v>540</v>
      </c>
      <c r="Q37092" s="14">
        <v>540</v>
      </c>
      <c r="S37092" s="14">
        <v>540</v>
      </c>
      <c r="AK37092" s="14">
        <v>540</v>
      </c>
      <c r="AS37092" s="14">
        <v>540</v>
      </c>
      <c r="AV37092" s="25">
        <v>2.2135510339551514</v>
      </c>
      <c r="AW37092" s="25">
        <v>0.90879399210206813</v>
      </c>
      <c r="AX37092" s="25">
        <v>2.1459807362863308</v>
      </c>
      <c r="AZ37092" s="26">
        <v>222.60015591581171</v>
      </c>
      <c r="BC37092" s="26">
        <v>222.60015591581171</v>
      </c>
      <c r="BD37092" s="26">
        <v>0</v>
      </c>
      <c r="BE37092" s="26">
        <v>222.60015591581174</v>
      </c>
      <c r="BF37092" s="26">
        <v>-2.8421709430404007E-14</v>
      </c>
      <c r="BG37092" s="14">
        <v>540</v>
      </c>
      <c r="BH37092" s="14">
        <v>0</v>
      </c>
      <c r="BI37092" s="27">
        <v>0.90879399210206813</v>
      </c>
    </row>
    <row r="37093" spans="1:61" x14ac:dyDescent="0.25">
      <c r="A37093" t="s">
        <v>80</v>
      </c>
      <c r="B37093" s="2">
        <v>43731.791666666664</v>
      </c>
      <c r="C37093" s="1">
        <v>43731</v>
      </c>
      <c r="D37093">
        <v>12</v>
      </c>
      <c r="E37093" s="2">
        <v>43731.5</v>
      </c>
      <c r="F37093" s="8" t="s">
        <v>388</v>
      </c>
      <c r="G37093" s="10" t="s">
        <v>389</v>
      </c>
      <c r="J37093" s="14">
        <v>539</v>
      </c>
      <c r="K37093" s="14">
        <v>539</v>
      </c>
      <c r="P37093" s="14">
        <v>539</v>
      </c>
      <c r="Q37093" s="14">
        <v>539</v>
      </c>
      <c r="S37093" s="14">
        <v>539</v>
      </c>
      <c r="AK37093" s="14">
        <v>539</v>
      </c>
      <c r="AS37093" s="14">
        <v>539</v>
      </c>
      <c r="AV37093" s="25">
        <v>2.2141241343298894</v>
      </c>
      <c r="AW37093" s="25">
        <v>0.90842583262829546</v>
      </c>
      <c r="AX37093" s="25">
        <v>2.14631600063219</v>
      </c>
      <c r="AZ37093" s="26">
        <v>222.09792335488714</v>
      </c>
      <c r="BC37093" s="26">
        <v>222.09792335488714</v>
      </c>
      <c r="BD37093" s="26">
        <v>0</v>
      </c>
      <c r="BE37093" s="26">
        <v>222.09792335488714</v>
      </c>
      <c r="BF37093" s="26">
        <v>0</v>
      </c>
      <c r="BG37093" s="14">
        <v>539</v>
      </c>
      <c r="BH37093" s="14">
        <v>0</v>
      </c>
      <c r="BI37093" s="27">
        <v>0.90842583262829546</v>
      </c>
    </row>
    <row r="37094" spans="1:61" x14ac:dyDescent="0.25">
      <c r="A37094" t="s">
        <v>80</v>
      </c>
      <c r="B37094" s="2">
        <v>43731.833333333336</v>
      </c>
      <c r="C37094" s="1">
        <v>43731</v>
      </c>
      <c r="D37094">
        <v>13</v>
      </c>
      <c r="E37094" s="2">
        <v>43731.541666666664</v>
      </c>
      <c r="F37094" s="8" t="s">
        <v>388</v>
      </c>
      <c r="G37094" s="10" t="s">
        <v>389</v>
      </c>
      <c r="J37094" s="14">
        <v>540</v>
      </c>
      <c r="K37094" s="14">
        <v>540</v>
      </c>
      <c r="P37094" s="14">
        <v>540</v>
      </c>
      <c r="Q37094" s="14">
        <v>540</v>
      </c>
      <c r="S37094" s="14">
        <v>540</v>
      </c>
      <c r="AK37094" s="14">
        <v>540</v>
      </c>
      <c r="AS37094" s="14">
        <v>540</v>
      </c>
      <c r="AV37094" s="25">
        <v>2.2147762290022941</v>
      </c>
      <c r="AW37094" s="25">
        <v>0.90810682362915907</v>
      </c>
      <c r="AX37094" s="25">
        <v>2.1438085763363746</v>
      </c>
      <c r="AZ37094" s="26">
        <v>222.43184075248612</v>
      </c>
      <c r="BC37094" s="26">
        <v>222.43184075248612</v>
      </c>
      <c r="BD37094" s="26">
        <v>0</v>
      </c>
      <c r="BE37094" s="26">
        <v>222.43184075248612</v>
      </c>
      <c r="BF37094" s="26">
        <v>0</v>
      </c>
      <c r="BG37094" s="14">
        <v>540</v>
      </c>
      <c r="BH37094" s="14">
        <v>0</v>
      </c>
      <c r="BI37094" s="27">
        <v>0.90810682362915918</v>
      </c>
    </row>
    <row r="37095" spans="1:61" x14ac:dyDescent="0.25">
      <c r="A37095" t="s">
        <v>80</v>
      </c>
      <c r="B37095" s="2">
        <v>43731.875</v>
      </c>
      <c r="C37095" s="1">
        <v>43731</v>
      </c>
      <c r="D37095">
        <v>14</v>
      </c>
      <c r="E37095" s="2">
        <v>43731.583333333336</v>
      </c>
      <c r="F37095" s="8" t="s">
        <v>388</v>
      </c>
      <c r="G37095" s="10" t="s">
        <v>389</v>
      </c>
      <c r="J37095" s="14">
        <v>540</v>
      </c>
      <c r="K37095" s="14">
        <v>540</v>
      </c>
      <c r="P37095" s="14">
        <v>540</v>
      </c>
      <c r="Q37095" s="14">
        <v>540</v>
      </c>
      <c r="S37095" s="14">
        <v>540</v>
      </c>
      <c r="AK37095" s="14">
        <v>540</v>
      </c>
      <c r="AS37095" s="14">
        <v>540</v>
      </c>
      <c r="AV37095" s="25">
        <v>2.2151895809065172</v>
      </c>
      <c r="AW37095" s="25">
        <v>0.90796288334168684</v>
      </c>
      <c r="AX37095" s="25">
        <v>2.1435066785029706</v>
      </c>
      <c r="AZ37095" s="26">
        <v>222.39658399384516</v>
      </c>
      <c r="BC37095" s="26">
        <v>222.39658399384516</v>
      </c>
      <c r="BD37095" s="26">
        <v>0</v>
      </c>
      <c r="BE37095" s="26">
        <v>222.39658399384516</v>
      </c>
      <c r="BF37095" s="26">
        <v>0</v>
      </c>
      <c r="BG37095" s="14">
        <v>540</v>
      </c>
      <c r="BH37095" s="14">
        <v>0</v>
      </c>
      <c r="BI37095" s="27">
        <v>0.90796288334168673</v>
      </c>
    </row>
    <row r="37096" spans="1:61" x14ac:dyDescent="0.25">
      <c r="A37096" t="s">
        <v>80</v>
      </c>
      <c r="B37096" s="2">
        <v>43731.916666666664</v>
      </c>
      <c r="C37096" s="1">
        <v>43731</v>
      </c>
      <c r="D37096">
        <v>15</v>
      </c>
      <c r="E37096" s="2">
        <v>43731.625</v>
      </c>
      <c r="F37096" s="8" t="s">
        <v>388</v>
      </c>
      <c r="G37096" s="10" t="s">
        <v>389</v>
      </c>
      <c r="J37096" s="14">
        <v>539</v>
      </c>
      <c r="K37096" s="14">
        <v>539</v>
      </c>
      <c r="P37096" s="14">
        <v>539</v>
      </c>
      <c r="Q37096" s="14">
        <v>539</v>
      </c>
      <c r="S37096" s="14">
        <v>539</v>
      </c>
      <c r="AK37096" s="14">
        <v>539</v>
      </c>
      <c r="AS37096" s="14">
        <v>539</v>
      </c>
      <c r="AV37096" s="25">
        <v>2.2153925262207794</v>
      </c>
      <c r="AW37096" s="25">
        <v>0.90777312489203943</v>
      </c>
      <c r="AX37096" s="25">
        <v>2.1433975984712204</v>
      </c>
      <c r="AZ37096" s="26">
        <v>221.93834507389448</v>
      </c>
      <c r="BC37096" s="26">
        <v>221.93834507389448</v>
      </c>
      <c r="BD37096" s="26">
        <v>0</v>
      </c>
      <c r="BE37096" s="26">
        <v>221.93834507389448</v>
      </c>
      <c r="BF37096" s="26">
        <v>0</v>
      </c>
      <c r="BG37096" s="14">
        <v>539</v>
      </c>
      <c r="BH37096" s="14">
        <v>0</v>
      </c>
      <c r="BI37096" s="27">
        <v>0.90777312489203932</v>
      </c>
    </row>
    <row r="37097" spans="1:61" x14ac:dyDescent="0.25">
      <c r="A37097" t="s">
        <v>80</v>
      </c>
      <c r="B37097" s="2">
        <v>43731.958333333336</v>
      </c>
      <c r="C37097" s="1">
        <v>43731</v>
      </c>
      <c r="D37097">
        <v>16</v>
      </c>
      <c r="E37097" s="2">
        <v>43731.666666666664</v>
      </c>
      <c r="F37097" s="8" t="s">
        <v>388</v>
      </c>
      <c r="G37097" s="10" t="s">
        <v>389</v>
      </c>
      <c r="J37097" s="14">
        <v>539</v>
      </c>
      <c r="K37097" s="14">
        <v>539</v>
      </c>
      <c r="P37097" s="14">
        <v>539</v>
      </c>
      <c r="Q37097" s="14">
        <v>539</v>
      </c>
      <c r="S37097" s="14">
        <v>539</v>
      </c>
      <c r="AK37097" s="14">
        <v>539</v>
      </c>
      <c r="AS37097" s="14">
        <v>539</v>
      </c>
      <c r="AV37097" s="25">
        <v>2.215315252463649</v>
      </c>
      <c r="AW37097" s="25">
        <v>0.90751348036669477</v>
      </c>
      <c r="AX37097" s="25">
        <v>2.1433474932729308</v>
      </c>
      <c r="AZ37097" s="26">
        <v>221.87486547234829</v>
      </c>
      <c r="BC37097" s="26">
        <v>221.87486547234829</v>
      </c>
      <c r="BD37097" s="26">
        <v>0</v>
      </c>
      <c r="BE37097" s="26">
        <v>221.87486547234832</v>
      </c>
      <c r="BF37097" s="26">
        <v>-2.8421709430404007E-14</v>
      </c>
      <c r="BG37097" s="14">
        <v>539</v>
      </c>
      <c r="BH37097" s="14">
        <v>0</v>
      </c>
      <c r="BI37097" s="27">
        <v>0.90751348036669466</v>
      </c>
    </row>
    <row r="37098" spans="1:61" x14ac:dyDescent="0.25">
      <c r="A37098" t="s">
        <v>80</v>
      </c>
      <c r="B37098" s="2">
        <v>43732</v>
      </c>
      <c r="C37098" s="1">
        <v>43731</v>
      </c>
      <c r="D37098">
        <v>17</v>
      </c>
      <c r="E37098" s="2">
        <v>43731.708333333336</v>
      </c>
      <c r="F37098" s="8" t="s">
        <v>388</v>
      </c>
      <c r="G37098" s="10" t="s">
        <v>389</v>
      </c>
      <c r="J37098" s="14">
        <v>541</v>
      </c>
      <c r="K37098" s="14">
        <v>541</v>
      </c>
      <c r="P37098" s="14">
        <v>541</v>
      </c>
      <c r="Q37098" s="14">
        <v>541</v>
      </c>
      <c r="S37098" s="14">
        <v>541</v>
      </c>
      <c r="AK37098" s="14">
        <v>541</v>
      </c>
      <c r="AS37098" s="14">
        <v>541</v>
      </c>
      <c r="AV37098" s="25">
        <v>2.2149736973380993</v>
      </c>
      <c r="AW37098" s="25">
        <v>0.90716033175491728</v>
      </c>
      <c r="AX37098" s="25">
        <v>2.1434647903690771</v>
      </c>
      <c r="AZ37098" s="26">
        <v>222.61148836507436</v>
      </c>
      <c r="BC37098" s="26">
        <v>222.61148836507436</v>
      </c>
      <c r="BD37098" s="26">
        <v>0</v>
      </c>
      <c r="BE37098" s="26">
        <v>222.61148836507436</v>
      </c>
      <c r="BF37098" s="26">
        <v>0</v>
      </c>
      <c r="BG37098" s="14">
        <v>541</v>
      </c>
      <c r="BH37098" s="14">
        <v>0</v>
      </c>
      <c r="BI37098" s="27">
        <v>0.90716033175491728</v>
      </c>
    </row>
    <row r="37099" spans="1:61" x14ac:dyDescent="0.25">
      <c r="A37099" t="s">
        <v>80</v>
      </c>
      <c r="B37099" s="2">
        <v>43732.041666666664</v>
      </c>
      <c r="C37099" s="1">
        <v>43731</v>
      </c>
      <c r="D37099">
        <v>18</v>
      </c>
      <c r="E37099" s="2">
        <v>43731.75</v>
      </c>
      <c r="F37099" s="8" t="s">
        <v>388</v>
      </c>
      <c r="G37099" s="10" t="s">
        <v>389</v>
      </c>
      <c r="J37099" s="14">
        <v>540</v>
      </c>
      <c r="K37099" s="14">
        <v>540</v>
      </c>
      <c r="P37099" s="14">
        <v>540</v>
      </c>
      <c r="Q37099" s="14">
        <v>540</v>
      </c>
      <c r="S37099" s="14">
        <v>540</v>
      </c>
      <c r="AK37099" s="14">
        <v>540</v>
      </c>
      <c r="AS37099" s="14">
        <v>540</v>
      </c>
      <c r="AV37099" s="25">
        <v>2.2148669770916669</v>
      </c>
      <c r="AW37099" s="25">
        <v>0.90655671416275541</v>
      </c>
      <c r="AX37099" s="25">
        <v>2.1432863246651124</v>
      </c>
      <c r="AZ37099" s="26">
        <v>222.05215667456883</v>
      </c>
      <c r="BC37099" s="26">
        <v>222.05215667456883</v>
      </c>
      <c r="BD37099" s="26">
        <v>0</v>
      </c>
      <c r="BE37099" s="26">
        <v>222.05215667456883</v>
      </c>
      <c r="BF37099" s="26">
        <v>0</v>
      </c>
      <c r="BG37099" s="14">
        <v>540</v>
      </c>
      <c r="BH37099" s="14">
        <v>0</v>
      </c>
      <c r="BI37099" s="27">
        <v>0.90655671416275541</v>
      </c>
    </row>
    <row r="37100" spans="1:61" x14ac:dyDescent="0.25">
      <c r="A37100" t="s">
        <v>80</v>
      </c>
      <c r="B37100" s="2">
        <v>43732.083333333336</v>
      </c>
      <c r="C37100" s="1">
        <v>43731</v>
      </c>
      <c r="D37100">
        <v>19</v>
      </c>
      <c r="E37100" s="2">
        <v>43731.791666666664</v>
      </c>
      <c r="F37100" s="8" t="s">
        <v>388</v>
      </c>
      <c r="G37100" s="10" t="s">
        <v>389</v>
      </c>
      <c r="J37100" s="14">
        <v>540</v>
      </c>
      <c r="K37100" s="14">
        <v>540</v>
      </c>
      <c r="P37100" s="14">
        <v>540</v>
      </c>
      <c r="Q37100" s="14">
        <v>540</v>
      </c>
      <c r="S37100" s="14">
        <v>540</v>
      </c>
      <c r="AK37100" s="14">
        <v>540</v>
      </c>
      <c r="AS37100" s="14">
        <v>540</v>
      </c>
      <c r="AV37100" s="25">
        <v>2.2131336443711191</v>
      </c>
      <c r="AW37100" s="25">
        <v>0.90565774407561517</v>
      </c>
      <c r="AX37100" s="25">
        <v>2.141681001509677</v>
      </c>
      <c r="AZ37100" s="26">
        <v>221.8319627876152</v>
      </c>
      <c r="BC37100" s="26">
        <v>221.8319627876152</v>
      </c>
      <c r="BD37100" s="26">
        <v>0</v>
      </c>
      <c r="BE37100" s="26">
        <v>221.8319627876152</v>
      </c>
      <c r="BF37100" s="26">
        <v>0</v>
      </c>
      <c r="BG37100" s="14">
        <v>540</v>
      </c>
      <c r="BH37100" s="14">
        <v>0</v>
      </c>
      <c r="BI37100" s="27">
        <v>0.90565774407561517</v>
      </c>
    </row>
    <row r="37101" spans="1:61" x14ac:dyDescent="0.25">
      <c r="A37101" t="s">
        <v>80</v>
      </c>
      <c r="B37101" s="2">
        <v>43732.125</v>
      </c>
      <c r="C37101" s="1">
        <v>43731</v>
      </c>
      <c r="D37101">
        <v>20</v>
      </c>
      <c r="E37101" s="2">
        <v>43731.833333333336</v>
      </c>
      <c r="F37101" s="8" t="s">
        <v>388</v>
      </c>
      <c r="G37101" s="10" t="s">
        <v>389</v>
      </c>
      <c r="J37101" s="14">
        <v>540</v>
      </c>
      <c r="K37101" s="14">
        <v>540</v>
      </c>
      <c r="P37101" s="14">
        <v>540</v>
      </c>
      <c r="Q37101" s="14">
        <v>540</v>
      </c>
      <c r="S37101" s="14">
        <v>540</v>
      </c>
      <c r="AK37101" s="14">
        <v>540</v>
      </c>
      <c r="AS37101" s="14">
        <v>540</v>
      </c>
      <c r="AV37101" s="25">
        <v>2.2103548768130761</v>
      </c>
      <c r="AW37101" s="25">
        <v>0.90516013331797029</v>
      </c>
      <c r="AX37101" s="25">
        <v>2.1416136169000248</v>
      </c>
      <c r="AZ37101" s="26">
        <v>221.71007792349883</v>
      </c>
      <c r="BC37101" s="26">
        <v>221.71007792349883</v>
      </c>
      <c r="BD37101" s="26">
        <v>0</v>
      </c>
      <c r="BE37101" s="26">
        <v>221.71007792349883</v>
      </c>
      <c r="BF37101" s="26">
        <v>0</v>
      </c>
      <c r="BG37101" s="14">
        <v>540</v>
      </c>
      <c r="BH37101" s="14">
        <v>0</v>
      </c>
      <c r="BI37101" s="27">
        <v>0.90516013331797029</v>
      </c>
    </row>
    <row r="37102" spans="1:61" x14ac:dyDescent="0.25">
      <c r="A37102" t="s">
        <v>80</v>
      </c>
      <c r="B37102" s="2">
        <v>43732.166666666664</v>
      </c>
      <c r="C37102" s="1">
        <v>43731</v>
      </c>
      <c r="D37102">
        <v>21</v>
      </c>
      <c r="E37102" s="2">
        <v>43731.875</v>
      </c>
      <c r="F37102" s="8" t="s">
        <v>388</v>
      </c>
      <c r="G37102" s="10" t="s">
        <v>389</v>
      </c>
      <c r="J37102" s="14">
        <v>538</v>
      </c>
      <c r="K37102" s="14">
        <v>538</v>
      </c>
      <c r="P37102" s="14">
        <v>538</v>
      </c>
      <c r="Q37102" s="14">
        <v>538</v>
      </c>
      <c r="S37102" s="14">
        <v>538</v>
      </c>
      <c r="AK37102" s="14">
        <v>538</v>
      </c>
      <c r="AS37102" s="14">
        <v>538</v>
      </c>
      <c r="AV37102" s="25">
        <v>2.2079748286364524</v>
      </c>
      <c r="AW37102" s="25">
        <v>0.90425034643186131</v>
      </c>
      <c r="AX37102" s="25">
        <v>2.1416713936603653</v>
      </c>
      <c r="AZ37102" s="26">
        <v>220.66691147696267</v>
      </c>
      <c r="BC37102" s="26">
        <v>220.66691147696267</v>
      </c>
      <c r="BD37102" s="26">
        <v>0</v>
      </c>
      <c r="BE37102" s="26">
        <v>220.66691147696267</v>
      </c>
      <c r="BF37102" s="26">
        <v>0</v>
      </c>
      <c r="BG37102" s="14">
        <v>538</v>
      </c>
      <c r="BH37102" s="14">
        <v>0</v>
      </c>
      <c r="BI37102" s="27">
        <v>0.90425034643186142</v>
      </c>
    </row>
    <row r="37103" spans="1:61" x14ac:dyDescent="0.25">
      <c r="A37103" t="s">
        <v>80</v>
      </c>
      <c r="B37103" s="2">
        <v>43732.208333333336</v>
      </c>
      <c r="C37103" s="1">
        <v>43731</v>
      </c>
      <c r="D37103">
        <v>22</v>
      </c>
      <c r="E37103" s="2">
        <v>43731.916666666664</v>
      </c>
      <c r="F37103" s="8" t="s">
        <v>388</v>
      </c>
      <c r="G37103" s="10" t="s">
        <v>389</v>
      </c>
      <c r="J37103" s="14">
        <v>540</v>
      </c>
      <c r="K37103" s="14">
        <v>540</v>
      </c>
      <c r="P37103" s="14">
        <v>540</v>
      </c>
      <c r="Q37103" s="14">
        <v>540</v>
      </c>
      <c r="S37103" s="14">
        <v>540</v>
      </c>
      <c r="AK37103" s="14">
        <v>540</v>
      </c>
      <c r="AS37103" s="14">
        <v>540</v>
      </c>
      <c r="AV37103" s="25">
        <v>2.2066208265842997</v>
      </c>
      <c r="AW37103" s="25">
        <v>0.90407436587591172</v>
      </c>
      <c r="AX37103" s="25">
        <v>2.141489749232441</v>
      </c>
      <c r="AZ37103" s="26">
        <v>221.44412986047135</v>
      </c>
      <c r="BC37103" s="26">
        <v>221.44412986047135</v>
      </c>
      <c r="BD37103" s="26">
        <v>0</v>
      </c>
      <c r="BE37103" s="26">
        <v>221.44412986047138</v>
      </c>
      <c r="BF37103" s="26">
        <v>-2.8421709430404007E-14</v>
      </c>
      <c r="BG37103" s="14">
        <v>540</v>
      </c>
      <c r="BH37103" s="14">
        <v>0</v>
      </c>
      <c r="BI37103" s="27">
        <v>0.90407436587591172</v>
      </c>
    </row>
    <row r="37104" spans="1:61" x14ac:dyDescent="0.25">
      <c r="A37104" t="s">
        <v>80</v>
      </c>
      <c r="B37104" s="2">
        <v>43732.25</v>
      </c>
      <c r="C37104" s="1">
        <v>43731</v>
      </c>
      <c r="D37104">
        <v>23</v>
      </c>
      <c r="E37104" s="2">
        <v>43731.958333333336</v>
      </c>
      <c r="F37104" s="8" t="s">
        <v>388</v>
      </c>
      <c r="G37104" s="10" t="s">
        <v>389</v>
      </c>
      <c r="J37104" s="14">
        <v>576</v>
      </c>
      <c r="K37104" s="14">
        <v>576</v>
      </c>
      <c r="P37104" s="14">
        <v>576</v>
      </c>
      <c r="Q37104" s="14">
        <v>576</v>
      </c>
      <c r="S37104" s="14">
        <v>576</v>
      </c>
      <c r="AK37104" s="14">
        <v>576</v>
      </c>
      <c r="AS37104" s="14">
        <v>576</v>
      </c>
      <c r="AV37104" s="25">
        <v>2.2160649062065674</v>
      </c>
      <c r="AW37104" s="25">
        <v>0.91093246008854623</v>
      </c>
      <c r="AX37104" s="25">
        <v>2.1473039989854805</v>
      </c>
      <c r="AZ37104" s="26">
        <v>237.99888280565477</v>
      </c>
      <c r="BC37104" s="26">
        <v>237.99888280565477</v>
      </c>
      <c r="BD37104" s="26">
        <v>0</v>
      </c>
      <c r="BE37104" s="26">
        <v>237.9988828056548</v>
      </c>
      <c r="BF37104" s="26">
        <v>-2.8421709430404007E-14</v>
      </c>
      <c r="BG37104" s="14">
        <v>576</v>
      </c>
      <c r="BH37104" s="14">
        <v>0</v>
      </c>
      <c r="BI37104" s="27">
        <v>0.91093246008854623</v>
      </c>
    </row>
    <row r="37105" spans="1:61" x14ac:dyDescent="0.25">
      <c r="A37105" t="s">
        <v>80</v>
      </c>
      <c r="B37105" s="2">
        <v>43732.291666666664</v>
      </c>
      <c r="C37105" s="1">
        <v>43731</v>
      </c>
      <c r="D37105">
        <v>24</v>
      </c>
      <c r="E37105" s="2">
        <v>43732</v>
      </c>
      <c r="F37105" s="8" t="s">
        <v>388</v>
      </c>
      <c r="G37105" s="10" t="s">
        <v>389</v>
      </c>
      <c r="J37105" s="14">
        <v>580</v>
      </c>
      <c r="K37105" s="14">
        <v>580</v>
      </c>
      <c r="P37105" s="14">
        <v>580</v>
      </c>
      <c r="Q37105" s="14">
        <v>580</v>
      </c>
      <c r="S37105" s="14">
        <v>580</v>
      </c>
      <c r="AK37105" s="14">
        <v>580</v>
      </c>
      <c r="AS37105" s="14">
        <v>580</v>
      </c>
      <c r="AV37105" s="25">
        <v>2.2167129462280912</v>
      </c>
      <c r="AW37105" s="25">
        <v>0.91117723645965532</v>
      </c>
      <c r="AX37105" s="25">
        <v>2.1473039989854805</v>
      </c>
      <c r="AZ37105" s="26">
        <v>239.71604954441133</v>
      </c>
      <c r="BC37105" s="26">
        <v>239.71604954441133</v>
      </c>
      <c r="BD37105" s="26">
        <v>0</v>
      </c>
      <c r="BE37105" s="26">
        <v>239.71604954441133</v>
      </c>
      <c r="BF37105" s="26">
        <v>0</v>
      </c>
      <c r="BG37105" s="14">
        <v>580</v>
      </c>
      <c r="BH37105" s="14">
        <v>0</v>
      </c>
      <c r="BI37105" s="27">
        <v>0.91117723645965532</v>
      </c>
    </row>
    <row r="37106" spans="1:61" x14ac:dyDescent="0.25">
      <c r="A37106" t="s">
        <v>80</v>
      </c>
      <c r="B37106" s="2">
        <v>43732.333333333336</v>
      </c>
      <c r="C37106" s="1">
        <v>43732</v>
      </c>
      <c r="D37106">
        <v>1</v>
      </c>
      <c r="E37106" s="2">
        <v>43732.041666666664</v>
      </c>
      <c r="F37106" s="8" t="s">
        <v>388</v>
      </c>
      <c r="G37106" s="10" t="s">
        <v>389</v>
      </c>
      <c r="J37106" s="14">
        <v>580</v>
      </c>
      <c r="K37106" s="14">
        <v>580</v>
      </c>
      <c r="P37106" s="14">
        <v>580</v>
      </c>
      <c r="Q37106" s="14">
        <v>580</v>
      </c>
      <c r="S37106" s="14">
        <v>580</v>
      </c>
      <c r="AK37106" s="14">
        <v>580</v>
      </c>
      <c r="AS37106" s="14">
        <v>580</v>
      </c>
      <c r="AV37106" s="25">
        <v>2.2150805855127871</v>
      </c>
      <c r="AW37106" s="25">
        <v>0.91107050247095323</v>
      </c>
      <c r="AX37106" s="25">
        <v>2.1473039989854805</v>
      </c>
      <c r="AZ37106" s="26">
        <v>239.68796955173815</v>
      </c>
      <c r="BC37106" s="26">
        <v>239.68796955173815</v>
      </c>
      <c r="BD37106" s="26">
        <v>0</v>
      </c>
      <c r="BE37106" s="26">
        <v>239.68796955173812</v>
      </c>
      <c r="BF37106" s="26">
        <v>2.8421709430404007E-14</v>
      </c>
      <c r="BG37106" s="14">
        <v>580</v>
      </c>
      <c r="BH37106" s="14">
        <v>0</v>
      </c>
      <c r="BI37106" s="27">
        <v>0.91107050247095334</v>
      </c>
    </row>
    <row r="37107" spans="1:61" x14ac:dyDescent="0.25">
      <c r="A37107" t="s">
        <v>80</v>
      </c>
      <c r="B37107" s="2">
        <v>43732.375</v>
      </c>
      <c r="C37107" s="1">
        <v>43732</v>
      </c>
      <c r="D37107">
        <v>2</v>
      </c>
      <c r="E37107" s="2">
        <v>43732.083333333336</v>
      </c>
      <c r="F37107" s="8" t="s">
        <v>388</v>
      </c>
      <c r="G37107" s="10" t="s">
        <v>389</v>
      </c>
      <c r="J37107" s="14">
        <v>581</v>
      </c>
      <c r="K37107" s="14">
        <v>581</v>
      </c>
      <c r="P37107" s="14">
        <v>581</v>
      </c>
      <c r="Q37107" s="14">
        <v>581</v>
      </c>
      <c r="S37107" s="14">
        <v>581</v>
      </c>
      <c r="AK37107" s="14">
        <v>581</v>
      </c>
      <c r="AS37107" s="14">
        <v>581</v>
      </c>
      <c r="AV37107" s="25">
        <v>2.2158584678692801</v>
      </c>
      <c r="AW37107" s="25">
        <v>0.91090206591880785</v>
      </c>
      <c r="AX37107" s="25">
        <v>2.1473039989854805</v>
      </c>
      <c r="AZ37107" s="26">
        <v>240.05683532709827</v>
      </c>
      <c r="BC37107" s="26">
        <v>240.05683532709827</v>
      </c>
      <c r="BD37107" s="26">
        <v>0</v>
      </c>
      <c r="BE37107" s="26">
        <v>240.05683532709824</v>
      </c>
      <c r="BF37107" s="26">
        <v>2.8421709430404007E-14</v>
      </c>
      <c r="BG37107" s="14">
        <v>581</v>
      </c>
      <c r="BH37107" s="14">
        <v>0</v>
      </c>
      <c r="BI37107" s="27">
        <v>0.91090206591880796</v>
      </c>
    </row>
    <row r="37108" spans="1:61" x14ac:dyDescent="0.25">
      <c r="A37108" t="s">
        <v>80</v>
      </c>
      <c r="B37108" s="2">
        <v>43732.416666666664</v>
      </c>
      <c r="C37108" s="1">
        <v>43732</v>
      </c>
      <c r="D37108">
        <v>3</v>
      </c>
      <c r="E37108" s="2">
        <v>43732.125</v>
      </c>
      <c r="F37108" s="8" t="s">
        <v>388</v>
      </c>
      <c r="G37108" s="10" t="s">
        <v>389</v>
      </c>
      <c r="J37108" s="14">
        <v>579</v>
      </c>
      <c r="K37108" s="14">
        <v>579</v>
      </c>
      <c r="P37108" s="14">
        <v>579</v>
      </c>
      <c r="Q37108" s="14">
        <v>579</v>
      </c>
      <c r="S37108" s="14">
        <v>579</v>
      </c>
      <c r="AK37108" s="14">
        <v>579</v>
      </c>
      <c r="AS37108" s="14">
        <v>579</v>
      </c>
      <c r="AV37108" s="25">
        <v>2.2185358599519489</v>
      </c>
      <c r="AW37108" s="25">
        <v>0.91108538189913835</v>
      </c>
      <c r="AX37108" s="25">
        <v>2.1473039989854805</v>
      </c>
      <c r="AZ37108" s="26">
        <v>239.2786222204285</v>
      </c>
      <c r="BC37108" s="26">
        <v>239.2786222204285</v>
      </c>
      <c r="BD37108" s="26">
        <v>0</v>
      </c>
      <c r="BE37108" s="26">
        <v>239.27862222042853</v>
      </c>
      <c r="BF37108" s="26">
        <v>-2.8421709430404007E-14</v>
      </c>
      <c r="BG37108" s="14">
        <v>579</v>
      </c>
      <c r="BH37108" s="14">
        <v>0</v>
      </c>
      <c r="BI37108" s="27">
        <v>0.91108538189913824</v>
      </c>
    </row>
    <row r="37109" spans="1:61" x14ac:dyDescent="0.25">
      <c r="A37109" t="s">
        <v>80</v>
      </c>
      <c r="B37109" s="2">
        <v>43732.458333333336</v>
      </c>
      <c r="C37109" s="1">
        <v>43732</v>
      </c>
      <c r="D37109">
        <v>4</v>
      </c>
      <c r="E37109" s="2">
        <v>43732.166666666664</v>
      </c>
      <c r="F37109" s="8" t="s">
        <v>388</v>
      </c>
      <c r="G37109" s="10" t="s">
        <v>389</v>
      </c>
      <c r="J37109" s="14">
        <v>580</v>
      </c>
      <c r="K37109" s="14">
        <v>580</v>
      </c>
      <c r="P37109" s="14">
        <v>580</v>
      </c>
      <c r="Q37109" s="14">
        <v>580</v>
      </c>
      <c r="S37109" s="14">
        <v>580</v>
      </c>
      <c r="AK37109" s="14">
        <v>580</v>
      </c>
      <c r="AS37109" s="14">
        <v>580</v>
      </c>
      <c r="AV37109" s="25">
        <v>2.2198291851623364</v>
      </c>
      <c r="AW37109" s="25">
        <v>0.91007450770827236</v>
      </c>
      <c r="AX37109" s="25">
        <v>2.1473039989854805</v>
      </c>
      <c r="AZ37109" s="26">
        <v>239.42593937766964</v>
      </c>
      <c r="BC37109" s="26">
        <v>239.42593937766964</v>
      </c>
      <c r="BD37109" s="26">
        <v>0</v>
      </c>
      <c r="BE37109" s="26">
        <v>239.42593937766964</v>
      </c>
      <c r="BF37109" s="26">
        <v>0</v>
      </c>
      <c r="BG37109" s="14">
        <v>580</v>
      </c>
      <c r="BH37109" s="14">
        <v>0</v>
      </c>
      <c r="BI37109" s="27">
        <v>0.91007450770827247</v>
      </c>
    </row>
    <row r="37110" spans="1:61" x14ac:dyDescent="0.25">
      <c r="A37110" t="s">
        <v>80</v>
      </c>
      <c r="B37110" s="2">
        <v>43732.5</v>
      </c>
      <c r="C37110" s="1">
        <v>43732</v>
      </c>
      <c r="D37110">
        <v>5</v>
      </c>
      <c r="E37110" s="2">
        <v>43732.208333333336</v>
      </c>
      <c r="F37110" s="8" t="s">
        <v>388</v>
      </c>
      <c r="G37110" s="10" t="s">
        <v>389</v>
      </c>
      <c r="J37110" s="14">
        <v>579</v>
      </c>
      <c r="K37110" s="14">
        <v>579</v>
      </c>
      <c r="P37110" s="14">
        <v>579</v>
      </c>
      <c r="Q37110" s="14">
        <v>579</v>
      </c>
      <c r="S37110" s="14">
        <v>579</v>
      </c>
      <c r="AK37110" s="14">
        <v>579</v>
      </c>
      <c r="AS37110" s="14">
        <v>579</v>
      </c>
      <c r="AV37110" s="25">
        <v>2.2164852307130638</v>
      </c>
      <c r="AW37110" s="25">
        <v>0.90896540679045712</v>
      </c>
      <c r="AX37110" s="25">
        <v>2.1473039989854805</v>
      </c>
      <c r="AZ37110" s="26">
        <v>238.72185253316883</v>
      </c>
      <c r="BC37110" s="26">
        <v>238.72185253316883</v>
      </c>
      <c r="BD37110" s="26">
        <v>0</v>
      </c>
      <c r="BE37110" s="26">
        <v>238.72185253316886</v>
      </c>
      <c r="BF37110" s="26">
        <v>-2.8421709430404007E-14</v>
      </c>
      <c r="BG37110" s="14">
        <v>579</v>
      </c>
      <c r="BH37110" s="14">
        <v>0</v>
      </c>
      <c r="BI37110" s="27">
        <v>0.90896540679045712</v>
      </c>
    </row>
    <row r="37111" spans="1:61" x14ac:dyDescent="0.25">
      <c r="A37111" t="s">
        <v>80</v>
      </c>
      <c r="B37111" s="2">
        <v>43732.541666666664</v>
      </c>
      <c r="C37111" s="1">
        <v>43732</v>
      </c>
      <c r="D37111">
        <v>6</v>
      </c>
      <c r="E37111" s="2">
        <v>43732.25</v>
      </c>
      <c r="F37111" s="8" t="s">
        <v>388</v>
      </c>
      <c r="G37111" s="10" t="s">
        <v>389</v>
      </c>
      <c r="J37111" s="14">
        <v>578</v>
      </c>
      <c r="K37111" s="14">
        <v>578</v>
      </c>
      <c r="P37111" s="14">
        <v>578</v>
      </c>
      <c r="Q37111" s="14">
        <v>578</v>
      </c>
      <c r="S37111" s="14">
        <v>578</v>
      </c>
      <c r="AK37111" s="14">
        <v>578</v>
      </c>
      <c r="AS37111" s="14">
        <v>578</v>
      </c>
      <c r="AV37111" s="25">
        <v>2.2150548241062049</v>
      </c>
      <c r="AW37111" s="25">
        <v>0.90935298920587015</v>
      </c>
      <c r="AX37111" s="25">
        <v>2.147917600899333</v>
      </c>
      <c r="AZ37111" s="26">
        <v>238.41116734901843</v>
      </c>
      <c r="BC37111" s="26">
        <v>238.41116734901843</v>
      </c>
      <c r="BD37111" s="26">
        <v>0</v>
      </c>
      <c r="BE37111" s="26">
        <v>238.41116734901843</v>
      </c>
      <c r="BF37111" s="26">
        <v>0</v>
      </c>
      <c r="BG37111" s="14">
        <v>578</v>
      </c>
      <c r="BH37111" s="14">
        <v>0</v>
      </c>
      <c r="BI37111" s="27">
        <v>0.90935298920587027</v>
      </c>
    </row>
    <row r="37112" spans="1:61" x14ac:dyDescent="0.25">
      <c r="A37112" t="s">
        <v>80</v>
      </c>
      <c r="B37112" s="2">
        <v>43732.583333333336</v>
      </c>
      <c r="C37112" s="1">
        <v>43732</v>
      </c>
      <c r="D37112">
        <v>7</v>
      </c>
      <c r="E37112" s="2">
        <v>43732.291666666664</v>
      </c>
      <c r="F37112" s="8" t="s">
        <v>388</v>
      </c>
      <c r="G37112" s="10" t="s">
        <v>389</v>
      </c>
      <c r="J37112" s="14">
        <v>544</v>
      </c>
      <c r="K37112" s="14">
        <v>544</v>
      </c>
      <c r="P37112" s="14">
        <v>544</v>
      </c>
      <c r="Q37112" s="14">
        <v>544</v>
      </c>
      <c r="S37112" s="14">
        <v>544</v>
      </c>
      <c r="AK37112" s="14">
        <v>544</v>
      </c>
      <c r="AS37112" s="14">
        <v>544</v>
      </c>
      <c r="AV37112" s="25">
        <v>2.2144533345774784</v>
      </c>
      <c r="AW37112" s="25">
        <v>0.90987212216780566</v>
      </c>
      <c r="AX37112" s="25">
        <v>2.1477279256403095</v>
      </c>
      <c r="AZ37112" s="26">
        <v>224.51507945101031</v>
      </c>
      <c r="BC37112" s="26">
        <v>224.51507945101031</v>
      </c>
      <c r="BD37112" s="26">
        <v>0</v>
      </c>
      <c r="BE37112" s="26">
        <v>224.51507945101031</v>
      </c>
      <c r="BF37112" s="26">
        <v>0</v>
      </c>
      <c r="BG37112" s="14">
        <v>544</v>
      </c>
      <c r="BH37112" s="14">
        <v>0</v>
      </c>
      <c r="BI37112" s="27">
        <v>0.90987212216780577</v>
      </c>
    </row>
    <row r="37113" spans="1:61" x14ac:dyDescent="0.25">
      <c r="A37113" t="s">
        <v>80</v>
      </c>
      <c r="B37113" s="2">
        <v>43732.625</v>
      </c>
      <c r="C37113" s="1">
        <v>43732</v>
      </c>
      <c r="D37113">
        <v>8</v>
      </c>
      <c r="E37113" s="2">
        <v>43732.333333333336</v>
      </c>
      <c r="F37113" s="8" t="s">
        <v>388</v>
      </c>
      <c r="G37113" s="10" t="s">
        <v>389</v>
      </c>
      <c r="J37113" s="14">
        <v>576</v>
      </c>
      <c r="K37113" s="14">
        <v>576</v>
      </c>
      <c r="P37113" s="14">
        <v>576</v>
      </c>
      <c r="Q37113" s="14">
        <v>576</v>
      </c>
      <c r="S37113" s="14">
        <v>576</v>
      </c>
      <c r="AK37113" s="14">
        <v>576</v>
      </c>
      <c r="AS37113" s="14">
        <v>576</v>
      </c>
      <c r="AV37113" s="25">
        <v>2.2139776961642155</v>
      </c>
      <c r="AW37113" s="25">
        <v>0.90980313017993064</v>
      </c>
      <c r="AX37113" s="25">
        <v>2.1469745651502792</v>
      </c>
      <c r="AZ37113" s="26">
        <v>237.70382332721289</v>
      </c>
      <c r="BC37113" s="26">
        <v>237.70382332721289</v>
      </c>
      <c r="BD37113" s="26">
        <v>0</v>
      </c>
      <c r="BE37113" s="26">
        <v>237.70382332721289</v>
      </c>
      <c r="BF37113" s="26">
        <v>0</v>
      </c>
      <c r="BG37113" s="14">
        <v>576</v>
      </c>
      <c r="BH37113" s="14">
        <v>0</v>
      </c>
      <c r="BI37113" s="27">
        <v>0.90980313017993064</v>
      </c>
    </row>
    <row r="37114" spans="1:61" x14ac:dyDescent="0.25">
      <c r="A37114" t="s">
        <v>80</v>
      </c>
      <c r="B37114" s="2">
        <v>43732.666666666664</v>
      </c>
      <c r="C37114" s="1">
        <v>43732</v>
      </c>
      <c r="D37114">
        <v>9</v>
      </c>
      <c r="E37114" s="2">
        <v>43732.375</v>
      </c>
      <c r="F37114" s="8" t="s">
        <v>388</v>
      </c>
      <c r="G37114" s="10" t="s">
        <v>389</v>
      </c>
      <c r="J37114" s="14">
        <v>541</v>
      </c>
      <c r="K37114" s="14">
        <v>541</v>
      </c>
      <c r="P37114" s="14">
        <v>541</v>
      </c>
      <c r="Q37114" s="14">
        <v>541</v>
      </c>
      <c r="S37114" s="14">
        <v>541</v>
      </c>
      <c r="AK37114" s="14">
        <v>541</v>
      </c>
      <c r="AS37114" s="14">
        <v>541</v>
      </c>
      <c r="AV37114" s="25">
        <v>2.2129815275456006</v>
      </c>
      <c r="AW37114" s="25">
        <v>0.90956506969055329</v>
      </c>
      <c r="AX37114" s="25">
        <v>2.1474111177404036</v>
      </c>
      <c r="AZ37114" s="26">
        <v>223.20159605854494</v>
      </c>
      <c r="BC37114" s="26">
        <v>223.20159605854494</v>
      </c>
      <c r="BD37114" s="26">
        <v>0</v>
      </c>
      <c r="BE37114" s="26">
        <v>223.20159605854494</v>
      </c>
      <c r="BF37114" s="26">
        <v>0</v>
      </c>
      <c r="BG37114" s="14">
        <v>541</v>
      </c>
      <c r="BH37114" s="14">
        <v>0</v>
      </c>
      <c r="BI37114" s="27">
        <v>0.90956506969055329</v>
      </c>
    </row>
    <row r="37115" spans="1:61" x14ac:dyDescent="0.25">
      <c r="A37115" t="s">
        <v>80</v>
      </c>
      <c r="B37115" s="2">
        <v>43732.708333333336</v>
      </c>
      <c r="C37115" s="1">
        <v>43732</v>
      </c>
      <c r="D37115">
        <v>10</v>
      </c>
      <c r="E37115" s="2">
        <v>43732.416666666664</v>
      </c>
      <c r="F37115" s="8" t="s">
        <v>388</v>
      </c>
      <c r="G37115" s="10" t="s">
        <v>389</v>
      </c>
      <c r="J37115" s="14">
        <v>542</v>
      </c>
      <c r="K37115" s="14">
        <v>542</v>
      </c>
      <c r="P37115" s="14">
        <v>542</v>
      </c>
      <c r="Q37115" s="14">
        <v>542</v>
      </c>
      <c r="S37115" s="14">
        <v>542</v>
      </c>
      <c r="AK37115" s="14">
        <v>542</v>
      </c>
      <c r="AS37115" s="14">
        <v>542</v>
      </c>
      <c r="AV37115" s="25">
        <v>2.2143076742923888</v>
      </c>
      <c r="AW37115" s="25">
        <v>0.9095671027143063</v>
      </c>
      <c r="AX37115" s="25">
        <v>2.1462741355036892</v>
      </c>
      <c r="AZ37115" s="26">
        <v>223.61466813834312</v>
      </c>
      <c r="BC37115" s="26">
        <v>223.61466813834312</v>
      </c>
      <c r="BD37115" s="26">
        <v>0</v>
      </c>
      <c r="BE37115" s="26">
        <v>223.61466813834312</v>
      </c>
      <c r="BF37115" s="26">
        <v>0</v>
      </c>
      <c r="BG37115" s="14">
        <v>542</v>
      </c>
      <c r="BH37115" s="14">
        <v>0</v>
      </c>
      <c r="BI37115" s="27">
        <v>0.9095671027143063</v>
      </c>
    </row>
    <row r="37116" spans="1:61" x14ac:dyDescent="0.25">
      <c r="A37116" t="s">
        <v>80</v>
      </c>
      <c r="B37116" s="2">
        <v>43732.75</v>
      </c>
      <c r="C37116" s="1">
        <v>43732</v>
      </c>
      <c r="D37116">
        <v>11</v>
      </c>
      <c r="E37116" s="2">
        <v>43732.458333333336</v>
      </c>
      <c r="F37116" s="8" t="s">
        <v>388</v>
      </c>
      <c r="G37116" s="10" t="s">
        <v>389</v>
      </c>
      <c r="J37116" s="14">
        <v>572</v>
      </c>
      <c r="K37116" s="14">
        <v>572</v>
      </c>
      <c r="P37116" s="14">
        <v>572</v>
      </c>
      <c r="Q37116" s="14">
        <v>572</v>
      </c>
      <c r="S37116" s="14">
        <v>572</v>
      </c>
      <c r="AK37116" s="14">
        <v>572</v>
      </c>
      <c r="AS37116" s="14">
        <v>572</v>
      </c>
      <c r="AV37116" s="25">
        <v>2.2140663917997681</v>
      </c>
      <c r="AW37116" s="25">
        <v>0.90935979656209631</v>
      </c>
      <c r="AX37116" s="25">
        <v>2.1470096754664945</v>
      </c>
      <c r="AZ37116" s="26">
        <v>235.93807714414237</v>
      </c>
      <c r="BC37116" s="26">
        <v>235.93807714414237</v>
      </c>
      <c r="BD37116" s="26">
        <v>0</v>
      </c>
      <c r="BE37116" s="26">
        <v>235.93807714414234</v>
      </c>
      <c r="BF37116" s="26">
        <v>2.8421709430404007E-14</v>
      </c>
      <c r="BG37116" s="14">
        <v>572</v>
      </c>
      <c r="BH37116" s="14">
        <v>0</v>
      </c>
      <c r="BI37116" s="27">
        <v>0.90935979656209631</v>
      </c>
    </row>
    <row r="37117" spans="1:61" x14ac:dyDescent="0.25">
      <c r="A37117" t="s">
        <v>80</v>
      </c>
      <c r="B37117" s="2">
        <v>43732.791666666664</v>
      </c>
      <c r="C37117" s="1">
        <v>43732</v>
      </c>
      <c r="D37117">
        <v>12</v>
      </c>
      <c r="E37117" s="2">
        <v>43732.5</v>
      </c>
      <c r="F37117" s="8" t="s">
        <v>388</v>
      </c>
      <c r="G37117" s="10" t="s">
        <v>389</v>
      </c>
      <c r="J37117" s="14">
        <v>544</v>
      </c>
      <c r="K37117" s="14">
        <v>544</v>
      </c>
      <c r="P37117" s="14">
        <v>544</v>
      </c>
      <c r="Q37117" s="14">
        <v>544</v>
      </c>
      <c r="S37117" s="14">
        <v>544</v>
      </c>
      <c r="AK37117" s="14">
        <v>544</v>
      </c>
      <c r="AS37117" s="14">
        <v>544</v>
      </c>
      <c r="AV37117" s="25">
        <v>2.2140316633305925</v>
      </c>
      <c r="AW37117" s="25">
        <v>0.9092634415754296</v>
      </c>
      <c r="AX37117" s="25">
        <v>2.1488621122253178</v>
      </c>
      <c r="AZ37117" s="26">
        <v>224.36488474976807</v>
      </c>
      <c r="BC37117" s="26">
        <v>224.36488474976807</v>
      </c>
      <c r="BD37117" s="26">
        <v>0</v>
      </c>
      <c r="BE37117" s="26">
        <v>224.36488474976812</v>
      </c>
      <c r="BF37117" s="26">
        <v>-5.6843418860808015E-14</v>
      </c>
      <c r="BG37117" s="14">
        <v>544</v>
      </c>
      <c r="BH37117" s="14">
        <v>0</v>
      </c>
      <c r="BI37117" s="27">
        <v>0.90926344157542949</v>
      </c>
    </row>
    <row r="37118" spans="1:61" x14ac:dyDescent="0.25">
      <c r="A37118" t="s">
        <v>80</v>
      </c>
      <c r="B37118" s="2">
        <v>43732.833333333336</v>
      </c>
      <c r="C37118" s="1">
        <v>43732</v>
      </c>
      <c r="D37118">
        <v>13</v>
      </c>
      <c r="E37118" s="2">
        <v>43732.541666666664</v>
      </c>
      <c r="F37118" s="8" t="s">
        <v>388</v>
      </c>
      <c r="G37118" s="10" t="s">
        <v>389</v>
      </c>
      <c r="J37118" s="14">
        <v>569</v>
      </c>
      <c r="K37118" s="14">
        <v>569</v>
      </c>
      <c r="P37118" s="14">
        <v>569</v>
      </c>
      <c r="Q37118" s="14">
        <v>569</v>
      </c>
      <c r="S37118" s="14">
        <v>569</v>
      </c>
      <c r="AK37118" s="14">
        <v>569</v>
      </c>
      <c r="AS37118" s="14">
        <v>569</v>
      </c>
      <c r="AV37118" s="25">
        <v>2.2140573687739007</v>
      </c>
      <c r="AW37118" s="25">
        <v>0.90922331807793511</v>
      </c>
      <c r="AX37118" s="25">
        <v>2.1480820628269419</v>
      </c>
      <c r="AZ37118" s="26">
        <v>234.66541534883342</v>
      </c>
      <c r="BC37118" s="26">
        <v>234.66541534883342</v>
      </c>
      <c r="BD37118" s="26">
        <v>0</v>
      </c>
      <c r="BE37118" s="26">
        <v>234.66541534883342</v>
      </c>
      <c r="BF37118" s="26">
        <v>0</v>
      </c>
      <c r="BG37118" s="14">
        <v>569</v>
      </c>
      <c r="BH37118" s="14">
        <v>0</v>
      </c>
      <c r="BI37118" s="27">
        <v>0.90922331807793511</v>
      </c>
    </row>
    <row r="37119" spans="1:61" x14ac:dyDescent="0.25">
      <c r="A37119" t="s">
        <v>80</v>
      </c>
      <c r="B37119" s="2">
        <v>43732.875</v>
      </c>
      <c r="C37119" s="1">
        <v>43732</v>
      </c>
      <c r="D37119">
        <v>14</v>
      </c>
      <c r="E37119" s="2">
        <v>43732.583333333336</v>
      </c>
      <c r="F37119" s="8" t="s">
        <v>388</v>
      </c>
      <c r="G37119" s="10" t="s">
        <v>389</v>
      </c>
      <c r="J37119" s="14">
        <v>543</v>
      </c>
      <c r="K37119" s="14">
        <v>543</v>
      </c>
      <c r="P37119" s="14">
        <v>543</v>
      </c>
      <c r="Q37119" s="14">
        <v>543</v>
      </c>
      <c r="S37119" s="14">
        <v>543</v>
      </c>
      <c r="AK37119" s="14">
        <v>543</v>
      </c>
      <c r="AS37119" s="14">
        <v>543</v>
      </c>
      <c r="AV37119" s="25">
        <v>2.2143858662142728</v>
      </c>
      <c r="AW37119" s="25">
        <v>0.9091426893598884</v>
      </c>
      <c r="AX37119" s="25">
        <v>2.1470544730410226</v>
      </c>
      <c r="AZ37119" s="26">
        <v>223.92270791447933</v>
      </c>
      <c r="BC37119" s="26">
        <v>223.92270791447933</v>
      </c>
      <c r="BD37119" s="26">
        <v>0</v>
      </c>
      <c r="BE37119" s="26">
        <v>223.92270791447933</v>
      </c>
      <c r="BF37119" s="26">
        <v>0</v>
      </c>
      <c r="BG37119" s="14">
        <v>543</v>
      </c>
      <c r="BH37119" s="14">
        <v>0</v>
      </c>
      <c r="BI37119" s="27">
        <v>0.9091426893598884</v>
      </c>
    </row>
    <row r="37120" spans="1:61" x14ac:dyDescent="0.25">
      <c r="A37120" t="s">
        <v>80</v>
      </c>
      <c r="B37120" s="2">
        <v>43732.916666666664</v>
      </c>
      <c r="C37120" s="1">
        <v>43732</v>
      </c>
      <c r="D37120">
        <v>15</v>
      </c>
      <c r="E37120" s="2">
        <v>43732.625</v>
      </c>
      <c r="F37120" s="8" t="s">
        <v>388</v>
      </c>
      <c r="G37120" s="10" t="s">
        <v>389</v>
      </c>
      <c r="J37120" s="14">
        <v>543</v>
      </c>
      <c r="K37120" s="14">
        <v>543</v>
      </c>
      <c r="P37120" s="14">
        <v>543</v>
      </c>
      <c r="Q37120" s="14">
        <v>543</v>
      </c>
      <c r="S37120" s="14">
        <v>543</v>
      </c>
      <c r="AK37120" s="14">
        <v>543</v>
      </c>
      <c r="AS37120" s="14">
        <v>543</v>
      </c>
      <c r="AV37120" s="25">
        <v>2.2150029850440567</v>
      </c>
      <c r="AW37120" s="25">
        <v>0.90885518398855647</v>
      </c>
      <c r="AX37120" s="25">
        <v>2.1480700895411391</v>
      </c>
      <c r="AZ37120" s="26">
        <v>223.85189506844088</v>
      </c>
      <c r="BC37120" s="26">
        <v>223.85189506844088</v>
      </c>
      <c r="BD37120" s="26">
        <v>0</v>
      </c>
      <c r="BE37120" s="26">
        <v>223.85189506844091</v>
      </c>
      <c r="BF37120" s="26">
        <v>-2.8421709430404007E-14</v>
      </c>
      <c r="BG37120" s="14">
        <v>543</v>
      </c>
      <c r="BH37120" s="14">
        <v>0</v>
      </c>
      <c r="BI37120" s="27">
        <v>0.90885518398855636</v>
      </c>
    </row>
    <row r="37121" spans="1:61" x14ac:dyDescent="0.25">
      <c r="A37121" t="s">
        <v>80</v>
      </c>
      <c r="B37121" s="2">
        <v>43732.958333333336</v>
      </c>
      <c r="C37121" s="1">
        <v>43732</v>
      </c>
      <c r="D37121">
        <v>16</v>
      </c>
      <c r="E37121" s="2">
        <v>43732.666666666664</v>
      </c>
      <c r="F37121" s="8" t="s">
        <v>388</v>
      </c>
      <c r="G37121" s="10" t="s">
        <v>389</v>
      </c>
      <c r="J37121" s="14">
        <v>544</v>
      </c>
      <c r="K37121" s="14">
        <v>544</v>
      </c>
      <c r="P37121" s="14">
        <v>544</v>
      </c>
      <c r="Q37121" s="14">
        <v>544</v>
      </c>
      <c r="S37121" s="14">
        <v>544</v>
      </c>
      <c r="AK37121" s="14">
        <v>544</v>
      </c>
      <c r="AS37121" s="14">
        <v>544</v>
      </c>
      <c r="AV37121" s="25">
        <v>2.2158463278618696</v>
      </c>
      <c r="AW37121" s="25">
        <v>0.9084508592532432</v>
      </c>
      <c r="AX37121" s="25">
        <v>2.1489493246201112</v>
      </c>
      <c r="AZ37121" s="26">
        <v>224.16437637042407</v>
      </c>
      <c r="BC37121" s="26">
        <v>224.16437637042407</v>
      </c>
      <c r="BD37121" s="26">
        <v>0</v>
      </c>
      <c r="BE37121" s="26">
        <v>224.16437637042409</v>
      </c>
      <c r="BF37121" s="26">
        <v>-2.8421709430404007E-14</v>
      </c>
      <c r="BG37121" s="14">
        <v>544</v>
      </c>
      <c r="BH37121" s="14">
        <v>0</v>
      </c>
      <c r="BI37121" s="27">
        <v>0.9084508592532432</v>
      </c>
    </row>
    <row r="37122" spans="1:61" x14ac:dyDescent="0.25">
      <c r="A37122" t="s">
        <v>80</v>
      </c>
      <c r="B37122" s="2">
        <v>43733</v>
      </c>
      <c r="C37122" s="1">
        <v>43732</v>
      </c>
      <c r="D37122">
        <v>17</v>
      </c>
      <c r="E37122" s="2">
        <v>43732.708333333336</v>
      </c>
      <c r="F37122" s="8" t="s">
        <v>388</v>
      </c>
      <c r="G37122" s="10" t="s">
        <v>389</v>
      </c>
      <c r="J37122" s="14">
        <v>542</v>
      </c>
      <c r="K37122" s="14">
        <v>542</v>
      </c>
      <c r="P37122" s="14">
        <v>542</v>
      </c>
      <c r="Q37122" s="14">
        <v>542</v>
      </c>
      <c r="S37122" s="14">
        <v>542</v>
      </c>
      <c r="AK37122" s="14">
        <v>542</v>
      </c>
      <c r="AS37122" s="14">
        <v>542</v>
      </c>
      <c r="AV37122" s="25">
        <v>2.2157204641229593</v>
      </c>
      <c r="AW37122" s="25">
        <v>0.90826386918661961</v>
      </c>
      <c r="AX37122" s="25">
        <v>2.1489913757773671</v>
      </c>
      <c r="AZ37122" s="26">
        <v>223.2942716201195</v>
      </c>
      <c r="BC37122" s="26">
        <v>223.2942716201195</v>
      </c>
      <c r="BD37122" s="26">
        <v>0</v>
      </c>
      <c r="BE37122" s="26">
        <v>223.2942716201195</v>
      </c>
      <c r="BF37122" s="26">
        <v>0</v>
      </c>
      <c r="BG37122" s="14">
        <v>542</v>
      </c>
      <c r="BH37122" s="14">
        <v>0</v>
      </c>
      <c r="BI37122" s="27">
        <v>0.90826386918661961</v>
      </c>
    </row>
    <row r="37123" spans="1:61" x14ac:dyDescent="0.25">
      <c r="A37123" t="s">
        <v>80</v>
      </c>
      <c r="B37123" s="2">
        <v>43733.041666666664</v>
      </c>
      <c r="C37123" s="1">
        <v>43732</v>
      </c>
      <c r="D37123">
        <v>18</v>
      </c>
      <c r="E37123" s="2">
        <v>43732.75</v>
      </c>
      <c r="F37123" s="8" t="s">
        <v>388</v>
      </c>
      <c r="G37123" s="10" t="s">
        <v>389</v>
      </c>
      <c r="J37123" s="14">
        <v>542</v>
      </c>
      <c r="K37123" s="14">
        <v>542</v>
      </c>
      <c r="P37123" s="14">
        <v>542</v>
      </c>
      <c r="Q37123" s="14">
        <v>542</v>
      </c>
      <c r="S37123" s="14">
        <v>542</v>
      </c>
      <c r="AK37123" s="14">
        <v>542</v>
      </c>
      <c r="AS37123" s="14">
        <v>542</v>
      </c>
      <c r="AV37123" s="25">
        <v>2.2149439717836006</v>
      </c>
      <c r="AW37123" s="25">
        <v>0.90788261156096606</v>
      </c>
      <c r="AX37123" s="25">
        <v>2.1490678647386758</v>
      </c>
      <c r="AZ37123" s="26">
        <v>223.20054044054922</v>
      </c>
      <c r="BC37123" s="26">
        <v>223.20054044054922</v>
      </c>
      <c r="BD37123" s="26">
        <v>0</v>
      </c>
      <c r="BE37123" s="26">
        <v>223.20054044054922</v>
      </c>
      <c r="BF37123" s="26">
        <v>0</v>
      </c>
      <c r="BG37123" s="14">
        <v>542</v>
      </c>
      <c r="BH37123" s="14">
        <v>0</v>
      </c>
      <c r="BI37123" s="27">
        <v>0.90788261156096606</v>
      </c>
    </row>
    <row r="37124" spans="1:61" x14ac:dyDescent="0.25">
      <c r="A37124" t="s">
        <v>80</v>
      </c>
      <c r="B37124" s="2">
        <v>43733.083333333336</v>
      </c>
      <c r="C37124" s="1">
        <v>43732</v>
      </c>
      <c r="D37124">
        <v>19</v>
      </c>
      <c r="E37124" s="2">
        <v>43732.791666666664</v>
      </c>
      <c r="F37124" s="8" t="s">
        <v>388</v>
      </c>
      <c r="G37124" s="10" t="s">
        <v>389</v>
      </c>
      <c r="J37124" s="14">
        <v>541</v>
      </c>
      <c r="K37124" s="14">
        <v>541</v>
      </c>
      <c r="P37124" s="14">
        <v>541</v>
      </c>
      <c r="Q37124" s="14">
        <v>541</v>
      </c>
      <c r="S37124" s="14">
        <v>541</v>
      </c>
      <c r="AK37124" s="14">
        <v>541</v>
      </c>
      <c r="AS37124" s="14">
        <v>541</v>
      </c>
      <c r="AV37124" s="25">
        <v>2.2132561864219382</v>
      </c>
      <c r="AW37124" s="25">
        <v>0.90774310384171186</v>
      </c>
      <c r="AX37124" s="25">
        <v>2.1490764167734802</v>
      </c>
      <c r="AZ37124" s="26">
        <v>222.75449700100975</v>
      </c>
      <c r="BC37124" s="26">
        <v>222.75449700100975</v>
      </c>
      <c r="BD37124" s="26">
        <v>0</v>
      </c>
      <c r="BE37124" s="26">
        <v>222.75449700100975</v>
      </c>
      <c r="BF37124" s="26">
        <v>0</v>
      </c>
      <c r="BG37124" s="14">
        <v>541</v>
      </c>
      <c r="BH37124" s="14">
        <v>0</v>
      </c>
      <c r="BI37124" s="27">
        <v>0.90774310384171186</v>
      </c>
    </row>
    <row r="37125" spans="1:61" x14ac:dyDescent="0.25">
      <c r="A37125" t="s">
        <v>80</v>
      </c>
      <c r="B37125" s="2">
        <v>43733.125</v>
      </c>
      <c r="C37125" s="1">
        <v>43732</v>
      </c>
      <c r="D37125">
        <v>20</v>
      </c>
      <c r="E37125" s="2">
        <v>43732.833333333336</v>
      </c>
      <c r="F37125" s="8" t="s">
        <v>388</v>
      </c>
      <c r="G37125" s="10" t="s">
        <v>389</v>
      </c>
      <c r="J37125" s="14">
        <v>541</v>
      </c>
      <c r="K37125" s="14">
        <v>541</v>
      </c>
      <c r="P37125" s="14">
        <v>541</v>
      </c>
      <c r="Q37125" s="14">
        <v>541</v>
      </c>
      <c r="S37125" s="14">
        <v>541</v>
      </c>
      <c r="AK37125" s="14">
        <v>541</v>
      </c>
      <c r="AS37125" s="14">
        <v>541</v>
      </c>
      <c r="AV37125" s="25">
        <v>2.212109836218525</v>
      </c>
      <c r="AW37125" s="25">
        <v>0.90791969962169949</v>
      </c>
      <c r="AX37125" s="25">
        <v>2.1478118406408533</v>
      </c>
      <c r="AZ37125" s="26">
        <v>222.7978325041683</v>
      </c>
      <c r="BC37125" s="26">
        <v>222.7978325041683</v>
      </c>
      <c r="BD37125" s="26">
        <v>0</v>
      </c>
      <c r="BE37125" s="26">
        <v>222.79783250416827</v>
      </c>
      <c r="BF37125" s="26">
        <v>2.8421709430404007E-14</v>
      </c>
      <c r="BG37125" s="14">
        <v>541</v>
      </c>
      <c r="BH37125" s="14">
        <v>0</v>
      </c>
      <c r="BI37125" s="27">
        <v>0.90791969962169961</v>
      </c>
    </row>
    <row r="37126" spans="1:61" x14ac:dyDescent="0.25">
      <c r="A37126" t="s">
        <v>80</v>
      </c>
      <c r="B37126" s="2">
        <v>43733.166666666664</v>
      </c>
      <c r="C37126" s="1">
        <v>43732</v>
      </c>
      <c r="D37126">
        <v>21</v>
      </c>
      <c r="E37126" s="2">
        <v>43732.875</v>
      </c>
      <c r="F37126" s="8" t="s">
        <v>388</v>
      </c>
      <c r="G37126" s="10" t="s">
        <v>389</v>
      </c>
      <c r="J37126" s="14">
        <v>540</v>
      </c>
      <c r="K37126" s="14">
        <v>540</v>
      </c>
      <c r="P37126" s="14">
        <v>540</v>
      </c>
      <c r="Q37126" s="14">
        <v>540</v>
      </c>
      <c r="S37126" s="14">
        <v>540</v>
      </c>
      <c r="AK37126" s="14">
        <v>540</v>
      </c>
      <c r="AS37126" s="14">
        <v>540</v>
      </c>
      <c r="AV37126" s="25">
        <v>2.2154830895738478</v>
      </c>
      <c r="AW37126" s="25">
        <v>0.90863595159207389</v>
      </c>
      <c r="AX37126" s="25">
        <v>2.1473039989854805</v>
      </c>
      <c r="AZ37126" s="26">
        <v>222.56144544625374</v>
      </c>
      <c r="BC37126" s="26">
        <v>222.56144544625374</v>
      </c>
      <c r="BD37126" s="26">
        <v>0</v>
      </c>
      <c r="BE37126" s="26">
        <v>222.56144544625374</v>
      </c>
      <c r="BF37126" s="26">
        <v>0</v>
      </c>
      <c r="BG37126" s="14">
        <v>540</v>
      </c>
      <c r="BH37126" s="14">
        <v>0</v>
      </c>
      <c r="BI37126" s="27">
        <v>0.90863595159207389</v>
      </c>
    </row>
    <row r="37127" spans="1:61" x14ac:dyDescent="0.25">
      <c r="A37127" t="s">
        <v>80</v>
      </c>
      <c r="B37127" s="2">
        <v>43733.208333333336</v>
      </c>
      <c r="C37127" s="1">
        <v>43732</v>
      </c>
      <c r="D37127">
        <v>22</v>
      </c>
      <c r="E37127" s="2">
        <v>43732.916666666664</v>
      </c>
      <c r="F37127" s="8" t="s">
        <v>388</v>
      </c>
      <c r="G37127" s="10" t="s">
        <v>389</v>
      </c>
      <c r="J37127" s="14">
        <v>542</v>
      </c>
      <c r="K37127" s="14">
        <v>542</v>
      </c>
      <c r="P37127" s="14">
        <v>542</v>
      </c>
      <c r="Q37127" s="14">
        <v>542</v>
      </c>
      <c r="S37127" s="14">
        <v>542</v>
      </c>
      <c r="AK37127" s="14">
        <v>542</v>
      </c>
      <c r="AS37127" s="14">
        <v>542</v>
      </c>
      <c r="AV37127" s="25">
        <v>2.2122597750431381</v>
      </c>
      <c r="AW37127" s="25">
        <v>0.90783113379235547</v>
      </c>
      <c r="AX37127" s="25">
        <v>2.1473039989854805</v>
      </c>
      <c r="AZ37127" s="26">
        <v>223.18788476719646</v>
      </c>
      <c r="BC37127" s="26">
        <v>223.18788476719646</v>
      </c>
      <c r="BD37127" s="26">
        <v>0</v>
      </c>
      <c r="BE37127" s="26">
        <v>223.18788476719646</v>
      </c>
      <c r="BF37127" s="26">
        <v>0</v>
      </c>
      <c r="BG37127" s="14">
        <v>542</v>
      </c>
      <c r="BH37127" s="14">
        <v>0</v>
      </c>
      <c r="BI37127" s="27">
        <v>0.90783113379235547</v>
      </c>
    </row>
    <row r="37128" spans="1:61" x14ac:dyDescent="0.25">
      <c r="A37128" t="s">
        <v>80</v>
      </c>
      <c r="B37128" s="2">
        <v>43733.25</v>
      </c>
      <c r="C37128" s="1">
        <v>43732</v>
      </c>
      <c r="D37128">
        <v>23</v>
      </c>
      <c r="E37128" s="2">
        <v>43732.958333333336</v>
      </c>
      <c r="F37128" s="8" t="s">
        <v>388</v>
      </c>
      <c r="G37128" s="10" t="s">
        <v>389</v>
      </c>
      <c r="J37128" s="14">
        <v>577</v>
      </c>
      <c r="K37128" s="14">
        <v>577</v>
      </c>
      <c r="P37128" s="14">
        <v>577</v>
      </c>
      <c r="Q37128" s="14">
        <v>577</v>
      </c>
      <c r="S37128" s="14">
        <v>577</v>
      </c>
      <c r="AK37128" s="14">
        <v>577</v>
      </c>
      <c r="AS37128" s="14">
        <v>577</v>
      </c>
      <c r="AV37128" s="25">
        <v>2.2129056377528808</v>
      </c>
      <c r="AW37128" s="25">
        <v>0.90873404063824526</v>
      </c>
      <c r="AX37128" s="25">
        <v>2.147303998985481</v>
      </c>
      <c r="AZ37128" s="26">
        <v>237.83669813766886</v>
      </c>
      <c r="BC37128" s="26">
        <v>237.83669813766886</v>
      </c>
      <c r="BD37128" s="26">
        <v>0</v>
      </c>
      <c r="BE37128" s="26">
        <v>237.83669813766889</v>
      </c>
      <c r="BF37128" s="26">
        <v>-2.8421709430404007E-14</v>
      </c>
      <c r="BG37128" s="14">
        <v>577</v>
      </c>
      <c r="BH37128" s="14">
        <v>0</v>
      </c>
      <c r="BI37128" s="27">
        <v>0.90873404063824526</v>
      </c>
    </row>
    <row r="37129" spans="1:61" x14ac:dyDescent="0.25">
      <c r="A37129" t="s">
        <v>80</v>
      </c>
      <c r="B37129" s="2">
        <v>43733.291666666664</v>
      </c>
      <c r="C37129" s="1">
        <v>43732</v>
      </c>
      <c r="D37129">
        <v>24</v>
      </c>
      <c r="E37129" s="2">
        <v>43733</v>
      </c>
      <c r="F37129" s="8" t="s">
        <v>388</v>
      </c>
      <c r="G37129" s="10" t="s">
        <v>389</v>
      </c>
      <c r="J37129" s="14">
        <v>579</v>
      </c>
      <c r="K37129" s="14">
        <v>579</v>
      </c>
      <c r="P37129" s="14">
        <v>579</v>
      </c>
      <c r="Q37129" s="14">
        <v>579</v>
      </c>
      <c r="S37129" s="14">
        <v>579</v>
      </c>
      <c r="AK37129" s="14">
        <v>579</v>
      </c>
      <c r="AS37129" s="14">
        <v>579</v>
      </c>
      <c r="AV37129" s="25">
        <v>2.212429555291771</v>
      </c>
      <c r="AW37129" s="25">
        <v>0.90837168490245745</v>
      </c>
      <c r="AX37129" s="25">
        <v>2.1473039989854805</v>
      </c>
      <c r="AZ37129" s="26">
        <v>238.56592317883485</v>
      </c>
      <c r="BC37129" s="26">
        <v>238.56592317883485</v>
      </c>
      <c r="BD37129" s="26">
        <v>0</v>
      </c>
      <c r="BE37129" s="26">
        <v>238.56592317883491</v>
      </c>
      <c r="BF37129" s="26">
        <v>-5.6843418860808015E-14</v>
      </c>
      <c r="BG37129" s="14">
        <v>579</v>
      </c>
      <c r="BH37129" s="14">
        <v>0</v>
      </c>
      <c r="BI37129" s="27">
        <v>0.90837168490245745</v>
      </c>
    </row>
    <row r="37130" spans="1:61" x14ac:dyDescent="0.25">
      <c r="A37130" t="s">
        <v>80</v>
      </c>
      <c r="B37130" s="2">
        <v>43733.333333333336</v>
      </c>
      <c r="C37130" s="1">
        <v>43733</v>
      </c>
      <c r="D37130">
        <v>1</v>
      </c>
      <c r="E37130" s="2">
        <v>43733.041666666664</v>
      </c>
      <c r="F37130" s="8" t="s">
        <v>388</v>
      </c>
      <c r="G37130" s="10" t="s">
        <v>389</v>
      </c>
      <c r="J37130" s="14">
        <v>580</v>
      </c>
      <c r="K37130" s="14">
        <v>580</v>
      </c>
      <c r="P37130" s="14">
        <v>580</v>
      </c>
      <c r="Q37130" s="14">
        <v>580</v>
      </c>
      <c r="S37130" s="14">
        <v>580</v>
      </c>
      <c r="AK37130" s="14">
        <v>580</v>
      </c>
      <c r="AS37130" s="14">
        <v>580</v>
      </c>
      <c r="AV37130" s="25">
        <v>2.2120676755288615</v>
      </c>
      <c r="AW37130" s="25">
        <v>0.90858609966258741</v>
      </c>
      <c r="AX37130" s="25">
        <v>2.1473039989854805</v>
      </c>
      <c r="AZ37130" s="26">
        <v>239.03436320286522</v>
      </c>
      <c r="BC37130" s="26">
        <v>239.03436320286522</v>
      </c>
      <c r="BD37130" s="26">
        <v>0</v>
      </c>
      <c r="BE37130" s="26">
        <v>239.03436320286525</v>
      </c>
      <c r="BF37130" s="26">
        <v>-2.8421709430404007E-14</v>
      </c>
      <c r="BG37130" s="14">
        <v>580</v>
      </c>
      <c r="BH37130" s="14">
        <v>0</v>
      </c>
      <c r="BI37130" s="27">
        <v>0.90858609966258741</v>
      </c>
    </row>
    <row r="37131" spans="1:61" x14ac:dyDescent="0.25">
      <c r="A37131" t="s">
        <v>80</v>
      </c>
      <c r="B37131" s="2">
        <v>43733.375</v>
      </c>
      <c r="C37131" s="1">
        <v>43733</v>
      </c>
      <c r="D37131">
        <v>2</v>
      </c>
      <c r="E37131" s="2">
        <v>43733.083333333336</v>
      </c>
      <c r="F37131" s="8" t="s">
        <v>388</v>
      </c>
      <c r="G37131" s="10" t="s">
        <v>389</v>
      </c>
      <c r="J37131" s="14">
        <v>581</v>
      </c>
      <c r="K37131" s="14">
        <v>581</v>
      </c>
      <c r="P37131" s="14">
        <v>581</v>
      </c>
      <c r="Q37131" s="14">
        <v>581</v>
      </c>
      <c r="S37131" s="14">
        <v>581</v>
      </c>
      <c r="AK37131" s="14">
        <v>581</v>
      </c>
      <c r="AS37131" s="14">
        <v>581</v>
      </c>
      <c r="AV37131" s="25">
        <v>2.2128147019221465</v>
      </c>
      <c r="AW37131" s="25">
        <v>0.90969075648912423</v>
      </c>
      <c r="AX37131" s="25">
        <v>2.147303998985481</v>
      </c>
      <c r="AZ37131" s="26">
        <v>239.73760989203637</v>
      </c>
      <c r="BC37131" s="26">
        <v>239.73760989203637</v>
      </c>
      <c r="BD37131" s="26">
        <v>0</v>
      </c>
      <c r="BE37131" s="26">
        <v>239.73760989203635</v>
      </c>
      <c r="BF37131" s="26">
        <v>2.8421709430404007E-14</v>
      </c>
      <c r="BG37131" s="14">
        <v>581</v>
      </c>
      <c r="BH37131" s="14">
        <v>0</v>
      </c>
      <c r="BI37131" s="27">
        <v>0.90969075648912423</v>
      </c>
    </row>
    <row r="37132" spans="1:61" x14ac:dyDescent="0.25">
      <c r="A37132" t="s">
        <v>80</v>
      </c>
      <c r="B37132" s="2">
        <v>43733.416666666664</v>
      </c>
      <c r="C37132" s="1">
        <v>43733</v>
      </c>
      <c r="D37132">
        <v>3</v>
      </c>
      <c r="E37132" s="2">
        <v>43733.125</v>
      </c>
      <c r="F37132" s="8" t="s">
        <v>388</v>
      </c>
      <c r="G37132" s="10" t="s">
        <v>389</v>
      </c>
      <c r="J37132" s="14">
        <v>580</v>
      </c>
      <c r="K37132" s="14">
        <v>580</v>
      </c>
      <c r="P37132" s="14">
        <v>580</v>
      </c>
      <c r="Q37132" s="14">
        <v>580</v>
      </c>
      <c r="S37132" s="14">
        <v>580</v>
      </c>
      <c r="AK37132" s="14">
        <v>580</v>
      </c>
      <c r="AS37132" s="14">
        <v>580</v>
      </c>
      <c r="AV37132" s="25">
        <v>2.2143156686060399</v>
      </c>
      <c r="AW37132" s="25">
        <v>0.9101396832718387</v>
      </c>
      <c r="AX37132" s="25">
        <v>2.1473039989854805</v>
      </c>
      <c r="AZ37132" s="26">
        <v>239.44308601830087</v>
      </c>
      <c r="BC37132" s="26">
        <v>239.44308601830087</v>
      </c>
      <c r="BD37132" s="26">
        <v>0</v>
      </c>
      <c r="BE37132" s="26">
        <v>239.4430860183009</v>
      </c>
      <c r="BF37132" s="26">
        <v>-2.8421709430404007E-14</v>
      </c>
      <c r="BG37132" s="14">
        <v>580</v>
      </c>
      <c r="BH37132" s="14">
        <v>0</v>
      </c>
      <c r="BI37132" s="27">
        <v>0.9101396832718387</v>
      </c>
    </row>
    <row r="37133" spans="1:61" x14ac:dyDescent="0.25">
      <c r="A37133" t="s">
        <v>80</v>
      </c>
      <c r="B37133" s="2">
        <v>43733.458333333336</v>
      </c>
      <c r="C37133" s="1">
        <v>43733</v>
      </c>
      <c r="D37133">
        <v>4</v>
      </c>
      <c r="E37133" s="2">
        <v>43733.166666666664</v>
      </c>
      <c r="F37133" s="8" t="s">
        <v>388</v>
      </c>
      <c r="G37133" s="10" t="s">
        <v>389</v>
      </c>
      <c r="J37133" s="14">
        <v>580</v>
      </c>
      <c r="K37133" s="14">
        <v>580</v>
      </c>
      <c r="P37133" s="14">
        <v>580</v>
      </c>
      <c r="Q37133" s="14">
        <v>580</v>
      </c>
      <c r="S37133" s="14">
        <v>580</v>
      </c>
      <c r="AK37133" s="14">
        <v>580</v>
      </c>
      <c r="AS37133" s="14">
        <v>580</v>
      </c>
      <c r="AV37133" s="25">
        <v>2.2142423501703443</v>
      </c>
      <c r="AW37133" s="25">
        <v>0.91000786980402126</v>
      </c>
      <c r="AX37133" s="25">
        <v>2.1473039989854805</v>
      </c>
      <c r="AZ37133" s="26">
        <v>239.40840801876621</v>
      </c>
      <c r="BC37133" s="26">
        <v>239.40840801876621</v>
      </c>
      <c r="BD37133" s="26">
        <v>0</v>
      </c>
      <c r="BE37133" s="26">
        <v>239.40840801876621</v>
      </c>
      <c r="BF37133" s="26">
        <v>0</v>
      </c>
      <c r="BG37133" s="14">
        <v>580</v>
      </c>
      <c r="BH37133" s="14">
        <v>0</v>
      </c>
      <c r="BI37133" s="27">
        <v>0.91000786980402126</v>
      </c>
    </row>
    <row r="37134" spans="1:61" x14ac:dyDescent="0.25">
      <c r="A37134" t="s">
        <v>80</v>
      </c>
      <c r="B37134" s="2">
        <v>43733.5</v>
      </c>
      <c r="C37134" s="1">
        <v>43733</v>
      </c>
      <c r="D37134">
        <v>5</v>
      </c>
      <c r="E37134" s="2">
        <v>43733.208333333336</v>
      </c>
      <c r="F37134" s="8" t="s">
        <v>388</v>
      </c>
      <c r="G37134" s="10" t="s">
        <v>389</v>
      </c>
      <c r="J37134" s="14">
        <v>580</v>
      </c>
      <c r="K37134" s="14">
        <v>580</v>
      </c>
      <c r="P37134" s="14">
        <v>580</v>
      </c>
      <c r="Q37134" s="14">
        <v>580</v>
      </c>
      <c r="S37134" s="14">
        <v>580</v>
      </c>
      <c r="AK37134" s="14">
        <v>580</v>
      </c>
      <c r="AS37134" s="14">
        <v>580</v>
      </c>
      <c r="AV37134" s="25">
        <v>2.2131230014966721</v>
      </c>
      <c r="AW37134" s="25">
        <v>0.90850883613748845</v>
      </c>
      <c r="AX37134" s="25">
        <v>2.147303998985481</v>
      </c>
      <c r="AZ37134" s="26">
        <v>239.01403641432236</v>
      </c>
      <c r="BC37134" s="26">
        <v>239.01403641432236</v>
      </c>
      <c r="BD37134" s="26">
        <v>0</v>
      </c>
      <c r="BE37134" s="26">
        <v>239.01403641432236</v>
      </c>
      <c r="BF37134" s="26">
        <v>0</v>
      </c>
      <c r="BG37134" s="14">
        <v>580</v>
      </c>
      <c r="BH37134" s="14">
        <v>0</v>
      </c>
      <c r="BI37134" s="27">
        <v>0.90850883613748856</v>
      </c>
    </row>
    <row r="37135" spans="1:61" x14ac:dyDescent="0.25">
      <c r="A37135" t="s">
        <v>80</v>
      </c>
      <c r="B37135" s="2">
        <v>43733.541666666664</v>
      </c>
      <c r="C37135" s="1">
        <v>43733</v>
      </c>
      <c r="D37135">
        <v>6</v>
      </c>
      <c r="E37135" s="2">
        <v>43733.25</v>
      </c>
      <c r="F37135" s="8" t="s">
        <v>388</v>
      </c>
      <c r="G37135" s="10" t="s">
        <v>389</v>
      </c>
      <c r="J37135" s="14">
        <v>579</v>
      </c>
      <c r="K37135" s="14">
        <v>579</v>
      </c>
      <c r="P37135" s="14">
        <v>579</v>
      </c>
      <c r="Q37135" s="14">
        <v>579</v>
      </c>
      <c r="S37135" s="14">
        <v>579</v>
      </c>
      <c r="AK37135" s="14">
        <v>579</v>
      </c>
      <c r="AS37135" s="14">
        <v>579</v>
      </c>
      <c r="AV37135" s="25">
        <v>2.2123081668558013</v>
      </c>
      <c r="AW37135" s="25">
        <v>0.90809942766933105</v>
      </c>
      <c r="AX37135" s="25">
        <v>2.1473039989854805</v>
      </c>
      <c r="AZ37135" s="26">
        <v>238.49442018150191</v>
      </c>
      <c r="BC37135" s="26">
        <v>238.49442018150191</v>
      </c>
      <c r="BD37135" s="26">
        <v>0</v>
      </c>
      <c r="BE37135" s="26">
        <v>238.49442018150191</v>
      </c>
      <c r="BF37135" s="26">
        <v>0</v>
      </c>
      <c r="BG37135" s="14">
        <v>579</v>
      </c>
      <c r="BH37135" s="14">
        <v>0</v>
      </c>
      <c r="BI37135" s="27">
        <v>0.90809942766933116</v>
      </c>
    </row>
    <row r="37136" spans="1:61" x14ac:dyDescent="0.25">
      <c r="A37136" t="s">
        <v>80</v>
      </c>
      <c r="B37136" s="2">
        <v>43733.583333333336</v>
      </c>
      <c r="C37136" s="1">
        <v>43733</v>
      </c>
      <c r="D37136">
        <v>7</v>
      </c>
      <c r="E37136" s="2">
        <v>43733.291666666664</v>
      </c>
      <c r="F37136" s="8" t="s">
        <v>388</v>
      </c>
      <c r="G37136" s="10" t="s">
        <v>389</v>
      </c>
      <c r="J37136" s="14">
        <v>584</v>
      </c>
      <c r="K37136" s="14">
        <v>584</v>
      </c>
      <c r="P37136" s="14">
        <v>584</v>
      </c>
      <c r="Q37136" s="14">
        <v>584</v>
      </c>
      <c r="S37136" s="14">
        <v>584</v>
      </c>
      <c r="AK37136" s="14">
        <v>584</v>
      </c>
      <c r="AS37136" s="14">
        <v>584</v>
      </c>
      <c r="AV37136" s="25">
        <v>2.2126096336928529</v>
      </c>
      <c r="AW37136" s="25">
        <v>0.90814029771626914</v>
      </c>
      <c r="AX37136" s="25">
        <v>2.1473039989854805</v>
      </c>
      <c r="AZ37136" s="26">
        <v>240.56478389305241</v>
      </c>
      <c r="BC37136" s="26">
        <v>240.56478389305241</v>
      </c>
      <c r="BD37136" s="26">
        <v>0</v>
      </c>
      <c r="BE37136" s="26">
        <v>240.56478389305241</v>
      </c>
      <c r="BF37136" s="26">
        <v>0</v>
      </c>
      <c r="BG37136" s="14">
        <v>584</v>
      </c>
      <c r="BH37136" s="14">
        <v>0</v>
      </c>
      <c r="BI37136" s="27">
        <v>0.90814029771626914</v>
      </c>
    </row>
    <row r="37137" spans="1:61" x14ac:dyDescent="0.25">
      <c r="A37137" t="s">
        <v>80</v>
      </c>
      <c r="B37137" s="2">
        <v>43733.625</v>
      </c>
      <c r="C37137" s="1">
        <v>43733</v>
      </c>
      <c r="D37137">
        <v>8</v>
      </c>
      <c r="E37137" s="2">
        <v>43733.333333333336</v>
      </c>
      <c r="F37137" s="8" t="s">
        <v>388</v>
      </c>
      <c r="G37137" s="10" t="s">
        <v>389</v>
      </c>
      <c r="J37137" s="14">
        <v>582</v>
      </c>
      <c r="K37137" s="14">
        <v>582</v>
      </c>
      <c r="P37137" s="14">
        <v>582</v>
      </c>
      <c r="Q37137" s="14">
        <v>582</v>
      </c>
      <c r="S37137" s="14">
        <v>582</v>
      </c>
      <c r="AK37137" s="14">
        <v>582</v>
      </c>
      <c r="AS37137" s="14">
        <v>582</v>
      </c>
      <c r="AV37137" s="25">
        <v>2.2117266719597386</v>
      </c>
      <c r="AW37137" s="25">
        <v>0.90854843216416037</v>
      </c>
      <c r="AX37137" s="25">
        <v>2.1473039989854805</v>
      </c>
      <c r="AZ37137" s="26">
        <v>239.84867574436473</v>
      </c>
      <c r="BC37137" s="26">
        <v>239.84867574436473</v>
      </c>
      <c r="BD37137" s="26">
        <v>0</v>
      </c>
      <c r="BE37137" s="26">
        <v>239.84867574436473</v>
      </c>
      <c r="BF37137" s="26">
        <v>0</v>
      </c>
      <c r="BG37137" s="14">
        <v>582</v>
      </c>
      <c r="BH37137" s="14">
        <v>0</v>
      </c>
      <c r="BI37137" s="27">
        <v>0.90854843216416037</v>
      </c>
    </row>
    <row r="37138" spans="1:61" x14ac:dyDescent="0.25">
      <c r="A37138" t="s">
        <v>80</v>
      </c>
      <c r="B37138" s="2">
        <v>43733.666666666664</v>
      </c>
      <c r="C37138" s="1">
        <v>43733</v>
      </c>
      <c r="D37138">
        <v>9</v>
      </c>
      <c r="E37138" s="2">
        <v>43733.375</v>
      </c>
      <c r="F37138" s="8" t="s">
        <v>388</v>
      </c>
      <c r="G37138" s="10" t="s">
        <v>389</v>
      </c>
      <c r="J37138" s="14">
        <v>584</v>
      </c>
      <c r="K37138" s="14">
        <v>584</v>
      </c>
      <c r="P37138" s="14">
        <v>584</v>
      </c>
      <c r="Q37138" s="14">
        <v>584</v>
      </c>
      <c r="S37138" s="14">
        <v>584</v>
      </c>
      <c r="AK37138" s="14">
        <v>584</v>
      </c>
      <c r="AS37138" s="14">
        <v>584</v>
      </c>
      <c r="AV37138" s="25">
        <v>2.2114612335622272</v>
      </c>
      <c r="AW37138" s="25">
        <v>0.90818530573419021</v>
      </c>
      <c r="AX37138" s="25">
        <v>2.1474258010220262</v>
      </c>
      <c r="AZ37138" s="26">
        <v>240.57670643864572</v>
      </c>
      <c r="BC37138" s="26">
        <v>240.57670643864572</v>
      </c>
      <c r="BD37138" s="26">
        <v>0</v>
      </c>
      <c r="BE37138" s="26">
        <v>240.57670643864572</v>
      </c>
      <c r="BF37138" s="26">
        <v>0</v>
      </c>
      <c r="BG37138" s="14">
        <v>584</v>
      </c>
      <c r="BH37138" s="14">
        <v>0</v>
      </c>
      <c r="BI37138" s="27">
        <v>0.9081853057341901</v>
      </c>
    </row>
    <row r="37139" spans="1:61" x14ac:dyDescent="0.25">
      <c r="A37139" t="s">
        <v>80</v>
      </c>
      <c r="B37139" s="2">
        <v>43733.708333333336</v>
      </c>
      <c r="C37139" s="1">
        <v>43733</v>
      </c>
      <c r="D37139">
        <v>10</v>
      </c>
      <c r="E37139" s="2">
        <v>43733.416666666664</v>
      </c>
      <c r="F37139" s="8" t="s">
        <v>388</v>
      </c>
      <c r="G37139" s="10" t="s">
        <v>389</v>
      </c>
      <c r="J37139" s="14">
        <v>584</v>
      </c>
      <c r="K37139" s="14">
        <v>584</v>
      </c>
      <c r="P37139" s="14">
        <v>584</v>
      </c>
      <c r="Q37139" s="14">
        <v>584</v>
      </c>
      <c r="S37139" s="14">
        <v>584</v>
      </c>
      <c r="AK37139" s="14">
        <v>584</v>
      </c>
      <c r="AS37139" s="14">
        <v>584</v>
      </c>
      <c r="AV37139" s="25">
        <v>2.2113359302914621</v>
      </c>
      <c r="AW37139" s="25">
        <v>0.90834762639354583</v>
      </c>
      <c r="AX37139" s="25">
        <v>2.1489402562623541</v>
      </c>
      <c r="AZ37139" s="26">
        <v>240.61970489872667</v>
      </c>
      <c r="BC37139" s="26">
        <v>240.61970489872667</v>
      </c>
      <c r="BD37139" s="26">
        <v>0</v>
      </c>
      <c r="BE37139" s="26">
        <v>240.6197048987267</v>
      </c>
      <c r="BF37139" s="26">
        <v>-2.8421709430404007E-14</v>
      </c>
      <c r="BG37139" s="14">
        <v>584</v>
      </c>
      <c r="BH37139" s="14">
        <v>0</v>
      </c>
      <c r="BI37139" s="27">
        <v>0.90834762639354594</v>
      </c>
    </row>
    <row r="37140" spans="1:61" x14ac:dyDescent="0.25">
      <c r="A37140" t="s">
        <v>80</v>
      </c>
      <c r="B37140" s="2">
        <v>43733.75</v>
      </c>
      <c r="C37140" s="1">
        <v>43733</v>
      </c>
      <c r="D37140">
        <v>11</v>
      </c>
      <c r="E37140" s="2">
        <v>43733.458333333336</v>
      </c>
      <c r="F37140" s="8" t="s">
        <v>388</v>
      </c>
      <c r="G37140" s="10" t="s">
        <v>389</v>
      </c>
      <c r="J37140" s="14">
        <v>584</v>
      </c>
      <c r="K37140" s="14">
        <v>584</v>
      </c>
      <c r="P37140" s="14">
        <v>584</v>
      </c>
      <c r="Q37140" s="14">
        <v>584</v>
      </c>
      <c r="S37140" s="14">
        <v>584</v>
      </c>
      <c r="AK37140" s="14">
        <v>584</v>
      </c>
      <c r="AS37140" s="14">
        <v>584</v>
      </c>
      <c r="AV37140" s="25">
        <v>2.2120781161313832</v>
      </c>
      <c r="AW37140" s="25">
        <v>0.90854606567184548</v>
      </c>
      <c r="AX37140" s="25">
        <v>2.1496504832796921</v>
      </c>
      <c r="AZ37140" s="26">
        <v>240.67227111808737</v>
      </c>
      <c r="BC37140" s="26">
        <v>240.67227111808737</v>
      </c>
      <c r="BD37140" s="26">
        <v>0</v>
      </c>
      <c r="BE37140" s="26">
        <v>240.67227111808734</v>
      </c>
      <c r="BF37140" s="26">
        <v>2.8421709430404007E-14</v>
      </c>
      <c r="BG37140" s="14">
        <v>584</v>
      </c>
      <c r="BH37140" s="14">
        <v>0</v>
      </c>
      <c r="BI37140" s="27">
        <v>0.90854606567184548</v>
      </c>
    </row>
    <row r="37141" spans="1:61" x14ac:dyDescent="0.25">
      <c r="A37141" t="s">
        <v>80</v>
      </c>
      <c r="B37141" s="2">
        <v>43733.791666666664</v>
      </c>
      <c r="C37141" s="1">
        <v>43733</v>
      </c>
      <c r="D37141">
        <v>12</v>
      </c>
      <c r="E37141" s="2">
        <v>43733.5</v>
      </c>
      <c r="F37141" s="8" t="s">
        <v>388</v>
      </c>
      <c r="G37141" s="10" t="s">
        <v>389</v>
      </c>
      <c r="J37141" s="14">
        <v>584</v>
      </c>
      <c r="K37141" s="14">
        <v>584</v>
      </c>
      <c r="P37141" s="14">
        <v>584</v>
      </c>
      <c r="Q37141" s="14">
        <v>584</v>
      </c>
      <c r="S37141" s="14">
        <v>584</v>
      </c>
      <c r="AK37141" s="14">
        <v>584</v>
      </c>
      <c r="AS37141" s="14">
        <v>584</v>
      </c>
      <c r="AV37141" s="25">
        <v>2.2129457311341909</v>
      </c>
      <c r="AW37141" s="25">
        <v>0.90814991306657689</v>
      </c>
      <c r="AX37141" s="25">
        <v>2.1548747545518072</v>
      </c>
      <c r="AZ37141" s="26">
        <v>240.56733098260966</v>
      </c>
      <c r="BC37141" s="26">
        <v>240.56733098260966</v>
      </c>
      <c r="BD37141" s="26">
        <v>0</v>
      </c>
      <c r="BE37141" s="26">
        <v>240.56733098260966</v>
      </c>
      <c r="BF37141" s="26">
        <v>0</v>
      </c>
      <c r="BG37141" s="14">
        <v>584</v>
      </c>
      <c r="BH37141" s="14">
        <v>0</v>
      </c>
      <c r="BI37141" s="27">
        <v>0.90814991306657689</v>
      </c>
    </row>
    <row r="37142" spans="1:61" x14ac:dyDescent="0.25">
      <c r="A37142" t="s">
        <v>80</v>
      </c>
      <c r="B37142" s="2">
        <v>43733.833333333336</v>
      </c>
      <c r="C37142" s="1">
        <v>43733</v>
      </c>
      <c r="D37142">
        <v>13</v>
      </c>
      <c r="E37142" s="2">
        <v>43733.541666666664</v>
      </c>
      <c r="F37142" s="8" t="s">
        <v>388</v>
      </c>
      <c r="G37142" s="10" t="s">
        <v>389</v>
      </c>
      <c r="J37142" s="14">
        <v>585</v>
      </c>
      <c r="K37142" s="14">
        <v>585</v>
      </c>
      <c r="P37142" s="14">
        <v>585</v>
      </c>
      <c r="Q37142" s="14">
        <v>585</v>
      </c>
      <c r="S37142" s="14">
        <v>585</v>
      </c>
      <c r="AK37142" s="14">
        <v>585</v>
      </c>
      <c r="AS37142" s="14">
        <v>585</v>
      </c>
      <c r="AV37142" s="25">
        <v>2.2134543526291668</v>
      </c>
      <c r="AW37142" s="25">
        <v>0.9080781028298337</v>
      </c>
      <c r="AX37142" s="25">
        <v>2.1575069223471797</v>
      </c>
      <c r="AZ37142" s="26">
        <v>240.96020636456745</v>
      </c>
      <c r="BC37142" s="26">
        <v>240.96020636456745</v>
      </c>
      <c r="BD37142" s="26">
        <v>0</v>
      </c>
      <c r="BE37142" s="26">
        <v>240.96020636456748</v>
      </c>
      <c r="BF37142" s="26">
        <v>-2.8421709430404007E-14</v>
      </c>
      <c r="BG37142" s="14">
        <v>585</v>
      </c>
      <c r="BH37142" s="14">
        <v>0</v>
      </c>
      <c r="BI37142" s="27">
        <v>0.9080781028298337</v>
      </c>
    </row>
    <row r="37143" spans="1:61" x14ac:dyDescent="0.25">
      <c r="A37143" t="s">
        <v>80</v>
      </c>
      <c r="B37143" s="2">
        <v>43733.875</v>
      </c>
      <c r="C37143" s="1">
        <v>43733</v>
      </c>
      <c r="D37143">
        <v>14</v>
      </c>
      <c r="E37143" s="2">
        <v>43733.583333333336</v>
      </c>
      <c r="F37143" s="8" t="s">
        <v>388</v>
      </c>
      <c r="G37143" s="10" t="s">
        <v>389</v>
      </c>
      <c r="J37143" s="14">
        <v>584</v>
      </c>
      <c r="K37143" s="14">
        <v>584</v>
      </c>
      <c r="P37143" s="14">
        <v>584</v>
      </c>
      <c r="Q37143" s="14">
        <v>584</v>
      </c>
      <c r="S37143" s="14">
        <v>584</v>
      </c>
      <c r="AK37143" s="14">
        <v>584</v>
      </c>
      <c r="AS37143" s="14">
        <v>584</v>
      </c>
      <c r="AV37143" s="25">
        <v>2.2138908712242902</v>
      </c>
      <c r="AW37143" s="25">
        <v>0.90804124871514202</v>
      </c>
      <c r="AX37143" s="25">
        <v>2.1644702951830226</v>
      </c>
      <c r="AZ37143" s="26">
        <v>240.53854598508721</v>
      </c>
      <c r="BC37143" s="26">
        <v>240.53854598508721</v>
      </c>
      <c r="BD37143" s="26">
        <v>0</v>
      </c>
      <c r="BE37143" s="26">
        <v>240.53854598508721</v>
      </c>
      <c r="BF37143" s="26">
        <v>0</v>
      </c>
      <c r="BG37143" s="14">
        <v>584</v>
      </c>
      <c r="BH37143" s="14">
        <v>0</v>
      </c>
      <c r="BI37143" s="27">
        <v>0.90804124871514202</v>
      </c>
    </row>
    <row r="37144" spans="1:61" x14ac:dyDescent="0.25">
      <c r="A37144" t="s">
        <v>80</v>
      </c>
      <c r="B37144" s="2">
        <v>43733.916666666664</v>
      </c>
      <c r="C37144" s="1">
        <v>43733</v>
      </c>
      <c r="D37144">
        <v>15</v>
      </c>
      <c r="E37144" s="2">
        <v>43733.625</v>
      </c>
      <c r="F37144" s="8" t="s">
        <v>388</v>
      </c>
      <c r="G37144" s="10" t="s">
        <v>389</v>
      </c>
      <c r="J37144" s="14">
        <v>568</v>
      </c>
      <c r="K37144" s="14">
        <v>568</v>
      </c>
      <c r="P37144" s="14">
        <v>568</v>
      </c>
      <c r="Q37144" s="14">
        <v>568</v>
      </c>
      <c r="S37144" s="14">
        <v>568</v>
      </c>
      <c r="AK37144" s="14">
        <v>568</v>
      </c>
      <c r="AS37144" s="14">
        <v>568</v>
      </c>
      <c r="AV37144" s="25">
        <v>2.2142509782150439</v>
      </c>
      <c r="AW37144" s="25">
        <v>0.90757400592014492</v>
      </c>
      <c r="AX37144" s="25">
        <v>2.1603977023491763</v>
      </c>
      <c r="AZ37144" s="26">
        <v>233.82806804013498</v>
      </c>
      <c r="BC37144" s="26">
        <v>233.82806804013498</v>
      </c>
      <c r="BD37144" s="26">
        <v>0</v>
      </c>
      <c r="BE37144" s="26">
        <v>233.82806804013495</v>
      </c>
      <c r="BF37144" s="26">
        <v>2.8421709430404007E-14</v>
      </c>
      <c r="BG37144" s="14">
        <v>568</v>
      </c>
      <c r="BH37144" s="14">
        <v>0</v>
      </c>
      <c r="BI37144" s="27">
        <v>0.90757400592014503</v>
      </c>
    </row>
    <row r="37145" spans="1:61" x14ac:dyDescent="0.25">
      <c r="A37145" t="s">
        <v>80</v>
      </c>
      <c r="B37145" s="2">
        <v>43733.958333333336</v>
      </c>
      <c r="C37145" s="1">
        <v>43733</v>
      </c>
      <c r="D37145">
        <v>16</v>
      </c>
      <c r="E37145" s="2">
        <v>43733.666666666664</v>
      </c>
      <c r="F37145" s="8" t="s">
        <v>388</v>
      </c>
      <c r="G37145" s="10" t="s">
        <v>389</v>
      </c>
      <c r="J37145" s="14">
        <v>566</v>
      </c>
      <c r="K37145" s="14">
        <v>566</v>
      </c>
      <c r="P37145" s="14">
        <v>566</v>
      </c>
      <c r="Q37145" s="14">
        <v>566</v>
      </c>
      <c r="S37145" s="14">
        <v>566</v>
      </c>
      <c r="AK37145" s="14">
        <v>566</v>
      </c>
      <c r="AS37145" s="14">
        <v>566</v>
      </c>
      <c r="AV37145" s="25">
        <v>2.2142877558842815</v>
      </c>
      <c r="AW37145" s="25">
        <v>0.90758295462258942</v>
      </c>
      <c r="AX37145" s="25">
        <v>2.1514232331489525</v>
      </c>
      <c r="AZ37145" s="26">
        <v>233.00702720486325</v>
      </c>
      <c r="BC37145" s="26">
        <v>233.00702720486325</v>
      </c>
      <c r="BD37145" s="26">
        <v>0</v>
      </c>
      <c r="BE37145" s="26">
        <v>233.00702720486328</v>
      </c>
      <c r="BF37145" s="26">
        <v>-2.8421709430404007E-14</v>
      </c>
      <c r="BG37145" s="14">
        <v>566</v>
      </c>
      <c r="BH37145" s="14">
        <v>0</v>
      </c>
      <c r="BI37145" s="27">
        <v>0.90758295462258931</v>
      </c>
    </row>
    <row r="37146" spans="1:61" x14ac:dyDescent="0.25">
      <c r="A37146" t="s">
        <v>80</v>
      </c>
      <c r="B37146" s="2">
        <v>43734</v>
      </c>
      <c r="C37146" s="1">
        <v>43733</v>
      </c>
      <c r="D37146">
        <v>17</v>
      </c>
      <c r="E37146" s="2">
        <v>43733.708333333336</v>
      </c>
      <c r="F37146" s="8" t="s">
        <v>388</v>
      </c>
      <c r="G37146" s="10" t="s">
        <v>389</v>
      </c>
      <c r="J37146" s="14">
        <v>565</v>
      </c>
      <c r="K37146" s="14">
        <v>565</v>
      </c>
      <c r="P37146" s="14">
        <v>565</v>
      </c>
      <c r="Q37146" s="14">
        <v>565</v>
      </c>
      <c r="S37146" s="14">
        <v>565</v>
      </c>
      <c r="AK37146" s="14">
        <v>565</v>
      </c>
      <c r="AS37146" s="14">
        <v>565</v>
      </c>
      <c r="AV37146" s="25">
        <v>2.214141789941066</v>
      </c>
      <c r="AW37146" s="25">
        <v>0.90775113904946247</v>
      </c>
      <c r="AX37146" s="25">
        <v>2.1494355182141387</v>
      </c>
      <c r="AZ37146" s="26">
        <v>232.63845631580332</v>
      </c>
      <c r="BC37146" s="26">
        <v>232.63845631580332</v>
      </c>
      <c r="BD37146" s="26">
        <v>0</v>
      </c>
      <c r="BE37146" s="26">
        <v>232.63845631580332</v>
      </c>
      <c r="BF37146" s="26">
        <v>0</v>
      </c>
      <c r="BG37146" s="14">
        <v>565</v>
      </c>
      <c r="BH37146" s="14">
        <v>0</v>
      </c>
      <c r="BI37146" s="27">
        <v>0.90775113904946247</v>
      </c>
    </row>
    <row r="37147" spans="1:61" x14ac:dyDescent="0.25">
      <c r="A37147" t="s">
        <v>80</v>
      </c>
      <c r="B37147" s="2">
        <v>43734.041666666664</v>
      </c>
      <c r="C37147" s="1">
        <v>43733</v>
      </c>
      <c r="D37147">
        <v>18</v>
      </c>
      <c r="E37147" s="2">
        <v>43733.75</v>
      </c>
      <c r="F37147" s="8" t="s">
        <v>388</v>
      </c>
      <c r="G37147" s="10" t="s">
        <v>389</v>
      </c>
      <c r="J37147" s="14">
        <v>563</v>
      </c>
      <c r="K37147" s="14">
        <v>563</v>
      </c>
      <c r="P37147" s="14">
        <v>563</v>
      </c>
      <c r="Q37147" s="14">
        <v>563</v>
      </c>
      <c r="S37147" s="14">
        <v>563</v>
      </c>
      <c r="AK37147" s="14">
        <v>563</v>
      </c>
      <c r="AS37147" s="14">
        <v>563</v>
      </c>
      <c r="AV37147" s="25">
        <v>2.2144271672329432</v>
      </c>
      <c r="AW37147" s="25">
        <v>0.90792609103504052</v>
      </c>
      <c r="AX37147" s="25">
        <v>2.1504613834867836</v>
      </c>
      <c r="AZ37147" s="26">
        <v>231.8596353352178</v>
      </c>
      <c r="BC37147" s="26">
        <v>231.8596353352178</v>
      </c>
      <c r="BD37147" s="26">
        <v>0</v>
      </c>
      <c r="BE37147" s="26">
        <v>231.8596353352178</v>
      </c>
      <c r="BF37147" s="26">
        <v>0</v>
      </c>
      <c r="BG37147" s="14">
        <v>563</v>
      </c>
      <c r="BH37147" s="14">
        <v>0</v>
      </c>
      <c r="BI37147" s="27">
        <v>0.90792609103504063</v>
      </c>
    </row>
    <row r="37148" spans="1:61" x14ac:dyDescent="0.25">
      <c r="A37148" t="s">
        <v>80</v>
      </c>
      <c r="B37148" s="2">
        <v>43734.083333333336</v>
      </c>
      <c r="C37148" s="1">
        <v>43733</v>
      </c>
      <c r="D37148">
        <v>19</v>
      </c>
      <c r="E37148" s="2">
        <v>43733.791666666664</v>
      </c>
      <c r="F37148" s="8" t="s">
        <v>388</v>
      </c>
      <c r="G37148" s="10" t="s">
        <v>389</v>
      </c>
      <c r="J37148" s="14">
        <v>562</v>
      </c>
      <c r="K37148" s="14">
        <v>562</v>
      </c>
      <c r="P37148" s="14">
        <v>562</v>
      </c>
      <c r="Q37148" s="14">
        <v>562</v>
      </c>
      <c r="S37148" s="14">
        <v>562</v>
      </c>
      <c r="AK37148" s="14">
        <v>562</v>
      </c>
      <c r="AS37148" s="14">
        <v>562</v>
      </c>
      <c r="AV37148" s="25">
        <v>2.2143495867324412</v>
      </c>
      <c r="AW37148" s="25">
        <v>0.9081277600198665</v>
      </c>
      <c r="AX37148" s="25">
        <v>2.1490750642515799</v>
      </c>
      <c r="AZ37148" s="26">
        <v>231.49921579735511</v>
      </c>
      <c r="BC37148" s="26">
        <v>231.49921579735511</v>
      </c>
      <c r="BD37148" s="26">
        <v>0</v>
      </c>
      <c r="BE37148" s="26">
        <v>231.49921579735511</v>
      </c>
      <c r="BF37148" s="26">
        <v>0</v>
      </c>
      <c r="BG37148" s="14">
        <v>562</v>
      </c>
      <c r="BH37148" s="14">
        <v>0</v>
      </c>
      <c r="BI37148" s="27">
        <v>0.9081277600198665</v>
      </c>
    </row>
    <row r="37149" spans="1:61" x14ac:dyDescent="0.25">
      <c r="A37149" t="s">
        <v>80</v>
      </c>
      <c r="B37149" s="2">
        <v>43734.125</v>
      </c>
      <c r="C37149" s="1">
        <v>43733</v>
      </c>
      <c r="D37149">
        <v>20</v>
      </c>
      <c r="E37149" s="2">
        <v>43733.833333333336</v>
      </c>
      <c r="F37149" s="8" t="s">
        <v>388</v>
      </c>
      <c r="G37149" s="10" t="s">
        <v>389</v>
      </c>
      <c r="J37149" s="14">
        <v>562</v>
      </c>
      <c r="K37149" s="14">
        <v>562</v>
      </c>
      <c r="P37149" s="14">
        <v>562</v>
      </c>
      <c r="Q37149" s="14">
        <v>562</v>
      </c>
      <c r="S37149" s="14">
        <v>562</v>
      </c>
      <c r="AK37149" s="14">
        <v>562</v>
      </c>
      <c r="AS37149" s="14">
        <v>562</v>
      </c>
      <c r="AV37149" s="25">
        <v>2.2140593789741536</v>
      </c>
      <c r="AW37149" s="25">
        <v>0.90867359643984091</v>
      </c>
      <c r="AX37149" s="25">
        <v>2.1475996686709764</v>
      </c>
      <c r="AZ37149" s="26">
        <v>231.63835998910952</v>
      </c>
      <c r="BC37149" s="26">
        <v>231.63835998910952</v>
      </c>
      <c r="BD37149" s="26">
        <v>0</v>
      </c>
      <c r="BE37149" s="26">
        <v>231.63835998910955</v>
      </c>
      <c r="BF37149" s="26">
        <v>-2.8421709430404007E-14</v>
      </c>
      <c r="BG37149" s="14">
        <v>562</v>
      </c>
      <c r="BH37149" s="14">
        <v>0</v>
      </c>
      <c r="BI37149" s="27">
        <v>0.90867359643984091</v>
      </c>
    </row>
    <row r="37150" spans="1:61" x14ac:dyDescent="0.25">
      <c r="A37150" t="s">
        <v>80</v>
      </c>
      <c r="B37150" s="2">
        <v>43734.166666666664</v>
      </c>
      <c r="C37150" s="1">
        <v>43733</v>
      </c>
      <c r="D37150">
        <v>21</v>
      </c>
      <c r="E37150" s="2">
        <v>43733.875</v>
      </c>
      <c r="F37150" s="8" t="s">
        <v>388</v>
      </c>
      <c r="G37150" s="10" t="s">
        <v>389</v>
      </c>
      <c r="J37150" s="14">
        <v>555</v>
      </c>
      <c r="K37150" s="14">
        <v>555</v>
      </c>
      <c r="P37150" s="14">
        <v>555</v>
      </c>
      <c r="Q37150" s="14">
        <v>555</v>
      </c>
      <c r="S37150" s="14">
        <v>555</v>
      </c>
      <c r="AK37150" s="14">
        <v>555</v>
      </c>
      <c r="AS37150" s="14">
        <v>555</v>
      </c>
      <c r="AV37150" s="25">
        <v>2.2130143350355782</v>
      </c>
      <c r="AW37150" s="25">
        <v>0.90854994238354803</v>
      </c>
      <c r="AX37150" s="25">
        <v>2.1473039989854801</v>
      </c>
      <c r="AZ37150" s="26">
        <v>228.7220555120017</v>
      </c>
      <c r="BC37150" s="26">
        <v>228.7220555120017</v>
      </c>
      <c r="BD37150" s="26">
        <v>0</v>
      </c>
      <c r="BE37150" s="26">
        <v>228.7220555120017</v>
      </c>
      <c r="BF37150" s="26">
        <v>0</v>
      </c>
      <c r="BG37150" s="14">
        <v>555</v>
      </c>
      <c r="BH37150" s="14">
        <v>0</v>
      </c>
      <c r="BI37150" s="27">
        <v>0.90854994238354803</v>
      </c>
    </row>
    <row r="37151" spans="1:61" x14ac:dyDescent="0.25">
      <c r="A37151" t="s">
        <v>80</v>
      </c>
      <c r="B37151" s="2">
        <v>43734.208333333336</v>
      </c>
      <c r="C37151" s="1">
        <v>43733</v>
      </c>
      <c r="D37151">
        <v>22</v>
      </c>
      <c r="E37151" s="2">
        <v>43733.916666666664</v>
      </c>
      <c r="F37151" s="8" t="s">
        <v>388</v>
      </c>
      <c r="G37151" s="10" t="s">
        <v>389</v>
      </c>
      <c r="J37151" s="14">
        <v>563</v>
      </c>
      <c r="K37151" s="14">
        <v>563</v>
      </c>
      <c r="P37151" s="14">
        <v>563</v>
      </c>
      <c r="Q37151" s="14">
        <v>563</v>
      </c>
      <c r="S37151" s="14">
        <v>563</v>
      </c>
      <c r="AK37151" s="14">
        <v>563</v>
      </c>
      <c r="AS37151" s="14">
        <v>563</v>
      </c>
      <c r="AV37151" s="25">
        <v>2.2134978081583991</v>
      </c>
      <c r="AW37151" s="25">
        <v>0.90958061393235279</v>
      </c>
      <c r="AX37151" s="25">
        <v>2.1473039989854805</v>
      </c>
      <c r="AZ37151" s="26">
        <v>232.28215549342502</v>
      </c>
      <c r="BC37151" s="26">
        <v>232.28215549342502</v>
      </c>
      <c r="BD37151" s="26">
        <v>0</v>
      </c>
      <c r="BE37151" s="26">
        <v>232.28215549342502</v>
      </c>
      <c r="BF37151" s="26">
        <v>0</v>
      </c>
      <c r="BG37151" s="14">
        <v>563</v>
      </c>
      <c r="BH37151" s="14">
        <v>0</v>
      </c>
      <c r="BI37151" s="27">
        <v>0.90958061393235279</v>
      </c>
    </row>
    <row r="37152" spans="1:61" x14ac:dyDescent="0.25">
      <c r="A37152" t="s">
        <v>80</v>
      </c>
      <c r="B37152" s="2">
        <v>43734.25</v>
      </c>
      <c r="C37152" s="1">
        <v>43733</v>
      </c>
      <c r="D37152">
        <v>23</v>
      </c>
      <c r="E37152" s="2">
        <v>43733.958333333336</v>
      </c>
      <c r="F37152" s="8" t="s">
        <v>388</v>
      </c>
      <c r="G37152" s="10" t="s">
        <v>389</v>
      </c>
      <c r="J37152" s="14">
        <v>577</v>
      </c>
      <c r="K37152" s="14">
        <v>577</v>
      </c>
      <c r="P37152" s="14">
        <v>577</v>
      </c>
      <c r="Q37152" s="14">
        <v>577</v>
      </c>
      <c r="S37152" s="14">
        <v>577</v>
      </c>
      <c r="AK37152" s="14">
        <v>577</v>
      </c>
      <c r="AS37152" s="14">
        <v>577</v>
      </c>
      <c r="AV37152" s="25">
        <v>2.2141786941669466</v>
      </c>
      <c r="AW37152" s="25">
        <v>0.90996085563678619</v>
      </c>
      <c r="AX37152" s="25">
        <v>2.1473039989854805</v>
      </c>
      <c r="AZ37152" s="26">
        <v>238.15778397294122</v>
      </c>
      <c r="BC37152" s="26">
        <v>238.15778397294122</v>
      </c>
      <c r="BD37152" s="26">
        <v>0</v>
      </c>
      <c r="BE37152" s="26">
        <v>238.15778397294125</v>
      </c>
      <c r="BF37152" s="26">
        <v>-2.8421709430404007E-14</v>
      </c>
      <c r="BG37152" s="14">
        <v>577</v>
      </c>
      <c r="BH37152" s="14">
        <v>0</v>
      </c>
      <c r="BI37152" s="27">
        <v>0.90996085563678619</v>
      </c>
    </row>
    <row r="37153" spans="1:61" x14ac:dyDescent="0.25">
      <c r="A37153" t="s">
        <v>80</v>
      </c>
      <c r="B37153" s="2">
        <v>43734.291666666664</v>
      </c>
      <c r="C37153" s="1">
        <v>43733</v>
      </c>
      <c r="D37153">
        <v>24</v>
      </c>
      <c r="E37153" s="2">
        <v>43734</v>
      </c>
      <c r="F37153" s="8" t="s">
        <v>388</v>
      </c>
      <c r="G37153" s="10" t="s">
        <v>389</v>
      </c>
      <c r="J37153" s="14">
        <v>579</v>
      </c>
      <c r="K37153" s="14">
        <v>579</v>
      </c>
      <c r="P37153" s="14">
        <v>579</v>
      </c>
      <c r="Q37153" s="14">
        <v>579</v>
      </c>
      <c r="S37153" s="14">
        <v>579</v>
      </c>
      <c r="AK37153" s="14">
        <v>579</v>
      </c>
      <c r="AS37153" s="14">
        <v>579</v>
      </c>
      <c r="AV37153" s="25">
        <v>2.2136323789839163</v>
      </c>
      <c r="AW37153" s="25">
        <v>0.91055219659712183</v>
      </c>
      <c r="AX37153" s="25">
        <v>2.1473039989854805</v>
      </c>
      <c r="AZ37153" s="26">
        <v>239.13859160750314</v>
      </c>
      <c r="BC37153" s="26">
        <v>239.13859160750314</v>
      </c>
      <c r="BD37153" s="26">
        <v>0</v>
      </c>
      <c r="BE37153" s="26">
        <v>239.13859160750314</v>
      </c>
      <c r="BF37153" s="26">
        <v>0</v>
      </c>
      <c r="BG37153" s="14">
        <v>579</v>
      </c>
      <c r="BH37153" s="14">
        <v>0</v>
      </c>
      <c r="BI37153" s="27">
        <v>0.91055219659712194</v>
      </c>
    </row>
    <row r="37154" spans="1:61" x14ac:dyDescent="0.25">
      <c r="A37154" t="s">
        <v>80</v>
      </c>
      <c r="B37154" s="2">
        <v>43734.333333333336</v>
      </c>
      <c r="C37154" s="1">
        <v>43734</v>
      </c>
      <c r="D37154">
        <v>1</v>
      </c>
      <c r="E37154" s="2">
        <v>43734.041666666664</v>
      </c>
      <c r="F37154" s="8" t="s">
        <v>388</v>
      </c>
      <c r="G37154" s="10" t="s">
        <v>389</v>
      </c>
      <c r="J37154" s="14">
        <v>580</v>
      </c>
      <c r="K37154" s="14">
        <v>580</v>
      </c>
      <c r="P37154" s="14">
        <v>580</v>
      </c>
      <c r="Q37154" s="14">
        <v>580</v>
      </c>
      <c r="S37154" s="14">
        <v>580</v>
      </c>
      <c r="AK37154" s="14">
        <v>580</v>
      </c>
      <c r="AS37154" s="14">
        <v>580</v>
      </c>
      <c r="AV37154" s="25">
        <v>2.2140643802220654</v>
      </c>
      <c r="AW37154" s="25">
        <v>0.91108368640231174</v>
      </c>
      <c r="AX37154" s="25">
        <v>2.1473039989854805</v>
      </c>
      <c r="AZ37154" s="26">
        <v>239.6914380316521</v>
      </c>
      <c r="BC37154" s="26">
        <v>239.6914380316521</v>
      </c>
      <c r="BD37154" s="26">
        <v>0</v>
      </c>
      <c r="BE37154" s="26">
        <v>239.6914380316521</v>
      </c>
      <c r="BF37154" s="26">
        <v>0</v>
      </c>
      <c r="BG37154" s="14">
        <v>580</v>
      </c>
      <c r="BH37154" s="14">
        <v>0</v>
      </c>
      <c r="BI37154" s="27">
        <v>0.91108368640231185</v>
      </c>
    </row>
    <row r="37155" spans="1:61" x14ac:dyDescent="0.25">
      <c r="A37155" t="s">
        <v>80</v>
      </c>
      <c r="B37155" s="2">
        <v>43734.375</v>
      </c>
      <c r="C37155" s="1">
        <v>43734</v>
      </c>
      <c r="D37155">
        <v>2</v>
      </c>
      <c r="E37155" s="2">
        <v>43734.083333333336</v>
      </c>
      <c r="F37155" s="8" t="s">
        <v>388</v>
      </c>
      <c r="G37155" s="10" t="s">
        <v>389</v>
      </c>
      <c r="J37155" s="14">
        <v>578</v>
      </c>
      <c r="K37155" s="14">
        <v>578</v>
      </c>
      <c r="P37155" s="14">
        <v>578</v>
      </c>
      <c r="Q37155" s="14">
        <v>578</v>
      </c>
      <c r="S37155" s="14">
        <v>578</v>
      </c>
      <c r="AK37155" s="14">
        <v>578</v>
      </c>
      <c r="AS37155" s="14">
        <v>578</v>
      </c>
      <c r="AV37155" s="25">
        <v>2.2154217061749106</v>
      </c>
      <c r="AW37155" s="25">
        <v>0.91145375723597188</v>
      </c>
      <c r="AX37155" s="25">
        <v>2.1473039989854805</v>
      </c>
      <c r="AZ37155" s="26">
        <v>238.96193978209024</v>
      </c>
      <c r="BC37155" s="26">
        <v>238.96193978209024</v>
      </c>
      <c r="BD37155" s="26">
        <v>0</v>
      </c>
      <c r="BE37155" s="26">
        <v>238.96193978209024</v>
      </c>
      <c r="BF37155" s="26">
        <v>0</v>
      </c>
      <c r="BG37155" s="14">
        <v>578</v>
      </c>
      <c r="BH37155" s="14">
        <v>0</v>
      </c>
      <c r="BI37155" s="27">
        <v>0.91145375723597188</v>
      </c>
    </row>
    <row r="37156" spans="1:61" x14ac:dyDescent="0.25">
      <c r="A37156" t="s">
        <v>80</v>
      </c>
      <c r="B37156" s="2">
        <v>43734.416666666664</v>
      </c>
      <c r="C37156" s="1">
        <v>43734</v>
      </c>
      <c r="D37156">
        <v>3</v>
      </c>
      <c r="E37156" s="2">
        <v>43734.125</v>
      </c>
      <c r="F37156" s="8" t="s">
        <v>388</v>
      </c>
      <c r="G37156" s="10" t="s">
        <v>389</v>
      </c>
      <c r="J37156" s="14">
        <v>579</v>
      </c>
      <c r="K37156" s="14">
        <v>579</v>
      </c>
      <c r="P37156" s="14">
        <v>579</v>
      </c>
      <c r="Q37156" s="14">
        <v>579</v>
      </c>
      <c r="S37156" s="14">
        <v>579</v>
      </c>
      <c r="AK37156" s="14">
        <v>579</v>
      </c>
      <c r="AS37156" s="14">
        <v>579</v>
      </c>
      <c r="AV37156" s="25">
        <v>2.2180077516494099</v>
      </c>
      <c r="AW37156" s="25">
        <v>0.91153569875275942</v>
      </c>
      <c r="AX37156" s="25">
        <v>2.147303998985481</v>
      </c>
      <c r="AZ37156" s="26">
        <v>239.39688906834181</v>
      </c>
      <c r="BC37156" s="26">
        <v>239.39688906834181</v>
      </c>
      <c r="BD37156" s="26">
        <v>0</v>
      </c>
      <c r="BE37156" s="26">
        <v>239.39688906834184</v>
      </c>
      <c r="BF37156" s="26">
        <v>-2.8421709430404007E-14</v>
      </c>
      <c r="BG37156" s="14">
        <v>579</v>
      </c>
      <c r="BH37156" s="14">
        <v>0</v>
      </c>
      <c r="BI37156" s="27">
        <v>0.91153569875275942</v>
      </c>
    </row>
    <row r="37157" spans="1:61" x14ac:dyDescent="0.25">
      <c r="A37157" t="s">
        <v>80</v>
      </c>
      <c r="B37157" s="2">
        <v>43734.458333333336</v>
      </c>
      <c r="C37157" s="1">
        <v>43734</v>
      </c>
      <c r="D37157">
        <v>4</v>
      </c>
      <c r="E37157" s="2">
        <v>43734.166666666664</v>
      </c>
      <c r="F37157" s="8" t="s">
        <v>388</v>
      </c>
      <c r="G37157" s="10" t="s">
        <v>389</v>
      </c>
      <c r="J37157" s="14">
        <v>578</v>
      </c>
      <c r="K37157" s="14">
        <v>578</v>
      </c>
      <c r="P37157" s="14">
        <v>578</v>
      </c>
      <c r="Q37157" s="14">
        <v>578</v>
      </c>
      <c r="S37157" s="14">
        <v>578</v>
      </c>
      <c r="AK37157" s="14">
        <v>578</v>
      </c>
      <c r="AS37157" s="14">
        <v>578</v>
      </c>
      <c r="AV37157" s="25">
        <v>2.2204366963136493</v>
      </c>
      <c r="AW37157" s="25">
        <v>0.9109981027916223</v>
      </c>
      <c r="AX37157" s="25">
        <v>2.1473039989854805</v>
      </c>
      <c r="AZ37157" s="26">
        <v>238.84247780277678</v>
      </c>
      <c r="BC37157" s="26">
        <v>238.84247780277678</v>
      </c>
      <c r="BD37157" s="26">
        <v>0</v>
      </c>
      <c r="BE37157" s="26">
        <v>238.84247780277678</v>
      </c>
      <c r="BF37157" s="26">
        <v>0</v>
      </c>
      <c r="BG37157" s="14">
        <v>578</v>
      </c>
      <c r="BH37157" s="14">
        <v>0</v>
      </c>
      <c r="BI37157" s="27">
        <v>0.9109981027916223</v>
      </c>
    </row>
    <row r="37158" spans="1:61" x14ac:dyDescent="0.25">
      <c r="A37158" t="s">
        <v>80</v>
      </c>
      <c r="B37158" s="2">
        <v>43734.5</v>
      </c>
      <c r="C37158" s="1">
        <v>43734</v>
      </c>
      <c r="D37158">
        <v>5</v>
      </c>
      <c r="E37158" s="2">
        <v>43734.208333333336</v>
      </c>
      <c r="F37158" s="8" t="s">
        <v>388</v>
      </c>
      <c r="G37158" s="10" t="s">
        <v>389</v>
      </c>
      <c r="J37158" s="14">
        <v>579</v>
      </c>
      <c r="K37158" s="14">
        <v>579</v>
      </c>
      <c r="P37158" s="14">
        <v>579</v>
      </c>
      <c r="Q37158" s="14">
        <v>579</v>
      </c>
      <c r="S37158" s="14">
        <v>579</v>
      </c>
      <c r="AK37158" s="14">
        <v>579</v>
      </c>
      <c r="AS37158" s="14">
        <v>579</v>
      </c>
      <c r="AV37158" s="25">
        <v>2.2181881201043581</v>
      </c>
      <c r="AW37158" s="25">
        <v>0.90917135451876785</v>
      </c>
      <c r="AX37158" s="25">
        <v>2.147303998985481</v>
      </c>
      <c r="AZ37158" s="26">
        <v>238.77594064571974</v>
      </c>
      <c r="BC37158" s="26">
        <v>238.77594064571974</v>
      </c>
      <c r="BD37158" s="26">
        <v>0</v>
      </c>
      <c r="BE37158" s="26">
        <v>238.77594064571974</v>
      </c>
      <c r="BF37158" s="26">
        <v>0</v>
      </c>
      <c r="BG37158" s="14">
        <v>579</v>
      </c>
      <c r="BH37158" s="14">
        <v>0</v>
      </c>
      <c r="BI37158" s="27">
        <v>0.90917135451876796</v>
      </c>
    </row>
    <row r="37159" spans="1:61" x14ac:dyDescent="0.25">
      <c r="A37159" t="s">
        <v>80</v>
      </c>
      <c r="B37159" s="2">
        <v>43734.541666666664</v>
      </c>
      <c r="C37159" s="1">
        <v>43734</v>
      </c>
      <c r="D37159">
        <v>6</v>
      </c>
      <c r="E37159" s="2">
        <v>43734.25</v>
      </c>
      <c r="F37159" s="8" t="s">
        <v>388</v>
      </c>
      <c r="G37159" s="10" t="s">
        <v>389</v>
      </c>
      <c r="J37159" s="14">
        <v>580</v>
      </c>
      <c r="K37159" s="14">
        <v>580</v>
      </c>
      <c r="P37159" s="14">
        <v>580</v>
      </c>
      <c r="Q37159" s="14">
        <v>580</v>
      </c>
      <c r="S37159" s="14">
        <v>580</v>
      </c>
      <c r="AK37159" s="14">
        <v>580</v>
      </c>
      <c r="AS37159" s="14">
        <v>580</v>
      </c>
      <c r="AV37159" s="25">
        <v>2.2171660008462637</v>
      </c>
      <c r="AW37159" s="25">
        <v>0.90899264422335424</v>
      </c>
      <c r="AX37159" s="25">
        <v>2.1470998813263651</v>
      </c>
      <c r="AZ37159" s="26">
        <v>239.14131852634262</v>
      </c>
      <c r="BC37159" s="26">
        <v>239.14131852634262</v>
      </c>
      <c r="BD37159" s="26">
        <v>0</v>
      </c>
      <c r="BE37159" s="26">
        <v>239.14131852634264</v>
      </c>
      <c r="BF37159" s="26">
        <v>-2.8421709430404007E-14</v>
      </c>
      <c r="BG37159" s="14">
        <v>580</v>
      </c>
      <c r="BH37159" s="14">
        <v>0</v>
      </c>
      <c r="BI37159" s="27">
        <v>0.90899264422335424</v>
      </c>
    </row>
    <row r="37160" spans="1:61" x14ac:dyDescent="0.25">
      <c r="A37160" t="s">
        <v>80</v>
      </c>
      <c r="B37160" s="2">
        <v>43734.583333333336</v>
      </c>
      <c r="C37160" s="1">
        <v>43734</v>
      </c>
      <c r="D37160">
        <v>7</v>
      </c>
      <c r="E37160" s="2">
        <v>43734.291666666664</v>
      </c>
      <c r="F37160" s="8" t="s">
        <v>388</v>
      </c>
      <c r="G37160" s="10" t="s">
        <v>389</v>
      </c>
      <c r="J37160" s="14">
        <v>533</v>
      </c>
      <c r="K37160" s="14">
        <v>533</v>
      </c>
      <c r="P37160" s="14">
        <v>533</v>
      </c>
      <c r="Q37160" s="14">
        <v>533</v>
      </c>
      <c r="S37160" s="14">
        <v>533</v>
      </c>
      <c r="AK37160" s="14">
        <v>533</v>
      </c>
      <c r="AS37160" s="14">
        <v>533</v>
      </c>
      <c r="AV37160" s="25">
        <v>2.2169980639954754</v>
      </c>
      <c r="AW37160" s="25">
        <v>0.90892024404052518</v>
      </c>
      <c r="AX37160" s="25">
        <v>2.1469134854105452</v>
      </c>
      <c r="AZ37160" s="26">
        <v>219.74512164164344</v>
      </c>
      <c r="BC37160" s="26">
        <v>219.74512164164344</v>
      </c>
      <c r="BD37160" s="26">
        <v>0</v>
      </c>
      <c r="BE37160" s="26">
        <v>219.74512164164344</v>
      </c>
      <c r="BF37160" s="26">
        <v>0</v>
      </c>
      <c r="BG37160" s="14">
        <v>533</v>
      </c>
      <c r="BH37160" s="14">
        <v>0</v>
      </c>
      <c r="BI37160" s="27">
        <v>0.90892024404052518</v>
      </c>
    </row>
    <row r="37161" spans="1:61" x14ac:dyDescent="0.25">
      <c r="A37161" t="s">
        <v>80</v>
      </c>
      <c r="B37161" s="2">
        <v>43734.625</v>
      </c>
      <c r="C37161" s="1">
        <v>43734</v>
      </c>
      <c r="D37161">
        <v>8</v>
      </c>
      <c r="E37161" s="2">
        <v>43734.333333333336</v>
      </c>
      <c r="F37161" s="8" t="s">
        <v>388</v>
      </c>
      <c r="G37161" s="10" t="s">
        <v>389</v>
      </c>
      <c r="J37161" s="14">
        <v>537</v>
      </c>
      <c r="K37161" s="14">
        <v>537</v>
      </c>
      <c r="P37161" s="14">
        <v>537</v>
      </c>
      <c r="Q37161" s="14">
        <v>537</v>
      </c>
      <c r="S37161" s="14">
        <v>537</v>
      </c>
      <c r="AK37161" s="14">
        <v>537</v>
      </c>
      <c r="AS37161" s="14">
        <v>537</v>
      </c>
      <c r="AV37161" s="25">
        <v>2.2166085116287828</v>
      </c>
      <c r="AW37161" s="25">
        <v>0.90948451534123298</v>
      </c>
      <c r="AX37161" s="25">
        <v>2.1473039989854805</v>
      </c>
      <c r="AZ37161" s="26">
        <v>221.53168561395711</v>
      </c>
      <c r="BC37161" s="26">
        <v>221.53168561395711</v>
      </c>
      <c r="BD37161" s="26">
        <v>0</v>
      </c>
      <c r="BE37161" s="26">
        <v>221.53168561395708</v>
      </c>
      <c r="BF37161" s="26">
        <v>2.8421709430404007E-14</v>
      </c>
      <c r="BG37161" s="14">
        <v>537</v>
      </c>
      <c r="BH37161" s="14">
        <v>0</v>
      </c>
      <c r="BI37161" s="27">
        <v>0.90948451534123298</v>
      </c>
    </row>
    <row r="37162" spans="1:61" x14ac:dyDescent="0.25">
      <c r="A37162" t="s">
        <v>80</v>
      </c>
      <c r="B37162" s="2">
        <v>43734.666666666664</v>
      </c>
      <c r="C37162" s="1">
        <v>43734</v>
      </c>
      <c r="D37162">
        <v>9</v>
      </c>
      <c r="E37162" s="2">
        <v>43734.375</v>
      </c>
      <c r="F37162" s="8" t="s">
        <v>388</v>
      </c>
      <c r="G37162" s="10" t="s">
        <v>389</v>
      </c>
      <c r="J37162" s="14">
        <v>564</v>
      </c>
      <c r="K37162" s="14">
        <v>564</v>
      </c>
      <c r="P37162" s="14">
        <v>564</v>
      </c>
      <c r="Q37162" s="14">
        <v>564</v>
      </c>
      <c r="S37162" s="14">
        <v>564</v>
      </c>
      <c r="AK37162" s="14">
        <v>564</v>
      </c>
      <c r="AS37162" s="14">
        <v>564</v>
      </c>
      <c r="AV37162" s="25">
        <v>2.2161006487864032</v>
      </c>
      <c r="AW37162" s="25">
        <v>0.90979942604283748</v>
      </c>
      <c r="AX37162" s="25">
        <v>2.147303998985481</v>
      </c>
      <c r="AZ37162" s="26">
        <v>232.75071272516823</v>
      </c>
      <c r="BC37162" s="26">
        <v>232.75071272516823</v>
      </c>
      <c r="BD37162" s="26">
        <v>0</v>
      </c>
      <c r="BE37162" s="26">
        <v>232.75071272516823</v>
      </c>
      <c r="BF37162" s="26">
        <v>0</v>
      </c>
      <c r="BG37162" s="14">
        <v>564</v>
      </c>
      <c r="BH37162" s="14">
        <v>0</v>
      </c>
      <c r="BI37162" s="27">
        <v>0.90979942604283748</v>
      </c>
    </row>
    <row r="37163" spans="1:61" x14ac:dyDescent="0.25">
      <c r="A37163" t="s">
        <v>80</v>
      </c>
      <c r="B37163" s="2">
        <v>43734.708333333336</v>
      </c>
      <c r="C37163" s="1">
        <v>43734</v>
      </c>
      <c r="D37163">
        <v>10</v>
      </c>
      <c r="E37163" s="2">
        <v>43734.416666666664</v>
      </c>
      <c r="F37163" s="8" t="s">
        <v>388</v>
      </c>
      <c r="G37163" s="10" t="s">
        <v>389</v>
      </c>
      <c r="J37163" s="14">
        <v>564</v>
      </c>
      <c r="K37163" s="14">
        <v>564</v>
      </c>
      <c r="P37163" s="14">
        <v>564</v>
      </c>
      <c r="Q37163" s="14">
        <v>564</v>
      </c>
      <c r="S37163" s="14">
        <v>564</v>
      </c>
      <c r="AK37163" s="14">
        <v>564</v>
      </c>
      <c r="AS37163" s="14">
        <v>564</v>
      </c>
      <c r="AV37163" s="25">
        <v>2.2162198508815991</v>
      </c>
      <c r="AW37163" s="25">
        <v>0.90987797054635433</v>
      </c>
      <c r="AX37163" s="25">
        <v>2.1480375354785326</v>
      </c>
      <c r="AZ37163" s="26">
        <v>232.77080648281512</v>
      </c>
      <c r="BC37163" s="26">
        <v>232.77080648281512</v>
      </c>
      <c r="BD37163" s="26">
        <v>0</v>
      </c>
      <c r="BE37163" s="26">
        <v>232.77080648281515</v>
      </c>
      <c r="BF37163" s="26">
        <v>-2.8421709430404007E-14</v>
      </c>
      <c r="BG37163" s="14">
        <v>564</v>
      </c>
      <c r="BH37163" s="14">
        <v>0</v>
      </c>
      <c r="BI37163" s="27">
        <v>0.90987797054635433</v>
      </c>
    </row>
    <row r="37164" spans="1:61" x14ac:dyDescent="0.25">
      <c r="A37164" t="s">
        <v>80</v>
      </c>
      <c r="B37164" s="2">
        <v>43734.75</v>
      </c>
      <c r="C37164" s="1">
        <v>43734</v>
      </c>
      <c r="D37164">
        <v>11</v>
      </c>
      <c r="E37164" s="2">
        <v>43734.458333333336</v>
      </c>
      <c r="F37164" s="8" t="s">
        <v>388</v>
      </c>
      <c r="G37164" s="10" t="s">
        <v>389</v>
      </c>
      <c r="J37164" s="14">
        <v>583</v>
      </c>
      <c r="K37164" s="14">
        <v>583</v>
      </c>
      <c r="P37164" s="14">
        <v>583</v>
      </c>
      <c r="Q37164" s="14">
        <v>583</v>
      </c>
      <c r="S37164" s="14">
        <v>583</v>
      </c>
      <c r="AK37164" s="14">
        <v>583</v>
      </c>
      <c r="AS37164" s="14">
        <v>583</v>
      </c>
      <c r="AV37164" s="25">
        <v>2.216566224949386</v>
      </c>
      <c r="AW37164" s="25">
        <v>0.90960806151866702</v>
      </c>
      <c r="AX37164" s="25">
        <v>2.1488780232410423</v>
      </c>
      <c r="AZ37164" s="26">
        <v>240.54100020202253</v>
      </c>
      <c r="BC37164" s="26">
        <v>240.54100020202253</v>
      </c>
      <c r="BD37164" s="26">
        <v>0</v>
      </c>
      <c r="BE37164" s="26">
        <v>240.54100020202253</v>
      </c>
      <c r="BF37164" s="26">
        <v>0</v>
      </c>
      <c r="BG37164" s="14">
        <v>583</v>
      </c>
      <c r="BH37164" s="14">
        <v>0</v>
      </c>
      <c r="BI37164" s="27">
        <v>0.90960806151866713</v>
      </c>
    </row>
    <row r="37165" spans="1:61" x14ac:dyDescent="0.25">
      <c r="A37165" t="s">
        <v>80</v>
      </c>
      <c r="B37165" s="2">
        <v>43734.791666666664</v>
      </c>
      <c r="C37165" s="1">
        <v>43734</v>
      </c>
      <c r="D37165">
        <v>12</v>
      </c>
      <c r="E37165" s="2">
        <v>43734.5</v>
      </c>
      <c r="F37165" s="8" t="s">
        <v>388</v>
      </c>
      <c r="G37165" s="10" t="s">
        <v>389</v>
      </c>
      <c r="J37165" s="14">
        <v>565</v>
      </c>
      <c r="K37165" s="14">
        <v>565</v>
      </c>
      <c r="P37165" s="14">
        <v>565</v>
      </c>
      <c r="Q37165" s="14">
        <v>565</v>
      </c>
      <c r="S37165" s="14">
        <v>565</v>
      </c>
      <c r="AK37165" s="14">
        <v>565</v>
      </c>
      <c r="AS37165" s="14">
        <v>565</v>
      </c>
      <c r="AV37165" s="25">
        <v>2.2165663982643733</v>
      </c>
      <c r="AW37165" s="25">
        <v>0.90928690600772843</v>
      </c>
      <c r="AX37165" s="25">
        <v>2.1490498492466208</v>
      </c>
      <c r="AZ37165" s="26">
        <v>233.03204266239379</v>
      </c>
      <c r="BC37165" s="26">
        <v>233.03204266239379</v>
      </c>
      <c r="BD37165" s="26">
        <v>0</v>
      </c>
      <c r="BE37165" s="26">
        <v>233.03204266239385</v>
      </c>
      <c r="BF37165" s="26">
        <v>-5.6843418860808015E-14</v>
      </c>
      <c r="BG37165" s="14">
        <v>565</v>
      </c>
      <c r="BH37165" s="14">
        <v>0</v>
      </c>
      <c r="BI37165" s="27">
        <v>0.90928690600772843</v>
      </c>
    </row>
    <row r="37166" spans="1:61" x14ac:dyDescent="0.25">
      <c r="A37166" t="s">
        <v>80</v>
      </c>
      <c r="B37166" s="2">
        <v>43734.833333333336</v>
      </c>
      <c r="C37166" s="1">
        <v>43734</v>
      </c>
      <c r="D37166">
        <v>13</v>
      </c>
      <c r="E37166" s="2">
        <v>43734.541666666664</v>
      </c>
      <c r="F37166" s="8" t="s">
        <v>388</v>
      </c>
      <c r="G37166" s="10" t="s">
        <v>389</v>
      </c>
      <c r="J37166" s="14">
        <v>569</v>
      </c>
      <c r="K37166" s="14">
        <v>569</v>
      </c>
      <c r="P37166" s="14">
        <v>569</v>
      </c>
      <c r="Q37166" s="14">
        <v>569</v>
      </c>
      <c r="S37166" s="14">
        <v>569</v>
      </c>
      <c r="AK37166" s="14">
        <v>569</v>
      </c>
      <c r="AS37166" s="14">
        <v>569</v>
      </c>
      <c r="AV37166" s="25">
        <v>2.2160004748694964</v>
      </c>
      <c r="AW37166" s="25">
        <v>0.9091807628672508</v>
      </c>
      <c r="AX37166" s="25">
        <v>2.1501887992399511</v>
      </c>
      <c r="AZ37166" s="26">
        <v>234.65443208873447</v>
      </c>
      <c r="BC37166" s="26">
        <v>234.65443208873447</v>
      </c>
      <c r="BD37166" s="26">
        <v>0</v>
      </c>
      <c r="BE37166" s="26">
        <v>234.65443208873447</v>
      </c>
      <c r="BF37166" s="26">
        <v>0</v>
      </c>
      <c r="BG37166" s="14">
        <v>569</v>
      </c>
      <c r="BH37166" s="14">
        <v>0</v>
      </c>
      <c r="BI37166" s="27">
        <v>0.9091807628672508</v>
      </c>
    </row>
    <row r="37167" spans="1:61" x14ac:dyDescent="0.25">
      <c r="A37167" t="s">
        <v>80</v>
      </c>
      <c r="B37167" s="2">
        <v>43734.875</v>
      </c>
      <c r="C37167" s="1">
        <v>43734</v>
      </c>
      <c r="D37167">
        <v>14</v>
      </c>
      <c r="E37167" s="2">
        <v>43734.583333333336</v>
      </c>
      <c r="F37167" s="8" t="s">
        <v>388</v>
      </c>
      <c r="G37167" s="10" t="s">
        <v>389</v>
      </c>
      <c r="J37167" s="14">
        <v>572</v>
      </c>
      <c r="K37167" s="14">
        <v>572</v>
      </c>
      <c r="P37167" s="14">
        <v>572</v>
      </c>
      <c r="Q37167" s="14">
        <v>572</v>
      </c>
      <c r="S37167" s="14">
        <v>572</v>
      </c>
      <c r="AK37167" s="14">
        <v>572</v>
      </c>
      <c r="AS37167" s="14">
        <v>572</v>
      </c>
      <c r="AV37167" s="25">
        <v>2.2153402008814966</v>
      </c>
      <c r="AW37167" s="25">
        <v>0.90914485956038127</v>
      </c>
      <c r="AX37167" s="25">
        <v>2.1503216693955323</v>
      </c>
      <c r="AZ37167" s="26">
        <v>235.88231063336909</v>
      </c>
      <c r="BC37167" s="26">
        <v>235.88231063336909</v>
      </c>
      <c r="BD37167" s="26">
        <v>0</v>
      </c>
      <c r="BE37167" s="26">
        <v>235.88231063336909</v>
      </c>
      <c r="BF37167" s="26">
        <v>0</v>
      </c>
      <c r="BG37167" s="14">
        <v>572</v>
      </c>
      <c r="BH37167" s="14">
        <v>0</v>
      </c>
      <c r="BI37167" s="27">
        <v>0.90914485956038138</v>
      </c>
    </row>
    <row r="37168" spans="1:61" x14ac:dyDescent="0.25">
      <c r="A37168" t="s">
        <v>80</v>
      </c>
      <c r="B37168" s="2">
        <v>43734.916666666664</v>
      </c>
      <c r="C37168" s="1">
        <v>43734</v>
      </c>
      <c r="D37168">
        <v>15</v>
      </c>
      <c r="E37168" s="2">
        <v>43734.625</v>
      </c>
      <c r="F37168" s="8" t="s">
        <v>388</v>
      </c>
      <c r="G37168" s="10" t="s">
        <v>389</v>
      </c>
      <c r="J37168" s="14">
        <v>571</v>
      </c>
      <c r="K37168" s="14">
        <v>571</v>
      </c>
      <c r="P37168" s="14">
        <v>571</v>
      </c>
      <c r="Q37168" s="14">
        <v>571</v>
      </c>
      <c r="S37168" s="14">
        <v>571</v>
      </c>
      <c r="AK37168" s="14">
        <v>571</v>
      </c>
      <c r="AS37168" s="14">
        <v>571</v>
      </c>
      <c r="AV37168" s="25">
        <v>2.2146645083022456</v>
      </c>
      <c r="AW37168" s="25">
        <v>0.90939409222042367</v>
      </c>
      <c r="AX37168" s="25">
        <v>2.1731112528299037</v>
      </c>
      <c r="AZ37168" s="26">
        <v>235.53448061700516</v>
      </c>
      <c r="BC37168" s="26">
        <v>235.53448061700516</v>
      </c>
      <c r="BD37168" s="26">
        <v>0</v>
      </c>
      <c r="BE37168" s="26">
        <v>235.53448061700519</v>
      </c>
      <c r="BF37168" s="26">
        <v>-2.8421709430404007E-14</v>
      </c>
      <c r="BG37168" s="14">
        <v>571</v>
      </c>
      <c r="BH37168" s="14">
        <v>0</v>
      </c>
      <c r="BI37168" s="27">
        <v>0.90939409222042367</v>
      </c>
    </row>
    <row r="37169" spans="1:61" x14ac:dyDescent="0.25">
      <c r="A37169" t="s">
        <v>80</v>
      </c>
      <c r="B37169" s="2">
        <v>43734.958333333336</v>
      </c>
      <c r="C37169" s="1">
        <v>43734</v>
      </c>
      <c r="D37169">
        <v>16</v>
      </c>
      <c r="E37169" s="2">
        <v>43734.666666666664</v>
      </c>
      <c r="F37169" s="8" t="s">
        <v>388</v>
      </c>
      <c r="G37169" s="10" t="s">
        <v>389</v>
      </c>
      <c r="J37169" s="14">
        <v>571</v>
      </c>
      <c r="K37169" s="14">
        <v>571</v>
      </c>
      <c r="P37169" s="14">
        <v>571</v>
      </c>
      <c r="Q37169" s="14">
        <v>571</v>
      </c>
      <c r="S37169" s="14">
        <v>571</v>
      </c>
      <c r="AK37169" s="14">
        <v>571</v>
      </c>
      <c r="AS37169" s="14">
        <v>571</v>
      </c>
      <c r="AV37169" s="25">
        <v>2.2144803292497905</v>
      </c>
      <c r="AW37169" s="25">
        <v>0.90957160923799996</v>
      </c>
      <c r="AX37169" s="25">
        <v>2.1591777053546322</v>
      </c>
      <c r="AZ37169" s="26">
        <v>235.58045779993742</v>
      </c>
      <c r="BC37169" s="26">
        <v>235.58045779993742</v>
      </c>
      <c r="BD37169" s="26">
        <v>0</v>
      </c>
      <c r="BE37169" s="26">
        <v>235.58045779993739</v>
      </c>
      <c r="BF37169" s="26">
        <v>2.8421709430404007E-14</v>
      </c>
      <c r="BG37169" s="14">
        <v>571</v>
      </c>
      <c r="BH37169" s="14">
        <v>0</v>
      </c>
      <c r="BI37169" s="27">
        <v>0.90957160923800007</v>
      </c>
    </row>
    <row r="37170" spans="1:61" x14ac:dyDescent="0.25">
      <c r="A37170" t="s">
        <v>80</v>
      </c>
      <c r="B37170" s="2">
        <v>43735</v>
      </c>
      <c r="C37170" s="1">
        <v>43734</v>
      </c>
      <c r="D37170">
        <v>17</v>
      </c>
      <c r="E37170" s="2">
        <v>43734.708333333336</v>
      </c>
      <c r="F37170" s="8" t="s">
        <v>388</v>
      </c>
      <c r="G37170" s="10" t="s">
        <v>389</v>
      </c>
      <c r="J37170" s="14">
        <v>571</v>
      </c>
      <c r="K37170" s="14">
        <v>571</v>
      </c>
      <c r="P37170" s="14">
        <v>571</v>
      </c>
      <c r="Q37170" s="14">
        <v>571</v>
      </c>
      <c r="S37170" s="14">
        <v>571</v>
      </c>
      <c r="AK37170" s="14">
        <v>571</v>
      </c>
      <c r="AS37170" s="14">
        <v>571</v>
      </c>
      <c r="AV37170" s="25">
        <v>2.2151328642471499</v>
      </c>
      <c r="AW37170" s="25">
        <v>0.91011635468496033</v>
      </c>
      <c r="AX37170" s="25">
        <v>2.1507716162203554</v>
      </c>
      <c r="AZ37170" s="26">
        <v>235.72154771575708</v>
      </c>
      <c r="BC37170" s="26">
        <v>235.72154771575708</v>
      </c>
      <c r="BD37170" s="26">
        <v>0</v>
      </c>
      <c r="BE37170" s="26">
        <v>235.72154771575708</v>
      </c>
      <c r="BF37170" s="26">
        <v>0</v>
      </c>
      <c r="BG37170" s="14">
        <v>571</v>
      </c>
      <c r="BH37170" s="14">
        <v>0</v>
      </c>
      <c r="BI37170" s="27">
        <v>0.91011635468496033</v>
      </c>
    </row>
    <row r="37171" spans="1:61" x14ac:dyDescent="0.25">
      <c r="A37171" t="s">
        <v>80</v>
      </c>
      <c r="B37171" s="2">
        <v>43735.041666666664</v>
      </c>
      <c r="C37171" s="1">
        <v>43734</v>
      </c>
      <c r="D37171">
        <v>18</v>
      </c>
      <c r="E37171" s="2">
        <v>43734.75</v>
      </c>
      <c r="F37171" s="8" t="s">
        <v>388</v>
      </c>
      <c r="G37171" s="10" t="s">
        <v>389</v>
      </c>
      <c r="J37171" s="14">
        <v>572</v>
      </c>
      <c r="K37171" s="14">
        <v>572</v>
      </c>
      <c r="P37171" s="14">
        <v>572</v>
      </c>
      <c r="Q37171" s="14">
        <v>572</v>
      </c>
      <c r="S37171" s="14">
        <v>572</v>
      </c>
      <c r="AK37171" s="14">
        <v>572</v>
      </c>
      <c r="AS37171" s="14">
        <v>572</v>
      </c>
      <c r="AV37171" s="25">
        <v>2.2157279442441031</v>
      </c>
      <c r="AW37171" s="25">
        <v>0.90979168464915905</v>
      </c>
      <c r="AX37171" s="25">
        <v>2.1507905957156344</v>
      </c>
      <c r="AZ37171" s="26">
        <v>236.05013273004829</v>
      </c>
      <c r="BC37171" s="26">
        <v>236.05013273004829</v>
      </c>
      <c r="BD37171" s="26">
        <v>0</v>
      </c>
      <c r="BE37171" s="26">
        <v>236.05013273004826</v>
      </c>
      <c r="BF37171" s="26">
        <v>2.8421709430404007E-14</v>
      </c>
      <c r="BG37171" s="14">
        <v>572</v>
      </c>
      <c r="BH37171" s="14">
        <v>0</v>
      </c>
      <c r="BI37171" s="27">
        <v>0.90979168464915916</v>
      </c>
    </row>
    <row r="37172" spans="1:61" x14ac:dyDescent="0.25">
      <c r="A37172" t="s">
        <v>80</v>
      </c>
      <c r="B37172" s="2">
        <v>43735.083333333336</v>
      </c>
      <c r="C37172" s="1">
        <v>43734</v>
      </c>
      <c r="D37172">
        <v>19</v>
      </c>
      <c r="E37172" s="2">
        <v>43734.791666666664</v>
      </c>
      <c r="F37172" s="8" t="s">
        <v>388</v>
      </c>
      <c r="G37172" s="10" t="s">
        <v>389</v>
      </c>
      <c r="J37172" s="14">
        <v>576</v>
      </c>
      <c r="K37172" s="14">
        <v>576</v>
      </c>
      <c r="P37172" s="14">
        <v>576</v>
      </c>
      <c r="Q37172" s="14">
        <v>576</v>
      </c>
      <c r="S37172" s="14">
        <v>576</v>
      </c>
      <c r="AK37172" s="14">
        <v>576</v>
      </c>
      <c r="AS37172" s="14">
        <v>576</v>
      </c>
      <c r="AV37172" s="25">
        <v>2.2168682813669949</v>
      </c>
      <c r="AW37172" s="25">
        <v>0.91028671015841955</v>
      </c>
      <c r="AX37172" s="25">
        <v>2.1509389778209216</v>
      </c>
      <c r="AZ37172" s="26">
        <v>237.83016803406014</v>
      </c>
      <c r="BC37172" s="26">
        <v>237.83016803406014</v>
      </c>
      <c r="BD37172" s="26">
        <v>0</v>
      </c>
      <c r="BE37172" s="26">
        <v>237.83016803406016</v>
      </c>
      <c r="BF37172" s="26">
        <v>-2.8421709430404007E-14</v>
      </c>
      <c r="BG37172" s="14">
        <v>576</v>
      </c>
      <c r="BH37172" s="14">
        <v>0</v>
      </c>
      <c r="BI37172" s="27">
        <v>0.91028671015841955</v>
      </c>
    </row>
    <row r="37173" spans="1:61" x14ac:dyDescent="0.25">
      <c r="A37173" t="s">
        <v>80</v>
      </c>
      <c r="B37173" s="2">
        <v>43735.125</v>
      </c>
      <c r="C37173" s="1">
        <v>43734</v>
      </c>
      <c r="D37173">
        <v>20</v>
      </c>
      <c r="E37173" s="2">
        <v>43734.833333333336</v>
      </c>
      <c r="F37173" s="8" t="s">
        <v>388</v>
      </c>
      <c r="G37173" s="10" t="s">
        <v>389</v>
      </c>
      <c r="J37173" s="14">
        <v>576</v>
      </c>
      <c r="K37173" s="14">
        <v>576</v>
      </c>
      <c r="P37173" s="14">
        <v>576</v>
      </c>
      <c r="Q37173" s="14">
        <v>576</v>
      </c>
      <c r="S37173" s="14">
        <v>576</v>
      </c>
      <c r="AK37173" s="14">
        <v>576</v>
      </c>
      <c r="AS37173" s="14">
        <v>576</v>
      </c>
      <c r="AV37173" s="25">
        <v>2.2177604359671665</v>
      </c>
      <c r="AW37173" s="25">
        <v>0.91069566619389386</v>
      </c>
      <c r="AX37173" s="25">
        <v>2.1499528945074959</v>
      </c>
      <c r="AZ37173" s="26">
        <v>237.93701577944631</v>
      </c>
      <c r="BC37173" s="26">
        <v>237.93701577944631</v>
      </c>
      <c r="BD37173" s="26">
        <v>0</v>
      </c>
      <c r="BE37173" s="26">
        <v>237.93701577944631</v>
      </c>
      <c r="BF37173" s="26">
        <v>0</v>
      </c>
      <c r="BG37173" s="14">
        <v>576</v>
      </c>
      <c r="BH37173" s="14">
        <v>0</v>
      </c>
      <c r="BI37173" s="27">
        <v>0.91069566619389397</v>
      </c>
    </row>
    <row r="37174" spans="1:61" x14ac:dyDescent="0.25">
      <c r="A37174" t="s">
        <v>80</v>
      </c>
      <c r="B37174" s="2">
        <v>43735.166666666664</v>
      </c>
      <c r="C37174" s="1">
        <v>43734</v>
      </c>
      <c r="D37174">
        <v>21</v>
      </c>
      <c r="E37174" s="2">
        <v>43734.875</v>
      </c>
      <c r="F37174" s="8" t="s">
        <v>388</v>
      </c>
      <c r="G37174" s="10" t="s">
        <v>389</v>
      </c>
      <c r="J37174" s="14">
        <v>576</v>
      </c>
      <c r="K37174" s="14">
        <v>576</v>
      </c>
      <c r="P37174" s="14">
        <v>576</v>
      </c>
      <c r="Q37174" s="14">
        <v>576</v>
      </c>
      <c r="S37174" s="14">
        <v>576</v>
      </c>
      <c r="AK37174" s="14">
        <v>576</v>
      </c>
      <c r="AS37174" s="14">
        <v>576</v>
      </c>
      <c r="AV37174" s="25">
        <v>2.2174906691759073</v>
      </c>
      <c r="AW37174" s="25">
        <v>0.91151174312285854</v>
      </c>
      <c r="AX37174" s="25">
        <v>2.1477808038389021</v>
      </c>
      <c r="AZ37174" s="26">
        <v>238.15023180356096</v>
      </c>
      <c r="BC37174" s="26">
        <v>238.15023180356096</v>
      </c>
      <c r="BD37174" s="26">
        <v>0</v>
      </c>
      <c r="BE37174" s="26">
        <v>238.15023180356098</v>
      </c>
      <c r="BF37174" s="26">
        <v>-2.8421709430404007E-14</v>
      </c>
      <c r="BG37174" s="14">
        <v>576</v>
      </c>
      <c r="BH37174" s="14">
        <v>0</v>
      </c>
      <c r="BI37174" s="27">
        <v>0.91151174312285854</v>
      </c>
    </row>
    <row r="37175" spans="1:61" x14ac:dyDescent="0.25">
      <c r="A37175" t="s">
        <v>80</v>
      </c>
      <c r="B37175" s="2">
        <v>43735.208333333336</v>
      </c>
      <c r="C37175" s="1">
        <v>43734</v>
      </c>
      <c r="D37175">
        <v>22</v>
      </c>
      <c r="E37175" s="2">
        <v>43734.916666666664</v>
      </c>
      <c r="F37175" s="8" t="s">
        <v>388</v>
      </c>
      <c r="G37175" s="10" t="s">
        <v>389</v>
      </c>
      <c r="J37175" s="14">
        <v>575</v>
      </c>
      <c r="K37175" s="14">
        <v>575</v>
      </c>
      <c r="P37175" s="14">
        <v>575</v>
      </c>
      <c r="Q37175" s="14">
        <v>575</v>
      </c>
      <c r="S37175" s="14">
        <v>575</v>
      </c>
      <c r="AK37175" s="14">
        <v>575</v>
      </c>
      <c r="AS37175" s="14">
        <v>575</v>
      </c>
      <c r="AV37175" s="25">
        <v>2.2184964774855076</v>
      </c>
      <c r="AW37175" s="25">
        <v>0.91148696263229945</v>
      </c>
      <c r="AX37175" s="25">
        <v>2.147303998985481</v>
      </c>
      <c r="AZ37175" s="26">
        <v>237.7303133934974</v>
      </c>
      <c r="BC37175" s="26">
        <v>237.7303133934974</v>
      </c>
      <c r="BD37175" s="26">
        <v>0</v>
      </c>
      <c r="BE37175" s="26">
        <v>237.7303133934974</v>
      </c>
      <c r="BF37175" s="26">
        <v>0</v>
      </c>
      <c r="BG37175" s="14">
        <v>575</v>
      </c>
      <c r="BH37175" s="14">
        <v>0</v>
      </c>
      <c r="BI37175" s="27">
        <v>0.91148696263229945</v>
      </c>
    </row>
    <row r="37176" spans="1:61" x14ac:dyDescent="0.25">
      <c r="A37176" t="s">
        <v>80</v>
      </c>
      <c r="B37176" s="2">
        <v>43735.25</v>
      </c>
      <c r="C37176" s="1">
        <v>43734</v>
      </c>
      <c r="D37176">
        <v>23</v>
      </c>
      <c r="E37176" s="2">
        <v>43734.958333333336</v>
      </c>
      <c r="F37176" s="8" t="s">
        <v>388</v>
      </c>
      <c r="G37176" s="10" t="s">
        <v>389</v>
      </c>
      <c r="J37176" s="14">
        <v>557</v>
      </c>
      <c r="K37176" s="14">
        <v>557</v>
      </c>
      <c r="P37176" s="14">
        <v>557</v>
      </c>
      <c r="Q37176" s="14">
        <v>557</v>
      </c>
      <c r="S37176" s="14">
        <v>557</v>
      </c>
      <c r="AK37176" s="14">
        <v>557</v>
      </c>
      <c r="AS37176" s="14">
        <v>557</v>
      </c>
      <c r="AV37176" s="25">
        <v>2.2177135572095921</v>
      </c>
      <c r="AW37176" s="25">
        <v>0.91242435788147713</v>
      </c>
      <c r="AX37176" s="25">
        <v>2.1473039989854805</v>
      </c>
      <c r="AZ37176" s="26">
        <v>230.52515505619235</v>
      </c>
      <c r="BC37176" s="26">
        <v>230.52515505619235</v>
      </c>
      <c r="BD37176" s="26">
        <v>0</v>
      </c>
      <c r="BE37176" s="26">
        <v>230.52515505619235</v>
      </c>
      <c r="BF37176" s="26">
        <v>0</v>
      </c>
      <c r="BG37176" s="14">
        <v>557</v>
      </c>
      <c r="BH37176" s="14">
        <v>0</v>
      </c>
      <c r="BI37176" s="27">
        <v>0.91242435788147713</v>
      </c>
    </row>
    <row r="37177" spans="1:61" x14ac:dyDescent="0.25">
      <c r="A37177" t="s">
        <v>80</v>
      </c>
      <c r="B37177" s="2">
        <v>43735.291666666664</v>
      </c>
      <c r="C37177" s="1">
        <v>43734</v>
      </c>
      <c r="D37177">
        <v>24</v>
      </c>
      <c r="E37177" s="2">
        <v>43735</v>
      </c>
      <c r="F37177" s="8" t="s">
        <v>388</v>
      </c>
      <c r="G37177" s="10" t="s">
        <v>389</v>
      </c>
      <c r="J37177" s="14">
        <v>578</v>
      </c>
      <c r="K37177" s="14">
        <v>578</v>
      </c>
      <c r="P37177" s="14">
        <v>578</v>
      </c>
      <c r="Q37177" s="14">
        <v>578</v>
      </c>
      <c r="S37177" s="14">
        <v>578</v>
      </c>
      <c r="AK37177" s="14">
        <v>578</v>
      </c>
      <c r="AS37177" s="14">
        <v>578</v>
      </c>
      <c r="AV37177" s="25">
        <v>2.2169175087648934</v>
      </c>
      <c r="AW37177" s="25">
        <v>0.91274500515534229</v>
      </c>
      <c r="AX37177" s="25">
        <v>2.1473039989854805</v>
      </c>
      <c r="AZ37177" s="26">
        <v>239.3004749026081</v>
      </c>
      <c r="BC37177" s="26">
        <v>239.3004749026081</v>
      </c>
      <c r="BD37177" s="26">
        <v>0</v>
      </c>
      <c r="BE37177" s="26">
        <v>239.3004749026081</v>
      </c>
      <c r="BF37177" s="26">
        <v>0</v>
      </c>
      <c r="BG37177" s="14">
        <v>578</v>
      </c>
      <c r="BH37177" s="14">
        <v>0</v>
      </c>
      <c r="BI37177" s="27">
        <v>0.91274500515534229</v>
      </c>
    </row>
    <row r="37178" spans="1:61" x14ac:dyDescent="0.25">
      <c r="A37178" t="s">
        <v>80</v>
      </c>
      <c r="B37178" s="2">
        <v>43735.333333333336</v>
      </c>
      <c r="C37178" s="1">
        <v>43735</v>
      </c>
      <c r="D37178">
        <v>1</v>
      </c>
      <c r="E37178" s="2">
        <v>43735.041666666664</v>
      </c>
      <c r="F37178" s="8" t="s">
        <v>388</v>
      </c>
      <c r="G37178" s="10" t="s">
        <v>389</v>
      </c>
      <c r="J37178" s="14">
        <v>579</v>
      </c>
      <c r="K37178" s="14">
        <v>579</v>
      </c>
      <c r="P37178" s="14">
        <v>579</v>
      </c>
      <c r="Q37178" s="14">
        <v>579</v>
      </c>
      <c r="S37178" s="14">
        <v>579</v>
      </c>
      <c r="AK37178" s="14">
        <v>579</v>
      </c>
      <c r="AS37178" s="14">
        <v>579</v>
      </c>
      <c r="AV37178" s="25">
        <v>2.2155515301355764</v>
      </c>
      <c r="AW37178" s="25">
        <v>0.91253921358480372</v>
      </c>
      <c r="AX37178" s="25">
        <v>2.1473039989854805</v>
      </c>
      <c r="AZ37178" s="26">
        <v>239.66044246428018</v>
      </c>
      <c r="BC37178" s="26">
        <v>239.66044246428018</v>
      </c>
      <c r="BD37178" s="26">
        <v>0</v>
      </c>
      <c r="BE37178" s="26">
        <v>239.66044246428018</v>
      </c>
      <c r="BF37178" s="26">
        <v>0</v>
      </c>
      <c r="BG37178" s="14">
        <v>579</v>
      </c>
      <c r="BH37178" s="14">
        <v>0</v>
      </c>
      <c r="BI37178" s="27">
        <v>0.91253921358480372</v>
      </c>
    </row>
    <row r="37179" spans="1:61" x14ac:dyDescent="0.25">
      <c r="A37179" t="s">
        <v>80</v>
      </c>
      <c r="B37179" s="2">
        <v>43735.375</v>
      </c>
      <c r="C37179" s="1">
        <v>43735</v>
      </c>
      <c r="D37179">
        <v>2</v>
      </c>
      <c r="E37179" s="2">
        <v>43735.083333333336</v>
      </c>
      <c r="F37179" s="8" t="s">
        <v>388</v>
      </c>
      <c r="G37179" s="10" t="s">
        <v>389</v>
      </c>
      <c r="J37179" s="14">
        <v>580</v>
      </c>
      <c r="K37179" s="14">
        <v>580</v>
      </c>
      <c r="P37179" s="14">
        <v>580</v>
      </c>
      <c r="Q37179" s="14">
        <v>580</v>
      </c>
      <c r="S37179" s="14">
        <v>580</v>
      </c>
      <c r="AK37179" s="14">
        <v>580</v>
      </c>
      <c r="AS37179" s="14">
        <v>580</v>
      </c>
      <c r="AV37179" s="25">
        <v>2.2157184135351753</v>
      </c>
      <c r="AW37179" s="25">
        <v>0.91325084957537561</v>
      </c>
      <c r="AX37179" s="25">
        <v>2.1473039989854805</v>
      </c>
      <c r="AZ37179" s="26">
        <v>240.26158374400936</v>
      </c>
      <c r="BC37179" s="26">
        <v>240.26158374400936</v>
      </c>
      <c r="BD37179" s="26">
        <v>0</v>
      </c>
      <c r="BE37179" s="26">
        <v>240.26158374400936</v>
      </c>
      <c r="BF37179" s="26">
        <v>0</v>
      </c>
      <c r="BG37179" s="14">
        <v>580</v>
      </c>
      <c r="BH37179" s="14">
        <v>0</v>
      </c>
      <c r="BI37179" s="27">
        <v>0.91325084957537572</v>
      </c>
    </row>
    <row r="37180" spans="1:61" x14ac:dyDescent="0.25">
      <c r="A37180" t="s">
        <v>80</v>
      </c>
      <c r="B37180" s="2">
        <v>43735.416666666664</v>
      </c>
      <c r="C37180" s="1">
        <v>43735</v>
      </c>
      <c r="D37180">
        <v>3</v>
      </c>
      <c r="E37180" s="2">
        <v>43735.125</v>
      </c>
      <c r="F37180" s="8" t="s">
        <v>388</v>
      </c>
      <c r="G37180" s="10" t="s">
        <v>389</v>
      </c>
      <c r="J37180" s="14">
        <v>581</v>
      </c>
      <c r="K37180" s="14">
        <v>581</v>
      </c>
      <c r="P37180" s="14">
        <v>581</v>
      </c>
      <c r="Q37180" s="14">
        <v>581</v>
      </c>
      <c r="S37180" s="14">
        <v>581</v>
      </c>
      <c r="AK37180" s="14">
        <v>581</v>
      </c>
      <c r="AS37180" s="14">
        <v>581</v>
      </c>
      <c r="AV37180" s="25">
        <v>2.2172107404663386</v>
      </c>
      <c r="AW37180" s="25">
        <v>0.91391735260190732</v>
      </c>
      <c r="AX37180" s="25">
        <v>2.1473039989854805</v>
      </c>
      <c r="AZ37180" s="26">
        <v>240.85147638219203</v>
      </c>
      <c r="BC37180" s="26">
        <v>240.85147638219203</v>
      </c>
      <c r="BD37180" s="26">
        <v>0</v>
      </c>
      <c r="BE37180" s="26">
        <v>240.85147638219203</v>
      </c>
      <c r="BF37180" s="26">
        <v>0</v>
      </c>
      <c r="BG37180" s="14">
        <v>581</v>
      </c>
      <c r="BH37180" s="14">
        <v>0</v>
      </c>
      <c r="BI37180" s="27">
        <v>0.91391735260190743</v>
      </c>
    </row>
    <row r="37181" spans="1:61" x14ac:dyDescent="0.25">
      <c r="A37181" t="s">
        <v>80</v>
      </c>
      <c r="B37181" s="2">
        <v>43735.458333333336</v>
      </c>
      <c r="C37181" s="1">
        <v>43735</v>
      </c>
      <c r="D37181">
        <v>4</v>
      </c>
      <c r="E37181" s="2">
        <v>43735.166666666664</v>
      </c>
      <c r="F37181" s="8" t="s">
        <v>388</v>
      </c>
      <c r="G37181" s="10" t="s">
        <v>389</v>
      </c>
      <c r="J37181" s="14">
        <v>579</v>
      </c>
      <c r="K37181" s="14">
        <v>579</v>
      </c>
      <c r="P37181" s="14">
        <v>579</v>
      </c>
      <c r="Q37181" s="14">
        <v>579</v>
      </c>
      <c r="S37181" s="14">
        <v>579</v>
      </c>
      <c r="AK37181" s="14">
        <v>579</v>
      </c>
      <c r="AS37181" s="14">
        <v>579</v>
      </c>
      <c r="AV37181" s="25">
        <v>2.2212322544517655</v>
      </c>
      <c r="AW37181" s="25">
        <v>0.91277851848275182</v>
      </c>
      <c r="AX37181" s="25">
        <v>2.1473039989854805</v>
      </c>
      <c r="AZ37181" s="26">
        <v>239.72329118011874</v>
      </c>
      <c r="BC37181" s="26">
        <v>239.72329118011874</v>
      </c>
      <c r="BD37181" s="26">
        <v>0</v>
      </c>
      <c r="BE37181" s="26">
        <v>239.72329118011876</v>
      </c>
      <c r="BF37181" s="26">
        <v>-2.8421709430404007E-14</v>
      </c>
      <c r="BG37181" s="14">
        <v>579</v>
      </c>
      <c r="BH37181" s="14">
        <v>0</v>
      </c>
      <c r="BI37181" s="27">
        <v>0.91277851848275193</v>
      </c>
    </row>
    <row r="37182" spans="1:61" x14ac:dyDescent="0.25">
      <c r="A37182" t="s">
        <v>80</v>
      </c>
      <c r="B37182" s="2">
        <v>43735.5</v>
      </c>
      <c r="C37182" s="1">
        <v>43735</v>
      </c>
      <c r="D37182">
        <v>5</v>
      </c>
      <c r="E37182" s="2">
        <v>43735.208333333336</v>
      </c>
      <c r="F37182" s="8" t="s">
        <v>388</v>
      </c>
      <c r="G37182" s="10" t="s">
        <v>389</v>
      </c>
      <c r="J37182" s="14">
        <v>581</v>
      </c>
      <c r="K37182" s="14">
        <v>581</v>
      </c>
      <c r="P37182" s="14">
        <v>581</v>
      </c>
      <c r="Q37182" s="14">
        <v>581</v>
      </c>
      <c r="S37182" s="14">
        <v>581</v>
      </c>
      <c r="AK37182" s="14">
        <v>581</v>
      </c>
      <c r="AS37182" s="14">
        <v>581</v>
      </c>
      <c r="AV37182" s="25">
        <v>2.2204180772162592</v>
      </c>
      <c r="AW37182" s="25">
        <v>0.91119529005656275</v>
      </c>
      <c r="AX37182" s="25">
        <v>2.1473039989854805</v>
      </c>
      <c r="AZ37182" s="26">
        <v>240.1341108775494</v>
      </c>
      <c r="BC37182" s="26">
        <v>240.1341108775494</v>
      </c>
      <c r="BD37182" s="26">
        <v>0</v>
      </c>
      <c r="BE37182" s="26">
        <v>240.13411087754943</v>
      </c>
      <c r="BF37182" s="26">
        <v>-2.8421709430404007E-14</v>
      </c>
      <c r="BG37182" s="14">
        <v>581</v>
      </c>
      <c r="BH37182" s="14">
        <v>0</v>
      </c>
      <c r="BI37182" s="27">
        <v>0.91119529005656286</v>
      </c>
    </row>
    <row r="37183" spans="1:61" x14ac:dyDescent="0.25">
      <c r="A37183" t="s">
        <v>80</v>
      </c>
      <c r="B37183" s="2">
        <v>43735.541666666664</v>
      </c>
      <c r="C37183" s="1">
        <v>43735</v>
      </c>
      <c r="D37183">
        <v>6</v>
      </c>
      <c r="E37183" s="2">
        <v>43735.25</v>
      </c>
      <c r="F37183" s="8" t="s">
        <v>388</v>
      </c>
      <c r="G37183" s="10" t="s">
        <v>389</v>
      </c>
      <c r="J37183" s="14">
        <v>582</v>
      </c>
      <c r="K37183" s="14">
        <v>582</v>
      </c>
      <c r="P37183" s="14">
        <v>582</v>
      </c>
      <c r="Q37183" s="14">
        <v>582</v>
      </c>
      <c r="S37183" s="14">
        <v>582</v>
      </c>
      <c r="AK37183" s="14">
        <v>582</v>
      </c>
      <c r="AS37183" s="14">
        <v>582</v>
      </c>
      <c r="AV37183" s="25">
        <v>2.2195921261739295</v>
      </c>
      <c r="AW37183" s="25">
        <v>0.91084271326361455</v>
      </c>
      <c r="AX37183" s="25">
        <v>2.1473039989854801</v>
      </c>
      <c r="AZ37183" s="26">
        <v>240.45434547424213</v>
      </c>
      <c r="BC37183" s="26">
        <v>240.45434547424213</v>
      </c>
      <c r="BD37183" s="26">
        <v>0</v>
      </c>
      <c r="BE37183" s="26">
        <v>240.45434547424213</v>
      </c>
      <c r="BF37183" s="26">
        <v>0</v>
      </c>
      <c r="BG37183" s="14">
        <v>582</v>
      </c>
      <c r="BH37183" s="14">
        <v>0</v>
      </c>
      <c r="BI37183" s="27">
        <v>0.91084271326361455</v>
      </c>
    </row>
    <row r="37184" spans="1:61" x14ac:dyDescent="0.25">
      <c r="A37184" t="s">
        <v>80</v>
      </c>
      <c r="B37184" s="2">
        <v>43735.583333333336</v>
      </c>
      <c r="C37184" s="1">
        <v>43735</v>
      </c>
      <c r="D37184">
        <v>7</v>
      </c>
      <c r="E37184" s="2">
        <v>43735.291666666664</v>
      </c>
      <c r="F37184" s="8" t="s">
        <v>388</v>
      </c>
      <c r="G37184" s="10" t="s">
        <v>389</v>
      </c>
      <c r="J37184" s="14">
        <v>583</v>
      </c>
      <c r="K37184" s="14">
        <v>583</v>
      </c>
      <c r="P37184" s="14">
        <v>583</v>
      </c>
      <c r="Q37184" s="14">
        <v>583</v>
      </c>
      <c r="S37184" s="14">
        <v>583</v>
      </c>
      <c r="AK37184" s="14">
        <v>583</v>
      </c>
      <c r="AS37184" s="14">
        <v>583</v>
      </c>
      <c r="AV37184" s="25">
        <v>2.2196685179607361</v>
      </c>
      <c r="AW37184" s="25">
        <v>0.9102397902696725</v>
      </c>
      <c r="AX37184" s="25">
        <v>2.1473039989854805</v>
      </c>
      <c r="AZ37184" s="26">
        <v>240.70805750071173</v>
      </c>
      <c r="BC37184" s="26">
        <v>240.70805750071173</v>
      </c>
      <c r="BD37184" s="26">
        <v>0</v>
      </c>
      <c r="BE37184" s="26">
        <v>240.70805750071176</v>
      </c>
      <c r="BF37184" s="26">
        <v>-2.8421709430404007E-14</v>
      </c>
      <c r="BG37184" s="14">
        <v>583</v>
      </c>
      <c r="BH37184" s="14">
        <v>0</v>
      </c>
      <c r="BI37184" s="27">
        <v>0.9102397902696725</v>
      </c>
    </row>
    <row r="37185" spans="1:61" x14ac:dyDescent="0.25">
      <c r="A37185" t="s">
        <v>80</v>
      </c>
      <c r="B37185" s="2">
        <v>43735.625</v>
      </c>
      <c r="C37185" s="1">
        <v>43735</v>
      </c>
      <c r="D37185">
        <v>8</v>
      </c>
      <c r="E37185" s="2">
        <v>43735.333333333336</v>
      </c>
      <c r="F37185" s="8" t="s">
        <v>388</v>
      </c>
      <c r="G37185" s="10" t="s">
        <v>389</v>
      </c>
      <c r="J37185" s="14">
        <v>581</v>
      </c>
      <c r="K37185" s="14">
        <v>581</v>
      </c>
      <c r="P37185" s="14">
        <v>581</v>
      </c>
      <c r="Q37185" s="14">
        <v>581</v>
      </c>
      <c r="S37185" s="14">
        <v>581</v>
      </c>
      <c r="AK37185" s="14">
        <v>581</v>
      </c>
      <c r="AS37185" s="14">
        <v>581</v>
      </c>
      <c r="AV37185" s="25">
        <v>2.2185732358374173</v>
      </c>
      <c r="AW37185" s="25">
        <v>0.91018890776918449</v>
      </c>
      <c r="AX37185" s="25">
        <v>2.1473039989854805</v>
      </c>
      <c r="AZ37185" s="26">
        <v>239.86889142523256</v>
      </c>
      <c r="BC37185" s="26">
        <v>239.86889142523256</v>
      </c>
      <c r="BD37185" s="26">
        <v>0</v>
      </c>
      <c r="BE37185" s="26">
        <v>239.86889142523256</v>
      </c>
      <c r="BF37185" s="26">
        <v>0</v>
      </c>
      <c r="BG37185" s="14">
        <v>581</v>
      </c>
      <c r="BH37185" s="14">
        <v>0</v>
      </c>
      <c r="BI37185" s="27">
        <v>0.91018890776918449</v>
      </c>
    </row>
    <row r="37186" spans="1:61" x14ac:dyDescent="0.25">
      <c r="A37186" t="s">
        <v>80</v>
      </c>
      <c r="B37186" s="2">
        <v>43735.666666666664</v>
      </c>
      <c r="C37186" s="1">
        <v>43735</v>
      </c>
      <c r="D37186">
        <v>9</v>
      </c>
      <c r="E37186" s="2">
        <v>43735.375</v>
      </c>
      <c r="F37186" s="8" t="s">
        <v>388</v>
      </c>
      <c r="G37186" s="10" t="s">
        <v>389</v>
      </c>
      <c r="J37186" s="14">
        <v>581</v>
      </c>
      <c r="K37186" s="14">
        <v>581</v>
      </c>
      <c r="P37186" s="14">
        <v>581</v>
      </c>
      <c r="Q37186" s="14">
        <v>581</v>
      </c>
      <c r="S37186" s="14">
        <v>581</v>
      </c>
      <c r="AK37186" s="14">
        <v>581</v>
      </c>
      <c r="AS37186" s="14">
        <v>581</v>
      </c>
      <c r="AV37186" s="25">
        <v>2.2175024176741891</v>
      </c>
      <c r="AW37186" s="25">
        <v>0.91043426572497388</v>
      </c>
      <c r="AX37186" s="25">
        <v>2.1475454926812896</v>
      </c>
      <c r="AZ37186" s="26">
        <v>239.93355244269301</v>
      </c>
      <c r="BC37186" s="26">
        <v>239.93355244269301</v>
      </c>
      <c r="BD37186" s="26">
        <v>0</v>
      </c>
      <c r="BE37186" s="26">
        <v>239.93355244269301</v>
      </c>
      <c r="BF37186" s="26">
        <v>0</v>
      </c>
      <c r="BG37186" s="14">
        <v>581</v>
      </c>
      <c r="BH37186" s="14">
        <v>0</v>
      </c>
      <c r="BI37186" s="27">
        <v>0.91043426572497399</v>
      </c>
    </row>
    <row r="37187" spans="1:61" x14ac:dyDescent="0.25">
      <c r="A37187" t="s">
        <v>80</v>
      </c>
      <c r="B37187" s="2">
        <v>43735.708333333336</v>
      </c>
      <c r="C37187" s="1">
        <v>43735</v>
      </c>
      <c r="D37187">
        <v>10</v>
      </c>
      <c r="E37187" s="2">
        <v>43735.416666666664</v>
      </c>
      <c r="F37187" s="8" t="s">
        <v>388</v>
      </c>
      <c r="G37187" s="10" t="s">
        <v>389</v>
      </c>
      <c r="J37187" s="14">
        <v>581</v>
      </c>
      <c r="K37187" s="14">
        <v>581</v>
      </c>
      <c r="P37187" s="14">
        <v>581</v>
      </c>
      <c r="Q37187" s="14">
        <v>581</v>
      </c>
      <c r="S37187" s="14">
        <v>581</v>
      </c>
      <c r="AK37187" s="14">
        <v>581</v>
      </c>
      <c r="AS37187" s="14">
        <v>581</v>
      </c>
      <c r="AV37187" s="25">
        <v>2.2164940417999812</v>
      </c>
      <c r="AW37187" s="25">
        <v>0.91029970815537153</v>
      </c>
      <c r="AX37187" s="25">
        <v>2.1486746188791841</v>
      </c>
      <c r="AZ37187" s="26">
        <v>239.89809147983365</v>
      </c>
      <c r="BC37187" s="26">
        <v>239.89809147983365</v>
      </c>
      <c r="BD37187" s="26">
        <v>0</v>
      </c>
      <c r="BE37187" s="26">
        <v>239.89809147983365</v>
      </c>
      <c r="BF37187" s="26">
        <v>0</v>
      </c>
      <c r="BG37187" s="14">
        <v>581</v>
      </c>
      <c r="BH37187" s="14">
        <v>0</v>
      </c>
      <c r="BI37187" s="27">
        <v>0.91029970815537153</v>
      </c>
    </row>
    <row r="37188" spans="1:61" x14ac:dyDescent="0.25">
      <c r="A37188" t="s">
        <v>80</v>
      </c>
      <c r="B37188" s="2">
        <v>43735.75</v>
      </c>
      <c r="C37188" s="1">
        <v>43735</v>
      </c>
      <c r="D37188">
        <v>11</v>
      </c>
      <c r="E37188" s="2">
        <v>43735.458333333336</v>
      </c>
      <c r="F37188" s="8" t="s">
        <v>388</v>
      </c>
      <c r="G37188" s="10" t="s">
        <v>389</v>
      </c>
      <c r="J37188" s="14">
        <v>567</v>
      </c>
      <c r="K37188" s="14">
        <v>567</v>
      </c>
      <c r="P37188" s="14">
        <v>567</v>
      </c>
      <c r="Q37188" s="14">
        <v>567</v>
      </c>
      <c r="S37188" s="14">
        <v>567</v>
      </c>
      <c r="AK37188" s="14">
        <v>567</v>
      </c>
      <c r="AS37188" s="14">
        <v>567</v>
      </c>
      <c r="AV37188" s="25">
        <v>2.2162003597903897</v>
      </c>
      <c r="AW37188" s="25">
        <v>0.90966033360986054</v>
      </c>
      <c r="AX37188" s="25">
        <v>2.1489631130302662</v>
      </c>
      <c r="AZ37188" s="26">
        <v>233.95297564060516</v>
      </c>
      <c r="BC37188" s="26">
        <v>233.95297564060516</v>
      </c>
      <c r="BD37188" s="26">
        <v>0</v>
      </c>
      <c r="BE37188" s="26">
        <v>233.95297564060516</v>
      </c>
      <c r="BF37188" s="26">
        <v>0</v>
      </c>
      <c r="BG37188" s="14">
        <v>567</v>
      </c>
      <c r="BH37188" s="14">
        <v>0</v>
      </c>
      <c r="BI37188" s="27">
        <v>0.90966033360986054</v>
      </c>
    </row>
    <row r="37189" spans="1:61" x14ac:dyDescent="0.25">
      <c r="A37189" t="s">
        <v>80</v>
      </c>
      <c r="B37189" s="2">
        <v>43735.791666666664</v>
      </c>
      <c r="C37189" s="1">
        <v>43735</v>
      </c>
      <c r="D37189">
        <v>12</v>
      </c>
      <c r="E37189" s="2">
        <v>43735.5</v>
      </c>
      <c r="F37189" s="8" t="s">
        <v>388</v>
      </c>
      <c r="G37189" s="10" t="s">
        <v>389</v>
      </c>
      <c r="J37189" s="14">
        <v>567</v>
      </c>
      <c r="K37189" s="14">
        <v>567</v>
      </c>
      <c r="P37189" s="14">
        <v>567</v>
      </c>
      <c r="Q37189" s="14">
        <v>567</v>
      </c>
      <c r="S37189" s="14">
        <v>567</v>
      </c>
      <c r="AK37189" s="14">
        <v>567</v>
      </c>
      <c r="AS37189" s="14">
        <v>567</v>
      </c>
      <c r="AV37189" s="25">
        <v>2.2161213432680769</v>
      </c>
      <c r="AW37189" s="25">
        <v>0.90953307100738956</v>
      </c>
      <c r="AX37189" s="25">
        <v>2.147167380067287</v>
      </c>
      <c r="AZ37189" s="26">
        <v>233.92024533080073</v>
      </c>
      <c r="BC37189" s="26">
        <v>233.92024533080073</v>
      </c>
      <c r="BD37189" s="26">
        <v>0</v>
      </c>
      <c r="BE37189" s="26">
        <v>233.92024533080073</v>
      </c>
      <c r="BF37189" s="26">
        <v>0</v>
      </c>
      <c r="BG37189" s="14">
        <v>567</v>
      </c>
      <c r="BH37189" s="14">
        <v>0</v>
      </c>
      <c r="BI37189" s="27">
        <v>0.90953307100738956</v>
      </c>
    </row>
    <row r="37190" spans="1:61" x14ac:dyDescent="0.25">
      <c r="A37190" t="s">
        <v>80</v>
      </c>
      <c r="B37190" s="2">
        <v>43735.833333333336</v>
      </c>
      <c r="C37190" s="1">
        <v>43735</v>
      </c>
      <c r="D37190">
        <v>13</v>
      </c>
      <c r="E37190" s="2">
        <v>43735.541666666664</v>
      </c>
      <c r="F37190" s="8" t="s">
        <v>388</v>
      </c>
      <c r="G37190" s="10" t="s">
        <v>389</v>
      </c>
      <c r="J37190" s="14">
        <v>565</v>
      </c>
      <c r="K37190" s="14">
        <v>565</v>
      </c>
      <c r="P37190" s="14">
        <v>565</v>
      </c>
      <c r="Q37190" s="14">
        <v>565</v>
      </c>
      <c r="S37190" s="14">
        <v>565</v>
      </c>
      <c r="AK37190" s="14">
        <v>565</v>
      </c>
      <c r="AS37190" s="14">
        <v>565</v>
      </c>
      <c r="AV37190" s="25">
        <v>2.2156044313360779</v>
      </c>
      <c r="AW37190" s="25">
        <v>0.90976386007034427</v>
      </c>
      <c r="AX37190" s="25">
        <v>2.1466689623524213</v>
      </c>
      <c r="AZ37190" s="26">
        <v>233.1542764466187</v>
      </c>
      <c r="BC37190" s="26">
        <v>233.1542764466187</v>
      </c>
      <c r="BD37190" s="26">
        <v>0</v>
      </c>
      <c r="BE37190" s="26">
        <v>233.15427644661872</v>
      </c>
      <c r="BF37190" s="26">
        <v>-2.8421709430404007E-14</v>
      </c>
      <c r="BG37190" s="14">
        <v>565</v>
      </c>
      <c r="BH37190" s="14">
        <v>0</v>
      </c>
      <c r="BI37190" s="27">
        <v>0.90976386007034427</v>
      </c>
    </row>
    <row r="37191" spans="1:61" x14ac:dyDescent="0.25">
      <c r="A37191" t="s">
        <v>80</v>
      </c>
      <c r="B37191" s="2">
        <v>43735.875</v>
      </c>
      <c r="C37191" s="1">
        <v>43735</v>
      </c>
      <c r="D37191">
        <v>14</v>
      </c>
      <c r="E37191" s="2">
        <v>43735.583333333336</v>
      </c>
      <c r="F37191" s="8" t="s">
        <v>388</v>
      </c>
      <c r="G37191" s="10" t="s">
        <v>389</v>
      </c>
      <c r="J37191" s="14">
        <v>566</v>
      </c>
      <c r="K37191" s="14">
        <v>566</v>
      </c>
      <c r="P37191" s="14">
        <v>566</v>
      </c>
      <c r="Q37191" s="14">
        <v>566</v>
      </c>
      <c r="S37191" s="14">
        <v>566</v>
      </c>
      <c r="AK37191" s="14">
        <v>566</v>
      </c>
      <c r="AS37191" s="14">
        <v>566</v>
      </c>
      <c r="AV37191" s="25">
        <v>2.2155854489630213</v>
      </c>
      <c r="AW37191" s="25">
        <v>0.9096477659306782</v>
      </c>
      <c r="AX37191" s="25">
        <v>2.1479453201079686</v>
      </c>
      <c r="AZ37191" s="26">
        <v>233.53713361793137</v>
      </c>
      <c r="BC37191" s="26">
        <v>233.53713361793137</v>
      </c>
      <c r="BD37191" s="26">
        <v>0</v>
      </c>
      <c r="BE37191" s="26">
        <v>233.5371336179314</v>
      </c>
      <c r="BF37191" s="26">
        <v>-2.8421709430404007E-14</v>
      </c>
      <c r="BG37191" s="14">
        <v>566</v>
      </c>
      <c r="BH37191" s="14">
        <v>0</v>
      </c>
      <c r="BI37191" s="27">
        <v>0.9096477659306782</v>
      </c>
    </row>
    <row r="37192" spans="1:61" x14ac:dyDescent="0.25">
      <c r="A37192" t="s">
        <v>80</v>
      </c>
      <c r="B37192" s="2">
        <v>43735.916666666664</v>
      </c>
      <c r="C37192" s="1">
        <v>43735</v>
      </c>
      <c r="D37192">
        <v>15</v>
      </c>
      <c r="E37192" s="2">
        <v>43735.625</v>
      </c>
      <c r="F37192" s="8" t="s">
        <v>388</v>
      </c>
      <c r="G37192" s="10" t="s">
        <v>389</v>
      </c>
      <c r="J37192" s="14">
        <v>566</v>
      </c>
      <c r="K37192" s="14">
        <v>566</v>
      </c>
      <c r="P37192" s="14">
        <v>566</v>
      </c>
      <c r="Q37192" s="14">
        <v>566</v>
      </c>
      <c r="S37192" s="14">
        <v>566</v>
      </c>
      <c r="AK37192" s="14">
        <v>566</v>
      </c>
      <c r="AS37192" s="14">
        <v>566</v>
      </c>
      <c r="AV37192" s="25">
        <v>2.2153345364258201</v>
      </c>
      <c r="AW37192" s="25">
        <v>0.90929988376732407</v>
      </c>
      <c r="AX37192" s="25">
        <v>2.147950524131844</v>
      </c>
      <c r="AZ37192" s="26">
        <v>233.44782058237038</v>
      </c>
      <c r="BC37192" s="26">
        <v>233.44782058237038</v>
      </c>
      <c r="BD37192" s="26">
        <v>0</v>
      </c>
      <c r="BE37192" s="26">
        <v>233.44782058237041</v>
      </c>
      <c r="BF37192" s="26">
        <v>-2.8421709430404007E-14</v>
      </c>
      <c r="BG37192" s="14">
        <v>566</v>
      </c>
      <c r="BH37192" s="14">
        <v>0</v>
      </c>
      <c r="BI37192" s="27">
        <v>0.90929988376732407</v>
      </c>
    </row>
    <row r="37193" spans="1:61" x14ac:dyDescent="0.25">
      <c r="A37193" t="s">
        <v>80</v>
      </c>
      <c r="B37193" s="2">
        <v>43735.958333333336</v>
      </c>
      <c r="C37193" s="1">
        <v>43735</v>
      </c>
      <c r="D37193">
        <v>16</v>
      </c>
      <c r="E37193" s="2">
        <v>43735.666666666664</v>
      </c>
      <c r="F37193" s="8" t="s">
        <v>388</v>
      </c>
      <c r="G37193" s="10" t="s">
        <v>389</v>
      </c>
      <c r="J37193" s="14">
        <v>567</v>
      </c>
      <c r="K37193" s="14">
        <v>567</v>
      </c>
      <c r="P37193" s="14">
        <v>567</v>
      </c>
      <c r="Q37193" s="14">
        <v>567</v>
      </c>
      <c r="S37193" s="14">
        <v>567</v>
      </c>
      <c r="AK37193" s="14">
        <v>567</v>
      </c>
      <c r="AS37193" s="14">
        <v>567</v>
      </c>
      <c r="AV37193" s="25">
        <v>2.2147266811556414</v>
      </c>
      <c r="AW37193" s="25">
        <v>0.90990823049636216</v>
      </c>
      <c r="AX37193" s="25">
        <v>2.1480293524023653</v>
      </c>
      <c r="AZ37193" s="26">
        <v>234.01673154168853</v>
      </c>
      <c r="BC37193" s="26">
        <v>234.01673154168853</v>
      </c>
      <c r="BD37193" s="26">
        <v>0</v>
      </c>
      <c r="BE37193" s="26">
        <v>234.01673154168853</v>
      </c>
      <c r="BF37193" s="26">
        <v>0</v>
      </c>
      <c r="BG37193" s="14">
        <v>567</v>
      </c>
      <c r="BH37193" s="14">
        <v>0</v>
      </c>
      <c r="BI37193" s="27">
        <v>0.90990823049636216</v>
      </c>
    </row>
    <row r="37194" spans="1:61" x14ac:dyDescent="0.25">
      <c r="A37194" t="s">
        <v>80</v>
      </c>
      <c r="B37194" s="2">
        <v>43736</v>
      </c>
      <c r="C37194" s="1">
        <v>43735</v>
      </c>
      <c r="D37194">
        <v>17</v>
      </c>
      <c r="E37194" s="2">
        <v>43735.708333333336</v>
      </c>
      <c r="F37194" s="8" t="s">
        <v>388</v>
      </c>
      <c r="G37194" s="10" t="s">
        <v>389</v>
      </c>
      <c r="J37194" s="14">
        <v>566</v>
      </c>
      <c r="K37194" s="14">
        <v>566</v>
      </c>
      <c r="P37194" s="14">
        <v>566</v>
      </c>
      <c r="Q37194" s="14">
        <v>566</v>
      </c>
      <c r="S37194" s="14">
        <v>566</v>
      </c>
      <c r="AK37194" s="14">
        <v>566</v>
      </c>
      <c r="AS37194" s="14">
        <v>566</v>
      </c>
      <c r="AV37194" s="25">
        <v>2.2150833935374501</v>
      </c>
      <c r="AW37194" s="25">
        <v>0.9104033291365754</v>
      </c>
      <c r="AX37194" s="25">
        <v>2.1484480956548673</v>
      </c>
      <c r="AZ37194" s="26">
        <v>233.73111206979058</v>
      </c>
      <c r="BC37194" s="26">
        <v>233.73111206979058</v>
      </c>
      <c r="BD37194" s="26">
        <v>0</v>
      </c>
      <c r="BE37194" s="26">
        <v>233.73111206979058</v>
      </c>
      <c r="BF37194" s="26">
        <v>0</v>
      </c>
      <c r="BG37194" s="14">
        <v>566</v>
      </c>
      <c r="BH37194" s="14">
        <v>0</v>
      </c>
      <c r="BI37194" s="27">
        <v>0.9104033291365754</v>
      </c>
    </row>
    <row r="37195" spans="1:61" x14ac:dyDescent="0.25">
      <c r="A37195" t="s">
        <v>80</v>
      </c>
      <c r="B37195" s="2">
        <v>43736.041666666664</v>
      </c>
      <c r="C37195" s="1">
        <v>43735</v>
      </c>
      <c r="D37195">
        <v>18</v>
      </c>
      <c r="E37195" s="2">
        <v>43735.75</v>
      </c>
      <c r="F37195" s="8" t="s">
        <v>388</v>
      </c>
      <c r="G37195" s="10" t="s">
        <v>389</v>
      </c>
      <c r="J37195" s="14">
        <v>566</v>
      </c>
      <c r="K37195" s="14">
        <v>566</v>
      </c>
      <c r="P37195" s="14">
        <v>566</v>
      </c>
      <c r="Q37195" s="14">
        <v>566</v>
      </c>
      <c r="S37195" s="14">
        <v>566</v>
      </c>
      <c r="AK37195" s="14">
        <v>566</v>
      </c>
      <c r="AS37195" s="14">
        <v>566</v>
      </c>
      <c r="AV37195" s="25">
        <v>2.2157721734387348</v>
      </c>
      <c r="AW37195" s="25">
        <v>0.91042922301357343</v>
      </c>
      <c r="AX37195" s="25">
        <v>2.1507708380553892</v>
      </c>
      <c r="AZ37195" s="26">
        <v>233.73775989770689</v>
      </c>
      <c r="BC37195" s="26">
        <v>233.73775989770689</v>
      </c>
      <c r="BD37195" s="26">
        <v>0</v>
      </c>
      <c r="BE37195" s="26">
        <v>233.73775989770692</v>
      </c>
      <c r="BF37195" s="26">
        <v>-2.8421709430404007E-14</v>
      </c>
      <c r="BG37195" s="14">
        <v>566</v>
      </c>
      <c r="BH37195" s="14">
        <v>0</v>
      </c>
      <c r="BI37195" s="27">
        <v>0.91042922301357343</v>
      </c>
    </row>
    <row r="37196" spans="1:61" x14ac:dyDescent="0.25">
      <c r="A37196" t="s">
        <v>80</v>
      </c>
      <c r="B37196" s="2">
        <v>43736.083333333336</v>
      </c>
      <c r="C37196" s="1">
        <v>43735</v>
      </c>
      <c r="D37196">
        <v>19</v>
      </c>
      <c r="E37196" s="2">
        <v>43735.791666666664</v>
      </c>
      <c r="F37196" s="8" t="s">
        <v>388</v>
      </c>
      <c r="G37196" s="10" t="s">
        <v>389</v>
      </c>
      <c r="J37196" s="14">
        <v>567</v>
      </c>
      <c r="K37196" s="14">
        <v>567</v>
      </c>
      <c r="P37196" s="14">
        <v>567</v>
      </c>
      <c r="Q37196" s="14">
        <v>567</v>
      </c>
      <c r="S37196" s="14">
        <v>567</v>
      </c>
      <c r="AK37196" s="14">
        <v>567</v>
      </c>
      <c r="AS37196" s="14">
        <v>567</v>
      </c>
      <c r="AV37196" s="25">
        <v>2.2164724575041119</v>
      </c>
      <c r="AW37196" s="25">
        <v>0.91092436130342469</v>
      </c>
      <c r="AX37196" s="25">
        <v>2.1497254305992151</v>
      </c>
      <c r="AZ37196" s="26">
        <v>234.27806735811242</v>
      </c>
      <c r="BC37196" s="26">
        <v>234.27806735811242</v>
      </c>
      <c r="BD37196" s="26">
        <v>0</v>
      </c>
      <c r="BE37196" s="26">
        <v>234.27806735811242</v>
      </c>
      <c r="BF37196" s="26">
        <v>0</v>
      </c>
      <c r="BG37196" s="14">
        <v>567</v>
      </c>
      <c r="BH37196" s="14">
        <v>0</v>
      </c>
      <c r="BI37196" s="27">
        <v>0.91092436130342469</v>
      </c>
    </row>
    <row r="37197" spans="1:61" x14ac:dyDescent="0.25">
      <c r="A37197" t="s">
        <v>80</v>
      </c>
      <c r="B37197" s="2">
        <v>43736.125</v>
      </c>
      <c r="C37197" s="1">
        <v>43735</v>
      </c>
      <c r="D37197">
        <v>20</v>
      </c>
      <c r="E37197" s="2">
        <v>43735.833333333336</v>
      </c>
      <c r="F37197" s="8" t="s">
        <v>388</v>
      </c>
      <c r="G37197" s="10" t="s">
        <v>389</v>
      </c>
      <c r="J37197" s="14">
        <v>565</v>
      </c>
      <c r="K37197" s="14">
        <v>565</v>
      </c>
      <c r="P37197" s="14">
        <v>565</v>
      </c>
      <c r="Q37197" s="14">
        <v>565</v>
      </c>
      <c r="S37197" s="14">
        <v>565</v>
      </c>
      <c r="AK37197" s="14">
        <v>565</v>
      </c>
      <c r="AS37197" s="14">
        <v>565</v>
      </c>
      <c r="AV37197" s="25">
        <v>2.2168501171761159</v>
      </c>
      <c r="AW37197" s="25">
        <v>0.91128657164559856</v>
      </c>
      <c r="AX37197" s="25">
        <v>2.147303998985481</v>
      </c>
      <c r="AZ37197" s="26">
        <v>233.54451695973148</v>
      </c>
      <c r="BC37197" s="26">
        <v>233.54451695973148</v>
      </c>
      <c r="BD37197" s="26">
        <v>0</v>
      </c>
      <c r="BE37197" s="26">
        <v>233.54451695973151</v>
      </c>
      <c r="BF37197" s="26">
        <v>-2.8421709430404007E-14</v>
      </c>
      <c r="BG37197" s="14">
        <v>565</v>
      </c>
      <c r="BH37197" s="14">
        <v>0</v>
      </c>
      <c r="BI37197" s="27">
        <v>0.91128657164559856</v>
      </c>
    </row>
    <row r="37198" spans="1:61" x14ac:dyDescent="0.25">
      <c r="A37198" t="s">
        <v>80</v>
      </c>
      <c r="B37198" s="2">
        <v>43736.166666666664</v>
      </c>
      <c r="C37198" s="1">
        <v>43735</v>
      </c>
      <c r="D37198">
        <v>21</v>
      </c>
      <c r="E37198" s="2">
        <v>43735.875</v>
      </c>
      <c r="F37198" s="8" t="s">
        <v>388</v>
      </c>
      <c r="G37198" s="10" t="s">
        <v>389</v>
      </c>
      <c r="J37198" s="14">
        <v>568</v>
      </c>
      <c r="K37198" s="14">
        <v>568</v>
      </c>
      <c r="P37198" s="14">
        <v>568</v>
      </c>
      <c r="Q37198" s="14">
        <v>568</v>
      </c>
      <c r="S37198" s="14">
        <v>568</v>
      </c>
      <c r="AK37198" s="14">
        <v>568</v>
      </c>
      <c r="AS37198" s="14">
        <v>568</v>
      </c>
      <c r="AV37198" s="25">
        <v>2.21647881219014</v>
      </c>
      <c r="AW37198" s="25">
        <v>0.91141267612013366</v>
      </c>
      <c r="AX37198" s="25">
        <v>2.1473039989854805</v>
      </c>
      <c r="AZ37198" s="26">
        <v>234.81706599606096</v>
      </c>
      <c r="BC37198" s="26">
        <v>234.81706599606096</v>
      </c>
      <c r="BD37198" s="26">
        <v>0</v>
      </c>
      <c r="BE37198" s="26">
        <v>234.81706599606099</v>
      </c>
      <c r="BF37198" s="26">
        <v>-2.8421709430404007E-14</v>
      </c>
      <c r="BG37198" s="14">
        <v>568</v>
      </c>
      <c r="BH37198" s="14">
        <v>0</v>
      </c>
      <c r="BI37198" s="27">
        <v>0.91141267612013355</v>
      </c>
    </row>
    <row r="37199" spans="1:61" x14ac:dyDescent="0.25">
      <c r="A37199" t="s">
        <v>80</v>
      </c>
      <c r="B37199" s="2">
        <v>43736.208333333336</v>
      </c>
      <c r="C37199" s="1">
        <v>43735</v>
      </c>
      <c r="D37199">
        <v>22</v>
      </c>
      <c r="E37199" s="2">
        <v>43735.916666666664</v>
      </c>
      <c r="F37199" s="8" t="s">
        <v>388</v>
      </c>
      <c r="G37199" s="10" t="s">
        <v>389</v>
      </c>
      <c r="J37199" s="14">
        <v>589</v>
      </c>
      <c r="K37199" s="14">
        <v>589</v>
      </c>
      <c r="P37199" s="14">
        <v>589</v>
      </c>
      <c r="Q37199" s="14">
        <v>589</v>
      </c>
      <c r="S37199" s="14">
        <v>589</v>
      </c>
      <c r="AK37199" s="14">
        <v>589</v>
      </c>
      <c r="AS37199" s="14">
        <v>589</v>
      </c>
      <c r="AV37199" s="25">
        <v>2.2172147120914865</v>
      </c>
      <c r="AW37199" s="25">
        <v>0.91185984814429388</v>
      </c>
      <c r="AX37199" s="25">
        <v>2.1473039989854805</v>
      </c>
      <c r="AZ37199" s="26">
        <v>243.6181521336961</v>
      </c>
      <c r="BC37199" s="26">
        <v>243.6181521336961</v>
      </c>
      <c r="BD37199" s="26">
        <v>0</v>
      </c>
      <c r="BE37199" s="26">
        <v>243.61815213369616</v>
      </c>
      <c r="BF37199" s="26">
        <v>-5.6843418860808015E-14</v>
      </c>
      <c r="BG37199" s="14">
        <v>589</v>
      </c>
      <c r="BH37199" s="14">
        <v>0</v>
      </c>
      <c r="BI37199" s="27">
        <v>0.91185984814429377</v>
      </c>
    </row>
    <row r="37200" spans="1:61" x14ac:dyDescent="0.25">
      <c r="A37200" t="s">
        <v>80</v>
      </c>
      <c r="B37200" s="2">
        <v>43736.25</v>
      </c>
      <c r="C37200" s="1">
        <v>43735</v>
      </c>
      <c r="D37200">
        <v>23</v>
      </c>
      <c r="E37200" s="2">
        <v>43735.958333333336</v>
      </c>
      <c r="F37200" s="8" t="s">
        <v>388</v>
      </c>
      <c r="G37200" s="10" t="s">
        <v>389</v>
      </c>
      <c r="J37200" s="14">
        <v>580</v>
      </c>
      <c r="K37200" s="14">
        <v>580</v>
      </c>
      <c r="P37200" s="14">
        <v>580</v>
      </c>
      <c r="Q37200" s="14">
        <v>580</v>
      </c>
      <c r="S37200" s="14">
        <v>580</v>
      </c>
      <c r="AK37200" s="14">
        <v>580</v>
      </c>
      <c r="AS37200" s="14">
        <v>580</v>
      </c>
      <c r="AV37200" s="25">
        <v>2.2177420949780848</v>
      </c>
      <c r="AW37200" s="25">
        <v>0.91163552743180432</v>
      </c>
      <c r="AX37200" s="25">
        <v>2.1473039989854805</v>
      </c>
      <c r="AZ37200" s="26">
        <v>239.83661851495791</v>
      </c>
      <c r="BC37200" s="26">
        <v>239.83661851495791</v>
      </c>
      <c r="BD37200" s="26">
        <v>0</v>
      </c>
      <c r="BE37200" s="26">
        <v>239.83661851495793</v>
      </c>
      <c r="BF37200" s="26">
        <v>-2.8421709430404007E-14</v>
      </c>
      <c r="BG37200" s="14">
        <v>580</v>
      </c>
      <c r="BH37200" s="14">
        <v>0</v>
      </c>
      <c r="BI37200" s="27">
        <v>0.91163552743180432</v>
      </c>
    </row>
    <row r="37201" spans="1:61" x14ac:dyDescent="0.25">
      <c r="A37201" t="s">
        <v>80</v>
      </c>
      <c r="B37201" s="2">
        <v>43736.291666666664</v>
      </c>
      <c r="C37201" s="1">
        <v>43735</v>
      </c>
      <c r="D37201">
        <v>24</v>
      </c>
      <c r="E37201" s="2">
        <v>43736</v>
      </c>
      <c r="F37201" s="8" t="s">
        <v>388</v>
      </c>
      <c r="G37201" s="10" t="s">
        <v>389</v>
      </c>
      <c r="J37201" s="14">
        <v>580</v>
      </c>
      <c r="K37201" s="14">
        <v>580</v>
      </c>
      <c r="P37201" s="14">
        <v>580</v>
      </c>
      <c r="Q37201" s="14">
        <v>580</v>
      </c>
      <c r="S37201" s="14">
        <v>580</v>
      </c>
      <c r="AK37201" s="14">
        <v>580</v>
      </c>
      <c r="AS37201" s="14">
        <v>580</v>
      </c>
      <c r="AV37201" s="25">
        <v>2.2187935548343907</v>
      </c>
      <c r="AW37201" s="25">
        <v>0.91174108529033604</v>
      </c>
      <c r="AX37201" s="25">
        <v>2.1473039989854805</v>
      </c>
      <c r="AZ37201" s="26">
        <v>239.86438908673375</v>
      </c>
      <c r="BC37201" s="26">
        <v>239.86438908673375</v>
      </c>
      <c r="BD37201" s="26">
        <v>0</v>
      </c>
      <c r="BE37201" s="26">
        <v>239.86438908673375</v>
      </c>
      <c r="BF37201" s="26">
        <v>0</v>
      </c>
      <c r="BG37201" s="14">
        <v>580</v>
      </c>
      <c r="BH37201" s="14">
        <v>0</v>
      </c>
      <c r="BI37201" s="27">
        <v>0.91174108529033615</v>
      </c>
    </row>
    <row r="37202" spans="1:61" x14ac:dyDescent="0.25">
      <c r="A37202" t="s">
        <v>80</v>
      </c>
      <c r="B37202" s="2">
        <v>43736.333333333336</v>
      </c>
      <c r="C37202" s="1">
        <v>43736</v>
      </c>
      <c r="D37202">
        <v>1</v>
      </c>
      <c r="E37202" s="2">
        <v>43736.041666666664</v>
      </c>
      <c r="F37202" s="8" t="s">
        <v>388</v>
      </c>
      <c r="G37202" s="10" t="s">
        <v>389</v>
      </c>
      <c r="J37202" s="14">
        <v>580</v>
      </c>
      <c r="K37202" s="14">
        <v>580</v>
      </c>
      <c r="P37202" s="14">
        <v>580</v>
      </c>
      <c r="Q37202" s="14">
        <v>580</v>
      </c>
      <c r="S37202" s="14">
        <v>580</v>
      </c>
      <c r="AK37202" s="14">
        <v>580</v>
      </c>
      <c r="AS37202" s="14">
        <v>580</v>
      </c>
      <c r="AV37202" s="25">
        <v>2.218412830857174</v>
      </c>
      <c r="AW37202" s="25">
        <v>0.91169929781941272</v>
      </c>
      <c r="AX37202" s="25">
        <v>2.1473039989854805</v>
      </c>
      <c r="AZ37202" s="26">
        <v>239.85339547643557</v>
      </c>
      <c r="BC37202" s="26">
        <v>239.85339547643557</v>
      </c>
      <c r="BD37202" s="26">
        <v>0</v>
      </c>
      <c r="BE37202" s="26">
        <v>239.85339547643562</v>
      </c>
      <c r="BF37202" s="26">
        <v>-5.6843418860808015E-14</v>
      </c>
      <c r="BG37202" s="14">
        <v>580</v>
      </c>
      <c r="BH37202" s="14">
        <v>0</v>
      </c>
      <c r="BI37202" s="27">
        <v>0.91169929781941261</v>
      </c>
    </row>
    <row r="37203" spans="1:61" x14ac:dyDescent="0.25">
      <c r="A37203" t="s">
        <v>80</v>
      </c>
      <c r="B37203" s="2">
        <v>43736.375</v>
      </c>
      <c r="C37203" s="1">
        <v>43736</v>
      </c>
      <c r="D37203">
        <v>2</v>
      </c>
      <c r="E37203" s="2">
        <v>43736.083333333336</v>
      </c>
      <c r="F37203" s="8" t="s">
        <v>388</v>
      </c>
      <c r="G37203" s="10" t="s">
        <v>389</v>
      </c>
      <c r="J37203" s="14">
        <v>579</v>
      </c>
      <c r="K37203" s="14">
        <v>579</v>
      </c>
      <c r="P37203" s="14">
        <v>579</v>
      </c>
      <c r="Q37203" s="14">
        <v>579</v>
      </c>
      <c r="S37203" s="14">
        <v>579</v>
      </c>
      <c r="AK37203" s="14">
        <v>579</v>
      </c>
      <c r="AS37203" s="14">
        <v>579</v>
      </c>
      <c r="AV37203" s="25">
        <v>2.2180969175434226</v>
      </c>
      <c r="AW37203" s="25">
        <v>0.91150830134451</v>
      </c>
      <c r="AX37203" s="25">
        <v>2.1473039989854801</v>
      </c>
      <c r="AZ37203" s="26">
        <v>239.38969367894299</v>
      </c>
      <c r="BC37203" s="26">
        <v>239.38969367894299</v>
      </c>
      <c r="BD37203" s="26">
        <v>0</v>
      </c>
      <c r="BE37203" s="26">
        <v>239.38969367894302</v>
      </c>
      <c r="BF37203" s="26">
        <v>-2.8421709430404007E-14</v>
      </c>
      <c r="BG37203" s="14">
        <v>579</v>
      </c>
      <c r="BH37203" s="14">
        <v>0</v>
      </c>
      <c r="BI37203" s="27">
        <v>0.91150830134451</v>
      </c>
    </row>
    <row r="37204" spans="1:61" x14ac:dyDescent="0.25">
      <c r="A37204" t="s">
        <v>80</v>
      </c>
      <c r="B37204" s="2">
        <v>43736.416666666664</v>
      </c>
      <c r="C37204" s="1">
        <v>43736</v>
      </c>
      <c r="D37204">
        <v>3</v>
      </c>
      <c r="E37204" s="2">
        <v>43736.125</v>
      </c>
      <c r="F37204" s="8" t="s">
        <v>388</v>
      </c>
      <c r="G37204" s="10" t="s">
        <v>389</v>
      </c>
      <c r="J37204" s="14">
        <v>580</v>
      </c>
      <c r="K37204" s="14">
        <v>580</v>
      </c>
      <c r="P37204" s="14">
        <v>580</v>
      </c>
      <c r="Q37204" s="14">
        <v>580</v>
      </c>
      <c r="S37204" s="14">
        <v>580</v>
      </c>
      <c r="AK37204" s="14">
        <v>580</v>
      </c>
      <c r="AS37204" s="14">
        <v>580</v>
      </c>
      <c r="AV37204" s="25">
        <v>2.2184343566698788</v>
      </c>
      <c r="AW37204" s="25">
        <v>0.91134479394631329</v>
      </c>
      <c r="AX37204" s="25">
        <v>2.1473039989854801</v>
      </c>
      <c r="AZ37204" s="26">
        <v>239.76013121937646</v>
      </c>
      <c r="BC37204" s="26">
        <v>239.76013121937646</v>
      </c>
      <c r="BD37204" s="26">
        <v>0</v>
      </c>
      <c r="BE37204" s="26">
        <v>239.76013121937646</v>
      </c>
      <c r="BF37204" s="26">
        <v>0</v>
      </c>
      <c r="BG37204" s="14">
        <v>580</v>
      </c>
      <c r="BH37204" s="14">
        <v>0</v>
      </c>
      <c r="BI37204" s="27">
        <v>0.91134479394631329</v>
      </c>
    </row>
    <row r="37205" spans="1:61" x14ac:dyDescent="0.25">
      <c r="A37205" t="s">
        <v>80</v>
      </c>
      <c r="B37205" s="2">
        <v>43736.458333333336</v>
      </c>
      <c r="C37205" s="1">
        <v>43736</v>
      </c>
      <c r="D37205">
        <v>4</v>
      </c>
      <c r="E37205" s="2">
        <v>43736.166666666664</v>
      </c>
      <c r="F37205" s="8" t="s">
        <v>388</v>
      </c>
      <c r="G37205" s="10" t="s">
        <v>389</v>
      </c>
      <c r="J37205" s="14">
        <v>561</v>
      </c>
      <c r="K37205" s="14">
        <v>561</v>
      </c>
      <c r="P37205" s="14">
        <v>561</v>
      </c>
      <c r="Q37205" s="14">
        <v>561</v>
      </c>
      <c r="S37205" s="14">
        <v>561</v>
      </c>
      <c r="AK37205" s="14">
        <v>561</v>
      </c>
      <c r="AS37205" s="14">
        <v>561</v>
      </c>
      <c r="AV37205" s="25">
        <v>2.2193905710677391</v>
      </c>
      <c r="AW37205" s="25">
        <v>0.91123622252805059</v>
      </c>
      <c r="AX37205" s="25">
        <v>2.1473039989854805</v>
      </c>
      <c r="AZ37205" s="26">
        <v>231.87829233075831</v>
      </c>
      <c r="BC37205" s="26">
        <v>231.87829233075831</v>
      </c>
      <c r="BD37205" s="26">
        <v>0</v>
      </c>
      <c r="BE37205" s="26">
        <v>231.87829233075834</v>
      </c>
      <c r="BF37205" s="26">
        <v>-2.8421709430404007E-14</v>
      </c>
      <c r="BG37205" s="14">
        <v>561</v>
      </c>
      <c r="BH37205" s="14">
        <v>0</v>
      </c>
      <c r="BI37205" s="27">
        <v>0.91123622252805059</v>
      </c>
    </row>
    <row r="37206" spans="1:61" x14ac:dyDescent="0.25">
      <c r="A37206" t="s">
        <v>80</v>
      </c>
      <c r="B37206" s="2">
        <v>43736.5</v>
      </c>
      <c r="C37206" s="1">
        <v>43736</v>
      </c>
      <c r="D37206">
        <v>5</v>
      </c>
      <c r="E37206" s="2">
        <v>43736.208333333336</v>
      </c>
      <c r="F37206" s="8" t="s">
        <v>388</v>
      </c>
      <c r="G37206" s="10" t="s">
        <v>389</v>
      </c>
      <c r="J37206" s="14">
        <v>579</v>
      </c>
      <c r="K37206" s="14">
        <v>579</v>
      </c>
      <c r="P37206" s="14">
        <v>579</v>
      </c>
      <c r="Q37206" s="14">
        <v>579</v>
      </c>
      <c r="S37206" s="14">
        <v>579</v>
      </c>
      <c r="AK37206" s="14">
        <v>579</v>
      </c>
      <c r="AS37206" s="14">
        <v>579</v>
      </c>
      <c r="AV37206" s="25">
        <v>2.2180929939031375</v>
      </c>
      <c r="AW37206" s="25">
        <v>0.91102823729121452</v>
      </c>
      <c r="AX37206" s="25">
        <v>2.1473039989854805</v>
      </c>
      <c r="AZ37206" s="26">
        <v>239.26361431521678</v>
      </c>
      <c r="BC37206" s="26">
        <v>239.26361431521678</v>
      </c>
      <c r="BD37206" s="26">
        <v>0</v>
      </c>
      <c r="BE37206" s="26">
        <v>239.26361431521684</v>
      </c>
      <c r="BF37206" s="26">
        <v>-5.6843418860808015E-14</v>
      </c>
      <c r="BG37206" s="14">
        <v>579</v>
      </c>
      <c r="BH37206" s="14">
        <v>0</v>
      </c>
      <c r="BI37206" s="27">
        <v>0.9110282372912144</v>
      </c>
    </row>
    <row r="37207" spans="1:61" x14ac:dyDescent="0.25">
      <c r="A37207" t="s">
        <v>80</v>
      </c>
      <c r="B37207" s="2">
        <v>43736.541666666664</v>
      </c>
      <c r="C37207" s="1">
        <v>43736</v>
      </c>
      <c r="D37207">
        <v>6</v>
      </c>
      <c r="E37207" s="2">
        <v>43736.25</v>
      </c>
      <c r="F37207" s="8" t="s">
        <v>388</v>
      </c>
      <c r="G37207" s="10" t="s">
        <v>389</v>
      </c>
      <c r="J37207" s="14">
        <v>579</v>
      </c>
      <c r="K37207" s="14">
        <v>579</v>
      </c>
      <c r="P37207" s="14">
        <v>579</v>
      </c>
      <c r="Q37207" s="14">
        <v>579</v>
      </c>
      <c r="S37207" s="14">
        <v>579</v>
      </c>
      <c r="AK37207" s="14">
        <v>579</v>
      </c>
      <c r="AS37207" s="14">
        <v>579</v>
      </c>
      <c r="AV37207" s="25">
        <v>2.2184957170096236</v>
      </c>
      <c r="AW37207" s="25">
        <v>0.91100073902993006</v>
      </c>
      <c r="AX37207" s="25">
        <v>2.1473039989854805</v>
      </c>
      <c r="AZ37207" s="26">
        <v>239.25639243875568</v>
      </c>
      <c r="BC37207" s="26">
        <v>239.25639243875568</v>
      </c>
      <c r="BD37207" s="26">
        <v>0</v>
      </c>
      <c r="BE37207" s="26">
        <v>239.25639243875568</v>
      </c>
      <c r="BF37207" s="26">
        <v>0</v>
      </c>
      <c r="BG37207" s="14">
        <v>579</v>
      </c>
      <c r="BH37207" s="14">
        <v>0</v>
      </c>
      <c r="BI37207" s="27">
        <v>0.91100073902993017</v>
      </c>
    </row>
    <row r="37208" spans="1:61" x14ac:dyDescent="0.25">
      <c r="A37208" t="s">
        <v>80</v>
      </c>
      <c r="B37208" s="2">
        <v>43736.583333333336</v>
      </c>
      <c r="C37208" s="1">
        <v>43736</v>
      </c>
      <c r="D37208">
        <v>7</v>
      </c>
      <c r="E37208" s="2">
        <v>43736.291666666664</v>
      </c>
      <c r="F37208" s="8" t="s">
        <v>388</v>
      </c>
      <c r="G37208" s="10" t="s">
        <v>389</v>
      </c>
      <c r="J37208" s="14">
        <v>588</v>
      </c>
      <c r="K37208" s="14">
        <v>588</v>
      </c>
      <c r="P37208" s="14">
        <v>588</v>
      </c>
      <c r="Q37208" s="14">
        <v>588</v>
      </c>
      <c r="S37208" s="14">
        <v>588</v>
      </c>
      <c r="AK37208" s="14">
        <v>588</v>
      </c>
      <c r="AS37208" s="14">
        <v>588</v>
      </c>
      <c r="AV37208" s="25">
        <v>2.2173699897752988</v>
      </c>
      <c r="AW37208" s="25">
        <v>0.91087021333354912</v>
      </c>
      <c r="AX37208" s="25">
        <v>2.1473039989854805</v>
      </c>
      <c r="AZ37208" s="26">
        <v>242.9405908683251</v>
      </c>
      <c r="BC37208" s="26">
        <v>242.9405908683251</v>
      </c>
      <c r="BD37208" s="26">
        <v>0</v>
      </c>
      <c r="BE37208" s="26">
        <v>242.9405908683251</v>
      </c>
      <c r="BF37208" s="26">
        <v>0</v>
      </c>
      <c r="BG37208" s="14">
        <v>588</v>
      </c>
      <c r="BH37208" s="14">
        <v>0</v>
      </c>
      <c r="BI37208" s="27">
        <v>0.91087021333354901</v>
      </c>
    </row>
    <row r="37209" spans="1:61" x14ac:dyDescent="0.25">
      <c r="A37209" t="s">
        <v>80</v>
      </c>
      <c r="B37209" s="2">
        <v>43736.625</v>
      </c>
      <c r="C37209" s="1">
        <v>43736</v>
      </c>
      <c r="D37209">
        <v>8</v>
      </c>
      <c r="E37209" s="2">
        <v>43736.333333333336</v>
      </c>
      <c r="F37209" s="8" t="s">
        <v>388</v>
      </c>
      <c r="G37209" s="10" t="s">
        <v>389</v>
      </c>
      <c r="J37209" s="14">
        <v>586</v>
      </c>
      <c r="K37209" s="14">
        <v>586</v>
      </c>
      <c r="P37209" s="14">
        <v>586</v>
      </c>
      <c r="Q37209" s="14">
        <v>586</v>
      </c>
      <c r="S37209" s="14">
        <v>586</v>
      </c>
      <c r="AK37209" s="14">
        <v>586</v>
      </c>
      <c r="AS37209" s="14">
        <v>586</v>
      </c>
      <c r="AV37209" s="25">
        <v>2.216551087346498</v>
      </c>
      <c r="AW37209" s="25">
        <v>0.91049480458361787</v>
      </c>
      <c r="AX37209" s="25">
        <v>2.1466627275961105</v>
      </c>
      <c r="AZ37209" s="26">
        <v>242.01447663815085</v>
      </c>
      <c r="BC37209" s="26">
        <v>242.01447663815085</v>
      </c>
      <c r="BD37209" s="26">
        <v>0</v>
      </c>
      <c r="BE37209" s="26">
        <v>242.01447663815085</v>
      </c>
      <c r="BF37209" s="26">
        <v>0</v>
      </c>
      <c r="BG37209" s="14">
        <v>586</v>
      </c>
      <c r="BH37209" s="14">
        <v>0</v>
      </c>
      <c r="BI37209" s="27">
        <v>0.91049480458361787</v>
      </c>
    </row>
    <row r="37210" spans="1:61" x14ac:dyDescent="0.25">
      <c r="A37210" t="s">
        <v>80</v>
      </c>
      <c r="B37210" s="2">
        <v>43736.666666666664</v>
      </c>
      <c r="C37210" s="1">
        <v>43736</v>
      </c>
      <c r="D37210">
        <v>9</v>
      </c>
      <c r="E37210" s="2">
        <v>43736.375</v>
      </c>
      <c r="F37210" s="8" t="s">
        <v>388</v>
      </c>
      <c r="G37210" s="10" t="s">
        <v>389</v>
      </c>
      <c r="J37210" s="14">
        <v>576</v>
      </c>
      <c r="K37210" s="14">
        <v>576</v>
      </c>
      <c r="P37210" s="14">
        <v>576</v>
      </c>
      <c r="Q37210" s="14">
        <v>576</v>
      </c>
      <c r="S37210" s="14">
        <v>576</v>
      </c>
      <c r="AK37210" s="14">
        <v>576</v>
      </c>
      <c r="AS37210" s="14">
        <v>576</v>
      </c>
      <c r="AV37210" s="25">
        <v>2.2165566059276696</v>
      </c>
      <c r="AW37210" s="25">
        <v>0.9100538909050323</v>
      </c>
      <c r="AX37210" s="25">
        <v>2.1461385732883973</v>
      </c>
      <c r="AZ37210" s="26">
        <v>237.76933946045062</v>
      </c>
      <c r="BC37210" s="26">
        <v>237.76933946045062</v>
      </c>
      <c r="BD37210" s="26">
        <v>0</v>
      </c>
      <c r="BE37210" s="26">
        <v>237.76933946045062</v>
      </c>
      <c r="BF37210" s="26">
        <v>0</v>
      </c>
      <c r="BG37210" s="14">
        <v>576</v>
      </c>
      <c r="BH37210" s="14">
        <v>0</v>
      </c>
      <c r="BI37210" s="27">
        <v>0.9100538909050323</v>
      </c>
    </row>
    <row r="37211" spans="1:61" x14ac:dyDescent="0.25">
      <c r="A37211" t="s">
        <v>80</v>
      </c>
      <c r="B37211" s="2">
        <v>43736.708333333336</v>
      </c>
      <c r="C37211" s="1">
        <v>43736</v>
      </c>
      <c r="D37211">
        <v>10</v>
      </c>
      <c r="E37211" s="2">
        <v>43736.416666666664</v>
      </c>
      <c r="F37211" s="8" t="s">
        <v>388</v>
      </c>
      <c r="G37211" s="10" t="s">
        <v>389</v>
      </c>
      <c r="J37211" s="14">
        <v>566</v>
      </c>
      <c r="K37211" s="14">
        <v>566</v>
      </c>
      <c r="P37211" s="14">
        <v>566</v>
      </c>
      <c r="Q37211" s="14">
        <v>566</v>
      </c>
      <c r="S37211" s="14">
        <v>566</v>
      </c>
      <c r="AK37211" s="14">
        <v>566</v>
      </c>
      <c r="AS37211" s="14">
        <v>566</v>
      </c>
      <c r="AV37211" s="25">
        <v>2.2164971264608471</v>
      </c>
      <c r="AW37211" s="25">
        <v>0.91009958646831024</v>
      </c>
      <c r="AX37211" s="25">
        <v>2.1451977497572963</v>
      </c>
      <c r="AZ37211" s="26">
        <v>233.65313112512072</v>
      </c>
      <c r="BC37211" s="26">
        <v>233.65313112512072</v>
      </c>
      <c r="BD37211" s="26">
        <v>0</v>
      </c>
      <c r="BE37211" s="26">
        <v>233.65313112512072</v>
      </c>
      <c r="BF37211" s="26">
        <v>0</v>
      </c>
      <c r="BG37211" s="14">
        <v>566</v>
      </c>
      <c r="BH37211" s="14">
        <v>0</v>
      </c>
      <c r="BI37211" s="27">
        <v>0.91009958646831024</v>
      </c>
    </row>
    <row r="37212" spans="1:61" x14ac:dyDescent="0.25">
      <c r="A37212" t="s">
        <v>80</v>
      </c>
      <c r="B37212" s="2">
        <v>43736.75</v>
      </c>
      <c r="C37212" s="1">
        <v>43736</v>
      </c>
      <c r="D37212">
        <v>11</v>
      </c>
      <c r="E37212" s="2">
        <v>43736.458333333336</v>
      </c>
      <c r="F37212" s="8" t="s">
        <v>388</v>
      </c>
      <c r="G37212" s="10" t="s">
        <v>389</v>
      </c>
      <c r="J37212" s="14">
        <v>565</v>
      </c>
      <c r="K37212" s="14">
        <v>565</v>
      </c>
      <c r="P37212" s="14">
        <v>565</v>
      </c>
      <c r="Q37212" s="14">
        <v>565</v>
      </c>
      <c r="S37212" s="14">
        <v>565</v>
      </c>
      <c r="AK37212" s="14">
        <v>565</v>
      </c>
      <c r="AS37212" s="14">
        <v>565</v>
      </c>
      <c r="AV37212" s="25">
        <v>2.2179025363689107</v>
      </c>
      <c r="AW37212" s="25">
        <v>0.91049267959572022</v>
      </c>
      <c r="AX37212" s="25">
        <v>2.1467805941124882</v>
      </c>
      <c r="AZ37212" s="26">
        <v>233.34105831008608</v>
      </c>
      <c r="BC37212" s="26">
        <v>233.34105831008608</v>
      </c>
      <c r="BD37212" s="26">
        <v>0</v>
      </c>
      <c r="BE37212" s="26">
        <v>233.34105831008608</v>
      </c>
      <c r="BF37212" s="26">
        <v>0</v>
      </c>
      <c r="BG37212" s="14">
        <v>565</v>
      </c>
      <c r="BH37212" s="14">
        <v>0</v>
      </c>
      <c r="BI37212" s="27">
        <v>0.91049267959572033</v>
      </c>
    </row>
    <row r="37213" spans="1:61" x14ac:dyDescent="0.25">
      <c r="A37213" t="s">
        <v>80</v>
      </c>
      <c r="B37213" s="2">
        <v>43736.791666666664</v>
      </c>
      <c r="C37213" s="1">
        <v>43736</v>
      </c>
      <c r="D37213">
        <v>12</v>
      </c>
      <c r="E37213" s="2">
        <v>43736.5</v>
      </c>
      <c r="F37213" s="8" t="s">
        <v>388</v>
      </c>
      <c r="G37213" s="10" t="s">
        <v>389</v>
      </c>
      <c r="J37213" s="14">
        <v>564</v>
      </c>
      <c r="K37213" s="14">
        <v>564</v>
      </c>
      <c r="P37213" s="14">
        <v>564</v>
      </c>
      <c r="Q37213" s="14">
        <v>564</v>
      </c>
      <c r="S37213" s="14">
        <v>564</v>
      </c>
      <c r="AK37213" s="14">
        <v>564</v>
      </c>
      <c r="AS37213" s="14">
        <v>564</v>
      </c>
      <c r="AV37213" s="25">
        <v>2.2184123123934851</v>
      </c>
      <c r="AW37213" s="25">
        <v>0.91053543850524277</v>
      </c>
      <c r="AX37213" s="25">
        <v>2.1467310861216307</v>
      </c>
      <c r="AZ37213" s="26">
        <v>232.93900414445889</v>
      </c>
      <c r="BC37213" s="26">
        <v>232.93900414445889</v>
      </c>
      <c r="BD37213" s="26">
        <v>0</v>
      </c>
      <c r="BE37213" s="26">
        <v>232.93900414445889</v>
      </c>
      <c r="BF37213" s="26">
        <v>0</v>
      </c>
      <c r="BG37213" s="14">
        <v>564</v>
      </c>
      <c r="BH37213" s="14">
        <v>0</v>
      </c>
      <c r="BI37213" s="27">
        <v>0.91053543850524277</v>
      </c>
    </row>
    <row r="37214" spans="1:61" x14ac:dyDescent="0.25">
      <c r="A37214" t="s">
        <v>80</v>
      </c>
      <c r="B37214" s="2">
        <v>43736.833333333336</v>
      </c>
      <c r="C37214" s="1">
        <v>43736</v>
      </c>
      <c r="D37214">
        <v>13</v>
      </c>
      <c r="E37214" s="2">
        <v>43736.541666666664</v>
      </c>
      <c r="F37214" s="8" t="s">
        <v>388</v>
      </c>
      <c r="G37214" s="10" t="s">
        <v>389</v>
      </c>
      <c r="J37214" s="14">
        <v>566</v>
      </c>
      <c r="K37214" s="14">
        <v>566</v>
      </c>
      <c r="P37214" s="14">
        <v>566</v>
      </c>
      <c r="Q37214" s="14">
        <v>566</v>
      </c>
      <c r="S37214" s="14">
        <v>566</v>
      </c>
      <c r="AK37214" s="14">
        <v>566</v>
      </c>
      <c r="AS37214" s="14">
        <v>566</v>
      </c>
      <c r="AV37214" s="25">
        <v>2.2195324162738959</v>
      </c>
      <c r="AW37214" s="25">
        <v>0.91081482042790585</v>
      </c>
      <c r="AX37214" s="25">
        <v>2.1467626118192347</v>
      </c>
      <c r="AZ37214" s="26">
        <v>233.83675570492633</v>
      </c>
      <c r="BC37214" s="26">
        <v>233.83675570492633</v>
      </c>
      <c r="BD37214" s="26">
        <v>0</v>
      </c>
      <c r="BE37214" s="26">
        <v>233.83675570492636</v>
      </c>
      <c r="BF37214" s="26">
        <v>-2.8421709430404007E-14</v>
      </c>
      <c r="BG37214" s="14">
        <v>566</v>
      </c>
      <c r="BH37214" s="14">
        <v>0</v>
      </c>
      <c r="BI37214" s="27">
        <v>0.91081482042790585</v>
      </c>
    </row>
    <row r="37215" spans="1:61" x14ac:dyDescent="0.25">
      <c r="A37215" t="s">
        <v>80</v>
      </c>
      <c r="B37215" s="2">
        <v>43736.875</v>
      </c>
      <c r="C37215" s="1">
        <v>43736</v>
      </c>
      <c r="D37215">
        <v>14</v>
      </c>
      <c r="E37215" s="2">
        <v>43736.583333333336</v>
      </c>
      <c r="F37215" s="8" t="s">
        <v>388</v>
      </c>
      <c r="G37215" s="10" t="s">
        <v>389</v>
      </c>
      <c r="J37215" s="14">
        <v>566</v>
      </c>
      <c r="K37215" s="14">
        <v>566</v>
      </c>
      <c r="P37215" s="14">
        <v>566</v>
      </c>
      <c r="Q37215" s="14">
        <v>566</v>
      </c>
      <c r="S37215" s="14">
        <v>566</v>
      </c>
      <c r="AK37215" s="14">
        <v>566</v>
      </c>
      <c r="AS37215" s="14">
        <v>566</v>
      </c>
      <c r="AV37215" s="25">
        <v>2.2202280857552497</v>
      </c>
      <c r="AW37215" s="25">
        <v>0.9110253075682041</v>
      </c>
      <c r="AX37215" s="25">
        <v>2.146416452846303</v>
      </c>
      <c r="AZ37215" s="26">
        <v>233.89079482341788</v>
      </c>
      <c r="BC37215" s="26">
        <v>233.89079482341788</v>
      </c>
      <c r="BD37215" s="26">
        <v>0</v>
      </c>
      <c r="BE37215" s="26">
        <v>233.89079482341791</v>
      </c>
      <c r="BF37215" s="26">
        <v>-2.8421709430404007E-14</v>
      </c>
      <c r="BG37215" s="14">
        <v>566</v>
      </c>
      <c r="BH37215" s="14">
        <v>0</v>
      </c>
      <c r="BI37215" s="27">
        <v>0.9110253075682041</v>
      </c>
    </row>
    <row r="37216" spans="1:61" x14ac:dyDescent="0.25">
      <c r="A37216" t="s">
        <v>80</v>
      </c>
      <c r="B37216" s="2">
        <v>43736.916666666664</v>
      </c>
      <c r="C37216" s="1">
        <v>43736</v>
      </c>
      <c r="D37216">
        <v>15</v>
      </c>
      <c r="E37216" s="2">
        <v>43736.625</v>
      </c>
      <c r="F37216" s="8" t="s">
        <v>388</v>
      </c>
      <c r="G37216" s="10" t="s">
        <v>389</v>
      </c>
      <c r="J37216" s="14">
        <v>565</v>
      </c>
      <c r="K37216" s="14">
        <v>565</v>
      </c>
      <c r="P37216" s="14">
        <v>565</v>
      </c>
      <c r="Q37216" s="14">
        <v>565</v>
      </c>
      <c r="S37216" s="14">
        <v>565</v>
      </c>
      <c r="AK37216" s="14">
        <v>565</v>
      </c>
      <c r="AS37216" s="14">
        <v>565</v>
      </c>
      <c r="AV37216" s="25">
        <v>2.2204967450898274</v>
      </c>
      <c r="AW37216" s="25">
        <v>0.91104554542867566</v>
      </c>
      <c r="AX37216" s="25">
        <v>2.1489118786770458</v>
      </c>
      <c r="AZ37216" s="26">
        <v>233.48274676234533</v>
      </c>
      <c r="BC37216" s="26">
        <v>233.48274676234533</v>
      </c>
      <c r="BD37216" s="26">
        <v>0</v>
      </c>
      <c r="BE37216" s="26">
        <v>233.48274676234533</v>
      </c>
      <c r="BF37216" s="26">
        <v>0</v>
      </c>
      <c r="BG37216" s="14">
        <v>565</v>
      </c>
      <c r="BH37216" s="14">
        <v>0</v>
      </c>
      <c r="BI37216" s="27">
        <v>0.91104554542867566</v>
      </c>
    </row>
    <row r="37217" spans="1:61" x14ac:dyDescent="0.25">
      <c r="A37217" t="s">
        <v>80</v>
      </c>
      <c r="B37217" s="2">
        <v>43736.958333333336</v>
      </c>
      <c r="C37217" s="1">
        <v>43736</v>
      </c>
      <c r="D37217">
        <v>16</v>
      </c>
      <c r="E37217" s="2">
        <v>43736.666666666664</v>
      </c>
      <c r="F37217" s="8" t="s">
        <v>388</v>
      </c>
      <c r="G37217" s="10" t="s">
        <v>389</v>
      </c>
      <c r="J37217" s="14">
        <v>566</v>
      </c>
      <c r="K37217" s="14">
        <v>566</v>
      </c>
      <c r="P37217" s="14">
        <v>566</v>
      </c>
      <c r="Q37217" s="14">
        <v>566</v>
      </c>
      <c r="S37217" s="14">
        <v>566</v>
      </c>
      <c r="AK37217" s="14">
        <v>566</v>
      </c>
      <c r="AS37217" s="14">
        <v>566</v>
      </c>
      <c r="AV37217" s="25">
        <v>2.2210434724331298</v>
      </c>
      <c r="AW37217" s="25">
        <v>0.91090233776843876</v>
      </c>
      <c r="AX37217" s="25">
        <v>2.1491070867059689</v>
      </c>
      <c r="AZ37217" s="26">
        <v>233.85922434566336</v>
      </c>
      <c r="BC37217" s="26">
        <v>233.85922434566336</v>
      </c>
      <c r="BD37217" s="26">
        <v>0</v>
      </c>
      <c r="BE37217" s="26">
        <v>233.85922434566339</v>
      </c>
      <c r="BF37217" s="26">
        <v>-2.8421709430404007E-14</v>
      </c>
      <c r="BG37217" s="14">
        <v>566</v>
      </c>
      <c r="BH37217" s="14">
        <v>0</v>
      </c>
      <c r="BI37217" s="27">
        <v>0.91090233776843876</v>
      </c>
    </row>
    <row r="37218" spans="1:61" x14ac:dyDescent="0.25">
      <c r="A37218" t="s">
        <v>80</v>
      </c>
      <c r="B37218" s="2">
        <v>43737</v>
      </c>
      <c r="C37218" s="1">
        <v>43736</v>
      </c>
      <c r="D37218">
        <v>17</v>
      </c>
      <c r="E37218" s="2">
        <v>43736.708333333336</v>
      </c>
      <c r="F37218" s="8" t="s">
        <v>388</v>
      </c>
      <c r="G37218" s="10" t="s">
        <v>389</v>
      </c>
      <c r="J37218" s="14">
        <v>567</v>
      </c>
      <c r="K37218" s="14">
        <v>567</v>
      </c>
      <c r="P37218" s="14">
        <v>567</v>
      </c>
      <c r="Q37218" s="14">
        <v>567</v>
      </c>
      <c r="S37218" s="14">
        <v>567</v>
      </c>
      <c r="AK37218" s="14">
        <v>567</v>
      </c>
      <c r="AS37218" s="14">
        <v>567</v>
      </c>
      <c r="AV37218" s="25">
        <v>2.22050730284808</v>
      </c>
      <c r="AW37218" s="25">
        <v>0.91133297022571846</v>
      </c>
      <c r="AX37218" s="25">
        <v>2.1491922114866844</v>
      </c>
      <c r="AZ37218" s="26">
        <v>234.38315633441701</v>
      </c>
      <c r="BC37218" s="26">
        <v>234.38315633441701</v>
      </c>
      <c r="BD37218" s="26">
        <v>0</v>
      </c>
      <c r="BE37218" s="26">
        <v>234.38315633441701</v>
      </c>
      <c r="BF37218" s="26">
        <v>0</v>
      </c>
      <c r="BG37218" s="14">
        <v>567</v>
      </c>
      <c r="BH37218" s="14">
        <v>0</v>
      </c>
      <c r="BI37218" s="27">
        <v>0.91133297022571846</v>
      </c>
    </row>
    <row r="37219" spans="1:61" x14ac:dyDescent="0.25">
      <c r="A37219" t="s">
        <v>80</v>
      </c>
      <c r="B37219" s="2">
        <v>43737.041666666664</v>
      </c>
      <c r="C37219" s="1">
        <v>43736</v>
      </c>
      <c r="D37219">
        <v>18</v>
      </c>
      <c r="E37219" s="2">
        <v>43736.75</v>
      </c>
      <c r="F37219" s="8" t="s">
        <v>388</v>
      </c>
      <c r="G37219" s="10" t="s">
        <v>389</v>
      </c>
      <c r="J37219" s="14">
        <v>567</v>
      </c>
      <c r="K37219" s="14">
        <v>567</v>
      </c>
      <c r="P37219" s="14">
        <v>567</v>
      </c>
      <c r="Q37219" s="14">
        <v>567</v>
      </c>
      <c r="S37219" s="14">
        <v>567</v>
      </c>
      <c r="AK37219" s="14">
        <v>567</v>
      </c>
      <c r="AS37219" s="14">
        <v>567</v>
      </c>
      <c r="AV37219" s="25">
        <v>2.2203868027664533</v>
      </c>
      <c r="AW37219" s="25">
        <v>0.91133064609322412</v>
      </c>
      <c r="AX37219" s="25">
        <v>2.14913605752339</v>
      </c>
      <c r="AZ37219" s="26">
        <v>234.38255859733565</v>
      </c>
      <c r="BC37219" s="26">
        <v>234.38255859733565</v>
      </c>
      <c r="BD37219" s="26">
        <v>0</v>
      </c>
      <c r="BE37219" s="26">
        <v>234.38255859733567</v>
      </c>
      <c r="BF37219" s="26">
        <v>-2.8421709430404007E-14</v>
      </c>
      <c r="BG37219" s="14">
        <v>567</v>
      </c>
      <c r="BH37219" s="14">
        <v>0</v>
      </c>
      <c r="BI37219" s="27">
        <v>0.91133064609322412</v>
      </c>
    </row>
    <row r="37220" spans="1:61" x14ac:dyDescent="0.25">
      <c r="A37220" t="s">
        <v>80</v>
      </c>
      <c r="B37220" s="2">
        <v>43737.083333333336</v>
      </c>
      <c r="C37220" s="1">
        <v>43736</v>
      </c>
      <c r="D37220">
        <v>19</v>
      </c>
      <c r="E37220" s="2">
        <v>43736.791666666664</v>
      </c>
      <c r="F37220" s="8" t="s">
        <v>388</v>
      </c>
      <c r="G37220" s="10" t="s">
        <v>389</v>
      </c>
      <c r="J37220" s="14">
        <v>567</v>
      </c>
      <c r="K37220" s="14">
        <v>567</v>
      </c>
      <c r="P37220" s="14">
        <v>567</v>
      </c>
      <c r="Q37220" s="14">
        <v>567</v>
      </c>
      <c r="S37220" s="14">
        <v>567</v>
      </c>
      <c r="AK37220" s="14">
        <v>567</v>
      </c>
      <c r="AS37220" s="14">
        <v>567</v>
      </c>
      <c r="AV37220" s="25">
        <v>2.2214714774596138</v>
      </c>
      <c r="AW37220" s="25">
        <v>0.91131211434721826</v>
      </c>
      <c r="AX37220" s="25">
        <v>2.1478765563491851</v>
      </c>
      <c r="AZ37220" s="26">
        <v>234.37779246984641</v>
      </c>
      <c r="BC37220" s="26">
        <v>234.37779246984641</v>
      </c>
      <c r="BD37220" s="26">
        <v>0</v>
      </c>
      <c r="BE37220" s="26">
        <v>234.37779246984641</v>
      </c>
      <c r="BF37220" s="26">
        <v>0</v>
      </c>
      <c r="BG37220" s="14">
        <v>567</v>
      </c>
      <c r="BH37220" s="14">
        <v>0</v>
      </c>
      <c r="BI37220" s="27">
        <v>0.91131211434721826</v>
      </c>
    </row>
    <row r="37221" spans="1:61" x14ac:dyDescent="0.25">
      <c r="A37221" t="s">
        <v>80</v>
      </c>
      <c r="B37221" s="2">
        <v>43737.125</v>
      </c>
      <c r="C37221" s="1">
        <v>43736</v>
      </c>
      <c r="D37221">
        <v>20</v>
      </c>
      <c r="E37221" s="2">
        <v>43736.833333333336</v>
      </c>
      <c r="F37221" s="8" t="s">
        <v>388</v>
      </c>
      <c r="G37221" s="10" t="s">
        <v>389</v>
      </c>
      <c r="J37221" s="14">
        <v>585</v>
      </c>
      <c r="K37221" s="14">
        <v>585</v>
      </c>
      <c r="P37221" s="14">
        <v>585</v>
      </c>
      <c r="Q37221" s="14">
        <v>585</v>
      </c>
      <c r="S37221" s="14">
        <v>585</v>
      </c>
      <c r="AK37221" s="14">
        <v>585</v>
      </c>
      <c r="AS37221" s="14">
        <v>585</v>
      </c>
      <c r="AV37221" s="25">
        <v>2.221846307775964</v>
      </c>
      <c r="AW37221" s="25">
        <v>0.91049879416940871</v>
      </c>
      <c r="AX37221" s="25">
        <v>2.1473039989854805</v>
      </c>
      <c r="AZ37221" s="26">
        <v>241.60254129469212</v>
      </c>
      <c r="BC37221" s="26">
        <v>241.60254129469212</v>
      </c>
      <c r="BD37221" s="26">
        <v>0</v>
      </c>
      <c r="BE37221" s="26">
        <v>241.60254129469212</v>
      </c>
      <c r="BF37221" s="26">
        <v>0</v>
      </c>
      <c r="BG37221" s="14">
        <v>585</v>
      </c>
      <c r="BH37221" s="14">
        <v>0</v>
      </c>
      <c r="BI37221" s="27">
        <v>0.91049879416940882</v>
      </c>
    </row>
    <row r="37222" spans="1:61" x14ac:dyDescent="0.25">
      <c r="A37222" t="s">
        <v>80</v>
      </c>
      <c r="B37222" s="2">
        <v>43737.166666666664</v>
      </c>
      <c r="C37222" s="1">
        <v>43736</v>
      </c>
      <c r="D37222">
        <v>21</v>
      </c>
      <c r="E37222" s="2">
        <v>43736.875</v>
      </c>
      <c r="F37222" s="8" t="s">
        <v>388</v>
      </c>
      <c r="G37222" s="10" t="s">
        <v>389</v>
      </c>
      <c r="J37222" s="14">
        <v>586</v>
      </c>
      <c r="K37222" s="14">
        <v>586</v>
      </c>
      <c r="P37222" s="14">
        <v>586</v>
      </c>
      <c r="Q37222" s="14">
        <v>586</v>
      </c>
      <c r="S37222" s="14">
        <v>586</v>
      </c>
      <c r="AK37222" s="14">
        <v>586</v>
      </c>
      <c r="AS37222" s="14">
        <v>586</v>
      </c>
      <c r="AV37222" s="25">
        <v>2.2182375239953576</v>
      </c>
      <c r="AW37222" s="25">
        <v>0.91075583175390784</v>
      </c>
      <c r="AX37222" s="25">
        <v>2.1473039989854801</v>
      </c>
      <c r="AZ37222" s="26">
        <v>242.08385908128841</v>
      </c>
      <c r="BC37222" s="26">
        <v>242.08385908128841</v>
      </c>
      <c r="BD37222" s="26">
        <v>0</v>
      </c>
      <c r="BE37222" s="26">
        <v>242.08385908128838</v>
      </c>
      <c r="BF37222" s="26">
        <v>2.8421709430404007E-14</v>
      </c>
      <c r="BG37222" s="14">
        <v>586</v>
      </c>
      <c r="BH37222" s="14">
        <v>0</v>
      </c>
      <c r="BI37222" s="27">
        <v>0.91075583175390795</v>
      </c>
    </row>
    <row r="37223" spans="1:61" x14ac:dyDescent="0.25">
      <c r="A37223" t="s">
        <v>80</v>
      </c>
      <c r="B37223" s="2">
        <v>43737.208333333336</v>
      </c>
      <c r="C37223" s="1">
        <v>43736</v>
      </c>
      <c r="D37223">
        <v>22</v>
      </c>
      <c r="E37223" s="2">
        <v>43736.916666666664</v>
      </c>
      <c r="F37223" s="8" t="s">
        <v>388</v>
      </c>
      <c r="G37223" s="10" t="s">
        <v>389</v>
      </c>
      <c r="J37223" s="14">
        <v>586</v>
      </c>
      <c r="K37223" s="14">
        <v>586</v>
      </c>
      <c r="P37223" s="14">
        <v>586</v>
      </c>
      <c r="Q37223" s="14">
        <v>586</v>
      </c>
      <c r="S37223" s="14">
        <v>586</v>
      </c>
      <c r="AK37223" s="14">
        <v>586</v>
      </c>
      <c r="AS37223" s="14">
        <v>586</v>
      </c>
      <c r="AV37223" s="25">
        <v>2.2190512206219588</v>
      </c>
      <c r="AW37223" s="25">
        <v>0.91235474011477014</v>
      </c>
      <c r="AX37223" s="25">
        <v>2.1473039989854805</v>
      </c>
      <c r="AZ37223" s="26">
        <v>242.50885762954854</v>
      </c>
      <c r="BC37223" s="26">
        <v>242.50885762954854</v>
      </c>
      <c r="BD37223" s="26">
        <v>0</v>
      </c>
      <c r="BE37223" s="26">
        <v>242.50885762954857</v>
      </c>
      <c r="BF37223" s="26">
        <v>-2.8421709430404007E-14</v>
      </c>
      <c r="BG37223" s="14">
        <v>586</v>
      </c>
      <c r="BH37223" s="14">
        <v>0</v>
      </c>
      <c r="BI37223" s="27">
        <v>0.91235474011477014</v>
      </c>
    </row>
    <row r="37224" spans="1:61" x14ac:dyDescent="0.25">
      <c r="A37224" t="s">
        <v>80</v>
      </c>
      <c r="B37224" s="2">
        <v>43737.25</v>
      </c>
      <c r="C37224" s="1">
        <v>43736</v>
      </c>
      <c r="D37224">
        <v>23</v>
      </c>
      <c r="E37224" s="2">
        <v>43736.958333333336</v>
      </c>
      <c r="F37224" s="8" t="s">
        <v>388</v>
      </c>
      <c r="G37224" s="10" t="s">
        <v>389</v>
      </c>
      <c r="J37224" s="14">
        <v>589</v>
      </c>
      <c r="K37224" s="14">
        <v>589</v>
      </c>
      <c r="P37224" s="14">
        <v>589</v>
      </c>
      <c r="Q37224" s="14">
        <v>589</v>
      </c>
      <c r="S37224" s="14">
        <v>589</v>
      </c>
      <c r="AK37224" s="14">
        <v>589</v>
      </c>
      <c r="AS37224" s="14">
        <v>589</v>
      </c>
      <c r="AV37224" s="25">
        <v>2.2196030453066666</v>
      </c>
      <c r="AW37224" s="25">
        <v>0.9141635665922393</v>
      </c>
      <c r="AX37224" s="25">
        <v>2.1473039989854805</v>
      </c>
      <c r="AZ37224" s="26">
        <v>244.23362789180402</v>
      </c>
      <c r="BC37224" s="26">
        <v>244.23362789180402</v>
      </c>
      <c r="BD37224" s="26">
        <v>0</v>
      </c>
      <c r="BE37224" s="26">
        <v>244.23362789180402</v>
      </c>
      <c r="BF37224" s="26">
        <v>0</v>
      </c>
      <c r="BG37224" s="14">
        <v>589</v>
      </c>
      <c r="BH37224" s="14">
        <v>0</v>
      </c>
      <c r="BI37224" s="27">
        <v>0.91416356659223941</v>
      </c>
    </row>
    <row r="37225" spans="1:61" x14ac:dyDescent="0.25">
      <c r="A37225" t="s">
        <v>80</v>
      </c>
      <c r="B37225" s="2">
        <v>43737.291666666664</v>
      </c>
      <c r="C37225" s="1">
        <v>43736</v>
      </c>
      <c r="D37225">
        <v>24</v>
      </c>
      <c r="E37225" s="2">
        <v>43737</v>
      </c>
      <c r="F37225" s="8" t="s">
        <v>388</v>
      </c>
      <c r="G37225" s="10" t="s">
        <v>389</v>
      </c>
      <c r="J37225" s="14">
        <v>591</v>
      </c>
      <c r="K37225" s="14">
        <v>591</v>
      </c>
      <c r="P37225" s="14">
        <v>591</v>
      </c>
      <c r="Q37225" s="14">
        <v>591</v>
      </c>
      <c r="S37225" s="14">
        <v>591</v>
      </c>
      <c r="AK37225" s="14">
        <v>591</v>
      </c>
      <c r="AS37225" s="14">
        <v>591</v>
      </c>
      <c r="AV37225" s="25">
        <v>2.2175786692016013</v>
      </c>
      <c r="AW37225" s="25">
        <v>0.91533528820734</v>
      </c>
      <c r="AX37225" s="25">
        <v>2.1473039989854805</v>
      </c>
      <c r="AZ37225" s="26">
        <v>245.3770515238626</v>
      </c>
      <c r="BC37225" s="26">
        <v>245.3770515238626</v>
      </c>
      <c r="BD37225" s="26">
        <v>0</v>
      </c>
      <c r="BE37225" s="26">
        <v>245.3770515238626</v>
      </c>
      <c r="BF37225" s="26">
        <v>0</v>
      </c>
      <c r="BG37225" s="14">
        <v>591</v>
      </c>
      <c r="BH37225" s="14">
        <v>0</v>
      </c>
      <c r="BI37225" s="27">
        <v>0.91533528820734</v>
      </c>
    </row>
    <row r="37226" spans="1:61" x14ac:dyDescent="0.25">
      <c r="A37226" t="s">
        <v>80</v>
      </c>
      <c r="B37226" s="2">
        <v>43737.333333333336</v>
      </c>
      <c r="C37226" s="1">
        <v>43737</v>
      </c>
      <c r="D37226">
        <v>1</v>
      </c>
      <c r="E37226" s="2">
        <v>43737.041666666664</v>
      </c>
      <c r="F37226" s="8" t="s">
        <v>388</v>
      </c>
      <c r="G37226" s="10" t="s">
        <v>389</v>
      </c>
      <c r="J37226" s="14">
        <v>585</v>
      </c>
      <c r="K37226" s="14">
        <v>585</v>
      </c>
      <c r="P37226" s="14">
        <v>585</v>
      </c>
      <c r="Q37226" s="14">
        <v>585</v>
      </c>
      <c r="S37226" s="14">
        <v>585</v>
      </c>
      <c r="AK37226" s="14">
        <v>585</v>
      </c>
      <c r="AS37226" s="14">
        <v>585</v>
      </c>
      <c r="AV37226" s="25">
        <v>2.2176050943645138</v>
      </c>
      <c r="AW37226" s="25">
        <v>0.9152794895196904</v>
      </c>
      <c r="AX37226" s="25">
        <v>2.1473039989854801</v>
      </c>
      <c r="AZ37226" s="26">
        <v>242.87110765983206</v>
      </c>
      <c r="BC37226" s="26">
        <v>242.87110765983206</v>
      </c>
      <c r="BD37226" s="26">
        <v>0</v>
      </c>
      <c r="BE37226" s="26">
        <v>242.87110765983206</v>
      </c>
      <c r="BF37226" s="26">
        <v>0</v>
      </c>
      <c r="BG37226" s="14">
        <v>585</v>
      </c>
      <c r="BH37226" s="14">
        <v>0</v>
      </c>
      <c r="BI37226" s="27">
        <v>0.91527948951969051</v>
      </c>
    </row>
    <row r="37227" spans="1:61" x14ac:dyDescent="0.25">
      <c r="A37227" t="s">
        <v>80</v>
      </c>
      <c r="B37227" s="2">
        <v>43737.375</v>
      </c>
      <c r="C37227" s="1">
        <v>43737</v>
      </c>
      <c r="D37227">
        <v>2</v>
      </c>
      <c r="E37227" s="2">
        <v>43737.083333333336</v>
      </c>
      <c r="F37227" s="8" t="s">
        <v>388</v>
      </c>
      <c r="G37227" s="10" t="s">
        <v>389</v>
      </c>
      <c r="J37227" s="14">
        <v>586</v>
      </c>
      <c r="K37227" s="14">
        <v>586</v>
      </c>
      <c r="P37227" s="14">
        <v>586</v>
      </c>
      <c r="Q37227" s="14">
        <v>586</v>
      </c>
      <c r="S37227" s="14">
        <v>586</v>
      </c>
      <c r="AK37227" s="14">
        <v>586</v>
      </c>
      <c r="AS37227" s="14">
        <v>586</v>
      </c>
      <c r="AV37227" s="25">
        <v>2.2177531452039565</v>
      </c>
      <c r="AW37227" s="25">
        <v>0.91591962651640224</v>
      </c>
      <c r="AX37227" s="25">
        <v>2.1473039989854801</v>
      </c>
      <c r="AZ37227" s="26">
        <v>243.45642384565673</v>
      </c>
      <c r="BC37227" s="26">
        <v>243.45642384565673</v>
      </c>
      <c r="BD37227" s="26">
        <v>0</v>
      </c>
      <c r="BE37227" s="26">
        <v>243.4564238456567</v>
      </c>
      <c r="BF37227" s="26">
        <v>2.8421709430404007E-14</v>
      </c>
      <c r="BG37227" s="14">
        <v>586</v>
      </c>
      <c r="BH37227" s="14">
        <v>0</v>
      </c>
      <c r="BI37227" s="27">
        <v>0.91591962651640224</v>
      </c>
    </row>
    <row r="37228" spans="1:61" x14ac:dyDescent="0.25">
      <c r="A37228" t="s">
        <v>80</v>
      </c>
      <c r="B37228" s="2">
        <v>43737.416666666664</v>
      </c>
      <c r="C37228" s="1">
        <v>43737</v>
      </c>
      <c r="D37228">
        <v>3</v>
      </c>
      <c r="E37228" s="2">
        <v>43737.125</v>
      </c>
      <c r="F37228" s="8" t="s">
        <v>388</v>
      </c>
      <c r="G37228" s="10" t="s">
        <v>389</v>
      </c>
      <c r="J37228" s="14">
        <v>585</v>
      </c>
      <c r="K37228" s="14">
        <v>585</v>
      </c>
      <c r="P37228" s="14">
        <v>585</v>
      </c>
      <c r="Q37228" s="14">
        <v>585</v>
      </c>
      <c r="S37228" s="14">
        <v>585</v>
      </c>
      <c r="AK37228" s="14">
        <v>585</v>
      </c>
      <c r="AS37228" s="14">
        <v>585</v>
      </c>
      <c r="AV37228" s="25">
        <v>2.2178391966919744</v>
      </c>
      <c r="AW37228" s="25">
        <v>0.9158845630981578</v>
      </c>
      <c r="AX37228" s="25">
        <v>2.1473039989854805</v>
      </c>
      <c r="AZ37228" s="26">
        <v>243.03166505448664</v>
      </c>
      <c r="BC37228" s="26">
        <v>243.03166505448664</v>
      </c>
      <c r="BD37228" s="26">
        <v>0</v>
      </c>
      <c r="BE37228" s="26">
        <v>243.03166505448664</v>
      </c>
      <c r="BF37228" s="26">
        <v>0</v>
      </c>
      <c r="BG37228" s="14">
        <v>585</v>
      </c>
      <c r="BH37228" s="14">
        <v>0</v>
      </c>
      <c r="BI37228" s="27">
        <v>0.91588456309815769</v>
      </c>
    </row>
    <row r="37229" spans="1:61" x14ac:dyDescent="0.25">
      <c r="A37229" t="s">
        <v>80</v>
      </c>
      <c r="B37229" s="2">
        <v>43737.458333333336</v>
      </c>
      <c r="C37229" s="1">
        <v>43737</v>
      </c>
      <c r="D37229">
        <v>4</v>
      </c>
      <c r="E37229" s="2">
        <v>43737.166666666664</v>
      </c>
      <c r="F37229" s="8" t="s">
        <v>388</v>
      </c>
      <c r="G37229" s="10" t="s">
        <v>389</v>
      </c>
      <c r="J37229" s="14">
        <v>587</v>
      </c>
      <c r="K37229" s="14">
        <v>587</v>
      </c>
      <c r="P37229" s="14">
        <v>587</v>
      </c>
      <c r="Q37229" s="14">
        <v>587</v>
      </c>
      <c r="S37229" s="14">
        <v>587</v>
      </c>
      <c r="AK37229" s="14">
        <v>587</v>
      </c>
      <c r="AS37229" s="14">
        <v>587</v>
      </c>
      <c r="AV37229" s="25">
        <v>2.2177796926004674</v>
      </c>
      <c r="AW37229" s="25">
        <v>0.91486314962950921</v>
      </c>
      <c r="AX37229" s="25">
        <v>2.1473039989854805</v>
      </c>
      <c r="AZ37229" s="26">
        <v>243.59058197445455</v>
      </c>
      <c r="BC37229" s="26">
        <v>243.59058197445455</v>
      </c>
      <c r="BD37229" s="26">
        <v>0</v>
      </c>
      <c r="BE37229" s="26">
        <v>243.59058197445452</v>
      </c>
      <c r="BF37229" s="26">
        <v>2.8421709430404007E-14</v>
      </c>
      <c r="BG37229" s="14">
        <v>587</v>
      </c>
      <c r="BH37229" s="14">
        <v>0</v>
      </c>
      <c r="BI37229" s="27">
        <v>0.91486314962950932</v>
      </c>
    </row>
    <row r="37230" spans="1:61" x14ac:dyDescent="0.25">
      <c r="A37230" t="s">
        <v>80</v>
      </c>
      <c r="B37230" s="2">
        <v>43737.5</v>
      </c>
      <c r="C37230" s="1">
        <v>43737</v>
      </c>
      <c r="D37230">
        <v>5</v>
      </c>
      <c r="E37230" s="2">
        <v>43737.208333333336</v>
      </c>
      <c r="F37230" s="8" t="s">
        <v>388</v>
      </c>
      <c r="G37230" s="10" t="s">
        <v>389</v>
      </c>
      <c r="J37230" s="14">
        <v>586</v>
      </c>
      <c r="K37230" s="14">
        <v>586</v>
      </c>
      <c r="P37230" s="14">
        <v>586</v>
      </c>
      <c r="Q37230" s="14">
        <v>586</v>
      </c>
      <c r="S37230" s="14">
        <v>586</v>
      </c>
      <c r="AK37230" s="14">
        <v>586</v>
      </c>
      <c r="AS37230" s="14">
        <v>586</v>
      </c>
      <c r="AV37230" s="25">
        <v>2.218499879947494</v>
      </c>
      <c r="AW37230" s="25">
        <v>0.91556124803891548</v>
      </c>
      <c r="AX37230" s="25">
        <v>2.1473039989854805</v>
      </c>
      <c r="AZ37230" s="26">
        <v>243.36116489499526</v>
      </c>
      <c r="BC37230" s="26">
        <v>243.36116489499526</v>
      </c>
      <c r="BD37230" s="26">
        <v>0</v>
      </c>
      <c r="BE37230" s="26">
        <v>243.36116489499528</v>
      </c>
      <c r="BF37230" s="26">
        <v>-2.8421709430404007E-14</v>
      </c>
      <c r="BG37230" s="14">
        <v>586</v>
      </c>
      <c r="BH37230" s="14">
        <v>0</v>
      </c>
      <c r="BI37230" s="27">
        <v>0.91556124803891525</v>
      </c>
    </row>
    <row r="37231" spans="1:61" x14ac:dyDescent="0.25">
      <c r="A37231" t="s">
        <v>80</v>
      </c>
      <c r="B37231" s="2">
        <v>43737.541666666664</v>
      </c>
      <c r="C37231" s="1">
        <v>43737</v>
      </c>
      <c r="D37231">
        <v>6</v>
      </c>
      <c r="E37231" s="2">
        <v>43737.25</v>
      </c>
      <c r="F37231" s="8" t="s">
        <v>388</v>
      </c>
      <c r="G37231" s="10" t="s">
        <v>389</v>
      </c>
      <c r="J37231" s="14">
        <v>586</v>
      </c>
      <c r="K37231" s="14">
        <v>586</v>
      </c>
      <c r="P37231" s="14">
        <v>586</v>
      </c>
      <c r="Q37231" s="14">
        <v>586</v>
      </c>
      <c r="S37231" s="14">
        <v>586</v>
      </c>
      <c r="AK37231" s="14">
        <v>586</v>
      </c>
      <c r="AS37231" s="14">
        <v>586</v>
      </c>
      <c r="AV37231" s="25">
        <v>2.2203999161022843</v>
      </c>
      <c r="AW37231" s="25">
        <v>0.91556891402834595</v>
      </c>
      <c r="AX37231" s="25">
        <v>2.1473039989854801</v>
      </c>
      <c r="AZ37231" s="26">
        <v>243.36320255672666</v>
      </c>
      <c r="BC37231" s="26">
        <v>243.36320255672666</v>
      </c>
      <c r="BD37231" s="26">
        <v>0</v>
      </c>
      <c r="BE37231" s="26">
        <v>243.36320255672669</v>
      </c>
      <c r="BF37231" s="26">
        <v>-2.8421709430404007E-14</v>
      </c>
      <c r="BG37231" s="14">
        <v>586</v>
      </c>
      <c r="BH37231" s="14">
        <v>0</v>
      </c>
      <c r="BI37231" s="27">
        <v>0.91556891402834595</v>
      </c>
    </row>
    <row r="37232" spans="1:61" x14ac:dyDescent="0.25">
      <c r="A37232" t="s">
        <v>80</v>
      </c>
      <c r="B37232" s="2">
        <v>43737.583333333336</v>
      </c>
      <c r="C37232" s="1">
        <v>43737</v>
      </c>
      <c r="D37232">
        <v>7</v>
      </c>
      <c r="E37232" s="2">
        <v>43737.291666666664</v>
      </c>
      <c r="F37232" s="8" t="s">
        <v>388</v>
      </c>
      <c r="G37232" s="10" t="s">
        <v>389</v>
      </c>
      <c r="J37232" s="14">
        <v>585</v>
      </c>
      <c r="K37232" s="14">
        <v>585</v>
      </c>
      <c r="P37232" s="14">
        <v>585</v>
      </c>
      <c r="Q37232" s="14">
        <v>585</v>
      </c>
      <c r="S37232" s="14">
        <v>585</v>
      </c>
      <c r="AK37232" s="14">
        <v>585</v>
      </c>
      <c r="AS37232" s="14">
        <v>585</v>
      </c>
      <c r="AV37232" s="25">
        <v>2.2247442728494451</v>
      </c>
      <c r="AW37232" s="25">
        <v>0.91400226488365577</v>
      </c>
      <c r="AX37232" s="25">
        <v>2.1473039989854805</v>
      </c>
      <c r="AZ37232" s="26">
        <v>242.53219373721487</v>
      </c>
      <c r="BC37232" s="26">
        <v>242.53219373721487</v>
      </c>
      <c r="BD37232" s="26">
        <v>0</v>
      </c>
      <c r="BE37232" s="26">
        <v>242.53219373721487</v>
      </c>
      <c r="BF37232" s="26">
        <v>0</v>
      </c>
      <c r="BG37232" s="14">
        <v>585</v>
      </c>
      <c r="BH37232" s="14">
        <v>0</v>
      </c>
      <c r="BI37232" s="27">
        <v>0.91400226488365577</v>
      </c>
    </row>
    <row r="37233" spans="1:61" x14ac:dyDescent="0.25">
      <c r="A37233" t="s">
        <v>80</v>
      </c>
      <c r="B37233" s="2">
        <v>43737.625</v>
      </c>
      <c r="C37233" s="1">
        <v>43737</v>
      </c>
      <c r="D37233">
        <v>8</v>
      </c>
      <c r="E37233" s="2">
        <v>43737.333333333336</v>
      </c>
      <c r="F37233" s="8" t="s">
        <v>388</v>
      </c>
      <c r="G37233" s="10" t="s">
        <v>389</v>
      </c>
      <c r="J37233" s="14">
        <v>584</v>
      </c>
      <c r="K37233" s="14">
        <v>584</v>
      </c>
      <c r="P37233" s="14">
        <v>584</v>
      </c>
      <c r="Q37233" s="14">
        <v>584</v>
      </c>
      <c r="S37233" s="14">
        <v>584</v>
      </c>
      <c r="AK37233" s="14">
        <v>584</v>
      </c>
      <c r="AS37233" s="14">
        <v>584</v>
      </c>
      <c r="AV37233" s="25">
        <v>2.2262987692569678</v>
      </c>
      <c r="AW37233" s="25">
        <v>0.91419925225294507</v>
      </c>
      <c r="AX37233" s="25">
        <v>2.1473039989854801</v>
      </c>
      <c r="AZ37233" s="26">
        <v>242.169790401847</v>
      </c>
      <c r="BC37233" s="26">
        <v>242.169790401847</v>
      </c>
      <c r="BD37233" s="26">
        <v>0</v>
      </c>
      <c r="BE37233" s="26">
        <v>242.169790401847</v>
      </c>
      <c r="BF37233" s="26">
        <v>0</v>
      </c>
      <c r="BG37233" s="14">
        <v>584</v>
      </c>
      <c r="BH37233" s="14">
        <v>0</v>
      </c>
      <c r="BI37233" s="27">
        <v>0.91419925225294496</v>
      </c>
    </row>
    <row r="37234" spans="1:61" x14ac:dyDescent="0.25">
      <c r="A37234" t="s">
        <v>80</v>
      </c>
      <c r="B37234" s="2">
        <v>43737.666666666664</v>
      </c>
      <c r="C37234" s="1">
        <v>43737</v>
      </c>
      <c r="D37234">
        <v>9</v>
      </c>
      <c r="E37234" s="2">
        <v>43737.375</v>
      </c>
      <c r="F37234" s="8" t="s">
        <v>388</v>
      </c>
      <c r="G37234" s="10" t="s">
        <v>389</v>
      </c>
      <c r="J37234" s="14">
        <v>585</v>
      </c>
      <c r="K37234" s="14">
        <v>585</v>
      </c>
      <c r="P37234" s="14">
        <v>585</v>
      </c>
      <c r="Q37234" s="14">
        <v>585</v>
      </c>
      <c r="S37234" s="14">
        <v>585</v>
      </c>
      <c r="AK37234" s="14">
        <v>585</v>
      </c>
      <c r="AS37234" s="14">
        <v>585</v>
      </c>
      <c r="AV37234" s="25">
        <v>2.2270093323048137</v>
      </c>
      <c r="AW37234" s="25">
        <v>0.91424042642916392</v>
      </c>
      <c r="AX37234" s="25">
        <v>2.1473039989854801</v>
      </c>
      <c r="AZ37234" s="26">
        <v>242.59539034439538</v>
      </c>
      <c r="BC37234" s="26">
        <v>242.59539034439538</v>
      </c>
      <c r="BD37234" s="26">
        <v>0</v>
      </c>
      <c r="BE37234" s="26">
        <v>242.59539034439535</v>
      </c>
      <c r="BF37234" s="26">
        <v>2.8421709430404007E-14</v>
      </c>
      <c r="BG37234" s="14">
        <v>585</v>
      </c>
      <c r="BH37234" s="14">
        <v>0</v>
      </c>
      <c r="BI37234" s="27">
        <v>0.91424042642916392</v>
      </c>
    </row>
    <row r="37235" spans="1:61" x14ac:dyDescent="0.25">
      <c r="A37235" t="s">
        <v>80</v>
      </c>
      <c r="B37235" s="2">
        <v>43737.708333333336</v>
      </c>
      <c r="C37235" s="1">
        <v>43737</v>
      </c>
      <c r="D37235">
        <v>10</v>
      </c>
      <c r="E37235" s="2">
        <v>43737.416666666664</v>
      </c>
      <c r="F37235" s="8" t="s">
        <v>388</v>
      </c>
      <c r="G37235" s="10" t="s">
        <v>389</v>
      </c>
      <c r="J37235" s="14">
        <v>585</v>
      </c>
      <c r="K37235" s="14">
        <v>585</v>
      </c>
      <c r="P37235" s="14">
        <v>585</v>
      </c>
      <c r="Q37235" s="14">
        <v>585</v>
      </c>
      <c r="S37235" s="14">
        <v>585</v>
      </c>
      <c r="AK37235" s="14">
        <v>585</v>
      </c>
      <c r="AS37235" s="14">
        <v>585</v>
      </c>
      <c r="AV37235" s="25">
        <v>2.2265117573400137</v>
      </c>
      <c r="AW37235" s="25">
        <v>0.91392008094446253</v>
      </c>
      <c r="AX37235" s="25">
        <v>2.1473039989854805</v>
      </c>
      <c r="AZ37235" s="26">
        <v>242.51038607674366</v>
      </c>
      <c r="BC37235" s="26">
        <v>242.51038607674366</v>
      </c>
      <c r="BD37235" s="26">
        <v>0</v>
      </c>
      <c r="BE37235" s="26">
        <v>242.51038607674366</v>
      </c>
      <c r="BF37235" s="26">
        <v>0</v>
      </c>
      <c r="BG37235" s="14">
        <v>585</v>
      </c>
      <c r="BH37235" s="14">
        <v>0</v>
      </c>
      <c r="BI37235" s="27">
        <v>0.91392008094446253</v>
      </c>
    </row>
    <row r="37236" spans="1:61" x14ac:dyDescent="0.25">
      <c r="A37236" t="s">
        <v>80</v>
      </c>
      <c r="B37236" s="2">
        <v>43737.75</v>
      </c>
      <c r="C37236" s="1">
        <v>43737</v>
      </c>
      <c r="D37236">
        <v>11</v>
      </c>
      <c r="E37236" s="2">
        <v>43737.458333333336</v>
      </c>
      <c r="F37236" s="8" t="s">
        <v>388</v>
      </c>
      <c r="G37236" s="10" t="s">
        <v>389</v>
      </c>
      <c r="J37236" s="14">
        <v>585</v>
      </c>
      <c r="K37236" s="14">
        <v>585</v>
      </c>
      <c r="P37236" s="14">
        <v>585</v>
      </c>
      <c r="Q37236" s="14">
        <v>585</v>
      </c>
      <c r="S37236" s="14">
        <v>585</v>
      </c>
      <c r="AK37236" s="14">
        <v>585</v>
      </c>
      <c r="AS37236" s="14">
        <v>585</v>
      </c>
      <c r="AV37236" s="25">
        <v>2.2266580047821352</v>
      </c>
      <c r="AW37236" s="25">
        <v>0.91380986866239367</v>
      </c>
      <c r="AX37236" s="25">
        <v>2.1485432299127578</v>
      </c>
      <c r="AZ37236" s="26">
        <v>242.48114104358135</v>
      </c>
      <c r="BC37236" s="26">
        <v>242.48114104358135</v>
      </c>
      <c r="BD37236" s="26">
        <v>0</v>
      </c>
      <c r="BE37236" s="26">
        <v>242.48114104358135</v>
      </c>
      <c r="BF37236" s="26">
        <v>0</v>
      </c>
      <c r="BG37236" s="14">
        <v>585</v>
      </c>
      <c r="BH37236" s="14">
        <v>0</v>
      </c>
      <c r="BI37236" s="27">
        <v>0.91380986866239367</v>
      </c>
    </row>
    <row r="37237" spans="1:61" x14ac:dyDescent="0.25">
      <c r="A37237" t="s">
        <v>80</v>
      </c>
      <c r="B37237" s="2">
        <v>43737.791666666664</v>
      </c>
      <c r="C37237" s="1">
        <v>43737</v>
      </c>
      <c r="D37237">
        <v>12</v>
      </c>
      <c r="E37237" s="2">
        <v>43737.5</v>
      </c>
      <c r="F37237" s="8" t="s">
        <v>388</v>
      </c>
      <c r="G37237" s="10" t="s">
        <v>389</v>
      </c>
      <c r="J37237" s="14">
        <v>582</v>
      </c>
      <c r="K37237" s="14">
        <v>582</v>
      </c>
      <c r="P37237" s="14">
        <v>582</v>
      </c>
      <c r="Q37237" s="14">
        <v>582</v>
      </c>
      <c r="S37237" s="14">
        <v>582</v>
      </c>
      <c r="AK37237" s="14">
        <v>582</v>
      </c>
      <c r="AS37237" s="14">
        <v>582</v>
      </c>
      <c r="AV37237" s="25">
        <v>2.227083804640249</v>
      </c>
      <c r="AW37237" s="25">
        <v>0.91338930752929004</v>
      </c>
      <c r="AX37237" s="25">
        <v>2.1469913710284874</v>
      </c>
      <c r="AZ37237" s="26">
        <v>241.12662362767588</v>
      </c>
      <c r="BC37237" s="26">
        <v>241.12662362767588</v>
      </c>
      <c r="BD37237" s="26">
        <v>0</v>
      </c>
      <c r="BE37237" s="26">
        <v>241.12662362767588</v>
      </c>
      <c r="BF37237" s="26">
        <v>0</v>
      </c>
      <c r="BG37237" s="14">
        <v>582</v>
      </c>
      <c r="BH37237" s="14">
        <v>0</v>
      </c>
      <c r="BI37237" s="27">
        <v>0.91338930752929004</v>
      </c>
    </row>
    <row r="37238" spans="1:61" x14ac:dyDescent="0.25">
      <c r="A37238" t="s">
        <v>80</v>
      </c>
      <c r="B37238" s="2">
        <v>43737.833333333336</v>
      </c>
      <c r="C37238" s="1">
        <v>43737</v>
      </c>
      <c r="D37238">
        <v>13</v>
      </c>
      <c r="E37238" s="2">
        <v>43737.541666666664</v>
      </c>
      <c r="F37238" s="8" t="s">
        <v>388</v>
      </c>
      <c r="G37238" s="10" t="s">
        <v>389</v>
      </c>
      <c r="J37238" s="14">
        <v>558</v>
      </c>
      <c r="K37238" s="14">
        <v>558</v>
      </c>
      <c r="P37238" s="14">
        <v>558</v>
      </c>
      <c r="Q37238" s="14">
        <v>558</v>
      </c>
      <c r="S37238" s="14">
        <v>558</v>
      </c>
      <c r="AK37238" s="14">
        <v>558</v>
      </c>
      <c r="AS37238" s="14">
        <v>558</v>
      </c>
      <c r="AV37238" s="25">
        <v>2.2270202688410081</v>
      </c>
      <c r="AW37238" s="25">
        <v>0.91316808905889213</v>
      </c>
      <c r="AX37238" s="25">
        <v>2.1468565972984668</v>
      </c>
      <c r="AZ37238" s="26">
        <v>231.12726623856349</v>
      </c>
      <c r="BC37238" s="26">
        <v>231.12726623856349</v>
      </c>
      <c r="BD37238" s="26">
        <v>0</v>
      </c>
      <c r="BE37238" s="26">
        <v>231.12726623856346</v>
      </c>
      <c r="BF37238" s="26">
        <v>2.8421709430404007E-14</v>
      </c>
      <c r="BG37238" s="14">
        <v>558</v>
      </c>
      <c r="BH37238" s="14">
        <v>0</v>
      </c>
      <c r="BI37238" s="27">
        <v>0.91316808905889213</v>
      </c>
    </row>
    <row r="37239" spans="1:61" x14ac:dyDescent="0.25">
      <c r="A37239" t="s">
        <v>80</v>
      </c>
      <c r="B37239" s="2">
        <v>43737.875</v>
      </c>
      <c r="C37239" s="1">
        <v>43737</v>
      </c>
      <c r="D37239">
        <v>14</v>
      </c>
      <c r="E37239" s="2">
        <v>43737.583333333336</v>
      </c>
      <c r="F37239" s="8" t="s">
        <v>388</v>
      </c>
      <c r="G37239" s="10" t="s">
        <v>389</v>
      </c>
      <c r="J37239" s="14">
        <v>560</v>
      </c>
      <c r="K37239" s="14">
        <v>560</v>
      </c>
      <c r="P37239" s="14">
        <v>560</v>
      </c>
      <c r="Q37239" s="14">
        <v>560</v>
      </c>
      <c r="S37239" s="14">
        <v>560</v>
      </c>
      <c r="AK37239" s="14">
        <v>560</v>
      </c>
      <c r="AS37239" s="14">
        <v>560</v>
      </c>
      <c r="AV37239" s="25">
        <v>2.2270817184784559</v>
      </c>
      <c r="AW37239" s="25">
        <v>0.91289234927238494</v>
      </c>
      <c r="AX37239" s="25">
        <v>2.1469686385169968</v>
      </c>
      <c r="AZ37239" s="26">
        <v>231.88563815647848</v>
      </c>
      <c r="BC37239" s="26">
        <v>231.88563815647848</v>
      </c>
      <c r="BD37239" s="26">
        <v>0</v>
      </c>
      <c r="BE37239" s="26">
        <v>231.88563815647848</v>
      </c>
      <c r="BF37239" s="26">
        <v>0</v>
      </c>
      <c r="BG37239" s="14">
        <v>560</v>
      </c>
      <c r="BH37239" s="14">
        <v>0</v>
      </c>
      <c r="BI37239" s="27">
        <v>0.91289234927238494</v>
      </c>
    </row>
    <row r="37240" spans="1:61" x14ac:dyDescent="0.25">
      <c r="A37240" t="s">
        <v>80</v>
      </c>
      <c r="B37240" s="2">
        <v>43737.916666666664</v>
      </c>
      <c r="C37240" s="1">
        <v>43737</v>
      </c>
      <c r="D37240">
        <v>15</v>
      </c>
      <c r="E37240" s="2">
        <v>43737.625</v>
      </c>
      <c r="F37240" s="8" t="s">
        <v>388</v>
      </c>
      <c r="G37240" s="10" t="s">
        <v>389</v>
      </c>
      <c r="J37240" s="14">
        <v>562</v>
      </c>
      <c r="K37240" s="14">
        <v>562</v>
      </c>
      <c r="P37240" s="14">
        <v>562</v>
      </c>
      <c r="Q37240" s="14">
        <v>562</v>
      </c>
      <c r="S37240" s="14">
        <v>562</v>
      </c>
      <c r="AK37240" s="14">
        <v>562</v>
      </c>
      <c r="AS37240" s="14">
        <v>562</v>
      </c>
      <c r="AV37240" s="25">
        <v>2.22612952251359</v>
      </c>
      <c r="AW37240" s="25">
        <v>0.9123590702398745</v>
      </c>
      <c r="AX37240" s="25">
        <v>2.1546229315721654</v>
      </c>
      <c r="AZ37240" s="26">
        <v>232.57785807749613</v>
      </c>
      <c r="BC37240" s="26">
        <v>232.57785807749613</v>
      </c>
      <c r="BD37240" s="26">
        <v>0</v>
      </c>
      <c r="BE37240" s="26">
        <v>232.57785807749613</v>
      </c>
      <c r="BF37240" s="26">
        <v>0</v>
      </c>
      <c r="BG37240" s="14">
        <v>562</v>
      </c>
      <c r="BH37240" s="14">
        <v>0</v>
      </c>
      <c r="BI37240" s="27">
        <v>0.91235907023987461</v>
      </c>
    </row>
    <row r="37241" spans="1:61" x14ac:dyDescent="0.25">
      <c r="A37241" t="s">
        <v>80</v>
      </c>
      <c r="B37241" s="2">
        <v>43737.958333333336</v>
      </c>
      <c r="C37241" s="1">
        <v>43737</v>
      </c>
      <c r="D37241">
        <v>16</v>
      </c>
      <c r="E37241" s="2">
        <v>43737.666666666664</v>
      </c>
      <c r="F37241" s="8" t="s">
        <v>388</v>
      </c>
      <c r="G37241" s="10" t="s">
        <v>389</v>
      </c>
      <c r="J37241" s="14">
        <v>583</v>
      </c>
      <c r="K37241" s="14">
        <v>583</v>
      </c>
      <c r="P37241" s="14">
        <v>583</v>
      </c>
      <c r="Q37241" s="14">
        <v>583</v>
      </c>
      <c r="S37241" s="14">
        <v>583</v>
      </c>
      <c r="AK37241" s="14">
        <v>583</v>
      </c>
      <c r="AS37241" s="14">
        <v>583</v>
      </c>
      <c r="AV37241" s="25">
        <v>2.2259725785723421</v>
      </c>
      <c r="AW37241" s="25">
        <v>0.91201414453395124</v>
      </c>
      <c r="AX37241" s="25">
        <v>2.1578436530504241</v>
      </c>
      <c r="AZ37241" s="26">
        <v>241.17727602185118</v>
      </c>
      <c r="BC37241" s="26">
        <v>241.17727602185118</v>
      </c>
      <c r="BD37241" s="26">
        <v>0</v>
      </c>
      <c r="BE37241" s="26">
        <v>241.17727602185121</v>
      </c>
      <c r="BF37241" s="26">
        <v>-2.8421709430404007E-14</v>
      </c>
      <c r="BG37241" s="14">
        <v>583</v>
      </c>
      <c r="BH37241" s="14">
        <v>0</v>
      </c>
      <c r="BI37241" s="27">
        <v>0.91201414453395124</v>
      </c>
    </row>
    <row r="37242" spans="1:61" x14ac:dyDescent="0.25">
      <c r="A37242" t="s">
        <v>80</v>
      </c>
      <c r="B37242" s="2">
        <v>43738</v>
      </c>
      <c r="C37242" s="1">
        <v>43737</v>
      </c>
      <c r="D37242">
        <v>17</v>
      </c>
      <c r="E37242" s="2">
        <v>43737.708333333336</v>
      </c>
      <c r="F37242" s="8" t="s">
        <v>388</v>
      </c>
      <c r="G37242" s="10" t="s">
        <v>389</v>
      </c>
      <c r="J37242" s="14">
        <v>586</v>
      </c>
      <c r="K37242" s="14">
        <v>586</v>
      </c>
      <c r="P37242" s="14">
        <v>586</v>
      </c>
      <c r="Q37242" s="14">
        <v>586</v>
      </c>
      <c r="S37242" s="14">
        <v>586</v>
      </c>
      <c r="AK37242" s="14">
        <v>586</v>
      </c>
      <c r="AS37242" s="14">
        <v>586</v>
      </c>
      <c r="AV37242" s="25">
        <v>2.2259757777208504</v>
      </c>
      <c r="AW37242" s="25">
        <v>0.91157374244906642</v>
      </c>
      <c r="AX37242" s="25">
        <v>2.152641668001932</v>
      </c>
      <c r="AZ37242" s="26">
        <v>242.30126419752742</v>
      </c>
      <c r="BC37242" s="26">
        <v>242.30126419752742</v>
      </c>
      <c r="BD37242" s="26">
        <v>0</v>
      </c>
      <c r="BE37242" s="26">
        <v>242.30126419752742</v>
      </c>
      <c r="BF37242" s="26">
        <v>0</v>
      </c>
      <c r="BG37242" s="14">
        <v>586</v>
      </c>
      <c r="BH37242" s="14">
        <v>0</v>
      </c>
      <c r="BI37242" s="27">
        <v>0.9115737424490663</v>
      </c>
    </row>
    <row r="37243" spans="1:61" x14ac:dyDescent="0.25">
      <c r="A37243" t="s">
        <v>80</v>
      </c>
      <c r="B37243" s="2">
        <v>43738.041666666664</v>
      </c>
      <c r="C37243" s="1">
        <v>43737</v>
      </c>
      <c r="D37243">
        <v>18</v>
      </c>
      <c r="E37243" s="2">
        <v>43737.75</v>
      </c>
      <c r="F37243" s="8" t="s">
        <v>388</v>
      </c>
      <c r="G37243" s="10" t="s">
        <v>389</v>
      </c>
      <c r="J37243" s="14">
        <v>586</v>
      </c>
      <c r="K37243" s="14">
        <v>586</v>
      </c>
      <c r="P37243" s="14">
        <v>586</v>
      </c>
      <c r="Q37243" s="14">
        <v>586</v>
      </c>
      <c r="S37243" s="14">
        <v>586</v>
      </c>
      <c r="AK37243" s="14">
        <v>586</v>
      </c>
      <c r="AS37243" s="14">
        <v>586</v>
      </c>
      <c r="AV37243" s="25">
        <v>2.2250197895816788</v>
      </c>
      <c r="AW37243" s="25">
        <v>0.91139965343347451</v>
      </c>
      <c r="AX37243" s="25">
        <v>2.1590464404691323</v>
      </c>
      <c r="AZ37243" s="26">
        <v>242.25499038928075</v>
      </c>
      <c r="BC37243" s="26">
        <v>242.25499038928075</v>
      </c>
      <c r="BD37243" s="26">
        <v>0</v>
      </c>
      <c r="BE37243" s="26">
        <v>242.25499038928072</v>
      </c>
      <c r="BF37243" s="26">
        <v>2.8421709430404007E-14</v>
      </c>
      <c r="BG37243" s="14">
        <v>586</v>
      </c>
      <c r="BH37243" s="14">
        <v>0</v>
      </c>
      <c r="BI37243" s="27">
        <v>0.91139965343347462</v>
      </c>
    </row>
    <row r="37244" spans="1:61" x14ac:dyDescent="0.25">
      <c r="A37244" t="s">
        <v>80</v>
      </c>
      <c r="B37244" s="2">
        <v>43738.083333333336</v>
      </c>
      <c r="C37244" s="1">
        <v>43737</v>
      </c>
      <c r="D37244">
        <v>19</v>
      </c>
      <c r="E37244" s="2">
        <v>43737.791666666664</v>
      </c>
      <c r="F37244" s="8" t="s">
        <v>388</v>
      </c>
      <c r="G37244" s="10" t="s">
        <v>389</v>
      </c>
      <c r="J37244" s="14">
        <v>585</v>
      </c>
      <c r="K37244" s="14">
        <v>585</v>
      </c>
      <c r="P37244" s="14">
        <v>585</v>
      </c>
      <c r="Q37244" s="14">
        <v>585</v>
      </c>
      <c r="S37244" s="14">
        <v>585</v>
      </c>
      <c r="AK37244" s="14">
        <v>585</v>
      </c>
      <c r="AS37244" s="14">
        <v>585</v>
      </c>
      <c r="AV37244" s="25">
        <v>2.2244184152384565</v>
      </c>
      <c r="AW37244" s="25">
        <v>0.91150970399910847</v>
      </c>
      <c r="AX37244" s="25">
        <v>2.1621776278556282</v>
      </c>
      <c r="AZ37244" s="26">
        <v>241.87078809022802</v>
      </c>
      <c r="BC37244" s="26">
        <v>241.87078809022802</v>
      </c>
      <c r="BD37244" s="26">
        <v>0</v>
      </c>
      <c r="BE37244" s="26">
        <v>241.87078809022802</v>
      </c>
      <c r="BF37244" s="26">
        <v>0</v>
      </c>
      <c r="BG37244" s="14">
        <v>585</v>
      </c>
      <c r="BH37244" s="14">
        <v>0</v>
      </c>
      <c r="BI37244" s="27">
        <v>0.91150970399910847</v>
      </c>
    </row>
    <row r="37245" spans="1:61" x14ac:dyDescent="0.25">
      <c r="A37245" t="s">
        <v>80</v>
      </c>
      <c r="B37245" s="2">
        <v>43738.125</v>
      </c>
      <c r="C37245" s="1">
        <v>43737</v>
      </c>
      <c r="D37245">
        <v>20</v>
      </c>
      <c r="E37245" s="2">
        <v>43737.833333333336</v>
      </c>
      <c r="F37245" s="8" t="s">
        <v>388</v>
      </c>
      <c r="G37245" s="10" t="s">
        <v>389</v>
      </c>
      <c r="J37245" s="14">
        <v>584</v>
      </c>
      <c r="K37245" s="14">
        <v>584</v>
      </c>
      <c r="P37245" s="14">
        <v>584</v>
      </c>
      <c r="Q37245" s="14">
        <v>584</v>
      </c>
      <c r="S37245" s="14">
        <v>584</v>
      </c>
      <c r="AK37245" s="14">
        <v>584</v>
      </c>
      <c r="AS37245" s="14">
        <v>584</v>
      </c>
      <c r="AV37245" s="25">
        <v>2.2250929715038934</v>
      </c>
      <c r="AW37245" s="25">
        <v>0.91177457820437713</v>
      </c>
      <c r="AX37245" s="25">
        <v>2.1473039989854805</v>
      </c>
      <c r="AZ37245" s="26">
        <v>241.52749846747116</v>
      </c>
      <c r="BC37245" s="26">
        <v>241.52749846747116</v>
      </c>
      <c r="BD37245" s="26">
        <v>0</v>
      </c>
      <c r="BE37245" s="26">
        <v>241.52749846747116</v>
      </c>
      <c r="BF37245" s="26">
        <v>0</v>
      </c>
      <c r="BG37245" s="14">
        <v>584</v>
      </c>
      <c r="BH37245" s="14">
        <v>0</v>
      </c>
      <c r="BI37245" s="27">
        <v>0.91177457820437713</v>
      </c>
    </row>
    <row r="37246" spans="1:61" x14ac:dyDescent="0.25">
      <c r="A37246" t="s">
        <v>80</v>
      </c>
      <c r="B37246" s="2">
        <v>43738.166666666664</v>
      </c>
      <c r="C37246" s="1">
        <v>43737</v>
      </c>
      <c r="D37246">
        <v>21</v>
      </c>
      <c r="E37246" s="2">
        <v>43737.875</v>
      </c>
      <c r="F37246" s="8" t="s">
        <v>388</v>
      </c>
      <c r="G37246" s="10" t="s">
        <v>389</v>
      </c>
      <c r="J37246" s="14">
        <v>584</v>
      </c>
      <c r="K37246" s="14">
        <v>584</v>
      </c>
      <c r="P37246" s="14">
        <v>584</v>
      </c>
      <c r="Q37246" s="14">
        <v>584</v>
      </c>
      <c r="S37246" s="14">
        <v>584</v>
      </c>
      <c r="AK37246" s="14">
        <v>584</v>
      </c>
      <c r="AS37246" s="14">
        <v>584</v>
      </c>
      <c r="AV37246" s="25">
        <v>2.224286198267627</v>
      </c>
      <c r="AW37246" s="25">
        <v>0.91240263955738099</v>
      </c>
      <c r="AX37246" s="25">
        <v>2.1473039989854805</v>
      </c>
      <c r="AZ37246" s="26">
        <v>241.69387082649641</v>
      </c>
      <c r="BC37246" s="26">
        <v>241.69387082649641</v>
      </c>
      <c r="BD37246" s="26">
        <v>0</v>
      </c>
      <c r="BE37246" s="26">
        <v>241.69387082649641</v>
      </c>
      <c r="BF37246" s="26">
        <v>0</v>
      </c>
      <c r="BG37246" s="14">
        <v>584</v>
      </c>
      <c r="BH37246" s="14">
        <v>0</v>
      </c>
      <c r="BI37246" s="27">
        <v>0.91240263955738099</v>
      </c>
    </row>
    <row r="37247" spans="1:61" x14ac:dyDescent="0.25">
      <c r="A37247" t="s">
        <v>80</v>
      </c>
      <c r="B37247" s="2">
        <v>43738.208333333336</v>
      </c>
      <c r="C37247" s="1">
        <v>43737</v>
      </c>
      <c r="D37247">
        <v>22</v>
      </c>
      <c r="E37247" s="2">
        <v>43737.916666666664</v>
      </c>
      <c r="F37247" s="8" t="s">
        <v>388</v>
      </c>
      <c r="G37247" s="10" t="s">
        <v>389</v>
      </c>
      <c r="J37247" s="14">
        <v>585</v>
      </c>
      <c r="K37247" s="14">
        <v>585</v>
      </c>
      <c r="P37247" s="14">
        <v>585</v>
      </c>
      <c r="Q37247" s="14">
        <v>585</v>
      </c>
      <c r="S37247" s="14">
        <v>585</v>
      </c>
      <c r="AK37247" s="14">
        <v>585</v>
      </c>
      <c r="AS37247" s="14">
        <v>585</v>
      </c>
      <c r="AV37247" s="25">
        <v>2.2242637066063518</v>
      </c>
      <c r="AW37247" s="25">
        <v>0.9132067641607523</v>
      </c>
      <c r="AX37247" s="25">
        <v>2.1473039989854805</v>
      </c>
      <c r="AZ37247" s="26">
        <v>242.3211061471093</v>
      </c>
      <c r="BC37247" s="26">
        <v>242.3211061471093</v>
      </c>
      <c r="BD37247" s="26">
        <v>0</v>
      </c>
      <c r="BE37247" s="26">
        <v>242.3211061471093</v>
      </c>
      <c r="BF37247" s="26">
        <v>0</v>
      </c>
      <c r="BG37247" s="14">
        <v>585</v>
      </c>
      <c r="BH37247" s="14">
        <v>0</v>
      </c>
      <c r="BI37247" s="27">
        <v>0.9132067641607523</v>
      </c>
    </row>
    <row r="37248" spans="1:61" x14ac:dyDescent="0.25">
      <c r="A37248" t="s">
        <v>80</v>
      </c>
      <c r="B37248" s="2">
        <v>43738.25</v>
      </c>
      <c r="C37248" s="1">
        <v>43737</v>
      </c>
      <c r="D37248">
        <v>23</v>
      </c>
      <c r="E37248" s="2">
        <v>43737.958333333336</v>
      </c>
      <c r="F37248" s="8" t="s">
        <v>388</v>
      </c>
      <c r="G37248" s="10" t="s">
        <v>389</v>
      </c>
      <c r="J37248" s="14">
        <v>585</v>
      </c>
      <c r="K37248" s="14">
        <v>585</v>
      </c>
      <c r="P37248" s="14">
        <v>585</v>
      </c>
      <c r="Q37248" s="14">
        <v>585</v>
      </c>
      <c r="S37248" s="14">
        <v>585</v>
      </c>
      <c r="AK37248" s="14">
        <v>585</v>
      </c>
      <c r="AS37248" s="14">
        <v>585</v>
      </c>
      <c r="AV37248" s="25">
        <v>2.2255602335678328</v>
      </c>
      <c r="AW37248" s="25">
        <v>0.91364557514341549</v>
      </c>
      <c r="AX37248" s="25">
        <v>2.1473039989854801</v>
      </c>
      <c r="AZ37248" s="26">
        <v>242.43754545404565</v>
      </c>
      <c r="BC37248" s="26">
        <v>242.43754545404565</v>
      </c>
      <c r="BD37248" s="26">
        <v>0</v>
      </c>
      <c r="BE37248" s="26">
        <v>242.43754545404562</v>
      </c>
      <c r="BF37248" s="26">
        <v>2.8421709430404007E-14</v>
      </c>
      <c r="BG37248" s="14">
        <v>585</v>
      </c>
      <c r="BH37248" s="14">
        <v>0</v>
      </c>
      <c r="BI37248" s="27">
        <v>0.9136455751434156</v>
      </c>
    </row>
    <row r="37249" spans="1:61" x14ac:dyDescent="0.25">
      <c r="A37249" t="s">
        <v>80</v>
      </c>
      <c r="B37249" s="2">
        <v>43738.291666666664</v>
      </c>
      <c r="C37249" s="1">
        <v>43737</v>
      </c>
      <c r="D37249">
        <v>24</v>
      </c>
      <c r="E37249" s="2">
        <v>43738</v>
      </c>
      <c r="F37249" s="8" t="s">
        <v>388</v>
      </c>
      <c r="G37249" s="10" t="s">
        <v>389</v>
      </c>
      <c r="J37249" s="14">
        <v>586</v>
      </c>
      <c r="K37249" s="14">
        <v>586</v>
      </c>
      <c r="P37249" s="14">
        <v>586</v>
      </c>
      <c r="Q37249" s="14">
        <v>586</v>
      </c>
      <c r="S37249" s="14">
        <v>586</v>
      </c>
      <c r="AK37249" s="14">
        <v>586</v>
      </c>
      <c r="AS37249" s="14">
        <v>586</v>
      </c>
      <c r="AV37249" s="25">
        <v>2.2251354460881272</v>
      </c>
      <c r="AW37249" s="25">
        <v>0.91317672841024522</v>
      </c>
      <c r="AX37249" s="25">
        <v>2.1473039989854805</v>
      </c>
      <c r="AZ37249" s="26">
        <v>242.72734659415397</v>
      </c>
      <c r="BC37249" s="26">
        <v>242.72734659415397</v>
      </c>
      <c r="BD37249" s="26">
        <v>0</v>
      </c>
      <c r="BE37249" s="26">
        <v>242.72734659415397</v>
      </c>
      <c r="BF37249" s="26">
        <v>0</v>
      </c>
      <c r="BG37249" s="14">
        <v>586</v>
      </c>
      <c r="BH37249" s="14">
        <v>0</v>
      </c>
      <c r="BI37249" s="27">
        <v>0.91317672841024522</v>
      </c>
    </row>
    <row r="37250" spans="1:61" x14ac:dyDescent="0.25">
      <c r="A37250" t="s">
        <v>80</v>
      </c>
      <c r="B37250" s="2">
        <v>43738.333333333336</v>
      </c>
      <c r="C37250" s="1">
        <v>43738</v>
      </c>
      <c r="D37250">
        <v>1</v>
      </c>
      <c r="E37250" s="2">
        <v>43738.041666666664</v>
      </c>
      <c r="F37250" s="8" t="s">
        <v>388</v>
      </c>
      <c r="G37250" s="10" t="s">
        <v>389</v>
      </c>
      <c r="J37250" s="14">
        <v>585</v>
      </c>
      <c r="K37250" s="14">
        <v>585</v>
      </c>
      <c r="P37250" s="14">
        <v>585</v>
      </c>
      <c r="Q37250" s="14">
        <v>585</v>
      </c>
      <c r="S37250" s="14">
        <v>585</v>
      </c>
      <c r="AK37250" s="14">
        <v>585</v>
      </c>
      <c r="AS37250" s="14">
        <v>585</v>
      </c>
      <c r="AV37250" s="25">
        <v>2.2255164797699436</v>
      </c>
      <c r="AW37250" s="25">
        <v>0.91360365450744241</v>
      </c>
      <c r="AX37250" s="25">
        <v>2.1473039989854801</v>
      </c>
      <c r="AZ37250" s="26">
        <v>242.42642173565233</v>
      </c>
      <c r="BC37250" s="26">
        <v>242.42642173565233</v>
      </c>
      <c r="BD37250" s="26">
        <v>0</v>
      </c>
      <c r="BE37250" s="26">
        <v>242.42642173565233</v>
      </c>
      <c r="BF37250" s="26">
        <v>0</v>
      </c>
      <c r="BG37250" s="14">
        <v>585</v>
      </c>
      <c r="BH37250" s="14">
        <v>0</v>
      </c>
      <c r="BI37250" s="27">
        <v>0.9136036545074423</v>
      </c>
    </row>
    <row r="37251" spans="1:61" x14ac:dyDescent="0.25">
      <c r="A37251" t="s">
        <v>80</v>
      </c>
      <c r="B37251" s="2">
        <v>43738.375</v>
      </c>
      <c r="C37251" s="1">
        <v>43738</v>
      </c>
      <c r="D37251">
        <v>2</v>
      </c>
      <c r="E37251" s="2">
        <v>43738.083333333336</v>
      </c>
      <c r="F37251" s="8" t="s">
        <v>388</v>
      </c>
      <c r="G37251" s="10" t="s">
        <v>389</v>
      </c>
      <c r="J37251" s="14">
        <v>585</v>
      </c>
      <c r="K37251" s="14">
        <v>585</v>
      </c>
      <c r="P37251" s="14">
        <v>585</v>
      </c>
      <c r="Q37251" s="14">
        <v>585</v>
      </c>
      <c r="S37251" s="14">
        <v>585</v>
      </c>
      <c r="AK37251" s="14">
        <v>585</v>
      </c>
      <c r="AS37251" s="14">
        <v>585</v>
      </c>
      <c r="AV37251" s="25">
        <v>2.2267455299204393</v>
      </c>
      <c r="AW37251" s="25">
        <v>0.91464740570464165</v>
      </c>
      <c r="AX37251" s="25">
        <v>2.1473039989854801</v>
      </c>
      <c r="AZ37251" s="26">
        <v>242.7033830488771</v>
      </c>
      <c r="BC37251" s="26">
        <v>242.7033830488771</v>
      </c>
      <c r="BD37251" s="26">
        <v>0</v>
      </c>
      <c r="BE37251" s="26">
        <v>242.7033830488771</v>
      </c>
      <c r="BF37251" s="26">
        <v>0</v>
      </c>
      <c r="BG37251" s="14">
        <v>585</v>
      </c>
      <c r="BH37251" s="14">
        <v>0</v>
      </c>
      <c r="BI37251" s="27">
        <v>0.91464740570464176</v>
      </c>
    </row>
    <row r="37252" spans="1:61" x14ac:dyDescent="0.25">
      <c r="A37252" t="s">
        <v>80</v>
      </c>
      <c r="B37252" s="2">
        <v>43738.416666666664</v>
      </c>
      <c r="C37252" s="1">
        <v>43738</v>
      </c>
      <c r="D37252">
        <v>3</v>
      </c>
      <c r="E37252" s="2">
        <v>43738.125</v>
      </c>
      <c r="F37252" s="8" t="s">
        <v>388</v>
      </c>
      <c r="G37252" s="10" t="s">
        <v>389</v>
      </c>
      <c r="J37252" s="14">
        <v>585</v>
      </c>
      <c r="K37252" s="14">
        <v>585</v>
      </c>
      <c r="P37252" s="14">
        <v>585</v>
      </c>
      <c r="Q37252" s="14">
        <v>585</v>
      </c>
      <c r="S37252" s="14">
        <v>585</v>
      </c>
      <c r="AK37252" s="14">
        <v>585</v>
      </c>
      <c r="AS37252" s="14">
        <v>585</v>
      </c>
      <c r="AV37252" s="25">
        <v>2.2301380030244449</v>
      </c>
      <c r="AW37252" s="25">
        <v>0.91474229956120379</v>
      </c>
      <c r="AX37252" s="25">
        <v>2.1473039989854805</v>
      </c>
      <c r="AZ37252" s="26">
        <v>242.72856330946115</v>
      </c>
      <c r="BC37252" s="26">
        <v>242.72856330946115</v>
      </c>
      <c r="BD37252" s="26">
        <v>0</v>
      </c>
      <c r="BE37252" s="26">
        <v>242.72856330946118</v>
      </c>
      <c r="BF37252" s="26">
        <v>-2.8421709430404007E-14</v>
      </c>
      <c r="BG37252" s="14">
        <v>585</v>
      </c>
      <c r="BH37252" s="14">
        <v>0</v>
      </c>
      <c r="BI37252" s="27">
        <v>0.91474229956120368</v>
      </c>
    </row>
    <row r="37253" spans="1:61" x14ac:dyDescent="0.25">
      <c r="A37253" t="s">
        <v>80</v>
      </c>
      <c r="B37253" s="2">
        <v>43738.458333333336</v>
      </c>
      <c r="C37253" s="1">
        <v>43738</v>
      </c>
      <c r="D37253">
        <v>4</v>
      </c>
      <c r="E37253" s="2">
        <v>43738.166666666664</v>
      </c>
      <c r="F37253" s="8" t="s">
        <v>388</v>
      </c>
      <c r="G37253" s="10" t="s">
        <v>389</v>
      </c>
      <c r="J37253" s="14">
        <v>587</v>
      </c>
      <c r="K37253" s="14">
        <v>587</v>
      </c>
      <c r="P37253" s="14">
        <v>587</v>
      </c>
      <c r="Q37253" s="14">
        <v>587</v>
      </c>
      <c r="S37253" s="14">
        <v>587</v>
      </c>
      <c r="AK37253" s="14">
        <v>587</v>
      </c>
      <c r="AS37253" s="14">
        <v>587</v>
      </c>
      <c r="AV37253" s="25">
        <v>2.23160792749204</v>
      </c>
      <c r="AW37253" s="25">
        <v>0.9135130424086968</v>
      </c>
      <c r="AX37253" s="25">
        <v>2.1473039989854805</v>
      </c>
      <c r="AZ37253" s="26">
        <v>243.2311037248619</v>
      </c>
      <c r="BC37253" s="26">
        <v>243.2311037248619</v>
      </c>
      <c r="BD37253" s="26">
        <v>0</v>
      </c>
      <c r="BE37253" s="26">
        <v>243.2311037248619</v>
      </c>
      <c r="BF37253" s="26">
        <v>0</v>
      </c>
      <c r="BG37253" s="14">
        <v>587</v>
      </c>
      <c r="BH37253" s="14">
        <v>0</v>
      </c>
      <c r="BI37253" s="27">
        <v>0.91351304240869668</v>
      </c>
    </row>
    <row r="37254" spans="1:61" x14ac:dyDescent="0.25">
      <c r="A37254" t="s">
        <v>80</v>
      </c>
      <c r="B37254" s="2">
        <v>43738.5</v>
      </c>
      <c r="C37254" s="1">
        <v>43738</v>
      </c>
      <c r="D37254">
        <v>5</v>
      </c>
      <c r="E37254" s="2">
        <v>43738.208333333336</v>
      </c>
      <c r="F37254" s="8" t="s">
        <v>388</v>
      </c>
      <c r="G37254" s="10" t="s">
        <v>389</v>
      </c>
      <c r="J37254" s="14">
        <v>596</v>
      </c>
      <c r="K37254" s="14">
        <v>596</v>
      </c>
      <c r="P37254" s="14">
        <v>596</v>
      </c>
      <c r="Q37254" s="14">
        <v>596</v>
      </c>
      <c r="S37254" s="14">
        <v>596</v>
      </c>
      <c r="AK37254" s="14">
        <v>596</v>
      </c>
      <c r="AS37254" s="14">
        <v>596</v>
      </c>
      <c r="AV37254" s="25">
        <v>2.2288863219298034</v>
      </c>
      <c r="AW37254" s="25">
        <v>0.91212212575282747</v>
      </c>
      <c r="AX37254" s="25">
        <v>2.1473039989854801</v>
      </c>
      <c r="AZ37254" s="26">
        <v>246.58434875338389</v>
      </c>
      <c r="BC37254" s="26">
        <v>246.58434875338389</v>
      </c>
      <c r="BD37254" s="26">
        <v>0</v>
      </c>
      <c r="BE37254" s="26">
        <v>246.58434875338389</v>
      </c>
      <c r="BF37254" s="26">
        <v>0</v>
      </c>
      <c r="BG37254" s="14">
        <v>596</v>
      </c>
      <c r="BH37254" s="14">
        <v>0</v>
      </c>
      <c r="BI37254" s="27">
        <v>0.91212212575282747</v>
      </c>
    </row>
    <row r="37255" spans="1:61" x14ac:dyDescent="0.25">
      <c r="A37255" t="s">
        <v>80</v>
      </c>
      <c r="B37255" s="2">
        <v>43738.541666666664</v>
      </c>
      <c r="C37255" s="1">
        <v>43738</v>
      </c>
      <c r="D37255">
        <v>6</v>
      </c>
      <c r="E37255" s="2">
        <v>43738.25</v>
      </c>
      <c r="F37255" s="8" t="s">
        <v>388</v>
      </c>
      <c r="G37255" s="10" t="s">
        <v>389</v>
      </c>
      <c r="J37255" s="14">
        <v>588</v>
      </c>
      <c r="K37255" s="14">
        <v>588</v>
      </c>
      <c r="P37255" s="14">
        <v>588</v>
      </c>
      <c r="Q37255" s="14">
        <v>588</v>
      </c>
      <c r="S37255" s="14">
        <v>588</v>
      </c>
      <c r="AK37255" s="14">
        <v>588</v>
      </c>
      <c r="AS37255" s="14">
        <v>588</v>
      </c>
      <c r="AV37255" s="25">
        <v>2.2273643065122126</v>
      </c>
      <c r="AW37255" s="25">
        <v>0.91160358665798791</v>
      </c>
      <c r="AX37255" s="25">
        <v>2.1473039989854805</v>
      </c>
      <c r="AZ37255" s="26">
        <v>243.13619079700669</v>
      </c>
      <c r="BC37255" s="26">
        <v>243.13619079700669</v>
      </c>
      <c r="BD37255" s="26">
        <v>0</v>
      </c>
      <c r="BE37255" s="26">
        <v>243.13619079700672</v>
      </c>
      <c r="BF37255" s="26">
        <v>-2.8421709430404007E-14</v>
      </c>
      <c r="BG37255" s="14">
        <v>588</v>
      </c>
      <c r="BH37255" s="14">
        <v>0</v>
      </c>
      <c r="BI37255" s="27">
        <v>0.9116035866579878</v>
      </c>
    </row>
    <row r="37256" spans="1:61" x14ac:dyDescent="0.25">
      <c r="A37256" t="s">
        <v>80</v>
      </c>
      <c r="B37256" s="2">
        <v>43738.583333333336</v>
      </c>
      <c r="C37256" s="1">
        <v>43738</v>
      </c>
      <c r="D37256">
        <v>7</v>
      </c>
      <c r="E37256" s="2">
        <v>43738.291666666664</v>
      </c>
      <c r="F37256" s="8" t="s">
        <v>388</v>
      </c>
      <c r="G37256" s="10" t="s">
        <v>389</v>
      </c>
      <c r="J37256" s="14">
        <v>591</v>
      </c>
      <c r="K37256" s="14">
        <v>591</v>
      </c>
      <c r="P37256" s="14">
        <v>591</v>
      </c>
      <c r="Q37256" s="14">
        <v>591</v>
      </c>
      <c r="S37256" s="14">
        <v>591</v>
      </c>
      <c r="AK37256" s="14">
        <v>591</v>
      </c>
      <c r="AS37256" s="14">
        <v>591</v>
      </c>
      <c r="AV37256" s="25">
        <v>2.2266824018174378</v>
      </c>
      <c r="AW37256" s="25">
        <v>0.91164503432491817</v>
      </c>
      <c r="AX37256" s="25">
        <v>2.1473039989854805</v>
      </c>
      <c r="AZ37256" s="26">
        <v>244.38779258376803</v>
      </c>
      <c r="BC37256" s="26">
        <v>244.38779258376803</v>
      </c>
      <c r="BD37256" s="26">
        <v>0</v>
      </c>
      <c r="BE37256" s="26">
        <v>244.38779258376803</v>
      </c>
      <c r="BF37256" s="26">
        <v>0</v>
      </c>
      <c r="BG37256" s="14">
        <v>591</v>
      </c>
      <c r="BH37256" s="14">
        <v>0</v>
      </c>
      <c r="BI37256" s="27">
        <v>0.91164503432491828</v>
      </c>
    </row>
    <row r="37257" spans="1:61" x14ac:dyDescent="0.25">
      <c r="A37257" t="s">
        <v>80</v>
      </c>
      <c r="B37257" s="2">
        <v>43738.625</v>
      </c>
      <c r="C37257" s="1">
        <v>43738</v>
      </c>
      <c r="D37257">
        <v>8</v>
      </c>
      <c r="E37257" s="2">
        <v>43738.333333333336</v>
      </c>
      <c r="F37257" s="8" t="s">
        <v>388</v>
      </c>
      <c r="G37257" s="10" t="s">
        <v>389</v>
      </c>
      <c r="J37257" s="14">
        <v>590</v>
      </c>
      <c r="K37257" s="14">
        <v>590</v>
      </c>
      <c r="P37257" s="14">
        <v>590</v>
      </c>
      <c r="Q37257" s="14">
        <v>590</v>
      </c>
      <c r="S37257" s="14">
        <v>590</v>
      </c>
      <c r="AK37257" s="14">
        <v>590</v>
      </c>
      <c r="AS37257" s="14">
        <v>590</v>
      </c>
      <c r="AV37257" s="25">
        <v>2.2261957173815601</v>
      </c>
      <c r="AW37257" s="25">
        <v>0.911880354560339</v>
      </c>
      <c r="AX37257" s="25">
        <v>2.1473039989854805</v>
      </c>
      <c r="AZ37257" s="26">
        <v>244.03725321851388</v>
      </c>
      <c r="BC37257" s="26">
        <v>244.03725321851388</v>
      </c>
      <c r="BD37257" s="26">
        <v>0</v>
      </c>
      <c r="BE37257" s="26">
        <v>244.03725321851391</v>
      </c>
      <c r="BF37257" s="26">
        <v>-2.8421709430404007E-14</v>
      </c>
      <c r="BG37257" s="14">
        <v>590</v>
      </c>
      <c r="BH37257" s="14">
        <v>0</v>
      </c>
      <c r="BI37257" s="27">
        <v>0.911880354560339</v>
      </c>
    </row>
    <row r="37258" spans="1:61" x14ac:dyDescent="0.25">
      <c r="A37258" t="s">
        <v>80</v>
      </c>
      <c r="B37258" s="2">
        <v>43738.666666666664</v>
      </c>
      <c r="C37258" s="1">
        <v>43738</v>
      </c>
      <c r="D37258">
        <v>9</v>
      </c>
      <c r="E37258" s="2">
        <v>43738.375</v>
      </c>
      <c r="F37258" s="8" t="s">
        <v>388</v>
      </c>
      <c r="G37258" s="10" t="s">
        <v>389</v>
      </c>
      <c r="J37258" s="14">
        <v>589</v>
      </c>
      <c r="K37258" s="14">
        <v>589</v>
      </c>
      <c r="P37258" s="14">
        <v>589</v>
      </c>
      <c r="Q37258" s="14">
        <v>589</v>
      </c>
      <c r="S37258" s="14">
        <v>589</v>
      </c>
      <c r="AK37258" s="14">
        <v>589</v>
      </c>
      <c r="AS37258" s="14">
        <v>589</v>
      </c>
      <c r="AV37258" s="25">
        <v>2.2261376001347148</v>
      </c>
      <c r="AW37258" s="25">
        <v>0.91200760272974901</v>
      </c>
      <c r="AX37258" s="25">
        <v>2.1473039989854805</v>
      </c>
      <c r="AZ37258" s="26">
        <v>243.65762716832026</v>
      </c>
      <c r="BC37258" s="26">
        <v>243.65762716832026</v>
      </c>
      <c r="BD37258" s="26">
        <v>0</v>
      </c>
      <c r="BE37258" s="26">
        <v>243.65762716832026</v>
      </c>
      <c r="BF37258" s="26">
        <v>0</v>
      </c>
      <c r="BG37258" s="14">
        <v>589</v>
      </c>
      <c r="BH37258" s="14">
        <v>0</v>
      </c>
      <c r="BI37258" s="27">
        <v>0.91200760272974901</v>
      </c>
    </row>
    <row r="37259" spans="1:61" x14ac:dyDescent="0.25">
      <c r="A37259" t="s">
        <v>80</v>
      </c>
      <c r="B37259" s="2">
        <v>43738.708333333336</v>
      </c>
      <c r="C37259" s="1">
        <v>43738</v>
      </c>
      <c r="D37259">
        <v>10</v>
      </c>
      <c r="E37259" s="2">
        <v>43738.416666666664</v>
      </c>
      <c r="F37259" s="8" t="s">
        <v>388</v>
      </c>
      <c r="G37259" s="10" t="s">
        <v>389</v>
      </c>
      <c r="J37259" s="14">
        <v>590</v>
      </c>
      <c r="K37259" s="14">
        <v>590</v>
      </c>
      <c r="P37259" s="14">
        <v>590</v>
      </c>
      <c r="Q37259" s="14">
        <v>590</v>
      </c>
      <c r="S37259" s="14">
        <v>590</v>
      </c>
      <c r="AK37259" s="14">
        <v>590</v>
      </c>
      <c r="AS37259" s="14">
        <v>590</v>
      </c>
      <c r="AV37259" s="25">
        <v>2.2262921837500262</v>
      </c>
      <c r="AW37259" s="25">
        <v>0.91133979027756229</v>
      </c>
      <c r="AX37259" s="25">
        <v>2.1473039989854805</v>
      </c>
      <c r="AZ37259" s="26">
        <v>243.89258750431449</v>
      </c>
      <c r="BC37259" s="26">
        <v>243.89258750431449</v>
      </c>
      <c r="BD37259" s="26">
        <v>0</v>
      </c>
      <c r="BE37259" s="26">
        <v>243.89258750431449</v>
      </c>
      <c r="BF37259" s="26">
        <v>0</v>
      </c>
      <c r="BG37259" s="14">
        <v>590</v>
      </c>
      <c r="BH37259" s="14">
        <v>0</v>
      </c>
      <c r="BI37259" s="27">
        <v>0.91133979027756229</v>
      </c>
    </row>
    <row r="37260" spans="1:61" x14ac:dyDescent="0.25">
      <c r="A37260" t="s">
        <v>80</v>
      </c>
      <c r="B37260" s="2">
        <v>43738.75</v>
      </c>
      <c r="C37260" s="1">
        <v>43738</v>
      </c>
      <c r="D37260">
        <v>11</v>
      </c>
      <c r="E37260" s="2">
        <v>43738.458333333336</v>
      </c>
      <c r="F37260" s="8" t="s">
        <v>388</v>
      </c>
      <c r="G37260" s="10" t="s">
        <v>389</v>
      </c>
      <c r="J37260" s="14">
        <v>590</v>
      </c>
      <c r="K37260" s="14">
        <v>590</v>
      </c>
      <c r="P37260" s="14">
        <v>590</v>
      </c>
      <c r="Q37260" s="14">
        <v>590</v>
      </c>
      <c r="S37260" s="14">
        <v>590</v>
      </c>
      <c r="AK37260" s="14">
        <v>590</v>
      </c>
      <c r="AS37260" s="14">
        <v>590</v>
      </c>
      <c r="AV37260" s="25">
        <v>2.2259339136842642</v>
      </c>
      <c r="AW37260" s="25">
        <v>0.91024935194423395</v>
      </c>
      <c r="AX37260" s="25">
        <v>2.1489107779153049</v>
      </c>
      <c r="AZ37260" s="26">
        <v>243.6007645975715</v>
      </c>
      <c r="BC37260" s="26">
        <v>243.6007645975715</v>
      </c>
      <c r="BD37260" s="26">
        <v>0</v>
      </c>
      <c r="BE37260" s="26">
        <v>243.6007645975715</v>
      </c>
      <c r="BF37260" s="26">
        <v>0</v>
      </c>
      <c r="BG37260" s="14">
        <v>590</v>
      </c>
      <c r="BH37260" s="14">
        <v>0</v>
      </c>
      <c r="BI37260" s="27">
        <v>0.91024935194423395</v>
      </c>
    </row>
    <row r="37261" spans="1:61" x14ac:dyDescent="0.25">
      <c r="A37261" t="s">
        <v>80</v>
      </c>
      <c r="B37261" s="2">
        <v>43738.791666666664</v>
      </c>
      <c r="C37261" s="1">
        <v>43738</v>
      </c>
      <c r="D37261">
        <v>12</v>
      </c>
      <c r="E37261" s="2">
        <v>43738.5</v>
      </c>
      <c r="F37261" s="8" t="s">
        <v>388</v>
      </c>
      <c r="G37261" s="10" t="s">
        <v>389</v>
      </c>
      <c r="J37261" s="14">
        <v>566</v>
      </c>
      <c r="K37261" s="14">
        <v>566</v>
      </c>
      <c r="P37261" s="14">
        <v>566</v>
      </c>
      <c r="Q37261" s="14">
        <v>566</v>
      </c>
      <c r="S37261" s="14">
        <v>566</v>
      </c>
      <c r="AK37261" s="14">
        <v>566</v>
      </c>
      <c r="AS37261" s="14">
        <v>566</v>
      </c>
      <c r="AV37261" s="25">
        <v>2.2256393631529137</v>
      </c>
      <c r="AW37261" s="25">
        <v>0.90949973518338356</v>
      </c>
      <c r="AX37261" s="25">
        <v>2.1491376395967134</v>
      </c>
      <c r="AZ37261" s="26">
        <v>233.49912915323054</v>
      </c>
      <c r="BC37261" s="26">
        <v>233.49912915323054</v>
      </c>
      <c r="BD37261" s="26">
        <v>0</v>
      </c>
      <c r="BE37261" s="26">
        <v>233.49912915323054</v>
      </c>
      <c r="BF37261" s="26">
        <v>0</v>
      </c>
      <c r="BG37261" s="14">
        <v>566</v>
      </c>
      <c r="BH37261" s="14">
        <v>0</v>
      </c>
      <c r="BI37261" s="27">
        <v>0.90949973518338356</v>
      </c>
    </row>
    <row r="37262" spans="1:61" x14ac:dyDescent="0.25">
      <c r="A37262" t="s">
        <v>80</v>
      </c>
      <c r="B37262" s="2">
        <v>43738.833333333336</v>
      </c>
      <c r="C37262" s="1">
        <v>43738</v>
      </c>
      <c r="D37262">
        <v>13</v>
      </c>
      <c r="E37262" s="2">
        <v>43738.541666666664</v>
      </c>
      <c r="F37262" s="8" t="s">
        <v>388</v>
      </c>
      <c r="G37262" s="10" t="s">
        <v>389</v>
      </c>
      <c r="J37262" s="14">
        <v>566</v>
      </c>
      <c r="K37262" s="14">
        <v>566</v>
      </c>
      <c r="P37262" s="14">
        <v>566</v>
      </c>
      <c r="Q37262" s="14">
        <v>566</v>
      </c>
      <c r="S37262" s="14">
        <v>566</v>
      </c>
      <c r="AK37262" s="14">
        <v>566</v>
      </c>
      <c r="AS37262" s="14">
        <v>566</v>
      </c>
      <c r="AV37262" s="25">
        <v>2.2251969052032896</v>
      </c>
      <c r="AW37262" s="25">
        <v>0.90916705161356459</v>
      </c>
      <c r="AX37262" s="25">
        <v>2.1491070867059694</v>
      </c>
      <c r="AZ37262" s="26">
        <v>233.41371810710126</v>
      </c>
      <c r="BC37262" s="26">
        <v>233.41371810710126</v>
      </c>
      <c r="BD37262" s="26">
        <v>0</v>
      </c>
      <c r="BE37262" s="26">
        <v>233.41371810710132</v>
      </c>
      <c r="BF37262" s="26">
        <v>-5.6843418860808015E-14</v>
      </c>
      <c r="BG37262" s="14">
        <v>566</v>
      </c>
      <c r="BH37262" s="14">
        <v>0</v>
      </c>
      <c r="BI37262" s="27">
        <v>0.90916705161356459</v>
      </c>
    </row>
    <row r="37263" spans="1:61" x14ac:dyDescent="0.25">
      <c r="A37263" t="s">
        <v>80</v>
      </c>
      <c r="B37263" s="2">
        <v>43738.875</v>
      </c>
      <c r="C37263" s="1">
        <v>43738</v>
      </c>
      <c r="D37263">
        <v>14</v>
      </c>
      <c r="E37263" s="2">
        <v>43738.583333333336</v>
      </c>
      <c r="F37263" s="8" t="s">
        <v>388</v>
      </c>
      <c r="G37263" s="10" t="s">
        <v>389</v>
      </c>
      <c r="J37263" s="14">
        <v>575</v>
      </c>
      <c r="K37263" s="14">
        <v>575</v>
      </c>
      <c r="P37263" s="14">
        <v>575</v>
      </c>
      <c r="Q37263" s="14">
        <v>575</v>
      </c>
      <c r="S37263" s="14">
        <v>575</v>
      </c>
      <c r="AK37263" s="14">
        <v>575</v>
      </c>
      <c r="AS37263" s="14">
        <v>575</v>
      </c>
      <c r="AV37263" s="25">
        <v>2.2250362573659577</v>
      </c>
      <c r="AW37263" s="25">
        <v>0.90890645992475372</v>
      </c>
      <c r="AX37263" s="25">
        <v>2.1491373229634947</v>
      </c>
      <c r="AZ37263" s="26">
        <v>237.05727719821712</v>
      </c>
      <c r="BC37263" s="26">
        <v>237.05727719821712</v>
      </c>
      <c r="BD37263" s="26">
        <v>0</v>
      </c>
      <c r="BE37263" s="26">
        <v>237.05727719821712</v>
      </c>
      <c r="BF37263" s="26">
        <v>0</v>
      </c>
      <c r="BG37263" s="14">
        <v>575</v>
      </c>
      <c r="BH37263" s="14">
        <v>0</v>
      </c>
      <c r="BI37263" s="27">
        <v>0.90890645992475383</v>
      </c>
    </row>
    <row r="37264" spans="1:61" x14ac:dyDescent="0.25">
      <c r="A37264" t="s">
        <v>80</v>
      </c>
      <c r="B37264" s="2">
        <v>43738.916666666664</v>
      </c>
      <c r="C37264" s="1">
        <v>43738</v>
      </c>
      <c r="D37264">
        <v>15</v>
      </c>
      <c r="E37264" s="2">
        <v>43738.625</v>
      </c>
      <c r="F37264" s="8" t="s">
        <v>388</v>
      </c>
      <c r="G37264" s="10" t="s">
        <v>389</v>
      </c>
      <c r="J37264" s="14">
        <v>567</v>
      </c>
      <c r="K37264" s="14">
        <v>567</v>
      </c>
      <c r="P37264" s="14">
        <v>567</v>
      </c>
      <c r="Q37264" s="14">
        <v>567</v>
      </c>
      <c r="S37264" s="14">
        <v>567</v>
      </c>
      <c r="AK37264" s="14">
        <v>567</v>
      </c>
      <c r="AS37264" s="14">
        <v>567</v>
      </c>
      <c r="AV37264" s="25">
        <v>2.2249679401914082</v>
      </c>
      <c r="AW37264" s="25">
        <v>0.90877596611307399</v>
      </c>
      <c r="AX37264" s="25">
        <v>2.1491408119547351</v>
      </c>
      <c r="AZ37264" s="26">
        <v>233.72552765833248</v>
      </c>
      <c r="BC37264" s="26">
        <v>233.72552765833248</v>
      </c>
      <c r="BD37264" s="26">
        <v>0</v>
      </c>
      <c r="BE37264" s="26">
        <v>233.72552765833248</v>
      </c>
      <c r="BF37264" s="26">
        <v>0</v>
      </c>
      <c r="BG37264" s="14">
        <v>567</v>
      </c>
      <c r="BH37264" s="14">
        <v>0</v>
      </c>
      <c r="BI37264" s="27">
        <v>0.90877596611307399</v>
      </c>
    </row>
    <row r="37265" spans="1:61" x14ac:dyDescent="0.25">
      <c r="A37265" t="s">
        <v>80</v>
      </c>
      <c r="B37265" s="2">
        <v>43738.958333333336</v>
      </c>
      <c r="C37265" s="1">
        <v>43738</v>
      </c>
      <c r="D37265">
        <v>16</v>
      </c>
      <c r="E37265" s="2">
        <v>43738.666666666664</v>
      </c>
      <c r="F37265" s="8" t="s">
        <v>388</v>
      </c>
      <c r="G37265" s="10" t="s">
        <v>389</v>
      </c>
      <c r="J37265" s="14">
        <v>565</v>
      </c>
      <c r="K37265" s="14">
        <v>565</v>
      </c>
      <c r="P37265" s="14">
        <v>565</v>
      </c>
      <c r="Q37265" s="14">
        <v>565</v>
      </c>
      <c r="S37265" s="14">
        <v>565</v>
      </c>
      <c r="AK37265" s="14">
        <v>565</v>
      </c>
      <c r="AS37265" s="14">
        <v>565</v>
      </c>
      <c r="AV37265" s="25">
        <v>2.2248769946028952</v>
      </c>
      <c r="AW37265" s="25">
        <v>0.9089853747169504</v>
      </c>
      <c r="AX37265" s="25">
        <v>2.1491424022536512</v>
      </c>
      <c r="AZ37265" s="26">
        <v>232.95476622505331</v>
      </c>
      <c r="BC37265" s="26">
        <v>232.95476622505331</v>
      </c>
      <c r="BD37265" s="26">
        <v>0</v>
      </c>
      <c r="BE37265" s="26">
        <v>232.95476622505333</v>
      </c>
      <c r="BF37265" s="26">
        <v>-2.8421709430404007E-14</v>
      </c>
      <c r="BG37265" s="14">
        <v>565</v>
      </c>
      <c r="BH37265" s="14">
        <v>0</v>
      </c>
      <c r="BI37265" s="27">
        <v>0.90898537471695051</v>
      </c>
    </row>
    <row r="37266" spans="1:61" x14ac:dyDescent="0.25">
      <c r="A37266" t="s">
        <v>80</v>
      </c>
      <c r="B37266" s="2">
        <v>43739</v>
      </c>
      <c r="C37266" s="1">
        <v>43738</v>
      </c>
      <c r="D37266">
        <v>17</v>
      </c>
      <c r="E37266" s="2">
        <v>43738.708333333336</v>
      </c>
      <c r="F37266" s="8" t="s">
        <v>388</v>
      </c>
      <c r="G37266" s="10" t="s">
        <v>389</v>
      </c>
      <c r="J37266" s="14">
        <v>567</v>
      </c>
      <c r="K37266" s="14">
        <v>567</v>
      </c>
      <c r="P37266" s="14">
        <v>567</v>
      </c>
      <c r="Q37266" s="14">
        <v>567</v>
      </c>
      <c r="S37266" s="14">
        <v>567</v>
      </c>
      <c r="AK37266" s="14">
        <v>567</v>
      </c>
      <c r="AS37266" s="14">
        <v>567</v>
      </c>
      <c r="AV37266" s="25">
        <v>2.2250502587108691</v>
      </c>
      <c r="AW37266" s="25">
        <v>0.90914544066579528</v>
      </c>
      <c r="AX37266" s="25">
        <v>2.1491807775715532</v>
      </c>
      <c r="AZ37266" s="26">
        <v>233.82055177649934</v>
      </c>
      <c r="BC37266" s="26">
        <v>233.82055177649934</v>
      </c>
      <c r="BD37266" s="26">
        <v>0</v>
      </c>
      <c r="BE37266" s="26">
        <v>233.82055177649934</v>
      </c>
      <c r="BF37266" s="26">
        <v>0</v>
      </c>
      <c r="BG37266" s="14">
        <v>567</v>
      </c>
      <c r="BH37266" s="14">
        <v>0</v>
      </c>
      <c r="BI37266" s="27">
        <v>0.90914544066579539</v>
      </c>
    </row>
    <row r="37267" spans="1:61" x14ac:dyDescent="0.25">
      <c r="A37267" t="s">
        <v>80</v>
      </c>
      <c r="B37267" s="2">
        <v>43739.041666666664</v>
      </c>
      <c r="C37267" s="1">
        <v>43738</v>
      </c>
      <c r="D37267">
        <v>18</v>
      </c>
      <c r="E37267" s="2">
        <v>43738.75</v>
      </c>
      <c r="F37267" s="8" t="s">
        <v>388</v>
      </c>
      <c r="G37267" s="10" t="s">
        <v>389</v>
      </c>
      <c r="J37267" s="14">
        <v>586</v>
      </c>
      <c r="K37267" s="14">
        <v>586</v>
      </c>
      <c r="P37267" s="14">
        <v>586</v>
      </c>
      <c r="Q37267" s="14">
        <v>586</v>
      </c>
      <c r="S37267" s="14">
        <v>586</v>
      </c>
      <c r="AK37267" s="14">
        <v>586</v>
      </c>
      <c r="AS37267" s="14">
        <v>586</v>
      </c>
      <c r="AV37267" s="25">
        <v>2.224265714763658</v>
      </c>
      <c r="AW37267" s="25">
        <v>0.9088506321540567</v>
      </c>
      <c r="AX37267" s="25">
        <v>2.1491662787240062</v>
      </c>
      <c r="AZ37267" s="26">
        <v>241.57744665397087</v>
      </c>
      <c r="BC37267" s="26">
        <v>241.57744665397087</v>
      </c>
      <c r="BD37267" s="26">
        <v>0</v>
      </c>
      <c r="BE37267" s="26">
        <v>241.57744665397087</v>
      </c>
      <c r="BF37267" s="26">
        <v>0</v>
      </c>
      <c r="BG37267" s="14">
        <v>586</v>
      </c>
      <c r="BH37267" s="14">
        <v>0</v>
      </c>
      <c r="BI37267" s="27">
        <v>0.90885063215405681</v>
      </c>
    </row>
    <row r="37268" spans="1:61" x14ac:dyDescent="0.25">
      <c r="A37268" t="s">
        <v>80</v>
      </c>
      <c r="B37268" s="2">
        <v>43739.083333333336</v>
      </c>
      <c r="C37268" s="1">
        <v>43738</v>
      </c>
      <c r="D37268">
        <v>19</v>
      </c>
      <c r="E37268" s="2">
        <v>43738.791666666664</v>
      </c>
      <c r="F37268" s="8" t="s">
        <v>388</v>
      </c>
      <c r="G37268" s="10" t="s">
        <v>389</v>
      </c>
      <c r="J37268" s="14">
        <v>585</v>
      </c>
      <c r="K37268" s="14">
        <v>585</v>
      </c>
      <c r="P37268" s="14">
        <v>585</v>
      </c>
      <c r="Q37268" s="14">
        <v>585</v>
      </c>
      <c r="S37268" s="14">
        <v>585</v>
      </c>
      <c r="AK37268" s="14">
        <v>585</v>
      </c>
      <c r="AS37268" s="14">
        <v>585</v>
      </c>
      <c r="AV37268" s="25">
        <v>2.2228945423201338</v>
      </c>
      <c r="AW37268" s="25">
        <v>0.90884054171973816</v>
      </c>
      <c r="AX37268" s="25">
        <v>2.1487423393470988</v>
      </c>
      <c r="AZ37268" s="26">
        <v>241.16252093605559</v>
      </c>
      <c r="BC37268" s="26">
        <v>241.16252093605559</v>
      </c>
      <c r="BD37268" s="26">
        <v>0</v>
      </c>
      <c r="BE37268" s="26">
        <v>241.16252093605559</v>
      </c>
      <c r="BF37268" s="26">
        <v>0</v>
      </c>
      <c r="BG37268" s="14">
        <v>585</v>
      </c>
      <c r="BH37268" s="14">
        <v>0</v>
      </c>
      <c r="BI37268" s="27">
        <v>0.90884054171973816</v>
      </c>
    </row>
    <row r="37269" spans="1:61" x14ac:dyDescent="0.25">
      <c r="A37269" t="s">
        <v>80</v>
      </c>
      <c r="B37269" s="2">
        <v>43739.125</v>
      </c>
      <c r="C37269" s="1">
        <v>43738</v>
      </c>
      <c r="D37269">
        <v>20</v>
      </c>
      <c r="E37269" s="2">
        <v>43738.833333333336</v>
      </c>
      <c r="F37269" s="8" t="s">
        <v>388</v>
      </c>
      <c r="G37269" s="10" t="s">
        <v>389</v>
      </c>
      <c r="J37269" s="14">
        <v>568</v>
      </c>
      <c r="K37269" s="14">
        <v>568</v>
      </c>
      <c r="P37269" s="14">
        <v>568</v>
      </c>
      <c r="Q37269" s="14">
        <v>568</v>
      </c>
      <c r="S37269" s="14">
        <v>568</v>
      </c>
      <c r="AK37269" s="14">
        <v>568</v>
      </c>
      <c r="AS37269" s="14">
        <v>568</v>
      </c>
      <c r="AV37269" s="25">
        <v>2.2224707022119397</v>
      </c>
      <c r="AW37269" s="25">
        <v>0.90892972763613766</v>
      </c>
      <c r="AX37269" s="25">
        <v>2.1473039989854805</v>
      </c>
      <c r="AZ37269" s="26">
        <v>234.17735723041895</v>
      </c>
      <c r="BC37269" s="26">
        <v>234.17735723041895</v>
      </c>
      <c r="BD37269" s="26">
        <v>0</v>
      </c>
      <c r="BE37269" s="26">
        <v>234.17735723041895</v>
      </c>
      <c r="BF37269" s="26">
        <v>0</v>
      </c>
      <c r="BG37269" s="14">
        <v>568</v>
      </c>
      <c r="BH37269" s="14">
        <v>0</v>
      </c>
      <c r="BI37269" s="27">
        <v>0.90892972763613766</v>
      </c>
    </row>
    <row r="37270" spans="1:61" x14ac:dyDescent="0.25">
      <c r="A37270" t="s">
        <v>80</v>
      </c>
      <c r="B37270" s="2">
        <v>43739.166666666664</v>
      </c>
      <c r="C37270" s="1">
        <v>43738</v>
      </c>
      <c r="D37270">
        <v>21</v>
      </c>
      <c r="E37270" s="2">
        <v>43738.875</v>
      </c>
      <c r="F37270" s="8" t="s">
        <v>388</v>
      </c>
      <c r="G37270" s="10" t="s">
        <v>389</v>
      </c>
      <c r="J37270" s="14">
        <v>583</v>
      </c>
      <c r="K37270" s="14">
        <v>583</v>
      </c>
      <c r="P37270" s="14">
        <v>583</v>
      </c>
      <c r="Q37270" s="14">
        <v>583</v>
      </c>
      <c r="S37270" s="14">
        <v>583</v>
      </c>
      <c r="AK37270" s="14">
        <v>583</v>
      </c>
      <c r="AS37270" s="14">
        <v>583</v>
      </c>
      <c r="AV37270" s="25">
        <v>2.2206822088027143</v>
      </c>
      <c r="AW37270" s="25">
        <v>0.90868373544356984</v>
      </c>
      <c r="AX37270" s="25">
        <v>2.1473039989854805</v>
      </c>
      <c r="AZ37270" s="26">
        <v>240.2965671016326</v>
      </c>
      <c r="BC37270" s="26">
        <v>240.2965671016326</v>
      </c>
      <c r="BD37270" s="26">
        <v>0</v>
      </c>
      <c r="BE37270" s="26">
        <v>240.29656710163263</v>
      </c>
      <c r="BF37270" s="26">
        <v>-2.8421709430404007E-14</v>
      </c>
      <c r="BG37270" s="14">
        <v>583</v>
      </c>
      <c r="BH37270" s="14">
        <v>0</v>
      </c>
      <c r="BI37270" s="27">
        <v>0.90868373544356984</v>
      </c>
    </row>
    <row r="37271" spans="1:61" x14ac:dyDescent="0.25">
      <c r="A37271" t="s">
        <v>80</v>
      </c>
      <c r="B37271" s="2">
        <v>43739.208333333336</v>
      </c>
      <c r="C37271" s="1">
        <v>43738</v>
      </c>
      <c r="D37271">
        <v>22</v>
      </c>
      <c r="E37271" s="2">
        <v>43738.916666666664</v>
      </c>
      <c r="F37271" s="8" t="s">
        <v>388</v>
      </c>
      <c r="G37271" s="10" t="s">
        <v>389</v>
      </c>
      <c r="J37271" s="14">
        <v>586</v>
      </c>
      <c r="K37271" s="14">
        <v>586</v>
      </c>
      <c r="P37271" s="14">
        <v>586</v>
      </c>
      <c r="Q37271" s="14">
        <v>586</v>
      </c>
      <c r="S37271" s="14">
        <v>586</v>
      </c>
      <c r="AK37271" s="14">
        <v>586</v>
      </c>
      <c r="AS37271" s="14">
        <v>586</v>
      </c>
      <c r="AV37271" s="25">
        <v>2.2186692042469462</v>
      </c>
      <c r="AW37271" s="25">
        <v>0.90914538389845934</v>
      </c>
      <c r="AX37271" s="25">
        <v>2.1473039989854805</v>
      </c>
      <c r="AZ37271" s="26">
        <v>241.6557932725355</v>
      </c>
      <c r="BC37271" s="26">
        <v>241.6557932725355</v>
      </c>
      <c r="BD37271" s="26">
        <v>0</v>
      </c>
      <c r="BE37271" s="26">
        <v>241.6557932725355</v>
      </c>
      <c r="BF37271" s="26">
        <v>0</v>
      </c>
      <c r="BG37271" s="14">
        <v>586</v>
      </c>
      <c r="BH37271" s="14">
        <v>0</v>
      </c>
      <c r="BI37271" s="27">
        <v>0.90914538389845945</v>
      </c>
    </row>
    <row r="37272" spans="1:61" x14ac:dyDescent="0.25">
      <c r="A37272" t="s">
        <v>80</v>
      </c>
      <c r="B37272" s="2">
        <v>43739.25</v>
      </c>
      <c r="C37272" s="1">
        <v>43738</v>
      </c>
      <c r="D37272">
        <v>23</v>
      </c>
      <c r="E37272" s="2">
        <v>43738.958333333336</v>
      </c>
      <c r="F37272" s="8" t="s">
        <v>388</v>
      </c>
      <c r="G37272" s="10" t="s">
        <v>389</v>
      </c>
      <c r="J37272" s="14">
        <v>584</v>
      </c>
      <c r="K37272" s="14">
        <v>584</v>
      </c>
      <c r="P37272" s="14">
        <v>584</v>
      </c>
      <c r="Q37272" s="14">
        <v>584</v>
      </c>
      <c r="S37272" s="14">
        <v>584</v>
      </c>
      <c r="AK37272" s="14">
        <v>584</v>
      </c>
      <c r="AS37272" s="14">
        <v>584</v>
      </c>
      <c r="AV37272" s="25">
        <v>2.2222119366650008</v>
      </c>
      <c r="AW37272" s="25">
        <v>0.91043198388687241</v>
      </c>
      <c r="AX37272" s="25">
        <v>2.1473039989854805</v>
      </c>
      <c r="AZ37272" s="26">
        <v>241.17184757007263</v>
      </c>
      <c r="BC37272" s="26">
        <v>241.17184757007263</v>
      </c>
      <c r="BD37272" s="26">
        <v>0</v>
      </c>
      <c r="BE37272" s="26">
        <v>241.17184757007263</v>
      </c>
      <c r="BF37272" s="26">
        <v>0</v>
      </c>
      <c r="BG37272" s="14">
        <v>584</v>
      </c>
      <c r="BH37272" s="14">
        <v>0</v>
      </c>
      <c r="BI37272" s="27">
        <v>0.91043198388687252</v>
      </c>
    </row>
    <row r="37273" spans="1:61" x14ac:dyDescent="0.25">
      <c r="A37273" t="s">
        <v>80</v>
      </c>
      <c r="B37273" s="2">
        <v>43739.291666666664</v>
      </c>
      <c r="C37273" s="1">
        <v>43738</v>
      </c>
      <c r="D37273">
        <v>24</v>
      </c>
      <c r="E37273" s="2">
        <v>43739</v>
      </c>
      <c r="F37273" s="8" t="s">
        <v>388</v>
      </c>
      <c r="G37273" s="10" t="s">
        <v>389</v>
      </c>
      <c r="J37273" s="14">
        <v>585</v>
      </c>
      <c r="K37273" s="14">
        <v>585</v>
      </c>
      <c r="P37273" s="14">
        <v>585</v>
      </c>
      <c r="Q37273" s="14">
        <v>585</v>
      </c>
      <c r="S37273" s="14">
        <v>585</v>
      </c>
      <c r="AK37273" s="14">
        <v>585</v>
      </c>
      <c r="AS37273" s="14">
        <v>585</v>
      </c>
      <c r="AV37273" s="25">
        <v>2.2227381433847331</v>
      </c>
      <c r="AW37273" s="25">
        <v>0.90998224212254508</v>
      </c>
      <c r="AX37273" s="25">
        <v>2.1473039989854805</v>
      </c>
      <c r="AZ37273" s="26">
        <v>241.4654732523922</v>
      </c>
      <c r="BC37273" s="26">
        <v>241.4654732523922</v>
      </c>
      <c r="BD37273" s="26">
        <v>0</v>
      </c>
      <c r="BE37273" s="26">
        <v>241.4654732523922</v>
      </c>
      <c r="BF37273" s="26">
        <v>0</v>
      </c>
      <c r="BG37273" s="14">
        <v>585</v>
      </c>
      <c r="BH37273" s="14">
        <v>0</v>
      </c>
      <c r="BI37273" s="27">
        <v>0.90998224212254508</v>
      </c>
    </row>
    <row r="37274" spans="1:61" x14ac:dyDescent="0.25">
      <c r="A37274" t="s">
        <v>80</v>
      </c>
      <c r="B37274" s="2">
        <v>43739.333333333336</v>
      </c>
      <c r="C37274" s="1">
        <v>43739</v>
      </c>
      <c r="D37274">
        <v>1</v>
      </c>
      <c r="E37274" s="2">
        <v>43739.041666666664</v>
      </c>
      <c r="F37274" s="8" t="s">
        <v>388</v>
      </c>
      <c r="G37274" s="10" t="s">
        <v>389</v>
      </c>
      <c r="J37274" s="14">
        <v>585</v>
      </c>
      <c r="K37274" s="14">
        <v>585</v>
      </c>
      <c r="P37274" s="14">
        <v>585</v>
      </c>
      <c r="Q37274" s="14">
        <v>585</v>
      </c>
      <c r="S37274" s="14">
        <v>585</v>
      </c>
      <c r="AK37274" s="14">
        <v>585</v>
      </c>
      <c r="AS37274" s="14">
        <v>585</v>
      </c>
      <c r="AV37274" s="25">
        <v>2.2225055864840746</v>
      </c>
      <c r="AW37274" s="25">
        <v>0.91057074695815088</v>
      </c>
      <c r="AX37274" s="25">
        <v>2.1473039989854805</v>
      </c>
      <c r="AZ37274" s="26">
        <v>241.62163410044283</v>
      </c>
      <c r="BC37274" s="26">
        <v>241.62163410044283</v>
      </c>
      <c r="BD37274" s="26">
        <v>0</v>
      </c>
      <c r="BE37274" s="26">
        <v>241.62163410044283</v>
      </c>
      <c r="BF37274" s="26">
        <v>0</v>
      </c>
      <c r="BG37274" s="14">
        <v>585</v>
      </c>
      <c r="BH37274" s="14">
        <v>0</v>
      </c>
      <c r="BI37274" s="27">
        <v>0.91057074695815088</v>
      </c>
    </row>
    <row r="37275" spans="1:61" x14ac:dyDescent="0.25">
      <c r="A37275" t="s">
        <v>80</v>
      </c>
      <c r="B37275" s="2">
        <v>43739.375</v>
      </c>
      <c r="C37275" s="1">
        <v>43739</v>
      </c>
      <c r="D37275">
        <v>2</v>
      </c>
      <c r="E37275" s="2">
        <v>43739.083333333336</v>
      </c>
      <c r="F37275" s="8" t="s">
        <v>388</v>
      </c>
      <c r="G37275" s="10" t="s">
        <v>389</v>
      </c>
      <c r="J37275" s="14">
        <v>585</v>
      </c>
      <c r="K37275" s="14">
        <v>585</v>
      </c>
      <c r="P37275" s="14">
        <v>585</v>
      </c>
      <c r="Q37275" s="14">
        <v>585</v>
      </c>
      <c r="S37275" s="14">
        <v>585</v>
      </c>
      <c r="AK37275" s="14">
        <v>585</v>
      </c>
      <c r="AS37275" s="14">
        <v>585</v>
      </c>
      <c r="AV37275" s="25">
        <v>2.2237564188942365</v>
      </c>
      <c r="AW37275" s="25">
        <v>0.91127472491950567</v>
      </c>
      <c r="AX37275" s="25">
        <v>2.1473039989854805</v>
      </c>
      <c r="AZ37275" s="26">
        <v>241.80843595626948</v>
      </c>
      <c r="BC37275" s="26">
        <v>241.80843595626948</v>
      </c>
      <c r="BD37275" s="26">
        <v>0</v>
      </c>
      <c r="BE37275" s="26">
        <v>241.80843595626951</v>
      </c>
      <c r="BF37275" s="26">
        <v>-2.8421709430404007E-14</v>
      </c>
      <c r="BG37275" s="14">
        <v>585</v>
      </c>
      <c r="BH37275" s="14">
        <v>0</v>
      </c>
      <c r="BI37275" s="27">
        <v>0.91127472491950556</v>
      </c>
    </row>
    <row r="37276" spans="1:61" x14ac:dyDescent="0.25">
      <c r="A37276" t="s">
        <v>80</v>
      </c>
      <c r="B37276" s="2">
        <v>43739.416666666664</v>
      </c>
      <c r="C37276" s="1">
        <v>43739</v>
      </c>
      <c r="D37276">
        <v>3</v>
      </c>
      <c r="E37276" s="2">
        <v>43739.125</v>
      </c>
      <c r="F37276" s="8" t="s">
        <v>388</v>
      </c>
      <c r="G37276" s="10" t="s">
        <v>389</v>
      </c>
      <c r="J37276" s="14">
        <v>584</v>
      </c>
      <c r="K37276" s="14">
        <v>584</v>
      </c>
      <c r="P37276" s="14">
        <v>584</v>
      </c>
      <c r="Q37276" s="14">
        <v>584</v>
      </c>
      <c r="S37276" s="14">
        <v>584</v>
      </c>
      <c r="AK37276" s="14">
        <v>584</v>
      </c>
      <c r="AS37276" s="14">
        <v>584</v>
      </c>
      <c r="AV37276" s="25">
        <v>2.2271164027198536</v>
      </c>
      <c r="AW37276" s="25">
        <v>0.91209505821278836</v>
      </c>
      <c r="AX37276" s="25">
        <v>2.1473039989854805</v>
      </c>
      <c r="AZ37276" s="26">
        <v>241.612393063779</v>
      </c>
      <c r="BC37276" s="26">
        <v>241.612393063779</v>
      </c>
      <c r="BD37276" s="26">
        <v>0</v>
      </c>
      <c r="BE37276" s="26">
        <v>241.612393063779</v>
      </c>
      <c r="BF37276" s="26">
        <v>0</v>
      </c>
      <c r="BG37276" s="14">
        <v>584</v>
      </c>
      <c r="BH37276" s="14">
        <v>0</v>
      </c>
      <c r="BI37276" s="27">
        <v>0.91209505821278836</v>
      </c>
    </row>
    <row r="37277" spans="1:61" x14ac:dyDescent="0.25">
      <c r="A37277" t="s">
        <v>80</v>
      </c>
      <c r="B37277" s="2">
        <v>43739.458333333336</v>
      </c>
      <c r="C37277" s="1">
        <v>43739</v>
      </c>
      <c r="D37277">
        <v>4</v>
      </c>
      <c r="E37277" s="2">
        <v>43739.166666666664</v>
      </c>
      <c r="F37277" s="8" t="s">
        <v>388</v>
      </c>
      <c r="G37277" s="10" t="s">
        <v>389</v>
      </c>
      <c r="J37277" s="14">
        <v>567</v>
      </c>
      <c r="K37277" s="14">
        <v>567</v>
      </c>
      <c r="P37277" s="14">
        <v>567</v>
      </c>
      <c r="Q37277" s="14">
        <v>567</v>
      </c>
      <c r="S37277" s="14">
        <v>567</v>
      </c>
      <c r="AK37277" s="14">
        <v>567</v>
      </c>
      <c r="AS37277" s="14">
        <v>567</v>
      </c>
      <c r="AV37277" s="25">
        <v>2.2283101333521724</v>
      </c>
      <c r="AW37277" s="25">
        <v>0.91173925883676465</v>
      </c>
      <c r="AX37277" s="25">
        <v>2.1473039989854805</v>
      </c>
      <c r="AZ37277" s="26">
        <v>234.48764855641588</v>
      </c>
      <c r="BC37277" s="26">
        <v>234.48764855641588</v>
      </c>
      <c r="BD37277" s="26">
        <v>0</v>
      </c>
      <c r="BE37277" s="26">
        <v>234.48764855641591</v>
      </c>
      <c r="BF37277" s="26">
        <v>-2.8421709430404007E-14</v>
      </c>
      <c r="BG37277" s="14">
        <v>567</v>
      </c>
      <c r="BH37277" s="14">
        <v>0</v>
      </c>
      <c r="BI37277" s="27">
        <v>0.91173925883676465</v>
      </c>
    </row>
    <row r="37278" spans="1:61" x14ac:dyDescent="0.25">
      <c r="A37278" t="s">
        <v>80</v>
      </c>
      <c r="B37278" s="2">
        <v>43739.5</v>
      </c>
      <c r="C37278" s="1">
        <v>43739</v>
      </c>
      <c r="D37278">
        <v>5</v>
      </c>
      <c r="E37278" s="2">
        <v>43739.208333333336</v>
      </c>
      <c r="F37278" s="8" t="s">
        <v>388</v>
      </c>
      <c r="G37278" s="10" t="s">
        <v>389</v>
      </c>
      <c r="J37278" s="14">
        <v>585</v>
      </c>
      <c r="K37278" s="14">
        <v>585</v>
      </c>
      <c r="P37278" s="14">
        <v>585</v>
      </c>
      <c r="Q37278" s="14">
        <v>585</v>
      </c>
      <c r="S37278" s="14">
        <v>585</v>
      </c>
      <c r="AK37278" s="14">
        <v>585</v>
      </c>
      <c r="AS37278" s="14">
        <v>585</v>
      </c>
      <c r="AV37278" s="25">
        <v>2.2257548497721746</v>
      </c>
      <c r="AW37278" s="25">
        <v>0.91053071025101551</v>
      </c>
      <c r="AX37278" s="25">
        <v>2.1473039989854805</v>
      </c>
      <c r="AZ37278" s="26">
        <v>241.61101028605572</v>
      </c>
      <c r="BC37278" s="26">
        <v>241.61101028605572</v>
      </c>
      <c r="BD37278" s="26">
        <v>0</v>
      </c>
      <c r="BE37278" s="26">
        <v>241.61101028605569</v>
      </c>
      <c r="BF37278" s="26">
        <v>2.8421709430404007E-14</v>
      </c>
      <c r="BG37278" s="14">
        <v>585</v>
      </c>
      <c r="BH37278" s="14">
        <v>0</v>
      </c>
      <c r="BI37278" s="27">
        <v>0.91053071025101562</v>
      </c>
    </row>
    <row r="37279" spans="1:61" x14ac:dyDescent="0.25">
      <c r="A37279" t="s">
        <v>80</v>
      </c>
      <c r="B37279" s="2">
        <v>43739.541666666664</v>
      </c>
      <c r="C37279" s="1">
        <v>43739</v>
      </c>
      <c r="D37279">
        <v>6</v>
      </c>
      <c r="E37279" s="2">
        <v>43739.25</v>
      </c>
      <c r="F37279" s="8" t="s">
        <v>388</v>
      </c>
      <c r="G37279" s="10" t="s">
        <v>389</v>
      </c>
      <c r="J37279" s="14">
        <v>578</v>
      </c>
      <c r="K37279" s="14">
        <v>578</v>
      </c>
      <c r="P37279" s="14">
        <v>578</v>
      </c>
      <c r="Q37279" s="14">
        <v>578</v>
      </c>
      <c r="S37279" s="14">
        <v>578</v>
      </c>
      <c r="AK37279" s="14">
        <v>578</v>
      </c>
      <c r="AS37279" s="14">
        <v>578</v>
      </c>
      <c r="AV37279" s="25">
        <v>2.2237933172308293</v>
      </c>
      <c r="AW37279" s="25">
        <v>0.91014477196859789</v>
      </c>
      <c r="AX37279" s="25">
        <v>2.1481171397047896</v>
      </c>
      <c r="AZ37279" s="26">
        <v>238.61875434217669</v>
      </c>
      <c r="BC37279" s="26">
        <v>238.61875434217669</v>
      </c>
      <c r="BD37279" s="26">
        <v>0</v>
      </c>
      <c r="BE37279" s="26">
        <v>238.61875434217671</v>
      </c>
      <c r="BF37279" s="26">
        <v>-2.8421709430404007E-14</v>
      </c>
      <c r="BG37279" s="14">
        <v>578</v>
      </c>
      <c r="BH37279" s="14">
        <v>0</v>
      </c>
      <c r="BI37279" s="27">
        <v>0.91014477196859778</v>
      </c>
    </row>
    <row r="37280" spans="1:61" x14ac:dyDescent="0.25">
      <c r="A37280" t="s">
        <v>80</v>
      </c>
      <c r="B37280" s="2">
        <v>43739.583333333336</v>
      </c>
      <c r="C37280" s="1">
        <v>43739</v>
      </c>
      <c r="D37280">
        <v>7</v>
      </c>
      <c r="E37280" s="2">
        <v>43739.291666666664</v>
      </c>
      <c r="F37280" s="8" t="s">
        <v>388</v>
      </c>
      <c r="G37280" s="10" t="s">
        <v>389</v>
      </c>
      <c r="J37280" s="14">
        <v>584</v>
      </c>
      <c r="K37280" s="14">
        <v>584</v>
      </c>
      <c r="P37280" s="14">
        <v>584</v>
      </c>
      <c r="Q37280" s="14">
        <v>584</v>
      </c>
      <c r="S37280" s="14">
        <v>584</v>
      </c>
      <c r="AK37280" s="14">
        <v>584</v>
      </c>
      <c r="AS37280" s="14">
        <v>584</v>
      </c>
      <c r="AV37280" s="25">
        <v>2.2241885122506471</v>
      </c>
      <c r="AW37280" s="25">
        <v>0.91034779281787193</v>
      </c>
      <c r="AX37280" s="25">
        <v>2.1483840638011524</v>
      </c>
      <c r="AZ37280" s="26">
        <v>241.14954550246176</v>
      </c>
      <c r="BC37280" s="26">
        <v>241.14954550246176</v>
      </c>
      <c r="BD37280" s="26">
        <v>0</v>
      </c>
      <c r="BE37280" s="26">
        <v>241.14954550246176</v>
      </c>
      <c r="BF37280" s="26">
        <v>0</v>
      </c>
      <c r="BG37280" s="14">
        <v>584</v>
      </c>
      <c r="BH37280" s="14">
        <v>0</v>
      </c>
      <c r="BI37280" s="27">
        <v>0.91034779281787193</v>
      </c>
    </row>
    <row r="37281" spans="1:61" x14ac:dyDescent="0.25">
      <c r="A37281" t="s">
        <v>80</v>
      </c>
      <c r="B37281" s="2">
        <v>43739.625</v>
      </c>
      <c r="C37281" s="1">
        <v>43739</v>
      </c>
      <c r="D37281">
        <v>8</v>
      </c>
      <c r="E37281" s="2">
        <v>43739.333333333336</v>
      </c>
      <c r="F37281" s="8" t="s">
        <v>388</v>
      </c>
      <c r="G37281" s="10" t="s">
        <v>389</v>
      </c>
      <c r="J37281" s="14">
        <v>584</v>
      </c>
      <c r="K37281" s="14">
        <v>584</v>
      </c>
      <c r="P37281" s="14">
        <v>584</v>
      </c>
      <c r="Q37281" s="14">
        <v>584</v>
      </c>
      <c r="S37281" s="14">
        <v>584</v>
      </c>
      <c r="AK37281" s="14">
        <v>584</v>
      </c>
      <c r="AS37281" s="14">
        <v>584</v>
      </c>
      <c r="AV37281" s="25">
        <v>2.2248483007048074</v>
      </c>
      <c r="AW37281" s="25">
        <v>0.91045626663443968</v>
      </c>
      <c r="AX37281" s="25">
        <v>2.1479476111625333</v>
      </c>
      <c r="AZ37281" s="26">
        <v>241.1782800276296</v>
      </c>
      <c r="BC37281" s="26">
        <v>241.1782800276296</v>
      </c>
      <c r="BD37281" s="26">
        <v>0</v>
      </c>
      <c r="BE37281" s="26">
        <v>241.17828002762963</v>
      </c>
      <c r="BF37281" s="26">
        <v>-2.8421709430404007E-14</v>
      </c>
      <c r="BG37281" s="14">
        <v>584</v>
      </c>
      <c r="BH37281" s="14">
        <v>0</v>
      </c>
      <c r="BI37281" s="27">
        <v>0.91045626663443957</v>
      </c>
    </row>
    <row r="37282" spans="1:61" x14ac:dyDescent="0.25">
      <c r="A37282" t="s">
        <v>80</v>
      </c>
      <c r="B37282" s="2">
        <v>43739.666666666664</v>
      </c>
      <c r="C37282" s="1">
        <v>43739</v>
      </c>
      <c r="D37282">
        <v>9</v>
      </c>
      <c r="E37282" s="2">
        <v>43739.375</v>
      </c>
      <c r="F37282" s="8" t="s">
        <v>388</v>
      </c>
      <c r="G37282" s="10" t="s">
        <v>389</v>
      </c>
      <c r="J37282" s="14">
        <v>585</v>
      </c>
      <c r="K37282" s="14">
        <v>585</v>
      </c>
      <c r="P37282" s="14">
        <v>585</v>
      </c>
      <c r="Q37282" s="14">
        <v>585</v>
      </c>
      <c r="S37282" s="14">
        <v>585</v>
      </c>
      <c r="AK37282" s="14">
        <v>585</v>
      </c>
      <c r="AS37282" s="14">
        <v>585</v>
      </c>
      <c r="AV37282" s="25">
        <v>2.2239420923166136</v>
      </c>
      <c r="AW37282" s="25">
        <v>0.90993749665150025</v>
      </c>
      <c r="AX37282" s="25">
        <v>2.1493016077260307</v>
      </c>
      <c r="AZ37282" s="26">
        <v>241.45359995878096</v>
      </c>
      <c r="BC37282" s="26">
        <v>241.45359995878096</v>
      </c>
      <c r="BD37282" s="26">
        <v>0</v>
      </c>
      <c r="BE37282" s="26">
        <v>241.45359995878096</v>
      </c>
      <c r="BF37282" s="26">
        <v>0</v>
      </c>
      <c r="BG37282" s="14">
        <v>585</v>
      </c>
      <c r="BH37282" s="14">
        <v>0</v>
      </c>
      <c r="BI37282" s="27">
        <v>0.90993749665150037</v>
      </c>
    </row>
    <row r="37283" spans="1:61" x14ac:dyDescent="0.25">
      <c r="A37283" t="s">
        <v>80</v>
      </c>
      <c r="B37283" s="2">
        <v>43739.708333333336</v>
      </c>
      <c r="C37283" s="1">
        <v>43739</v>
      </c>
      <c r="D37283">
        <v>10</v>
      </c>
      <c r="E37283" s="2">
        <v>43739.416666666664</v>
      </c>
      <c r="F37283" s="8" t="s">
        <v>388</v>
      </c>
      <c r="G37283" s="10" t="s">
        <v>389</v>
      </c>
      <c r="J37283" s="14">
        <v>584</v>
      </c>
      <c r="K37283" s="14">
        <v>584</v>
      </c>
      <c r="P37283" s="14">
        <v>584</v>
      </c>
      <c r="Q37283" s="14">
        <v>584</v>
      </c>
      <c r="S37283" s="14">
        <v>584</v>
      </c>
      <c r="AK37283" s="14">
        <v>584</v>
      </c>
      <c r="AS37283" s="14">
        <v>584</v>
      </c>
      <c r="AV37283" s="25">
        <v>2.223164999030061</v>
      </c>
      <c r="AW37283" s="25">
        <v>0.90959444377765264</v>
      </c>
      <c r="AX37283" s="25">
        <v>2.1479574103033441</v>
      </c>
      <c r="AZ37283" s="26">
        <v>240.94998465320515</v>
      </c>
      <c r="BC37283" s="26">
        <v>240.94998465320515</v>
      </c>
      <c r="BD37283" s="26">
        <v>0</v>
      </c>
      <c r="BE37283" s="26">
        <v>240.94998465320518</v>
      </c>
      <c r="BF37283" s="26">
        <v>-2.8421709430404007E-14</v>
      </c>
      <c r="BG37283" s="14">
        <v>584</v>
      </c>
      <c r="BH37283" s="14">
        <v>0</v>
      </c>
      <c r="BI37283" s="27">
        <v>0.90959444377765264</v>
      </c>
    </row>
    <row r="37284" spans="1:61" x14ac:dyDescent="0.25">
      <c r="A37284" t="s">
        <v>80</v>
      </c>
      <c r="B37284" s="2">
        <v>43739.75</v>
      </c>
      <c r="C37284" s="1">
        <v>43739</v>
      </c>
      <c r="D37284">
        <v>11</v>
      </c>
      <c r="E37284" s="2">
        <v>43739.458333333336</v>
      </c>
      <c r="F37284" s="8" t="s">
        <v>388</v>
      </c>
      <c r="G37284" s="10" t="s">
        <v>389</v>
      </c>
      <c r="J37284" s="14">
        <v>586</v>
      </c>
      <c r="K37284" s="14">
        <v>586</v>
      </c>
      <c r="P37284" s="14">
        <v>586</v>
      </c>
      <c r="Q37284" s="14">
        <v>586</v>
      </c>
      <c r="S37284" s="14">
        <v>586</v>
      </c>
      <c r="AK37284" s="14">
        <v>586</v>
      </c>
      <c r="AS37284" s="14">
        <v>586</v>
      </c>
      <c r="AV37284" s="25">
        <v>2.223114563245149</v>
      </c>
      <c r="AW37284" s="25">
        <v>0.90958256368694324</v>
      </c>
      <c r="AX37284" s="25">
        <v>2.149093389894067</v>
      </c>
      <c r="AZ37284" s="26">
        <v>241.77199804072754</v>
      </c>
      <c r="BC37284" s="26">
        <v>241.77199804072754</v>
      </c>
      <c r="BD37284" s="26">
        <v>0</v>
      </c>
      <c r="BE37284" s="26">
        <v>241.77199804072754</v>
      </c>
      <c r="BF37284" s="26">
        <v>0</v>
      </c>
      <c r="BG37284" s="14">
        <v>586</v>
      </c>
      <c r="BH37284" s="14">
        <v>0</v>
      </c>
      <c r="BI37284" s="27">
        <v>0.90958256368694324</v>
      </c>
    </row>
    <row r="37285" spans="1:61" x14ac:dyDescent="0.25">
      <c r="A37285" t="s">
        <v>80</v>
      </c>
      <c r="B37285" s="2">
        <v>43739.791666666664</v>
      </c>
      <c r="C37285" s="1">
        <v>43739</v>
      </c>
      <c r="D37285">
        <v>12</v>
      </c>
      <c r="E37285" s="2">
        <v>43739.5</v>
      </c>
      <c r="F37285" s="8" t="s">
        <v>388</v>
      </c>
      <c r="G37285" s="10" t="s">
        <v>389</v>
      </c>
      <c r="J37285" s="14">
        <v>586</v>
      </c>
      <c r="K37285" s="14">
        <v>586</v>
      </c>
      <c r="P37285" s="14">
        <v>586</v>
      </c>
      <c r="Q37285" s="14">
        <v>586</v>
      </c>
      <c r="S37285" s="14">
        <v>586</v>
      </c>
      <c r="AK37285" s="14">
        <v>586</v>
      </c>
      <c r="AS37285" s="14">
        <v>586</v>
      </c>
      <c r="AV37285" s="25">
        <v>2.2226863430921195</v>
      </c>
      <c r="AW37285" s="25">
        <v>0.90907598384333488</v>
      </c>
      <c r="AX37285" s="25">
        <v>2.1483995581351456</v>
      </c>
      <c r="AZ37285" s="26">
        <v>241.63734636000501</v>
      </c>
      <c r="BC37285" s="26">
        <v>241.63734636000501</v>
      </c>
      <c r="BD37285" s="26">
        <v>0</v>
      </c>
      <c r="BE37285" s="26">
        <v>241.63734636000501</v>
      </c>
      <c r="BF37285" s="26">
        <v>0</v>
      </c>
      <c r="BG37285" s="14">
        <v>586</v>
      </c>
      <c r="BH37285" s="14">
        <v>0</v>
      </c>
      <c r="BI37285" s="27">
        <v>0.90907598384333488</v>
      </c>
    </row>
    <row r="37286" spans="1:61" x14ac:dyDescent="0.25">
      <c r="A37286" t="s">
        <v>80</v>
      </c>
      <c r="B37286" s="2">
        <v>43739.833333333336</v>
      </c>
      <c r="C37286" s="1">
        <v>43739</v>
      </c>
      <c r="D37286">
        <v>13</v>
      </c>
      <c r="E37286" s="2">
        <v>43739.541666666664</v>
      </c>
      <c r="F37286" s="8" t="s">
        <v>388</v>
      </c>
      <c r="G37286" s="10" t="s">
        <v>389</v>
      </c>
      <c r="J37286" s="14">
        <v>571</v>
      </c>
      <c r="K37286" s="14">
        <v>571</v>
      </c>
      <c r="P37286" s="14">
        <v>571</v>
      </c>
      <c r="Q37286" s="14">
        <v>571</v>
      </c>
      <c r="S37286" s="14">
        <v>571</v>
      </c>
      <c r="AK37286" s="14">
        <v>571</v>
      </c>
      <c r="AS37286" s="14">
        <v>571</v>
      </c>
      <c r="AV37286" s="25">
        <v>2.2224786076202858</v>
      </c>
      <c r="AW37286" s="25">
        <v>0.90837529244203463</v>
      </c>
      <c r="AX37286" s="25">
        <v>2.1489579265480216</v>
      </c>
      <c r="AZ37286" s="26">
        <v>235.27060989395082</v>
      </c>
      <c r="BC37286" s="26">
        <v>235.27060989395082</v>
      </c>
      <c r="BD37286" s="26">
        <v>0</v>
      </c>
      <c r="BE37286" s="26">
        <v>235.27060989395079</v>
      </c>
      <c r="BF37286" s="26">
        <v>2.8421709430404007E-14</v>
      </c>
      <c r="BG37286" s="14">
        <v>571</v>
      </c>
      <c r="BH37286" s="14">
        <v>0</v>
      </c>
      <c r="BI37286" s="27">
        <v>0.90837529244203474</v>
      </c>
    </row>
    <row r="37287" spans="1:61" x14ac:dyDescent="0.25">
      <c r="A37287" t="s">
        <v>80</v>
      </c>
      <c r="B37287" s="2">
        <v>43739.875</v>
      </c>
      <c r="C37287" s="1">
        <v>43739</v>
      </c>
      <c r="D37287">
        <v>14</v>
      </c>
      <c r="E37287" s="2">
        <v>43739.583333333336</v>
      </c>
      <c r="F37287" s="8" t="s">
        <v>388</v>
      </c>
      <c r="G37287" s="10" t="s">
        <v>389</v>
      </c>
      <c r="J37287" s="14">
        <v>575</v>
      </c>
      <c r="K37287" s="14">
        <v>575</v>
      </c>
      <c r="P37287" s="14">
        <v>575</v>
      </c>
      <c r="Q37287" s="14">
        <v>575</v>
      </c>
      <c r="S37287" s="14">
        <v>575</v>
      </c>
      <c r="AK37287" s="14">
        <v>575</v>
      </c>
      <c r="AS37287" s="14">
        <v>575</v>
      </c>
      <c r="AV37287" s="25">
        <v>2.2219086326798769</v>
      </c>
      <c r="AW37287" s="25">
        <v>0.90808408265192009</v>
      </c>
      <c r="AX37287" s="25">
        <v>2.1456909556115926</v>
      </c>
      <c r="AZ37287" s="26">
        <v>236.84278811081006</v>
      </c>
      <c r="BC37287" s="26">
        <v>236.84278811081006</v>
      </c>
      <c r="BD37287" s="26">
        <v>0</v>
      </c>
      <c r="BE37287" s="26">
        <v>236.84278811081009</v>
      </c>
      <c r="BF37287" s="26">
        <v>-2.8421709430404007E-14</v>
      </c>
      <c r="BG37287" s="14">
        <v>575</v>
      </c>
      <c r="BH37287" s="14">
        <v>0</v>
      </c>
      <c r="BI37287" s="27">
        <v>0.90808408265192009</v>
      </c>
    </row>
    <row r="37288" spans="1:61" x14ac:dyDescent="0.25">
      <c r="A37288" t="s">
        <v>80</v>
      </c>
      <c r="B37288" s="2">
        <v>43739.916666666664</v>
      </c>
      <c r="C37288" s="1">
        <v>43739</v>
      </c>
      <c r="D37288">
        <v>15</v>
      </c>
      <c r="E37288" s="2">
        <v>43739.625</v>
      </c>
      <c r="F37288" s="8" t="s">
        <v>388</v>
      </c>
      <c r="G37288" s="10" t="s">
        <v>389</v>
      </c>
      <c r="J37288" s="14">
        <v>571</v>
      </c>
      <c r="K37288" s="14">
        <v>571</v>
      </c>
      <c r="P37288" s="14">
        <v>571</v>
      </c>
      <c r="Q37288" s="14">
        <v>571</v>
      </c>
      <c r="S37288" s="14">
        <v>571</v>
      </c>
      <c r="AK37288" s="14">
        <v>571</v>
      </c>
      <c r="AS37288" s="14">
        <v>571</v>
      </c>
      <c r="AV37288" s="25">
        <v>2.222400288507314</v>
      </c>
      <c r="AW37288" s="25">
        <v>0.90788927339394021</v>
      </c>
      <c r="AX37288" s="25">
        <v>2.1460722607493707</v>
      </c>
      <c r="AZ37288" s="26">
        <v>235.14473020653892</v>
      </c>
      <c r="BC37288" s="26">
        <v>235.14473020653892</v>
      </c>
      <c r="BD37288" s="26">
        <v>0</v>
      </c>
      <c r="BE37288" s="26">
        <v>235.14473020653895</v>
      </c>
      <c r="BF37288" s="26">
        <v>-2.8421709430404007E-14</v>
      </c>
      <c r="BG37288" s="14">
        <v>571</v>
      </c>
      <c r="BH37288" s="14">
        <v>0</v>
      </c>
      <c r="BI37288" s="27">
        <v>0.90788927339394021</v>
      </c>
    </row>
    <row r="37289" spans="1:61" x14ac:dyDescent="0.25">
      <c r="A37289" t="s">
        <v>80</v>
      </c>
      <c r="B37289" s="2">
        <v>43739.958333333336</v>
      </c>
      <c r="C37289" s="1">
        <v>43739</v>
      </c>
      <c r="D37289">
        <v>16</v>
      </c>
      <c r="E37289" s="2">
        <v>43739.666666666664</v>
      </c>
      <c r="F37289" s="8" t="s">
        <v>388</v>
      </c>
      <c r="G37289" s="10" t="s">
        <v>389</v>
      </c>
      <c r="J37289" s="14">
        <v>569</v>
      </c>
      <c r="K37289" s="14">
        <v>569</v>
      </c>
      <c r="P37289" s="14">
        <v>569</v>
      </c>
      <c r="Q37289" s="14">
        <v>569</v>
      </c>
      <c r="S37289" s="14">
        <v>569</v>
      </c>
      <c r="AK37289" s="14">
        <v>569</v>
      </c>
      <c r="AS37289" s="14">
        <v>569</v>
      </c>
      <c r="AV37289" s="25">
        <v>2.2219695347021204</v>
      </c>
      <c r="AW37289" s="25">
        <v>0.90791905965543995</v>
      </c>
      <c r="AX37289" s="25">
        <v>2.1438639769307288</v>
      </c>
      <c r="AZ37289" s="26">
        <v>234.3287935988721</v>
      </c>
      <c r="BC37289" s="26">
        <v>234.3287935988721</v>
      </c>
      <c r="BD37289" s="26">
        <v>0</v>
      </c>
      <c r="BE37289" s="26">
        <v>234.3287935988721</v>
      </c>
      <c r="BF37289" s="26">
        <v>0</v>
      </c>
      <c r="BG37289" s="14">
        <v>569</v>
      </c>
      <c r="BH37289" s="14">
        <v>0</v>
      </c>
      <c r="BI37289" s="27">
        <v>0.90791905965544006</v>
      </c>
    </row>
    <row r="37290" spans="1:61" x14ac:dyDescent="0.25">
      <c r="A37290" t="s">
        <v>80</v>
      </c>
      <c r="B37290" s="2">
        <v>43740</v>
      </c>
      <c r="C37290" s="1">
        <v>43739</v>
      </c>
      <c r="D37290">
        <v>17</v>
      </c>
      <c r="E37290" s="2">
        <v>43739.708333333336</v>
      </c>
      <c r="F37290" s="8" t="s">
        <v>388</v>
      </c>
      <c r="G37290" s="10" t="s">
        <v>389</v>
      </c>
      <c r="J37290" s="14">
        <v>571</v>
      </c>
      <c r="K37290" s="14">
        <v>571</v>
      </c>
      <c r="P37290" s="14">
        <v>571</v>
      </c>
      <c r="Q37290" s="14">
        <v>571</v>
      </c>
      <c r="S37290" s="14">
        <v>571</v>
      </c>
      <c r="AK37290" s="14">
        <v>571</v>
      </c>
      <c r="AS37290" s="14">
        <v>571</v>
      </c>
      <c r="AV37290" s="25">
        <v>2.2207012021174712</v>
      </c>
      <c r="AW37290" s="25">
        <v>0.90816599995058445</v>
      </c>
      <c r="AX37290" s="25">
        <v>2.1487980098202812</v>
      </c>
      <c r="AZ37290" s="26">
        <v>235.21640281399232</v>
      </c>
      <c r="BC37290" s="26">
        <v>235.21640281399232</v>
      </c>
      <c r="BD37290" s="26">
        <v>0</v>
      </c>
      <c r="BE37290" s="26">
        <v>235.21640281399232</v>
      </c>
      <c r="BF37290" s="26">
        <v>0</v>
      </c>
      <c r="BG37290" s="14">
        <v>571</v>
      </c>
      <c r="BH37290" s="14">
        <v>0</v>
      </c>
      <c r="BI37290" s="27">
        <v>0.90816599995058445</v>
      </c>
    </row>
    <row r="37291" spans="1:61" x14ac:dyDescent="0.25">
      <c r="A37291" t="s">
        <v>80</v>
      </c>
      <c r="B37291" s="2">
        <v>43740.041666666664</v>
      </c>
      <c r="C37291" s="1">
        <v>43739</v>
      </c>
      <c r="D37291">
        <v>18</v>
      </c>
      <c r="E37291" s="2">
        <v>43739.75</v>
      </c>
      <c r="F37291" s="8" t="s">
        <v>388</v>
      </c>
      <c r="G37291" s="10" t="s">
        <v>389</v>
      </c>
      <c r="J37291" s="14">
        <v>572</v>
      </c>
      <c r="K37291" s="14">
        <v>572</v>
      </c>
      <c r="P37291" s="14">
        <v>572</v>
      </c>
      <c r="Q37291" s="14">
        <v>572</v>
      </c>
      <c r="S37291" s="14">
        <v>572</v>
      </c>
      <c r="AK37291" s="14">
        <v>572</v>
      </c>
      <c r="AS37291" s="14">
        <v>572</v>
      </c>
      <c r="AV37291" s="25">
        <v>2.2198252944167614</v>
      </c>
      <c r="AW37291" s="25">
        <v>0.90770088664918491</v>
      </c>
      <c r="AX37291" s="25">
        <v>2.1481754469250829</v>
      </c>
      <c r="AZ37291" s="26">
        <v>235.50766443347777</v>
      </c>
      <c r="BC37291" s="26">
        <v>235.50766443347777</v>
      </c>
      <c r="BD37291" s="26">
        <v>0</v>
      </c>
      <c r="BE37291" s="26">
        <v>235.50766443347774</v>
      </c>
      <c r="BF37291" s="26">
        <v>2.8421709430404007E-14</v>
      </c>
      <c r="BG37291" s="14">
        <v>572</v>
      </c>
      <c r="BH37291" s="14">
        <v>0</v>
      </c>
      <c r="BI37291" s="27">
        <v>0.9077008866491848</v>
      </c>
    </row>
    <row r="37292" spans="1:61" x14ac:dyDescent="0.25">
      <c r="A37292" t="s">
        <v>80</v>
      </c>
      <c r="B37292" s="2">
        <v>43740.083333333336</v>
      </c>
      <c r="C37292" s="1">
        <v>43739</v>
      </c>
      <c r="D37292">
        <v>19</v>
      </c>
      <c r="E37292" s="2">
        <v>43739.791666666664</v>
      </c>
      <c r="F37292" s="8" t="s">
        <v>388</v>
      </c>
      <c r="G37292" s="10" t="s">
        <v>389</v>
      </c>
      <c r="J37292" s="14">
        <v>575</v>
      </c>
      <c r="K37292" s="14">
        <v>575</v>
      </c>
      <c r="P37292" s="14">
        <v>575</v>
      </c>
      <c r="Q37292" s="14">
        <v>575</v>
      </c>
      <c r="S37292" s="14">
        <v>575</v>
      </c>
      <c r="AK37292" s="14">
        <v>575</v>
      </c>
      <c r="AS37292" s="14">
        <v>575</v>
      </c>
      <c r="AV37292" s="25">
        <v>2.21970862791051</v>
      </c>
      <c r="AW37292" s="25">
        <v>0.90738717876917541</v>
      </c>
      <c r="AX37292" s="25">
        <v>2.1470955652824455</v>
      </c>
      <c r="AZ37292" s="26">
        <v>236.66102448144164</v>
      </c>
      <c r="BC37292" s="26">
        <v>236.66102448144164</v>
      </c>
      <c r="BD37292" s="26">
        <v>0</v>
      </c>
      <c r="BE37292" s="26">
        <v>236.66102448144167</v>
      </c>
      <c r="BF37292" s="26">
        <v>-2.8421709430404007E-14</v>
      </c>
      <c r="BG37292" s="14">
        <v>575</v>
      </c>
      <c r="BH37292" s="14">
        <v>0</v>
      </c>
      <c r="BI37292" s="27">
        <v>0.90738717876917541</v>
      </c>
    </row>
    <row r="37293" spans="1:61" x14ac:dyDescent="0.25">
      <c r="A37293" t="s">
        <v>80</v>
      </c>
      <c r="B37293" s="2">
        <v>43740.125</v>
      </c>
      <c r="C37293" s="1">
        <v>43739</v>
      </c>
      <c r="D37293">
        <v>20</v>
      </c>
      <c r="E37293" s="2">
        <v>43739.833333333336</v>
      </c>
      <c r="F37293" s="8" t="s">
        <v>388</v>
      </c>
      <c r="G37293" s="10" t="s">
        <v>389</v>
      </c>
      <c r="J37293" s="14">
        <v>580</v>
      </c>
      <c r="K37293" s="14">
        <v>580</v>
      </c>
      <c r="P37293" s="14">
        <v>580</v>
      </c>
      <c r="Q37293" s="14">
        <v>580</v>
      </c>
      <c r="S37293" s="14">
        <v>580</v>
      </c>
      <c r="AK37293" s="14">
        <v>580</v>
      </c>
      <c r="AS37293" s="14">
        <v>580</v>
      </c>
      <c r="AV37293" s="25">
        <v>2.2187473269737077</v>
      </c>
      <c r="AW37293" s="25">
        <v>0.90685307434667728</v>
      </c>
      <c r="AX37293" s="25">
        <v>2.1464282928240741</v>
      </c>
      <c r="AZ37293" s="26">
        <v>238.57843216566701</v>
      </c>
      <c r="BC37293" s="26">
        <v>238.57843216566701</v>
      </c>
      <c r="BD37293" s="26">
        <v>0</v>
      </c>
      <c r="BE37293" s="26">
        <v>238.57843216566704</v>
      </c>
      <c r="BF37293" s="26">
        <v>-2.8421709430404007E-14</v>
      </c>
      <c r="BG37293" s="14">
        <v>580</v>
      </c>
      <c r="BH37293" s="14">
        <v>0</v>
      </c>
      <c r="BI37293" s="27">
        <v>0.90685307434667728</v>
      </c>
    </row>
    <row r="37294" spans="1:61" x14ac:dyDescent="0.25">
      <c r="A37294" t="s">
        <v>80</v>
      </c>
      <c r="B37294" s="2">
        <v>43740.166666666664</v>
      </c>
      <c r="C37294" s="1">
        <v>43739</v>
      </c>
      <c r="D37294">
        <v>21</v>
      </c>
      <c r="E37294" s="2">
        <v>43739.875</v>
      </c>
      <c r="F37294" s="8" t="s">
        <v>388</v>
      </c>
      <c r="G37294" s="10" t="s">
        <v>389</v>
      </c>
      <c r="J37294" s="14">
        <v>580</v>
      </c>
      <c r="K37294" s="14">
        <v>580</v>
      </c>
      <c r="P37294" s="14">
        <v>580</v>
      </c>
      <c r="Q37294" s="14">
        <v>580</v>
      </c>
      <c r="S37294" s="14">
        <v>580</v>
      </c>
      <c r="AK37294" s="14">
        <v>580</v>
      </c>
      <c r="AS37294" s="14">
        <v>580</v>
      </c>
      <c r="AV37294" s="25">
        <v>2.2162929688656861</v>
      </c>
      <c r="AW37294" s="25">
        <v>0.90698381222400526</v>
      </c>
      <c r="AX37294" s="25">
        <v>2.1473039989854805</v>
      </c>
      <c r="AZ37294" s="26">
        <v>238.6128271946744</v>
      </c>
      <c r="BC37294" s="26">
        <v>238.6128271946744</v>
      </c>
      <c r="BD37294" s="26">
        <v>0</v>
      </c>
      <c r="BE37294" s="26">
        <v>238.6128271946744</v>
      </c>
      <c r="BF37294" s="26">
        <v>0</v>
      </c>
      <c r="BG37294" s="14">
        <v>580</v>
      </c>
      <c r="BH37294" s="14">
        <v>0</v>
      </c>
      <c r="BI37294" s="27">
        <v>0.90698381222400526</v>
      </c>
    </row>
    <row r="37295" spans="1:61" x14ac:dyDescent="0.25">
      <c r="A37295" t="s">
        <v>80</v>
      </c>
      <c r="B37295" s="2">
        <v>43740.208333333336</v>
      </c>
      <c r="C37295" s="1">
        <v>43739</v>
      </c>
      <c r="D37295">
        <v>22</v>
      </c>
      <c r="E37295" s="2">
        <v>43739.916666666664</v>
      </c>
      <c r="F37295" s="8" t="s">
        <v>388</v>
      </c>
      <c r="G37295" s="10" t="s">
        <v>389</v>
      </c>
      <c r="J37295" s="14">
        <v>546</v>
      </c>
      <c r="K37295" s="14">
        <v>546</v>
      </c>
      <c r="P37295" s="14">
        <v>546</v>
      </c>
      <c r="Q37295" s="14">
        <v>546</v>
      </c>
      <c r="S37295" s="14">
        <v>546</v>
      </c>
      <c r="AK37295" s="14">
        <v>546</v>
      </c>
      <c r="AS37295" s="14">
        <v>546</v>
      </c>
      <c r="AV37295" s="25">
        <v>2.2224420476021542</v>
      </c>
      <c r="AW37295" s="25">
        <v>0.90829498186772673</v>
      </c>
      <c r="AX37295" s="25">
        <v>2.1473039989854805</v>
      </c>
      <c r="AZ37295" s="26">
        <v>224.9499052443409</v>
      </c>
      <c r="BC37295" s="26">
        <v>224.9499052443409</v>
      </c>
      <c r="BD37295" s="26">
        <v>0</v>
      </c>
      <c r="BE37295" s="26">
        <v>224.94990524434093</v>
      </c>
      <c r="BF37295" s="26">
        <v>-2.8421709430404007E-14</v>
      </c>
      <c r="BG37295" s="14">
        <v>546</v>
      </c>
      <c r="BH37295" s="14">
        <v>0</v>
      </c>
      <c r="BI37295" s="27">
        <v>0.90829498186772673</v>
      </c>
    </row>
    <row r="37296" spans="1:61" x14ac:dyDescent="0.25">
      <c r="A37296" t="s">
        <v>80</v>
      </c>
      <c r="B37296" s="2">
        <v>43740.25</v>
      </c>
      <c r="C37296" s="1">
        <v>43739</v>
      </c>
      <c r="D37296">
        <v>23</v>
      </c>
      <c r="E37296" s="2">
        <v>43739.958333333336</v>
      </c>
      <c r="F37296" s="8" t="s">
        <v>388</v>
      </c>
      <c r="G37296" s="10" t="s">
        <v>389</v>
      </c>
      <c r="J37296" s="14">
        <v>573</v>
      </c>
      <c r="K37296" s="14">
        <v>573</v>
      </c>
      <c r="P37296" s="14">
        <v>573</v>
      </c>
      <c r="Q37296" s="14">
        <v>573</v>
      </c>
      <c r="S37296" s="14">
        <v>573</v>
      </c>
      <c r="AK37296" s="14">
        <v>573</v>
      </c>
      <c r="AS37296" s="14">
        <v>573</v>
      </c>
      <c r="AV37296" s="25">
        <v>2.2227617732060647</v>
      </c>
      <c r="AW37296" s="25">
        <v>0.90902684689025193</v>
      </c>
      <c r="AX37296" s="25">
        <v>2.1473039989854805</v>
      </c>
      <c r="AZ37296" s="26">
        <v>236.2640197712596</v>
      </c>
      <c r="BC37296" s="26">
        <v>236.2640197712596</v>
      </c>
      <c r="BD37296" s="26">
        <v>0</v>
      </c>
      <c r="BE37296" s="26">
        <v>236.2640197712596</v>
      </c>
      <c r="BF37296" s="26">
        <v>0</v>
      </c>
      <c r="BG37296" s="14">
        <v>573</v>
      </c>
      <c r="BH37296" s="14">
        <v>0</v>
      </c>
      <c r="BI37296" s="27">
        <v>0.90902684689025182</v>
      </c>
    </row>
    <row r="37297" spans="1:61" x14ac:dyDescent="0.25">
      <c r="A37297" t="s">
        <v>80</v>
      </c>
      <c r="B37297" s="2">
        <v>43740.291666666664</v>
      </c>
      <c r="C37297" s="1">
        <v>43739</v>
      </c>
      <c r="D37297">
        <v>24</v>
      </c>
      <c r="E37297" s="2">
        <v>43740</v>
      </c>
      <c r="F37297" s="8" t="s">
        <v>388</v>
      </c>
      <c r="G37297" s="10" t="s">
        <v>389</v>
      </c>
      <c r="J37297" s="14">
        <v>575</v>
      </c>
      <c r="K37297" s="14">
        <v>575</v>
      </c>
      <c r="P37297" s="14">
        <v>575</v>
      </c>
      <c r="Q37297" s="14">
        <v>575</v>
      </c>
      <c r="S37297" s="14">
        <v>575</v>
      </c>
      <c r="AK37297" s="14">
        <v>575</v>
      </c>
      <c r="AS37297" s="14">
        <v>575</v>
      </c>
      <c r="AV37297" s="25">
        <v>2.2216820493784821</v>
      </c>
      <c r="AW37297" s="25">
        <v>0.90963015298427174</v>
      </c>
      <c r="AX37297" s="25">
        <v>2.1473039989854805</v>
      </c>
      <c r="AZ37297" s="26">
        <v>237.24602787145008</v>
      </c>
      <c r="BC37297" s="26">
        <v>237.24602787145008</v>
      </c>
      <c r="BD37297" s="26">
        <v>0</v>
      </c>
      <c r="BE37297" s="26">
        <v>237.24602787145011</v>
      </c>
      <c r="BF37297" s="26">
        <v>-2.8421709430404007E-14</v>
      </c>
      <c r="BG37297" s="14">
        <v>575</v>
      </c>
      <c r="BH37297" s="14">
        <v>0</v>
      </c>
      <c r="BI37297" s="27">
        <v>0.90963015298427174</v>
      </c>
    </row>
    <row r="37298" spans="1:61" x14ac:dyDescent="0.25">
      <c r="A37298" t="s">
        <v>80</v>
      </c>
      <c r="B37298" s="2">
        <v>43740.333333333336</v>
      </c>
      <c r="C37298" s="1">
        <v>43740</v>
      </c>
      <c r="D37298">
        <v>1</v>
      </c>
      <c r="E37298" s="2">
        <v>43740.041666666664</v>
      </c>
      <c r="F37298" s="8" t="s">
        <v>388</v>
      </c>
      <c r="G37298" s="10" t="s">
        <v>389</v>
      </c>
      <c r="J37298" s="14">
        <v>583</v>
      </c>
      <c r="K37298" s="14">
        <v>583</v>
      </c>
      <c r="P37298" s="14">
        <v>583</v>
      </c>
      <c r="Q37298" s="14">
        <v>583</v>
      </c>
      <c r="S37298" s="14">
        <v>583</v>
      </c>
      <c r="AK37298" s="14">
        <v>583</v>
      </c>
      <c r="AS37298" s="14">
        <v>583</v>
      </c>
      <c r="AV37298" s="25">
        <v>2.2218515137835415</v>
      </c>
      <c r="AW37298" s="25">
        <v>0.90964856072989486</v>
      </c>
      <c r="AX37298" s="25">
        <v>2.1473039989854801</v>
      </c>
      <c r="AZ37298" s="26">
        <v>240.55171000241708</v>
      </c>
      <c r="BC37298" s="26">
        <v>240.55171000241708</v>
      </c>
      <c r="BD37298" s="26">
        <v>0</v>
      </c>
      <c r="BE37298" s="26">
        <v>240.55171000241708</v>
      </c>
      <c r="BF37298" s="26">
        <v>0</v>
      </c>
      <c r="BG37298" s="14">
        <v>583</v>
      </c>
      <c r="BH37298" s="14">
        <v>0</v>
      </c>
      <c r="BI37298" s="27">
        <v>0.90964856072989497</v>
      </c>
    </row>
    <row r="37299" spans="1:61" x14ac:dyDescent="0.25">
      <c r="A37299" t="s">
        <v>80</v>
      </c>
      <c r="B37299" s="2">
        <v>43740.375</v>
      </c>
      <c r="C37299" s="1">
        <v>43740</v>
      </c>
      <c r="D37299">
        <v>2</v>
      </c>
      <c r="E37299" s="2">
        <v>43740.083333333336</v>
      </c>
      <c r="F37299" s="8" t="s">
        <v>388</v>
      </c>
      <c r="G37299" s="10" t="s">
        <v>389</v>
      </c>
      <c r="J37299" s="14">
        <v>584</v>
      </c>
      <c r="K37299" s="14">
        <v>584</v>
      </c>
      <c r="P37299" s="14">
        <v>584</v>
      </c>
      <c r="Q37299" s="14">
        <v>584</v>
      </c>
      <c r="S37299" s="14">
        <v>584</v>
      </c>
      <c r="AK37299" s="14">
        <v>584</v>
      </c>
      <c r="AS37299" s="14">
        <v>584</v>
      </c>
      <c r="AV37299" s="25">
        <v>2.2229459782757686</v>
      </c>
      <c r="AW37299" s="25">
        <v>0.90990523883623586</v>
      </c>
      <c r="AX37299" s="25">
        <v>2.1473039989854801</v>
      </c>
      <c r="AZ37299" s="26">
        <v>241.03231372316398</v>
      </c>
      <c r="BC37299" s="26">
        <v>241.03231372316398</v>
      </c>
      <c r="BD37299" s="26">
        <v>0</v>
      </c>
      <c r="BE37299" s="26">
        <v>241.03231372316398</v>
      </c>
      <c r="BF37299" s="26">
        <v>0</v>
      </c>
      <c r="BG37299" s="14">
        <v>584</v>
      </c>
      <c r="BH37299" s="14">
        <v>0</v>
      </c>
      <c r="BI37299" s="27">
        <v>0.90990523883623586</v>
      </c>
    </row>
    <row r="37300" spans="1:61" x14ac:dyDescent="0.25">
      <c r="A37300" t="s">
        <v>80</v>
      </c>
      <c r="B37300" s="2">
        <v>43740.416666666664</v>
      </c>
      <c r="C37300" s="1">
        <v>43740</v>
      </c>
      <c r="D37300">
        <v>3</v>
      </c>
      <c r="E37300" s="2">
        <v>43740.125</v>
      </c>
      <c r="F37300" s="8" t="s">
        <v>388</v>
      </c>
      <c r="G37300" s="10" t="s">
        <v>389</v>
      </c>
      <c r="J37300" s="14">
        <v>585</v>
      </c>
      <c r="K37300" s="14">
        <v>585</v>
      </c>
      <c r="P37300" s="14">
        <v>585</v>
      </c>
      <c r="Q37300" s="14">
        <v>585</v>
      </c>
      <c r="S37300" s="14">
        <v>585</v>
      </c>
      <c r="AK37300" s="14">
        <v>585</v>
      </c>
      <c r="AS37300" s="14">
        <v>585</v>
      </c>
      <c r="AV37300" s="25">
        <v>2.2254021576066307</v>
      </c>
      <c r="AW37300" s="25">
        <v>0.91036554010613036</v>
      </c>
      <c r="AX37300" s="25">
        <v>2.1473039989854801</v>
      </c>
      <c r="AZ37300" s="26">
        <v>241.56718208221204</v>
      </c>
      <c r="BC37300" s="26">
        <v>241.56718208221204</v>
      </c>
      <c r="BD37300" s="26">
        <v>0</v>
      </c>
      <c r="BE37300" s="26">
        <v>241.56718208221201</v>
      </c>
      <c r="BF37300" s="26">
        <v>2.8421709430404007E-14</v>
      </c>
      <c r="BG37300" s="14">
        <v>585</v>
      </c>
      <c r="BH37300" s="14">
        <v>0</v>
      </c>
      <c r="BI37300" s="27">
        <v>0.91036554010613047</v>
      </c>
    </row>
    <row r="37301" spans="1:61" x14ac:dyDescent="0.25">
      <c r="A37301" t="s">
        <v>80</v>
      </c>
      <c r="B37301" s="2">
        <v>43740.458333333336</v>
      </c>
      <c r="C37301" s="1">
        <v>43740</v>
      </c>
      <c r="D37301">
        <v>4</v>
      </c>
      <c r="E37301" s="2">
        <v>43740.166666666664</v>
      </c>
      <c r="F37301" s="8" t="s">
        <v>388</v>
      </c>
      <c r="G37301" s="10" t="s">
        <v>389</v>
      </c>
      <c r="J37301" s="14">
        <v>585</v>
      </c>
      <c r="K37301" s="14">
        <v>585</v>
      </c>
      <c r="P37301" s="14">
        <v>585</v>
      </c>
      <c r="Q37301" s="14">
        <v>585</v>
      </c>
      <c r="S37301" s="14">
        <v>585</v>
      </c>
      <c r="AK37301" s="14">
        <v>585</v>
      </c>
      <c r="AS37301" s="14">
        <v>585</v>
      </c>
      <c r="AV37301" s="25">
        <v>2.226072295977878</v>
      </c>
      <c r="AW37301" s="25">
        <v>0.90959498679229822</v>
      </c>
      <c r="AX37301" s="25">
        <v>2.1473039989854805</v>
      </c>
      <c r="AZ37301" s="26">
        <v>241.36271433330666</v>
      </c>
      <c r="BC37301" s="26">
        <v>241.36271433330666</v>
      </c>
      <c r="BD37301" s="26">
        <v>0</v>
      </c>
      <c r="BE37301" s="26">
        <v>241.36271433330666</v>
      </c>
      <c r="BF37301" s="26">
        <v>0</v>
      </c>
      <c r="BG37301" s="14">
        <v>585</v>
      </c>
      <c r="BH37301" s="14">
        <v>0</v>
      </c>
      <c r="BI37301" s="27">
        <v>0.90959498679229822</v>
      </c>
    </row>
    <row r="37302" spans="1:61" x14ac:dyDescent="0.25">
      <c r="A37302" t="s">
        <v>80</v>
      </c>
      <c r="B37302" s="2">
        <v>43740.5</v>
      </c>
      <c r="C37302" s="1">
        <v>43740</v>
      </c>
      <c r="D37302">
        <v>5</v>
      </c>
      <c r="E37302" s="2">
        <v>43740.208333333336</v>
      </c>
      <c r="F37302" s="8" t="s">
        <v>388</v>
      </c>
      <c r="G37302" s="10" t="s">
        <v>389</v>
      </c>
      <c r="J37302" s="14">
        <v>585</v>
      </c>
      <c r="K37302" s="14">
        <v>585</v>
      </c>
      <c r="P37302" s="14">
        <v>585</v>
      </c>
      <c r="Q37302" s="14">
        <v>585</v>
      </c>
      <c r="S37302" s="14">
        <v>585</v>
      </c>
      <c r="AK37302" s="14">
        <v>585</v>
      </c>
      <c r="AS37302" s="14">
        <v>585</v>
      </c>
      <c r="AV37302" s="25">
        <v>2.2250206453922075</v>
      </c>
      <c r="AW37302" s="25">
        <v>0.90830949486833323</v>
      </c>
      <c r="AX37302" s="25">
        <v>2.1473039989854801</v>
      </c>
      <c r="AZ37302" s="26">
        <v>241.02160667052598</v>
      </c>
      <c r="BC37302" s="26">
        <v>241.02160667052598</v>
      </c>
      <c r="BD37302" s="26">
        <v>0</v>
      </c>
      <c r="BE37302" s="26">
        <v>241.02160667052595</v>
      </c>
      <c r="BF37302" s="26">
        <v>2.8421709430404007E-14</v>
      </c>
      <c r="BG37302" s="14">
        <v>585</v>
      </c>
      <c r="BH37302" s="14">
        <v>0</v>
      </c>
      <c r="BI37302" s="27">
        <v>0.90830949486833323</v>
      </c>
    </row>
    <row r="37303" spans="1:61" x14ac:dyDescent="0.25">
      <c r="A37303" t="s">
        <v>80</v>
      </c>
      <c r="B37303" s="2">
        <v>43740.541666666664</v>
      </c>
      <c r="C37303" s="1">
        <v>43740</v>
      </c>
      <c r="D37303">
        <v>6</v>
      </c>
      <c r="E37303" s="2">
        <v>43740.25</v>
      </c>
      <c r="F37303" s="8" t="s">
        <v>388</v>
      </c>
      <c r="G37303" s="10" t="s">
        <v>389</v>
      </c>
      <c r="J37303" s="14">
        <v>585</v>
      </c>
      <c r="K37303" s="14">
        <v>585</v>
      </c>
      <c r="P37303" s="14">
        <v>585</v>
      </c>
      <c r="Q37303" s="14">
        <v>585</v>
      </c>
      <c r="S37303" s="14">
        <v>585</v>
      </c>
      <c r="AK37303" s="14">
        <v>585</v>
      </c>
      <c r="AS37303" s="14">
        <v>585</v>
      </c>
      <c r="AV37303" s="25">
        <v>2.2228283922029224</v>
      </c>
      <c r="AW37303" s="25">
        <v>0.90782517619983283</v>
      </c>
      <c r="AX37303" s="25">
        <v>2.1473039989854805</v>
      </c>
      <c r="AZ37303" s="26">
        <v>240.89309181487158</v>
      </c>
      <c r="BC37303" s="26">
        <v>240.89309181487158</v>
      </c>
      <c r="BD37303" s="26">
        <v>0</v>
      </c>
      <c r="BE37303" s="26">
        <v>240.89309181487164</v>
      </c>
      <c r="BF37303" s="26">
        <v>-5.6843418860808015E-14</v>
      </c>
      <c r="BG37303" s="14">
        <v>585</v>
      </c>
      <c r="BH37303" s="14">
        <v>0</v>
      </c>
      <c r="BI37303" s="27">
        <v>0.90782517619983283</v>
      </c>
    </row>
    <row r="37304" spans="1:61" x14ac:dyDescent="0.25">
      <c r="A37304" t="s">
        <v>80</v>
      </c>
      <c r="B37304" s="2">
        <v>43740.583333333336</v>
      </c>
      <c r="C37304" s="1">
        <v>43740</v>
      </c>
      <c r="D37304">
        <v>7</v>
      </c>
      <c r="E37304" s="2">
        <v>43740.291666666664</v>
      </c>
      <c r="F37304" s="8" t="s">
        <v>388</v>
      </c>
      <c r="G37304" s="10" t="s">
        <v>389</v>
      </c>
      <c r="J37304" s="14">
        <v>581</v>
      </c>
      <c r="K37304" s="14">
        <v>581</v>
      </c>
      <c r="P37304" s="14">
        <v>581</v>
      </c>
      <c r="Q37304" s="14">
        <v>581</v>
      </c>
      <c r="S37304" s="14">
        <v>581</v>
      </c>
      <c r="AK37304" s="14">
        <v>581</v>
      </c>
      <c r="AS37304" s="14">
        <v>581</v>
      </c>
      <c r="AV37304" s="25">
        <v>2.2227685907992343</v>
      </c>
      <c r="AW37304" s="25">
        <v>0.90857024082709437</v>
      </c>
      <c r="AX37304" s="25">
        <v>2.1473039989854801</v>
      </c>
      <c r="AZ37304" s="26">
        <v>239.44231201773633</v>
      </c>
      <c r="BC37304" s="26">
        <v>239.44231201773633</v>
      </c>
      <c r="BD37304" s="26">
        <v>0</v>
      </c>
      <c r="BE37304" s="26">
        <v>239.44231201773633</v>
      </c>
      <c r="BF37304" s="26">
        <v>0</v>
      </c>
      <c r="BG37304" s="14">
        <v>581</v>
      </c>
      <c r="BH37304" s="14">
        <v>0</v>
      </c>
      <c r="BI37304" s="27">
        <v>0.90857024082709437</v>
      </c>
    </row>
    <row r="37305" spans="1:61" x14ac:dyDescent="0.25">
      <c r="A37305" t="s">
        <v>80</v>
      </c>
      <c r="B37305" s="2">
        <v>43740.625</v>
      </c>
      <c r="C37305" s="1">
        <v>43740</v>
      </c>
      <c r="D37305">
        <v>8</v>
      </c>
      <c r="E37305" s="2">
        <v>43740.333333333336</v>
      </c>
      <c r="F37305" s="8" t="s">
        <v>388</v>
      </c>
      <c r="G37305" s="10" t="s">
        <v>389</v>
      </c>
      <c r="J37305" s="14">
        <v>583</v>
      </c>
      <c r="K37305" s="14">
        <v>583</v>
      </c>
      <c r="P37305" s="14">
        <v>583</v>
      </c>
      <c r="Q37305" s="14">
        <v>583</v>
      </c>
      <c r="S37305" s="14">
        <v>583</v>
      </c>
      <c r="AK37305" s="14">
        <v>583</v>
      </c>
      <c r="AS37305" s="14">
        <v>583</v>
      </c>
      <c r="AV37305" s="25">
        <v>2.223487856332917</v>
      </c>
      <c r="AW37305" s="25">
        <v>0.90862144828873848</v>
      </c>
      <c r="AX37305" s="25">
        <v>2.1504102824181399</v>
      </c>
      <c r="AZ37305" s="26">
        <v>240.28009559576461</v>
      </c>
      <c r="BC37305" s="26">
        <v>240.28009559576461</v>
      </c>
      <c r="BD37305" s="26">
        <v>0</v>
      </c>
      <c r="BE37305" s="26">
        <v>240.28009559576461</v>
      </c>
      <c r="BF37305" s="26">
        <v>0</v>
      </c>
      <c r="BG37305" s="14">
        <v>583</v>
      </c>
      <c r="BH37305" s="14">
        <v>0</v>
      </c>
      <c r="BI37305" s="27">
        <v>0.90862144828873859</v>
      </c>
    </row>
    <row r="37306" spans="1:61" x14ac:dyDescent="0.25">
      <c r="A37306" t="s">
        <v>80</v>
      </c>
      <c r="B37306" s="2">
        <v>43740.666666666664</v>
      </c>
      <c r="C37306" s="1">
        <v>43740</v>
      </c>
      <c r="D37306">
        <v>9</v>
      </c>
      <c r="E37306" s="2">
        <v>43740.375</v>
      </c>
      <c r="F37306" s="8" t="s">
        <v>388</v>
      </c>
      <c r="G37306" s="10" t="s">
        <v>389</v>
      </c>
      <c r="J37306" s="14">
        <v>568</v>
      </c>
      <c r="K37306" s="14">
        <v>568</v>
      </c>
      <c r="P37306" s="14">
        <v>568</v>
      </c>
      <c r="Q37306" s="14">
        <v>568</v>
      </c>
      <c r="S37306" s="14">
        <v>568</v>
      </c>
      <c r="AK37306" s="14">
        <v>568</v>
      </c>
      <c r="AS37306" s="14">
        <v>568</v>
      </c>
      <c r="AV37306" s="25">
        <v>2.2233379124493129</v>
      </c>
      <c r="AW37306" s="25">
        <v>0.90884113169649916</v>
      </c>
      <c r="AX37306" s="25">
        <v>2.1472029723646915</v>
      </c>
      <c r="AZ37306" s="26">
        <v>234.15453130408486</v>
      </c>
      <c r="BC37306" s="26">
        <v>234.15453130408486</v>
      </c>
      <c r="BD37306" s="26">
        <v>0</v>
      </c>
      <c r="BE37306" s="26">
        <v>234.15453130408486</v>
      </c>
      <c r="BF37306" s="26">
        <v>0</v>
      </c>
      <c r="BG37306" s="14">
        <v>568</v>
      </c>
      <c r="BH37306" s="14">
        <v>0</v>
      </c>
      <c r="BI37306" s="27">
        <v>0.90884113169649916</v>
      </c>
    </row>
    <row r="37307" spans="1:61" x14ac:dyDescent="0.25">
      <c r="A37307" t="s">
        <v>80</v>
      </c>
      <c r="B37307" s="2">
        <v>43740.708333333336</v>
      </c>
      <c r="C37307" s="1">
        <v>43740</v>
      </c>
      <c r="D37307">
        <v>10</v>
      </c>
      <c r="E37307" s="2">
        <v>43740.416666666664</v>
      </c>
      <c r="F37307" s="8" t="s">
        <v>388</v>
      </c>
      <c r="G37307" s="10" t="s">
        <v>389</v>
      </c>
      <c r="J37307" s="14">
        <v>575</v>
      </c>
      <c r="K37307" s="14">
        <v>575</v>
      </c>
      <c r="P37307" s="14">
        <v>575</v>
      </c>
      <c r="Q37307" s="14">
        <v>575</v>
      </c>
      <c r="S37307" s="14">
        <v>575</v>
      </c>
      <c r="AK37307" s="14">
        <v>575</v>
      </c>
      <c r="AS37307" s="14">
        <v>575</v>
      </c>
      <c r="AV37307" s="25">
        <v>2.2233385023060244</v>
      </c>
      <c r="AW37307" s="25">
        <v>0.90813308473324972</v>
      </c>
      <c r="AX37307" s="25">
        <v>2.1472391283723127</v>
      </c>
      <c r="AZ37307" s="26">
        <v>236.85556863387731</v>
      </c>
      <c r="BC37307" s="26">
        <v>236.85556863387731</v>
      </c>
      <c r="BD37307" s="26">
        <v>0</v>
      </c>
      <c r="BE37307" s="26">
        <v>236.85556863387734</v>
      </c>
      <c r="BF37307" s="26">
        <v>-2.8421709430404007E-14</v>
      </c>
      <c r="BG37307" s="14">
        <v>575</v>
      </c>
      <c r="BH37307" s="14">
        <v>0</v>
      </c>
      <c r="BI37307" s="27">
        <v>0.90813308473324972</v>
      </c>
    </row>
    <row r="37308" spans="1:61" x14ac:dyDescent="0.25">
      <c r="A37308" t="s">
        <v>80</v>
      </c>
      <c r="B37308" s="2">
        <v>43740.75</v>
      </c>
      <c r="C37308" s="1">
        <v>43740</v>
      </c>
      <c r="D37308">
        <v>11</v>
      </c>
      <c r="E37308" s="2">
        <v>43740.458333333336</v>
      </c>
      <c r="F37308" s="8" t="s">
        <v>388</v>
      </c>
      <c r="G37308" s="10" t="s">
        <v>389</v>
      </c>
      <c r="J37308" s="14">
        <v>591</v>
      </c>
      <c r="K37308" s="14">
        <v>591</v>
      </c>
      <c r="P37308" s="14">
        <v>591</v>
      </c>
      <c r="Q37308" s="14">
        <v>591</v>
      </c>
      <c r="S37308" s="14">
        <v>591</v>
      </c>
      <c r="AK37308" s="14">
        <v>591</v>
      </c>
      <c r="AS37308" s="14">
        <v>591</v>
      </c>
      <c r="AV37308" s="25">
        <v>2.2225868404926841</v>
      </c>
      <c r="AW37308" s="25">
        <v>0.90740414740548114</v>
      </c>
      <c r="AX37308" s="25">
        <v>2.1473795505036612</v>
      </c>
      <c r="AZ37308" s="26">
        <v>243.25092356807039</v>
      </c>
      <c r="BC37308" s="26">
        <v>243.25092356807039</v>
      </c>
      <c r="BD37308" s="26">
        <v>0</v>
      </c>
      <c r="BE37308" s="26">
        <v>243.25092356807042</v>
      </c>
      <c r="BF37308" s="26">
        <v>-2.8421709430404007E-14</v>
      </c>
      <c r="BG37308" s="14">
        <v>591</v>
      </c>
      <c r="BH37308" s="14">
        <v>0</v>
      </c>
      <c r="BI37308" s="27">
        <v>0.90740414740548114</v>
      </c>
    </row>
    <row r="37309" spans="1:61" x14ac:dyDescent="0.25">
      <c r="A37309" t="s">
        <v>80</v>
      </c>
      <c r="B37309" s="2">
        <v>43740.791666666664</v>
      </c>
      <c r="C37309" s="1">
        <v>43740</v>
      </c>
      <c r="D37309">
        <v>12</v>
      </c>
      <c r="E37309" s="2">
        <v>43740.5</v>
      </c>
      <c r="F37309" s="8" t="s">
        <v>388</v>
      </c>
      <c r="G37309" s="10" t="s">
        <v>389</v>
      </c>
      <c r="J37309" s="14">
        <v>590</v>
      </c>
      <c r="K37309" s="14">
        <v>590</v>
      </c>
      <c r="P37309" s="14">
        <v>590</v>
      </c>
      <c r="Q37309" s="14">
        <v>590</v>
      </c>
      <c r="S37309" s="14">
        <v>590</v>
      </c>
      <c r="AK37309" s="14">
        <v>590</v>
      </c>
      <c r="AS37309" s="14">
        <v>590</v>
      </c>
      <c r="AV37309" s="25">
        <v>2.222821190368121</v>
      </c>
      <c r="AW37309" s="25">
        <v>0.90658054968444868</v>
      </c>
      <c r="AX37309" s="25">
        <v>2.1479439957164952</v>
      </c>
      <c r="AZ37309" s="26">
        <v>242.61892040978705</v>
      </c>
      <c r="BC37309" s="26">
        <v>242.61892040978705</v>
      </c>
      <c r="BD37309" s="26">
        <v>0</v>
      </c>
      <c r="BE37309" s="26">
        <v>242.61892040978708</v>
      </c>
      <c r="BF37309" s="26">
        <v>-2.8421709430404007E-14</v>
      </c>
      <c r="BG37309" s="14">
        <v>590</v>
      </c>
      <c r="BH37309" s="14">
        <v>0</v>
      </c>
      <c r="BI37309" s="27">
        <v>0.90658054968444868</v>
      </c>
    </row>
    <row r="37310" spans="1:61" x14ac:dyDescent="0.25">
      <c r="A37310" t="s">
        <v>80</v>
      </c>
      <c r="B37310" s="2">
        <v>43740.833333333336</v>
      </c>
      <c r="C37310" s="1">
        <v>43740</v>
      </c>
      <c r="D37310">
        <v>13</v>
      </c>
      <c r="E37310" s="2">
        <v>43740.541666666664</v>
      </c>
      <c r="F37310" s="8" t="s">
        <v>388</v>
      </c>
      <c r="G37310" s="10" t="s">
        <v>389</v>
      </c>
      <c r="J37310" s="14">
        <v>587</v>
      </c>
      <c r="K37310" s="14">
        <v>587</v>
      </c>
      <c r="P37310" s="14">
        <v>587</v>
      </c>
      <c r="Q37310" s="14">
        <v>587</v>
      </c>
      <c r="S37310" s="14">
        <v>587</v>
      </c>
      <c r="AK37310" s="14">
        <v>587</v>
      </c>
      <c r="AS37310" s="14">
        <v>587</v>
      </c>
      <c r="AV37310" s="25">
        <v>2.2230482348053058</v>
      </c>
      <c r="AW37310" s="25">
        <v>0.90618844954792876</v>
      </c>
      <c r="AX37310" s="25">
        <v>2.1469155892520448</v>
      </c>
      <c r="AZ37310" s="26">
        <v>241.28086467719342</v>
      </c>
      <c r="BC37310" s="26">
        <v>241.28086467719342</v>
      </c>
      <c r="BD37310" s="26">
        <v>0</v>
      </c>
      <c r="BE37310" s="26">
        <v>241.28086467719345</v>
      </c>
      <c r="BF37310" s="26">
        <v>-2.8421709430404007E-14</v>
      </c>
      <c r="BG37310" s="14">
        <v>587</v>
      </c>
      <c r="BH37310" s="14">
        <v>0</v>
      </c>
      <c r="BI37310" s="27">
        <v>0.90618844954792876</v>
      </c>
    </row>
    <row r="37311" spans="1:61" x14ac:dyDescent="0.25">
      <c r="A37311" t="s">
        <v>80</v>
      </c>
      <c r="B37311" s="2">
        <v>43740.875</v>
      </c>
      <c r="C37311" s="1">
        <v>43740</v>
      </c>
      <c r="D37311">
        <v>14</v>
      </c>
      <c r="E37311" s="2">
        <v>43740.583333333336</v>
      </c>
      <c r="F37311" s="8" t="s">
        <v>388</v>
      </c>
      <c r="G37311" s="10" t="s">
        <v>389</v>
      </c>
      <c r="J37311" s="14">
        <v>581</v>
      </c>
      <c r="K37311" s="14">
        <v>581</v>
      </c>
      <c r="P37311" s="14">
        <v>581</v>
      </c>
      <c r="Q37311" s="14">
        <v>581</v>
      </c>
      <c r="S37311" s="14">
        <v>581</v>
      </c>
      <c r="AK37311" s="14">
        <v>581</v>
      </c>
      <c r="AS37311" s="14">
        <v>581</v>
      </c>
      <c r="AV37311" s="25">
        <v>2.2234869360658891</v>
      </c>
      <c r="AW37311" s="25">
        <v>0.90568610301596097</v>
      </c>
      <c r="AX37311" s="25">
        <v>2.1464870421419686</v>
      </c>
      <c r="AZ37311" s="26">
        <v>238.68223360591546</v>
      </c>
      <c r="BC37311" s="26">
        <v>238.68223360591546</v>
      </c>
      <c r="BD37311" s="26">
        <v>0</v>
      </c>
      <c r="BE37311" s="26">
        <v>238.68223360591548</v>
      </c>
      <c r="BF37311" s="26">
        <v>-2.8421709430404007E-14</v>
      </c>
      <c r="BG37311" s="14">
        <v>581</v>
      </c>
      <c r="BH37311" s="14">
        <v>0</v>
      </c>
      <c r="BI37311" s="27">
        <v>0.90568610301596097</v>
      </c>
    </row>
    <row r="37312" spans="1:61" x14ac:dyDescent="0.25">
      <c r="A37312" t="s">
        <v>80</v>
      </c>
      <c r="B37312" s="2">
        <v>43740.916666666664</v>
      </c>
      <c r="C37312" s="1">
        <v>43740</v>
      </c>
      <c r="D37312">
        <v>15</v>
      </c>
      <c r="E37312" s="2">
        <v>43740.625</v>
      </c>
      <c r="F37312" s="8" t="s">
        <v>388</v>
      </c>
      <c r="G37312" s="10" t="s">
        <v>389</v>
      </c>
      <c r="J37312" s="14">
        <v>579</v>
      </c>
      <c r="K37312" s="14">
        <v>579</v>
      </c>
      <c r="P37312" s="14">
        <v>579</v>
      </c>
      <c r="Q37312" s="14">
        <v>579</v>
      </c>
      <c r="S37312" s="14">
        <v>579</v>
      </c>
      <c r="AK37312" s="14">
        <v>579</v>
      </c>
      <c r="AS37312" s="14">
        <v>579</v>
      </c>
      <c r="AV37312" s="25">
        <v>2.223962531557008</v>
      </c>
      <c r="AW37312" s="25">
        <v>0.90567678304754951</v>
      </c>
      <c r="AX37312" s="25">
        <v>2.1460720585202142</v>
      </c>
      <c r="AZ37312" s="26">
        <v>237.85816031086136</v>
      </c>
      <c r="BC37312" s="26">
        <v>237.85816031086136</v>
      </c>
      <c r="BD37312" s="26">
        <v>0</v>
      </c>
      <c r="BE37312" s="26">
        <v>237.85816031086139</v>
      </c>
      <c r="BF37312" s="26">
        <v>-2.8421709430404007E-14</v>
      </c>
      <c r="BG37312" s="14">
        <v>579</v>
      </c>
      <c r="BH37312" s="14">
        <v>0</v>
      </c>
      <c r="BI37312" s="27">
        <v>0.90567678304754951</v>
      </c>
    </row>
    <row r="37313" spans="1:61" x14ac:dyDescent="0.25">
      <c r="A37313" t="s">
        <v>80</v>
      </c>
      <c r="B37313" s="2">
        <v>43740.958333333336</v>
      </c>
      <c r="C37313" s="1">
        <v>43740</v>
      </c>
      <c r="D37313">
        <v>16</v>
      </c>
      <c r="E37313" s="2">
        <v>43740.666666666664</v>
      </c>
      <c r="F37313" s="8" t="s">
        <v>388</v>
      </c>
      <c r="G37313" s="10" t="s">
        <v>389</v>
      </c>
      <c r="J37313" s="14">
        <v>578</v>
      </c>
      <c r="K37313" s="14">
        <v>578</v>
      </c>
      <c r="P37313" s="14">
        <v>578</v>
      </c>
      <c r="Q37313" s="14">
        <v>578</v>
      </c>
      <c r="S37313" s="14">
        <v>578</v>
      </c>
      <c r="AK37313" s="14">
        <v>578</v>
      </c>
      <c r="AS37313" s="14">
        <v>578</v>
      </c>
      <c r="AV37313" s="25">
        <v>2.2233868901923253</v>
      </c>
      <c r="AW37313" s="25">
        <v>0.90635091364963538</v>
      </c>
      <c r="AX37313" s="25">
        <v>2.1463931195930965</v>
      </c>
      <c r="AZ37313" s="26">
        <v>237.6240930815693</v>
      </c>
      <c r="BC37313" s="26">
        <v>237.6240930815693</v>
      </c>
      <c r="BD37313" s="26">
        <v>0</v>
      </c>
      <c r="BE37313" s="26">
        <v>237.6240930815693</v>
      </c>
      <c r="BF37313" s="26">
        <v>0</v>
      </c>
      <c r="BG37313" s="14">
        <v>578</v>
      </c>
      <c r="BH37313" s="14">
        <v>0</v>
      </c>
      <c r="BI37313" s="27">
        <v>0.90635091364963549</v>
      </c>
    </row>
    <row r="37314" spans="1:61" x14ac:dyDescent="0.25">
      <c r="A37314" t="s">
        <v>80</v>
      </c>
      <c r="B37314" s="2">
        <v>43741</v>
      </c>
      <c r="C37314" s="1">
        <v>43740</v>
      </c>
      <c r="D37314">
        <v>17</v>
      </c>
      <c r="E37314" s="2">
        <v>43740.708333333336</v>
      </c>
      <c r="F37314" s="8" t="s">
        <v>388</v>
      </c>
      <c r="G37314" s="10" t="s">
        <v>389</v>
      </c>
      <c r="J37314" s="14">
        <v>571</v>
      </c>
      <c r="K37314" s="14">
        <v>571</v>
      </c>
      <c r="P37314" s="14">
        <v>571</v>
      </c>
      <c r="Q37314" s="14">
        <v>571</v>
      </c>
      <c r="S37314" s="14">
        <v>571</v>
      </c>
      <c r="AK37314" s="14">
        <v>571</v>
      </c>
      <c r="AS37314" s="14">
        <v>571</v>
      </c>
      <c r="AV37314" s="25">
        <v>2.2223693205596606</v>
      </c>
      <c r="AW37314" s="25">
        <v>0.90624068343763764</v>
      </c>
      <c r="AX37314" s="25">
        <v>2.1464720323859869</v>
      </c>
      <c r="AZ37314" s="26">
        <v>234.71774285041917</v>
      </c>
      <c r="BC37314" s="26">
        <v>234.71774285041917</v>
      </c>
      <c r="BD37314" s="26">
        <v>0</v>
      </c>
      <c r="BE37314" s="26">
        <v>234.71774285041917</v>
      </c>
      <c r="BF37314" s="26">
        <v>0</v>
      </c>
      <c r="BG37314" s="14">
        <v>571</v>
      </c>
      <c r="BH37314" s="14">
        <v>0</v>
      </c>
      <c r="BI37314" s="27">
        <v>0.90624068343763764</v>
      </c>
    </row>
    <row r="37315" spans="1:61" x14ac:dyDescent="0.25">
      <c r="A37315" t="s">
        <v>80</v>
      </c>
      <c r="B37315" s="2">
        <v>43741.041666666664</v>
      </c>
      <c r="C37315" s="1">
        <v>43740</v>
      </c>
      <c r="D37315">
        <v>18</v>
      </c>
      <c r="E37315" s="2">
        <v>43740.75</v>
      </c>
      <c r="F37315" s="8" t="s">
        <v>388</v>
      </c>
      <c r="G37315" s="10" t="s">
        <v>389</v>
      </c>
      <c r="J37315" s="14">
        <v>573</v>
      </c>
      <c r="K37315" s="14">
        <v>573</v>
      </c>
      <c r="P37315" s="14">
        <v>573</v>
      </c>
      <c r="Q37315" s="14">
        <v>573</v>
      </c>
      <c r="S37315" s="14">
        <v>573</v>
      </c>
      <c r="AK37315" s="14">
        <v>573</v>
      </c>
      <c r="AS37315" s="14">
        <v>573</v>
      </c>
      <c r="AV37315" s="25">
        <v>2.2214089978138949</v>
      </c>
      <c r="AW37315" s="25">
        <v>0.90590560695949529</v>
      </c>
      <c r="AX37315" s="25">
        <v>2.1476906359702399</v>
      </c>
      <c r="AZ37315" s="26">
        <v>235.4527822426499</v>
      </c>
      <c r="BC37315" s="26">
        <v>235.4527822426499</v>
      </c>
      <c r="BD37315" s="26">
        <v>0</v>
      </c>
      <c r="BE37315" s="26">
        <v>235.4527822426499</v>
      </c>
      <c r="BF37315" s="26">
        <v>0</v>
      </c>
      <c r="BG37315" s="14">
        <v>573</v>
      </c>
      <c r="BH37315" s="14">
        <v>0</v>
      </c>
      <c r="BI37315" s="27">
        <v>0.90590560695949529</v>
      </c>
    </row>
    <row r="37316" spans="1:61" x14ac:dyDescent="0.25">
      <c r="A37316" t="s">
        <v>80</v>
      </c>
      <c r="B37316" s="2">
        <v>43741.083333333336</v>
      </c>
      <c r="C37316" s="1">
        <v>43740</v>
      </c>
      <c r="D37316">
        <v>19</v>
      </c>
      <c r="E37316" s="2">
        <v>43740.791666666664</v>
      </c>
      <c r="F37316" s="8" t="s">
        <v>388</v>
      </c>
      <c r="G37316" s="10" t="s">
        <v>389</v>
      </c>
      <c r="J37316" s="14">
        <v>570</v>
      </c>
      <c r="K37316" s="14">
        <v>570</v>
      </c>
      <c r="P37316" s="14">
        <v>570</v>
      </c>
      <c r="Q37316" s="14">
        <v>570</v>
      </c>
      <c r="S37316" s="14">
        <v>570</v>
      </c>
      <c r="AK37316" s="14">
        <v>570</v>
      </c>
      <c r="AS37316" s="14">
        <v>570</v>
      </c>
      <c r="AV37316" s="25">
        <v>2.2211338152423976</v>
      </c>
      <c r="AW37316" s="25">
        <v>0.90644700027030578</v>
      </c>
      <c r="AX37316" s="25">
        <v>2.1492450345486303</v>
      </c>
      <c r="AZ37316" s="26">
        <v>234.36002129803518</v>
      </c>
      <c r="BC37316" s="26">
        <v>234.36002129803518</v>
      </c>
      <c r="BD37316" s="26">
        <v>0</v>
      </c>
      <c r="BE37316" s="26">
        <v>234.36002129803518</v>
      </c>
      <c r="BF37316" s="26">
        <v>0</v>
      </c>
      <c r="BG37316" s="14">
        <v>570</v>
      </c>
      <c r="BH37316" s="14">
        <v>0</v>
      </c>
      <c r="BI37316" s="27">
        <v>0.90644700027030567</v>
      </c>
    </row>
    <row r="37317" spans="1:61" x14ac:dyDescent="0.25">
      <c r="A37317" t="s">
        <v>80</v>
      </c>
      <c r="B37317" s="2">
        <v>43741.125</v>
      </c>
      <c r="C37317" s="1">
        <v>43740</v>
      </c>
      <c r="D37317">
        <v>20</v>
      </c>
      <c r="E37317" s="2">
        <v>43740.833333333336</v>
      </c>
      <c r="F37317" s="8" t="s">
        <v>388</v>
      </c>
      <c r="G37317" s="10" t="s">
        <v>389</v>
      </c>
      <c r="J37317" s="14">
        <v>559</v>
      </c>
      <c r="K37317" s="14">
        <v>559</v>
      </c>
      <c r="P37317" s="14">
        <v>559</v>
      </c>
      <c r="Q37317" s="14">
        <v>559</v>
      </c>
      <c r="S37317" s="14">
        <v>559</v>
      </c>
      <c r="AK37317" s="14">
        <v>559</v>
      </c>
      <c r="AS37317" s="14">
        <v>559</v>
      </c>
      <c r="AV37317" s="25">
        <v>2.2202452082566295</v>
      </c>
      <c r="AW37317" s="25">
        <v>0.90679040448720627</v>
      </c>
      <c r="AX37317" s="25">
        <v>2.1473039989854805</v>
      </c>
      <c r="AZ37317" s="26">
        <v>229.92435708119689</v>
      </c>
      <c r="BC37317" s="26">
        <v>229.92435708119689</v>
      </c>
      <c r="BD37317" s="26">
        <v>0</v>
      </c>
      <c r="BE37317" s="26">
        <v>229.92435708119694</v>
      </c>
      <c r="BF37317" s="26">
        <v>-5.6843418860808015E-14</v>
      </c>
      <c r="BG37317" s="14">
        <v>559</v>
      </c>
      <c r="BH37317" s="14">
        <v>0</v>
      </c>
      <c r="BI37317" s="27">
        <v>0.90679040448720627</v>
      </c>
    </row>
    <row r="37318" spans="1:61" x14ac:dyDescent="0.25">
      <c r="A37318" t="s">
        <v>80</v>
      </c>
      <c r="B37318" s="2">
        <v>43741.166666666664</v>
      </c>
      <c r="C37318" s="1">
        <v>43740</v>
      </c>
      <c r="D37318">
        <v>21</v>
      </c>
      <c r="E37318" s="2">
        <v>43740.875</v>
      </c>
      <c r="F37318" s="8" t="s">
        <v>388</v>
      </c>
      <c r="G37318" s="10" t="s">
        <v>389</v>
      </c>
      <c r="J37318" s="14">
        <v>569</v>
      </c>
      <c r="K37318" s="14">
        <v>569</v>
      </c>
      <c r="P37318" s="14">
        <v>569</v>
      </c>
      <c r="Q37318" s="14">
        <v>569</v>
      </c>
      <c r="S37318" s="14">
        <v>569</v>
      </c>
      <c r="AK37318" s="14">
        <v>569</v>
      </c>
      <c r="AS37318" s="14">
        <v>569</v>
      </c>
      <c r="AV37318" s="25">
        <v>2.2208494972926038</v>
      </c>
      <c r="AW37318" s="25">
        <v>0.90712320701524551</v>
      </c>
      <c r="AX37318" s="25">
        <v>2.1473039989854805</v>
      </c>
      <c r="AZ37318" s="26">
        <v>234.12338851669435</v>
      </c>
      <c r="BC37318" s="26">
        <v>234.12338851669435</v>
      </c>
      <c r="BD37318" s="26">
        <v>0</v>
      </c>
      <c r="BE37318" s="26">
        <v>234.12338851669435</v>
      </c>
      <c r="BF37318" s="26">
        <v>0</v>
      </c>
      <c r="BG37318" s="14">
        <v>569</v>
      </c>
      <c r="BH37318" s="14">
        <v>0</v>
      </c>
      <c r="BI37318" s="27">
        <v>0.9071232070152454</v>
      </c>
    </row>
    <row r="37319" spans="1:61" x14ac:dyDescent="0.25">
      <c r="A37319" t="s">
        <v>80</v>
      </c>
      <c r="B37319" s="2">
        <v>43741.208333333336</v>
      </c>
      <c r="C37319" s="1">
        <v>43740</v>
      </c>
      <c r="D37319">
        <v>22</v>
      </c>
      <c r="E37319" s="2">
        <v>43740.916666666664</v>
      </c>
      <c r="F37319" s="8" t="s">
        <v>388</v>
      </c>
      <c r="G37319" s="10" t="s">
        <v>389</v>
      </c>
      <c r="J37319" s="14">
        <v>585</v>
      </c>
      <c r="K37319" s="14">
        <v>585</v>
      </c>
      <c r="P37319" s="14">
        <v>585</v>
      </c>
      <c r="Q37319" s="14">
        <v>585</v>
      </c>
      <c r="S37319" s="14">
        <v>585</v>
      </c>
      <c r="AK37319" s="14">
        <v>585</v>
      </c>
      <c r="AS37319" s="14">
        <v>585</v>
      </c>
      <c r="AV37319" s="25">
        <v>2.2199663526901139</v>
      </c>
      <c r="AW37319" s="25">
        <v>0.90807393910434187</v>
      </c>
      <c r="AX37319" s="25">
        <v>2.1473039989854801</v>
      </c>
      <c r="AZ37319" s="26">
        <v>240.95910151229691</v>
      </c>
      <c r="BC37319" s="26">
        <v>240.95910151229691</v>
      </c>
      <c r="BD37319" s="26">
        <v>0</v>
      </c>
      <c r="BE37319" s="26">
        <v>240.95910151229688</v>
      </c>
      <c r="BF37319" s="26">
        <v>2.8421709430404007E-14</v>
      </c>
      <c r="BG37319" s="14">
        <v>585</v>
      </c>
      <c r="BH37319" s="14">
        <v>0</v>
      </c>
      <c r="BI37319" s="27">
        <v>0.90807393910434175</v>
      </c>
    </row>
    <row r="37320" spans="1:61" x14ac:dyDescent="0.25">
      <c r="A37320" t="s">
        <v>80</v>
      </c>
      <c r="B37320" s="2">
        <v>43741.25</v>
      </c>
      <c r="C37320" s="1">
        <v>43740</v>
      </c>
      <c r="D37320">
        <v>23</v>
      </c>
      <c r="E37320" s="2">
        <v>43740.958333333336</v>
      </c>
      <c r="F37320" s="8" t="s">
        <v>388</v>
      </c>
      <c r="G37320" s="10" t="s">
        <v>389</v>
      </c>
      <c r="J37320" s="14">
        <v>593</v>
      </c>
      <c r="K37320" s="14">
        <v>593</v>
      </c>
      <c r="P37320" s="14">
        <v>593</v>
      </c>
      <c r="Q37320" s="14">
        <v>593</v>
      </c>
      <c r="S37320" s="14">
        <v>593</v>
      </c>
      <c r="AK37320" s="14">
        <v>593</v>
      </c>
      <c r="AS37320" s="14">
        <v>593</v>
      </c>
      <c r="AV37320" s="25">
        <v>2.2206222432045668</v>
      </c>
      <c r="AW37320" s="25">
        <v>0.90889275381288304</v>
      </c>
      <c r="AX37320" s="25">
        <v>2.147303998985481</v>
      </c>
      <c r="AZ37320" s="26">
        <v>244.47451398020505</v>
      </c>
      <c r="BC37320" s="26">
        <v>244.47451398020505</v>
      </c>
      <c r="BD37320" s="26">
        <v>0</v>
      </c>
      <c r="BE37320" s="26">
        <v>244.47451398020507</v>
      </c>
      <c r="BF37320" s="26">
        <v>-2.8421709430404007E-14</v>
      </c>
      <c r="BG37320" s="14">
        <v>593</v>
      </c>
      <c r="BH37320" s="14">
        <v>0</v>
      </c>
      <c r="BI37320" s="27">
        <v>0.90889275381288293</v>
      </c>
    </row>
    <row r="37321" spans="1:61" x14ac:dyDescent="0.25">
      <c r="A37321" t="s">
        <v>80</v>
      </c>
      <c r="B37321" s="2">
        <v>43741.291666666664</v>
      </c>
      <c r="C37321" s="1">
        <v>43740</v>
      </c>
      <c r="D37321">
        <v>24</v>
      </c>
      <c r="E37321" s="2">
        <v>43741</v>
      </c>
      <c r="F37321" s="8" t="s">
        <v>388</v>
      </c>
      <c r="G37321" s="10" t="s">
        <v>389</v>
      </c>
      <c r="J37321" s="14">
        <v>592</v>
      </c>
      <c r="K37321" s="14">
        <v>592</v>
      </c>
      <c r="P37321" s="14">
        <v>592</v>
      </c>
      <c r="Q37321" s="14">
        <v>592</v>
      </c>
      <c r="S37321" s="14">
        <v>592</v>
      </c>
      <c r="AK37321" s="14">
        <v>592</v>
      </c>
      <c r="AS37321" s="14">
        <v>592</v>
      </c>
      <c r="AV37321" s="25">
        <v>2.221049179752733</v>
      </c>
      <c r="AW37321" s="25">
        <v>0.90920066923441722</v>
      </c>
      <c r="AX37321" s="25">
        <v>2.1473039989854805</v>
      </c>
      <c r="AZ37321" s="26">
        <v>244.14493027677105</v>
      </c>
      <c r="BC37321" s="26">
        <v>244.14493027677105</v>
      </c>
      <c r="BD37321" s="26">
        <v>0</v>
      </c>
      <c r="BE37321" s="26">
        <v>244.14493027677111</v>
      </c>
      <c r="BF37321" s="26">
        <v>-5.6843418860808015E-14</v>
      </c>
      <c r="BG37321" s="14">
        <v>592</v>
      </c>
      <c r="BH37321" s="14">
        <v>0</v>
      </c>
      <c r="BI37321" s="27">
        <v>0.90920066923441722</v>
      </c>
    </row>
    <row r="37322" spans="1:61" x14ac:dyDescent="0.25">
      <c r="A37322" t="s">
        <v>80</v>
      </c>
      <c r="B37322" s="2">
        <v>43741.333333333336</v>
      </c>
      <c r="C37322" s="1">
        <v>43741</v>
      </c>
      <c r="D37322">
        <v>1</v>
      </c>
      <c r="E37322" s="2">
        <v>43741.041666666664</v>
      </c>
      <c r="F37322" s="8" t="s">
        <v>388</v>
      </c>
      <c r="G37322" s="10" t="s">
        <v>389</v>
      </c>
      <c r="J37322" s="14">
        <v>583</v>
      </c>
      <c r="K37322" s="14">
        <v>583</v>
      </c>
      <c r="P37322" s="14">
        <v>583</v>
      </c>
      <c r="Q37322" s="14">
        <v>583</v>
      </c>
      <c r="S37322" s="14">
        <v>583</v>
      </c>
      <c r="AK37322" s="14">
        <v>583</v>
      </c>
      <c r="AS37322" s="14">
        <v>583</v>
      </c>
      <c r="AV37322" s="25">
        <v>2.2204031872907155</v>
      </c>
      <c r="AW37322" s="25">
        <v>0.90966679114004656</v>
      </c>
      <c r="AX37322" s="25">
        <v>2.147303998985481</v>
      </c>
      <c r="AZ37322" s="26">
        <v>240.55653093714434</v>
      </c>
      <c r="BC37322" s="26">
        <v>240.55653093714434</v>
      </c>
      <c r="BD37322" s="26">
        <v>0</v>
      </c>
      <c r="BE37322" s="26">
        <v>240.55653093714437</v>
      </c>
      <c r="BF37322" s="26">
        <v>-2.8421709430404007E-14</v>
      </c>
      <c r="BG37322" s="14">
        <v>583</v>
      </c>
      <c r="BH37322" s="14">
        <v>0</v>
      </c>
      <c r="BI37322" s="27">
        <v>0.90966679114004656</v>
      </c>
    </row>
    <row r="37323" spans="1:61" x14ac:dyDescent="0.25">
      <c r="A37323" t="s">
        <v>80</v>
      </c>
      <c r="B37323" s="2">
        <v>43741.375</v>
      </c>
      <c r="C37323" s="1">
        <v>43741</v>
      </c>
      <c r="D37323">
        <v>2</v>
      </c>
      <c r="E37323" s="2">
        <v>43741.083333333336</v>
      </c>
      <c r="F37323" s="8" t="s">
        <v>388</v>
      </c>
      <c r="G37323" s="10" t="s">
        <v>389</v>
      </c>
      <c r="J37323" s="14">
        <v>583</v>
      </c>
      <c r="K37323" s="14">
        <v>583</v>
      </c>
      <c r="P37323" s="14">
        <v>583</v>
      </c>
      <c r="Q37323" s="14">
        <v>583</v>
      </c>
      <c r="S37323" s="14">
        <v>583</v>
      </c>
      <c r="AK37323" s="14">
        <v>583</v>
      </c>
      <c r="AS37323" s="14">
        <v>583</v>
      </c>
      <c r="AV37323" s="25">
        <v>2.2225636535030442</v>
      </c>
      <c r="AW37323" s="25">
        <v>0.91024255199765336</v>
      </c>
      <c r="AX37323" s="25">
        <v>2.1473039989854805</v>
      </c>
      <c r="AZ37323" s="26">
        <v>240.70878782494574</v>
      </c>
      <c r="BC37323" s="26">
        <v>240.70878782494574</v>
      </c>
      <c r="BD37323" s="26">
        <v>0</v>
      </c>
      <c r="BE37323" s="26">
        <v>240.70878782494577</v>
      </c>
      <c r="BF37323" s="26">
        <v>-2.8421709430404007E-14</v>
      </c>
      <c r="BG37323" s="14">
        <v>583</v>
      </c>
      <c r="BH37323" s="14">
        <v>0</v>
      </c>
      <c r="BI37323" s="27">
        <v>0.91024255199765325</v>
      </c>
    </row>
    <row r="37324" spans="1:61" x14ac:dyDescent="0.25">
      <c r="A37324" t="s">
        <v>80</v>
      </c>
      <c r="B37324" s="2">
        <v>43741.416666666664</v>
      </c>
      <c r="C37324" s="1">
        <v>43741</v>
      </c>
      <c r="D37324">
        <v>3</v>
      </c>
      <c r="E37324" s="2">
        <v>43741.125</v>
      </c>
      <c r="F37324" s="8" t="s">
        <v>388</v>
      </c>
      <c r="G37324" s="10" t="s">
        <v>389</v>
      </c>
      <c r="J37324" s="14">
        <v>580</v>
      </c>
      <c r="K37324" s="14">
        <v>580</v>
      </c>
      <c r="P37324" s="14">
        <v>580</v>
      </c>
      <c r="Q37324" s="14">
        <v>580</v>
      </c>
      <c r="S37324" s="14">
        <v>580</v>
      </c>
      <c r="AK37324" s="14">
        <v>580</v>
      </c>
      <c r="AS37324" s="14">
        <v>580</v>
      </c>
      <c r="AV37324" s="25">
        <v>2.224095692753306</v>
      </c>
      <c r="AW37324" s="25">
        <v>0.91063543137429415</v>
      </c>
      <c r="AX37324" s="25">
        <v>2.1473039989854805</v>
      </c>
      <c r="AZ37324" s="26">
        <v>239.57350935630205</v>
      </c>
      <c r="BC37324" s="26">
        <v>239.57350935630205</v>
      </c>
      <c r="BD37324" s="26">
        <v>0</v>
      </c>
      <c r="BE37324" s="26">
        <v>239.57350935630205</v>
      </c>
      <c r="BF37324" s="26">
        <v>0</v>
      </c>
      <c r="BG37324" s="14">
        <v>580</v>
      </c>
      <c r="BH37324" s="14">
        <v>0</v>
      </c>
      <c r="BI37324" s="27">
        <v>0.91063543137429415</v>
      </c>
    </row>
    <row r="37325" spans="1:61" x14ac:dyDescent="0.25">
      <c r="A37325" t="s">
        <v>80</v>
      </c>
      <c r="B37325" s="2">
        <v>43741.458333333336</v>
      </c>
      <c r="C37325" s="1">
        <v>43741</v>
      </c>
      <c r="D37325">
        <v>4</v>
      </c>
      <c r="E37325" s="2">
        <v>43741.166666666664</v>
      </c>
      <c r="F37325" s="8" t="s">
        <v>388</v>
      </c>
      <c r="G37325" s="10" t="s">
        <v>389</v>
      </c>
      <c r="J37325" s="14">
        <v>582</v>
      </c>
      <c r="K37325" s="14">
        <v>582</v>
      </c>
      <c r="P37325" s="14">
        <v>582</v>
      </c>
      <c r="Q37325" s="14">
        <v>582</v>
      </c>
      <c r="S37325" s="14">
        <v>582</v>
      </c>
      <c r="AK37325" s="14">
        <v>582</v>
      </c>
      <c r="AS37325" s="14">
        <v>582</v>
      </c>
      <c r="AV37325" s="25">
        <v>2.2242741978143212</v>
      </c>
      <c r="AW37325" s="25">
        <v>0.91045940074471265</v>
      </c>
      <c r="AX37325" s="25">
        <v>2.1473039989854805</v>
      </c>
      <c r="AZ37325" s="26">
        <v>240.35315439097113</v>
      </c>
      <c r="BC37325" s="26">
        <v>240.35315439097113</v>
      </c>
      <c r="BD37325" s="26">
        <v>0</v>
      </c>
      <c r="BE37325" s="26">
        <v>240.35315439097116</v>
      </c>
      <c r="BF37325" s="26">
        <v>-2.8421709430404007E-14</v>
      </c>
      <c r="BG37325" s="14">
        <v>582</v>
      </c>
      <c r="BH37325" s="14">
        <v>0</v>
      </c>
      <c r="BI37325" s="27">
        <v>0.91045940074471265</v>
      </c>
    </row>
    <row r="37326" spans="1:61" x14ac:dyDescent="0.25">
      <c r="A37326" t="s">
        <v>80</v>
      </c>
      <c r="B37326" s="2">
        <v>43741.5</v>
      </c>
      <c r="C37326" s="1">
        <v>43741</v>
      </c>
      <c r="D37326">
        <v>5</v>
      </c>
      <c r="E37326" s="2">
        <v>43741.208333333336</v>
      </c>
      <c r="F37326" s="8" t="s">
        <v>388</v>
      </c>
      <c r="G37326" s="10" t="s">
        <v>389</v>
      </c>
      <c r="J37326" s="14">
        <v>584</v>
      </c>
      <c r="K37326" s="14">
        <v>584</v>
      </c>
      <c r="P37326" s="14">
        <v>584</v>
      </c>
      <c r="Q37326" s="14">
        <v>584</v>
      </c>
      <c r="S37326" s="14">
        <v>584</v>
      </c>
      <c r="AK37326" s="14">
        <v>584</v>
      </c>
      <c r="AS37326" s="14">
        <v>584</v>
      </c>
      <c r="AV37326" s="25">
        <v>2.2222534590200747</v>
      </c>
      <c r="AW37326" s="25">
        <v>0.90911917521543506</v>
      </c>
      <c r="AX37326" s="25">
        <v>2.1473039989854805</v>
      </c>
      <c r="AZ37326" s="26">
        <v>240.82408683846381</v>
      </c>
      <c r="BC37326" s="26">
        <v>240.82408683846381</v>
      </c>
      <c r="BD37326" s="26">
        <v>0</v>
      </c>
      <c r="BE37326" s="26">
        <v>240.82408683846384</v>
      </c>
      <c r="BF37326" s="26">
        <v>-2.8421709430404007E-14</v>
      </c>
      <c r="BG37326" s="14">
        <v>584</v>
      </c>
      <c r="BH37326" s="14">
        <v>0</v>
      </c>
      <c r="BI37326" s="27">
        <v>0.90911917521543517</v>
      </c>
    </row>
    <row r="37327" spans="1:61" x14ac:dyDescent="0.25">
      <c r="A37327" t="s">
        <v>80</v>
      </c>
      <c r="B37327" s="2">
        <v>43741.541666666664</v>
      </c>
      <c r="C37327" s="1">
        <v>43741</v>
      </c>
      <c r="D37327">
        <v>6</v>
      </c>
      <c r="E37327" s="2">
        <v>43741.25</v>
      </c>
      <c r="F37327" s="8" t="s">
        <v>388</v>
      </c>
      <c r="G37327" s="10" t="s">
        <v>389</v>
      </c>
      <c r="J37327" s="14">
        <v>582</v>
      </c>
      <c r="K37327" s="14">
        <v>582</v>
      </c>
      <c r="P37327" s="14">
        <v>582</v>
      </c>
      <c r="Q37327" s="14">
        <v>582</v>
      </c>
      <c r="S37327" s="14">
        <v>582</v>
      </c>
      <c r="AK37327" s="14">
        <v>582</v>
      </c>
      <c r="AS37327" s="14">
        <v>582</v>
      </c>
      <c r="AV37327" s="25">
        <v>2.220747902518502</v>
      </c>
      <c r="AW37327" s="25">
        <v>0.90890514173710557</v>
      </c>
      <c r="AX37327" s="25">
        <v>2.1473039989854805</v>
      </c>
      <c r="AZ37327" s="26">
        <v>239.94284388737989</v>
      </c>
      <c r="BC37327" s="26">
        <v>239.94284388737989</v>
      </c>
      <c r="BD37327" s="26">
        <v>0</v>
      </c>
      <c r="BE37327" s="26">
        <v>239.94284388737989</v>
      </c>
      <c r="BF37327" s="26">
        <v>0</v>
      </c>
      <c r="BG37327" s="14">
        <v>582</v>
      </c>
      <c r="BH37327" s="14">
        <v>0</v>
      </c>
      <c r="BI37327" s="27">
        <v>0.90890514173710568</v>
      </c>
    </row>
    <row r="37328" spans="1:61" x14ac:dyDescent="0.25">
      <c r="A37328" t="s">
        <v>80</v>
      </c>
      <c r="B37328" s="2">
        <v>43741.583333333336</v>
      </c>
      <c r="C37328" s="1">
        <v>43741</v>
      </c>
      <c r="D37328">
        <v>7</v>
      </c>
      <c r="E37328" s="2">
        <v>43741.291666666664</v>
      </c>
      <c r="F37328" s="8" t="s">
        <v>388</v>
      </c>
      <c r="G37328" s="10" t="s">
        <v>389</v>
      </c>
      <c r="J37328" s="14">
        <v>591</v>
      </c>
      <c r="K37328" s="14">
        <v>591</v>
      </c>
      <c r="P37328" s="14">
        <v>591</v>
      </c>
      <c r="Q37328" s="14">
        <v>591</v>
      </c>
      <c r="S37328" s="14">
        <v>591</v>
      </c>
      <c r="AK37328" s="14">
        <v>591</v>
      </c>
      <c r="AS37328" s="14">
        <v>591</v>
      </c>
      <c r="AV37328" s="25">
        <v>2.2202594063198404</v>
      </c>
      <c r="AW37328" s="25">
        <v>0.90941879875488807</v>
      </c>
      <c r="AX37328" s="25">
        <v>2.1473039989854805</v>
      </c>
      <c r="AZ37328" s="26">
        <v>243.79099802421229</v>
      </c>
      <c r="BC37328" s="26">
        <v>243.79099802421229</v>
      </c>
      <c r="BD37328" s="26">
        <v>0</v>
      </c>
      <c r="BE37328" s="26">
        <v>243.79099802421229</v>
      </c>
      <c r="BF37328" s="26">
        <v>0</v>
      </c>
      <c r="BG37328" s="14">
        <v>591</v>
      </c>
      <c r="BH37328" s="14">
        <v>0</v>
      </c>
      <c r="BI37328" s="27">
        <v>0.90941879875488818</v>
      </c>
    </row>
    <row r="37329" spans="1:61" x14ac:dyDescent="0.25">
      <c r="A37329" t="s">
        <v>80</v>
      </c>
      <c r="B37329" s="2">
        <v>43741.625</v>
      </c>
      <c r="C37329" s="1">
        <v>43741</v>
      </c>
      <c r="D37329">
        <v>8</v>
      </c>
      <c r="E37329" s="2">
        <v>43741.333333333336</v>
      </c>
      <c r="F37329" s="8" t="s">
        <v>388</v>
      </c>
      <c r="G37329" s="10" t="s">
        <v>389</v>
      </c>
      <c r="J37329" s="14">
        <v>585</v>
      </c>
      <c r="K37329" s="14">
        <v>585</v>
      </c>
      <c r="P37329" s="14">
        <v>585</v>
      </c>
      <c r="Q37329" s="14">
        <v>585</v>
      </c>
      <c r="S37329" s="14">
        <v>585</v>
      </c>
      <c r="AK37329" s="14">
        <v>585</v>
      </c>
      <c r="AS37329" s="14">
        <v>585</v>
      </c>
      <c r="AV37329" s="25">
        <v>2.2203526085892138</v>
      </c>
      <c r="AW37329" s="25">
        <v>0.90963544972351884</v>
      </c>
      <c r="AX37329" s="25">
        <v>2.147347221160226</v>
      </c>
      <c r="AZ37329" s="26">
        <v>241.37345124704419</v>
      </c>
      <c r="BC37329" s="26">
        <v>241.37345124704419</v>
      </c>
      <c r="BD37329" s="26">
        <v>0</v>
      </c>
      <c r="BE37329" s="26">
        <v>241.37345124704419</v>
      </c>
      <c r="BF37329" s="26">
        <v>0</v>
      </c>
      <c r="BG37329" s="14">
        <v>585</v>
      </c>
      <c r="BH37329" s="14">
        <v>0</v>
      </c>
      <c r="BI37329" s="27">
        <v>0.90963544972351884</v>
      </c>
    </row>
    <row r="37330" spans="1:61" x14ac:dyDescent="0.25">
      <c r="A37330" t="s">
        <v>80</v>
      </c>
      <c r="B37330" s="2">
        <v>43741.666666666664</v>
      </c>
      <c r="C37330" s="1">
        <v>43741</v>
      </c>
      <c r="D37330">
        <v>9</v>
      </c>
      <c r="E37330" s="2">
        <v>43741.375</v>
      </c>
      <c r="F37330" s="8" t="s">
        <v>388</v>
      </c>
      <c r="G37330" s="10" t="s">
        <v>389</v>
      </c>
      <c r="J37330" s="14">
        <v>585</v>
      </c>
      <c r="K37330" s="14">
        <v>585</v>
      </c>
      <c r="P37330" s="14">
        <v>585</v>
      </c>
      <c r="Q37330" s="14">
        <v>585</v>
      </c>
      <c r="S37330" s="14">
        <v>585</v>
      </c>
      <c r="AK37330" s="14">
        <v>585</v>
      </c>
      <c r="AS37330" s="14">
        <v>585</v>
      </c>
      <c r="AV37330" s="25">
        <v>2.2207718987440863</v>
      </c>
      <c r="AW37330" s="25">
        <v>0.90988436140011919</v>
      </c>
      <c r="AX37330" s="25">
        <v>2.1473873241564512</v>
      </c>
      <c r="AZ37330" s="26">
        <v>241.43950042141947</v>
      </c>
      <c r="BC37330" s="26">
        <v>241.43950042141947</v>
      </c>
      <c r="BD37330" s="26">
        <v>0</v>
      </c>
      <c r="BE37330" s="26">
        <v>241.43950042141944</v>
      </c>
      <c r="BF37330" s="26">
        <v>2.8421709430404007E-14</v>
      </c>
      <c r="BG37330" s="14">
        <v>585</v>
      </c>
      <c r="BH37330" s="14">
        <v>0</v>
      </c>
      <c r="BI37330" s="27">
        <v>0.9098843614001193</v>
      </c>
    </row>
    <row r="37331" spans="1:61" x14ac:dyDescent="0.25">
      <c r="A37331" t="s">
        <v>80</v>
      </c>
      <c r="B37331" s="2">
        <v>43741.708333333336</v>
      </c>
      <c r="C37331" s="1">
        <v>43741</v>
      </c>
      <c r="D37331">
        <v>10</v>
      </c>
      <c r="E37331" s="2">
        <v>43741.416666666664</v>
      </c>
      <c r="F37331" s="8" t="s">
        <v>388</v>
      </c>
      <c r="G37331" s="10" t="s">
        <v>389</v>
      </c>
      <c r="J37331" s="14">
        <v>574</v>
      </c>
      <c r="K37331" s="14">
        <v>574</v>
      </c>
      <c r="P37331" s="14">
        <v>574</v>
      </c>
      <c r="Q37331" s="14">
        <v>574</v>
      </c>
      <c r="S37331" s="14">
        <v>574</v>
      </c>
      <c r="AK37331" s="14">
        <v>574</v>
      </c>
      <c r="AS37331" s="14">
        <v>574</v>
      </c>
      <c r="AV37331" s="25">
        <v>2.2206179911279817</v>
      </c>
      <c r="AW37331" s="25">
        <v>0.90982599460405456</v>
      </c>
      <c r="AX37331" s="25">
        <v>2.1473039989854805</v>
      </c>
      <c r="AZ37331" s="26">
        <v>236.88441586428834</v>
      </c>
      <c r="BC37331" s="26">
        <v>236.88441586428834</v>
      </c>
      <c r="BD37331" s="26">
        <v>0</v>
      </c>
      <c r="BE37331" s="26">
        <v>236.88441586428837</v>
      </c>
      <c r="BF37331" s="26">
        <v>-2.8421709430404007E-14</v>
      </c>
      <c r="BG37331" s="14">
        <v>574</v>
      </c>
      <c r="BH37331" s="14">
        <v>0</v>
      </c>
      <c r="BI37331" s="27">
        <v>0.90982599460405467</v>
      </c>
    </row>
    <row r="37332" spans="1:61" x14ac:dyDescent="0.25">
      <c r="A37332" t="s">
        <v>80</v>
      </c>
      <c r="B37332" s="2">
        <v>43741.75</v>
      </c>
      <c r="C37332" s="1">
        <v>43741</v>
      </c>
      <c r="D37332">
        <v>11</v>
      </c>
      <c r="E37332" s="2">
        <v>43741.458333333336</v>
      </c>
      <c r="F37332" s="8" t="s">
        <v>388</v>
      </c>
      <c r="G37332" s="10" t="s">
        <v>389</v>
      </c>
      <c r="J37332" s="14">
        <v>572</v>
      </c>
      <c r="K37332" s="14">
        <v>572</v>
      </c>
      <c r="P37332" s="14">
        <v>572</v>
      </c>
      <c r="Q37332" s="14">
        <v>572</v>
      </c>
      <c r="S37332" s="14">
        <v>572</v>
      </c>
      <c r="AK37332" s="14">
        <v>572</v>
      </c>
      <c r="AS37332" s="14">
        <v>572</v>
      </c>
      <c r="AV37332" s="25">
        <v>2.2202629116194457</v>
      </c>
      <c r="AW37332" s="25">
        <v>0.90982446642979531</v>
      </c>
      <c r="AX37332" s="25">
        <v>2.1487575808342485</v>
      </c>
      <c r="AZ37332" s="26">
        <v>236.05863813167028</v>
      </c>
      <c r="BC37332" s="26">
        <v>236.05863813167028</v>
      </c>
      <c r="BD37332" s="26">
        <v>0</v>
      </c>
      <c r="BE37332" s="26">
        <v>236.05863813167028</v>
      </c>
      <c r="BF37332" s="26">
        <v>0</v>
      </c>
      <c r="BG37332" s="14">
        <v>572</v>
      </c>
      <c r="BH37332" s="14">
        <v>0</v>
      </c>
      <c r="BI37332" s="27">
        <v>0.90982446642979531</v>
      </c>
    </row>
    <row r="37333" spans="1:61" x14ac:dyDescent="0.25">
      <c r="A37333" t="s">
        <v>80</v>
      </c>
      <c r="B37333" s="2">
        <v>43741.791666666664</v>
      </c>
      <c r="C37333" s="1">
        <v>43741</v>
      </c>
      <c r="D37333">
        <v>12</v>
      </c>
      <c r="E37333" s="2">
        <v>43741.5</v>
      </c>
      <c r="F37333" s="8" t="s">
        <v>388</v>
      </c>
      <c r="G37333" s="10" t="s">
        <v>389</v>
      </c>
      <c r="J37333" s="14">
        <v>573</v>
      </c>
      <c r="K37333" s="14">
        <v>573</v>
      </c>
      <c r="P37333" s="14">
        <v>573</v>
      </c>
      <c r="Q37333" s="14">
        <v>573</v>
      </c>
      <c r="S37333" s="14">
        <v>573</v>
      </c>
      <c r="AK37333" s="14">
        <v>573</v>
      </c>
      <c r="AS37333" s="14">
        <v>573</v>
      </c>
      <c r="AV37333" s="25">
        <v>2.2188656794952357</v>
      </c>
      <c r="AW37333" s="25">
        <v>0.90987577654907781</v>
      </c>
      <c r="AX37333" s="25">
        <v>2.1491181096354492</v>
      </c>
      <c r="AZ37333" s="26">
        <v>236.48466400677739</v>
      </c>
      <c r="BC37333" s="26">
        <v>236.48466400677739</v>
      </c>
      <c r="BD37333" s="26">
        <v>0</v>
      </c>
      <c r="BE37333" s="26">
        <v>236.48466400677739</v>
      </c>
      <c r="BF37333" s="26">
        <v>0</v>
      </c>
      <c r="BG37333" s="14">
        <v>573</v>
      </c>
      <c r="BH37333" s="14">
        <v>0</v>
      </c>
      <c r="BI37333" s="27">
        <v>0.9098757765490777</v>
      </c>
    </row>
    <row r="37334" spans="1:61" x14ac:dyDescent="0.25">
      <c r="A37334" t="s">
        <v>80</v>
      </c>
      <c r="B37334" s="2">
        <v>43741.833333333336</v>
      </c>
      <c r="C37334" s="1">
        <v>43741</v>
      </c>
      <c r="D37334">
        <v>13</v>
      </c>
      <c r="E37334" s="2">
        <v>43741.541666666664</v>
      </c>
      <c r="F37334" s="8" t="s">
        <v>388</v>
      </c>
      <c r="G37334" s="10" t="s">
        <v>389</v>
      </c>
      <c r="J37334" s="14">
        <v>572</v>
      </c>
      <c r="K37334" s="14">
        <v>572</v>
      </c>
      <c r="P37334" s="14">
        <v>572</v>
      </c>
      <c r="Q37334" s="14">
        <v>572</v>
      </c>
      <c r="S37334" s="14">
        <v>572</v>
      </c>
      <c r="AK37334" s="14">
        <v>572</v>
      </c>
      <c r="AS37334" s="14">
        <v>572</v>
      </c>
      <c r="AV37334" s="25">
        <v>2.2194141210231511</v>
      </c>
      <c r="AW37334" s="25">
        <v>0.90996293412487006</v>
      </c>
      <c r="AX37334" s="25">
        <v>2.1491196953512639</v>
      </c>
      <c r="AZ37334" s="26">
        <v>236.09456428746256</v>
      </c>
      <c r="BC37334" s="26">
        <v>236.09456428746256</v>
      </c>
      <c r="BD37334" s="26">
        <v>0</v>
      </c>
      <c r="BE37334" s="26">
        <v>236.09456428746253</v>
      </c>
      <c r="BF37334" s="26">
        <v>2.8421709430404007E-14</v>
      </c>
      <c r="BG37334" s="14">
        <v>572</v>
      </c>
      <c r="BH37334" s="14">
        <v>0</v>
      </c>
      <c r="BI37334" s="27">
        <v>0.90996293412487006</v>
      </c>
    </row>
    <row r="37335" spans="1:61" x14ac:dyDescent="0.25">
      <c r="A37335" t="s">
        <v>80</v>
      </c>
      <c r="B37335" s="2">
        <v>43741.875</v>
      </c>
      <c r="C37335" s="1">
        <v>43741</v>
      </c>
      <c r="D37335">
        <v>14</v>
      </c>
      <c r="E37335" s="2">
        <v>43741.583333333336</v>
      </c>
      <c r="F37335" s="8" t="s">
        <v>388</v>
      </c>
      <c r="G37335" s="10" t="s">
        <v>389</v>
      </c>
      <c r="J37335" s="14">
        <v>571</v>
      </c>
      <c r="K37335" s="14">
        <v>571</v>
      </c>
      <c r="P37335" s="14">
        <v>571</v>
      </c>
      <c r="Q37335" s="14">
        <v>571</v>
      </c>
      <c r="S37335" s="14">
        <v>571</v>
      </c>
      <c r="AK37335" s="14">
        <v>571</v>
      </c>
      <c r="AS37335" s="14">
        <v>571</v>
      </c>
      <c r="AV37335" s="25">
        <v>2.2191948997171695</v>
      </c>
      <c r="AW37335" s="25">
        <v>0.91009593621370666</v>
      </c>
      <c r="AX37335" s="25">
        <v>2.1492219614088306</v>
      </c>
      <c r="AZ37335" s="26">
        <v>235.71625930002745</v>
      </c>
      <c r="BC37335" s="26">
        <v>235.71625930002745</v>
      </c>
      <c r="BD37335" s="26">
        <v>0</v>
      </c>
      <c r="BE37335" s="26">
        <v>235.71625930002745</v>
      </c>
      <c r="BF37335" s="26">
        <v>0</v>
      </c>
      <c r="BG37335" s="14">
        <v>571</v>
      </c>
      <c r="BH37335" s="14">
        <v>0</v>
      </c>
      <c r="BI37335" s="27">
        <v>0.91009593621370666</v>
      </c>
    </row>
    <row r="37336" spans="1:61" x14ac:dyDescent="0.25">
      <c r="A37336" t="s">
        <v>80</v>
      </c>
      <c r="B37336" s="2">
        <v>43741.916666666664</v>
      </c>
      <c r="C37336" s="1">
        <v>43741</v>
      </c>
      <c r="D37336">
        <v>15</v>
      </c>
      <c r="E37336" s="2">
        <v>43741.625</v>
      </c>
      <c r="F37336" s="8" t="s">
        <v>388</v>
      </c>
      <c r="G37336" s="10" t="s">
        <v>389</v>
      </c>
      <c r="J37336" s="14">
        <v>571</v>
      </c>
      <c r="K37336" s="14">
        <v>571</v>
      </c>
      <c r="P37336" s="14">
        <v>571</v>
      </c>
      <c r="Q37336" s="14">
        <v>571</v>
      </c>
      <c r="S37336" s="14">
        <v>571</v>
      </c>
      <c r="AK37336" s="14">
        <v>571</v>
      </c>
      <c r="AS37336" s="14">
        <v>571</v>
      </c>
      <c r="AV37336" s="25">
        <v>2.2195099947787758</v>
      </c>
      <c r="AW37336" s="25">
        <v>0.90983893410155559</v>
      </c>
      <c r="AX37336" s="25">
        <v>2.1491693693941314</v>
      </c>
      <c r="AZ37336" s="26">
        <v>235.64969535429609</v>
      </c>
      <c r="BC37336" s="26">
        <v>235.64969535429609</v>
      </c>
      <c r="BD37336" s="26">
        <v>0</v>
      </c>
      <c r="BE37336" s="26">
        <v>235.64969535429611</v>
      </c>
      <c r="BF37336" s="26">
        <v>-2.8421709430404007E-14</v>
      </c>
      <c r="BG37336" s="14">
        <v>571</v>
      </c>
      <c r="BH37336" s="14">
        <v>0</v>
      </c>
      <c r="BI37336" s="27">
        <v>0.90983893410155547</v>
      </c>
    </row>
    <row r="37337" spans="1:61" x14ac:dyDescent="0.25">
      <c r="A37337" t="s">
        <v>80</v>
      </c>
      <c r="B37337" s="2">
        <v>43741.958333333336</v>
      </c>
      <c r="C37337" s="1">
        <v>43741</v>
      </c>
      <c r="D37337">
        <v>16</v>
      </c>
      <c r="E37337" s="2">
        <v>43741.666666666664</v>
      </c>
      <c r="F37337" s="8" t="s">
        <v>388</v>
      </c>
      <c r="G37337" s="10" t="s">
        <v>389</v>
      </c>
      <c r="J37337" s="14">
        <v>571</v>
      </c>
      <c r="K37337" s="14">
        <v>571</v>
      </c>
      <c r="P37337" s="14">
        <v>571</v>
      </c>
      <c r="Q37337" s="14">
        <v>571</v>
      </c>
      <c r="S37337" s="14">
        <v>571</v>
      </c>
      <c r="AK37337" s="14">
        <v>571</v>
      </c>
      <c r="AS37337" s="14">
        <v>571</v>
      </c>
      <c r="AV37337" s="25">
        <v>2.2194308061189387</v>
      </c>
      <c r="AW37337" s="25">
        <v>0.90977804837771903</v>
      </c>
      <c r="AX37337" s="25">
        <v>2.1492574069829242</v>
      </c>
      <c r="AZ37337" s="26">
        <v>235.63392585737114</v>
      </c>
      <c r="BC37337" s="26">
        <v>235.63392585737114</v>
      </c>
      <c r="BD37337" s="26">
        <v>0</v>
      </c>
      <c r="BE37337" s="26">
        <v>235.63392585737117</v>
      </c>
      <c r="BF37337" s="26">
        <v>-2.8421709430404007E-14</v>
      </c>
      <c r="BG37337" s="14">
        <v>571</v>
      </c>
      <c r="BH37337" s="14">
        <v>0</v>
      </c>
      <c r="BI37337" s="27">
        <v>0.90977804837771892</v>
      </c>
    </row>
    <row r="37338" spans="1:61" x14ac:dyDescent="0.25">
      <c r="A37338" t="s">
        <v>80</v>
      </c>
      <c r="B37338" s="2">
        <v>43742</v>
      </c>
      <c r="C37338" s="1">
        <v>43741</v>
      </c>
      <c r="D37338">
        <v>17</v>
      </c>
      <c r="E37338" s="2">
        <v>43741.708333333336</v>
      </c>
      <c r="F37338" s="8" t="s">
        <v>388</v>
      </c>
      <c r="G37338" s="10" t="s">
        <v>389</v>
      </c>
      <c r="J37338" s="14">
        <v>572</v>
      </c>
      <c r="K37338" s="14">
        <v>572</v>
      </c>
      <c r="P37338" s="14">
        <v>572</v>
      </c>
      <c r="Q37338" s="14">
        <v>572</v>
      </c>
      <c r="S37338" s="14">
        <v>572</v>
      </c>
      <c r="AK37338" s="14">
        <v>572</v>
      </c>
      <c r="AS37338" s="14">
        <v>572</v>
      </c>
      <c r="AV37338" s="25">
        <v>2.2189836163086487</v>
      </c>
      <c r="AW37338" s="25">
        <v>0.90941510689098826</v>
      </c>
      <c r="AX37338" s="25">
        <v>2.1492755442882796</v>
      </c>
      <c r="AZ37338" s="26">
        <v>235.9524276935006</v>
      </c>
      <c r="BC37338" s="26">
        <v>235.9524276935006</v>
      </c>
      <c r="BD37338" s="26">
        <v>0</v>
      </c>
      <c r="BE37338" s="26">
        <v>235.9524276935006</v>
      </c>
      <c r="BF37338" s="26">
        <v>0</v>
      </c>
      <c r="BG37338" s="14">
        <v>572</v>
      </c>
      <c r="BH37338" s="14">
        <v>0</v>
      </c>
      <c r="BI37338" s="27">
        <v>0.90941510689098815</v>
      </c>
    </row>
    <row r="37339" spans="1:61" x14ac:dyDescent="0.25">
      <c r="A37339" t="s">
        <v>80</v>
      </c>
      <c r="B37339" s="2">
        <v>43742.041666666664</v>
      </c>
      <c r="C37339" s="1">
        <v>43741</v>
      </c>
      <c r="D37339">
        <v>18</v>
      </c>
      <c r="E37339" s="2">
        <v>43741.75</v>
      </c>
      <c r="F37339" s="8" t="s">
        <v>388</v>
      </c>
      <c r="G37339" s="10" t="s">
        <v>389</v>
      </c>
      <c r="J37339" s="14">
        <v>573</v>
      </c>
      <c r="K37339" s="14">
        <v>573</v>
      </c>
      <c r="P37339" s="14">
        <v>573</v>
      </c>
      <c r="Q37339" s="14">
        <v>573</v>
      </c>
      <c r="S37339" s="14">
        <v>573</v>
      </c>
      <c r="AK37339" s="14">
        <v>573</v>
      </c>
      <c r="AS37339" s="14">
        <v>573</v>
      </c>
      <c r="AV37339" s="25">
        <v>2.2177079966994064</v>
      </c>
      <c r="AW37339" s="25">
        <v>0.90935470798256746</v>
      </c>
      <c r="AX37339" s="25">
        <v>2.1492884421138845</v>
      </c>
      <c r="AZ37339" s="26">
        <v>236.34923373370972</v>
      </c>
      <c r="BC37339" s="26">
        <v>236.34923373370972</v>
      </c>
      <c r="BD37339" s="26">
        <v>0</v>
      </c>
      <c r="BE37339" s="26">
        <v>236.34923373370975</v>
      </c>
      <c r="BF37339" s="26">
        <v>-2.8421709430404007E-14</v>
      </c>
      <c r="BG37339" s="14">
        <v>573</v>
      </c>
      <c r="BH37339" s="14">
        <v>0</v>
      </c>
      <c r="BI37339" s="27">
        <v>0.90935470798256735</v>
      </c>
    </row>
    <row r="37340" spans="1:61" x14ac:dyDescent="0.25">
      <c r="A37340" t="s">
        <v>80</v>
      </c>
      <c r="B37340" s="2">
        <v>43742.083333333336</v>
      </c>
      <c r="C37340" s="1">
        <v>43741</v>
      </c>
      <c r="D37340">
        <v>19</v>
      </c>
      <c r="E37340" s="2">
        <v>43741.791666666664</v>
      </c>
      <c r="F37340" s="8" t="s">
        <v>388</v>
      </c>
      <c r="G37340" s="10" t="s">
        <v>389</v>
      </c>
      <c r="J37340" s="14">
        <v>560</v>
      </c>
      <c r="K37340" s="14">
        <v>560</v>
      </c>
      <c r="P37340" s="14">
        <v>560</v>
      </c>
      <c r="Q37340" s="14">
        <v>560</v>
      </c>
      <c r="S37340" s="14">
        <v>560</v>
      </c>
      <c r="AK37340" s="14">
        <v>560</v>
      </c>
      <c r="AS37340" s="14">
        <v>560</v>
      </c>
      <c r="AV37340" s="25">
        <v>2.2160006617422869</v>
      </c>
      <c r="AW37340" s="25">
        <v>0.90871738211553588</v>
      </c>
      <c r="AX37340" s="25">
        <v>2.1485024411240201</v>
      </c>
      <c r="AZ37340" s="26">
        <v>230.82514627677338</v>
      </c>
      <c r="BC37340" s="26">
        <v>230.82514627677338</v>
      </c>
      <c r="BD37340" s="26">
        <v>0</v>
      </c>
      <c r="BE37340" s="26">
        <v>230.82514627677338</v>
      </c>
      <c r="BF37340" s="26">
        <v>0</v>
      </c>
      <c r="BG37340" s="14">
        <v>560</v>
      </c>
      <c r="BH37340" s="14">
        <v>0</v>
      </c>
      <c r="BI37340" s="27">
        <v>0.90871738211553588</v>
      </c>
    </row>
    <row r="37341" spans="1:61" x14ac:dyDescent="0.25">
      <c r="A37341" t="s">
        <v>80</v>
      </c>
      <c r="B37341" s="2">
        <v>43742.125</v>
      </c>
      <c r="C37341" s="1">
        <v>43741</v>
      </c>
      <c r="D37341">
        <v>20</v>
      </c>
      <c r="E37341" s="2">
        <v>43741.833333333336</v>
      </c>
      <c r="F37341" s="8" t="s">
        <v>388</v>
      </c>
      <c r="G37341" s="10" t="s">
        <v>389</v>
      </c>
      <c r="J37341" s="14">
        <v>570</v>
      </c>
      <c r="K37341" s="14">
        <v>570</v>
      </c>
      <c r="P37341" s="14">
        <v>570</v>
      </c>
      <c r="Q37341" s="14">
        <v>570</v>
      </c>
      <c r="S37341" s="14">
        <v>570</v>
      </c>
      <c r="AK37341" s="14">
        <v>570</v>
      </c>
      <c r="AS37341" s="14">
        <v>570</v>
      </c>
      <c r="AV37341" s="25">
        <v>2.2158079135485997</v>
      </c>
      <c r="AW37341" s="25">
        <v>0.90829245943198944</v>
      </c>
      <c r="AX37341" s="25">
        <v>2.1473039989854805</v>
      </c>
      <c r="AZ37341" s="26">
        <v>234.83716099655905</v>
      </c>
      <c r="BC37341" s="26">
        <v>234.83716099655905</v>
      </c>
      <c r="BD37341" s="26">
        <v>0</v>
      </c>
      <c r="BE37341" s="26">
        <v>234.83716099655908</v>
      </c>
      <c r="BF37341" s="26">
        <v>-2.8421709430404007E-14</v>
      </c>
      <c r="BG37341" s="14">
        <v>570</v>
      </c>
      <c r="BH37341" s="14">
        <v>0</v>
      </c>
      <c r="BI37341" s="27">
        <v>0.90829245943198944</v>
      </c>
    </row>
    <row r="37342" spans="1:61" x14ac:dyDescent="0.25">
      <c r="A37342" t="s">
        <v>80</v>
      </c>
      <c r="B37342" s="2">
        <v>43742.166666666664</v>
      </c>
      <c r="C37342" s="1">
        <v>43741</v>
      </c>
      <c r="D37342">
        <v>21</v>
      </c>
      <c r="E37342" s="2">
        <v>43741.875</v>
      </c>
      <c r="F37342" s="8" t="s">
        <v>388</v>
      </c>
      <c r="G37342" s="10" t="s">
        <v>389</v>
      </c>
      <c r="J37342" s="14">
        <v>571</v>
      </c>
      <c r="K37342" s="14">
        <v>571</v>
      </c>
      <c r="P37342" s="14">
        <v>571</v>
      </c>
      <c r="Q37342" s="14">
        <v>571</v>
      </c>
      <c r="S37342" s="14">
        <v>571</v>
      </c>
      <c r="AK37342" s="14">
        <v>571</v>
      </c>
      <c r="AS37342" s="14">
        <v>571</v>
      </c>
      <c r="AV37342" s="25">
        <v>2.2172189051376252</v>
      </c>
      <c r="AW37342" s="25">
        <v>0.9089219174592702</v>
      </c>
      <c r="AX37342" s="25">
        <v>2.1473039989854805</v>
      </c>
      <c r="AZ37342" s="26">
        <v>235.41218662138749</v>
      </c>
      <c r="BC37342" s="26">
        <v>235.41218662138749</v>
      </c>
      <c r="BD37342" s="26">
        <v>0</v>
      </c>
      <c r="BE37342" s="26">
        <v>235.41218662138749</v>
      </c>
      <c r="BF37342" s="26">
        <v>0</v>
      </c>
      <c r="BG37342" s="14">
        <v>571</v>
      </c>
      <c r="BH37342" s="14">
        <v>0</v>
      </c>
      <c r="BI37342" s="27">
        <v>0.9089219174592702</v>
      </c>
    </row>
    <row r="37343" spans="1:61" x14ac:dyDescent="0.25">
      <c r="A37343" t="s">
        <v>80</v>
      </c>
      <c r="B37343" s="2">
        <v>43742.208333333336</v>
      </c>
      <c r="C37343" s="1">
        <v>43741</v>
      </c>
      <c r="D37343">
        <v>22</v>
      </c>
      <c r="E37343" s="2">
        <v>43741.916666666664</v>
      </c>
      <c r="F37343" s="8" t="s">
        <v>388</v>
      </c>
      <c r="G37343" s="10" t="s">
        <v>389</v>
      </c>
      <c r="J37343" s="14">
        <v>572</v>
      </c>
      <c r="K37343" s="14">
        <v>572</v>
      </c>
      <c r="P37343" s="14">
        <v>572</v>
      </c>
      <c r="Q37343" s="14">
        <v>572</v>
      </c>
      <c r="S37343" s="14">
        <v>572</v>
      </c>
      <c r="AK37343" s="14">
        <v>572</v>
      </c>
      <c r="AS37343" s="14">
        <v>572</v>
      </c>
      <c r="AV37343" s="25">
        <v>2.2148313250776459</v>
      </c>
      <c r="AW37343" s="25">
        <v>0.9076175568083632</v>
      </c>
      <c r="AX37343" s="25">
        <v>2.1473039989854805</v>
      </c>
      <c r="AZ37343" s="26">
        <v>235.48604407761147</v>
      </c>
      <c r="BC37343" s="26">
        <v>235.48604407761147</v>
      </c>
      <c r="BD37343" s="26">
        <v>0</v>
      </c>
      <c r="BE37343" s="26">
        <v>235.48604407761144</v>
      </c>
      <c r="BF37343" s="26">
        <v>2.8421709430404007E-14</v>
      </c>
      <c r="BG37343" s="14">
        <v>572</v>
      </c>
      <c r="BH37343" s="14">
        <v>0</v>
      </c>
      <c r="BI37343" s="27">
        <v>0.9076175568083632</v>
      </c>
    </row>
    <row r="37344" spans="1:61" x14ac:dyDescent="0.25">
      <c r="A37344" t="s">
        <v>80</v>
      </c>
      <c r="B37344" s="2">
        <v>43742.25</v>
      </c>
      <c r="C37344" s="1">
        <v>43741</v>
      </c>
      <c r="D37344">
        <v>23</v>
      </c>
      <c r="E37344" s="2">
        <v>43741.958333333336</v>
      </c>
      <c r="F37344" s="8" t="s">
        <v>388</v>
      </c>
      <c r="G37344" s="10" t="s">
        <v>389</v>
      </c>
      <c r="J37344" s="14">
        <v>581</v>
      </c>
      <c r="K37344" s="14">
        <v>581</v>
      </c>
      <c r="P37344" s="14">
        <v>581</v>
      </c>
      <c r="Q37344" s="14">
        <v>581</v>
      </c>
      <c r="S37344" s="14">
        <v>581</v>
      </c>
      <c r="AK37344" s="14">
        <v>581</v>
      </c>
      <c r="AS37344" s="14">
        <v>581</v>
      </c>
      <c r="AV37344" s="25">
        <v>2.2144081229038397</v>
      </c>
      <c r="AW37344" s="25">
        <v>0.90726057652202396</v>
      </c>
      <c r="AX37344" s="25">
        <v>2.1473039989854805</v>
      </c>
      <c r="AZ37344" s="26">
        <v>239.0971663866317</v>
      </c>
      <c r="BC37344" s="26">
        <v>239.0971663866317</v>
      </c>
      <c r="BD37344" s="26">
        <v>0</v>
      </c>
      <c r="BE37344" s="26">
        <v>239.0971663866317</v>
      </c>
      <c r="BF37344" s="26">
        <v>0</v>
      </c>
      <c r="BG37344" s="14">
        <v>581</v>
      </c>
      <c r="BH37344" s="14">
        <v>0</v>
      </c>
      <c r="BI37344" s="27">
        <v>0.90726057652202408</v>
      </c>
    </row>
    <row r="37345" spans="1:61" x14ac:dyDescent="0.25">
      <c r="A37345" t="s">
        <v>80</v>
      </c>
      <c r="B37345" s="2">
        <v>43742.291666666664</v>
      </c>
      <c r="C37345" s="1">
        <v>43741</v>
      </c>
      <c r="D37345">
        <v>24</v>
      </c>
      <c r="E37345" s="2">
        <v>43742</v>
      </c>
      <c r="F37345" s="8" t="s">
        <v>388</v>
      </c>
      <c r="G37345" s="10" t="s">
        <v>389</v>
      </c>
      <c r="J37345" s="14">
        <v>580</v>
      </c>
      <c r="K37345" s="14">
        <v>580</v>
      </c>
      <c r="P37345" s="14">
        <v>580</v>
      </c>
      <c r="Q37345" s="14">
        <v>580</v>
      </c>
      <c r="S37345" s="14">
        <v>580</v>
      </c>
      <c r="AK37345" s="14">
        <v>580</v>
      </c>
      <c r="AS37345" s="14">
        <v>580</v>
      </c>
      <c r="AV37345" s="25">
        <v>2.2143901792291811</v>
      </c>
      <c r="AW37345" s="25">
        <v>0.90661296989958717</v>
      </c>
      <c r="AX37345" s="25">
        <v>2.1473039989854805</v>
      </c>
      <c r="AZ37345" s="26">
        <v>238.51526455432708</v>
      </c>
      <c r="BC37345" s="26">
        <v>238.51526455432708</v>
      </c>
      <c r="BD37345" s="26">
        <v>0</v>
      </c>
      <c r="BE37345" s="26">
        <v>238.5152645543271</v>
      </c>
      <c r="BF37345" s="26">
        <v>-2.8421709430404007E-14</v>
      </c>
      <c r="BG37345" s="14">
        <v>580</v>
      </c>
      <c r="BH37345" s="14">
        <v>0</v>
      </c>
      <c r="BI37345" s="27">
        <v>0.90661296989958717</v>
      </c>
    </row>
    <row r="37346" spans="1:61" x14ac:dyDescent="0.25">
      <c r="A37346" t="s">
        <v>80</v>
      </c>
      <c r="B37346" s="2">
        <v>43742.333333333336</v>
      </c>
      <c r="C37346" s="1">
        <v>43742</v>
      </c>
      <c r="D37346">
        <v>1</v>
      </c>
      <c r="E37346" s="2">
        <v>43742.041666666664</v>
      </c>
      <c r="F37346" s="8" t="s">
        <v>388</v>
      </c>
      <c r="G37346" s="10" t="s">
        <v>389</v>
      </c>
      <c r="J37346" s="14">
        <v>583</v>
      </c>
      <c r="K37346" s="14">
        <v>583</v>
      </c>
      <c r="P37346" s="14">
        <v>583</v>
      </c>
      <c r="Q37346" s="14">
        <v>583</v>
      </c>
      <c r="S37346" s="14">
        <v>583</v>
      </c>
      <c r="AK37346" s="14">
        <v>583</v>
      </c>
      <c r="AS37346" s="14">
        <v>583</v>
      </c>
      <c r="AV37346" s="25">
        <v>2.214359202379014</v>
      </c>
      <c r="AW37346" s="25">
        <v>0.907117398964851</v>
      </c>
      <c r="AX37346" s="25">
        <v>2.1473039989854805</v>
      </c>
      <c r="AZ37346" s="26">
        <v>239.88235777435938</v>
      </c>
      <c r="BC37346" s="26">
        <v>239.88235777435938</v>
      </c>
      <c r="BD37346" s="26">
        <v>0</v>
      </c>
      <c r="BE37346" s="26">
        <v>239.88235777435938</v>
      </c>
      <c r="BF37346" s="26">
        <v>0</v>
      </c>
      <c r="BG37346" s="14">
        <v>583</v>
      </c>
      <c r="BH37346" s="14">
        <v>0</v>
      </c>
      <c r="BI37346" s="27">
        <v>0.907117398964851</v>
      </c>
    </row>
    <row r="37347" spans="1:61" x14ac:dyDescent="0.25">
      <c r="A37347" t="s">
        <v>80</v>
      </c>
      <c r="B37347" s="2">
        <v>43742.375</v>
      </c>
      <c r="C37347" s="1">
        <v>43742</v>
      </c>
      <c r="D37347">
        <v>2</v>
      </c>
      <c r="E37347" s="2">
        <v>43742.083333333336</v>
      </c>
      <c r="F37347" s="8" t="s">
        <v>388</v>
      </c>
      <c r="G37347" s="10" t="s">
        <v>389</v>
      </c>
      <c r="J37347" s="14">
        <v>582</v>
      </c>
      <c r="K37347" s="14">
        <v>582</v>
      </c>
      <c r="P37347" s="14">
        <v>582</v>
      </c>
      <c r="Q37347" s="14">
        <v>582</v>
      </c>
      <c r="S37347" s="14">
        <v>582</v>
      </c>
      <c r="AK37347" s="14">
        <v>582</v>
      </c>
      <c r="AS37347" s="14">
        <v>582</v>
      </c>
      <c r="AV37347" s="25">
        <v>2.214505984324159</v>
      </c>
      <c r="AW37347" s="25">
        <v>0.90797024804457949</v>
      </c>
      <c r="AX37347" s="25">
        <v>2.1473039989854805</v>
      </c>
      <c r="AZ37347" s="26">
        <v>239.69604029807644</v>
      </c>
      <c r="BC37347" s="26">
        <v>239.69604029807644</v>
      </c>
      <c r="BD37347" s="26">
        <v>0</v>
      </c>
      <c r="BE37347" s="26">
        <v>239.69604029807644</v>
      </c>
      <c r="BF37347" s="26">
        <v>0</v>
      </c>
      <c r="BG37347" s="14">
        <v>582</v>
      </c>
      <c r="BH37347" s="14">
        <v>0</v>
      </c>
      <c r="BI37347" s="27">
        <v>0.90797024804457949</v>
      </c>
    </row>
    <row r="37348" spans="1:61" x14ac:dyDescent="0.25">
      <c r="A37348" t="s">
        <v>80</v>
      </c>
      <c r="B37348" s="2">
        <v>43742.416666666664</v>
      </c>
      <c r="C37348" s="1">
        <v>43742</v>
      </c>
      <c r="D37348">
        <v>3</v>
      </c>
      <c r="E37348" s="2">
        <v>43742.125</v>
      </c>
      <c r="F37348" s="8" t="s">
        <v>388</v>
      </c>
      <c r="G37348" s="10" t="s">
        <v>389</v>
      </c>
      <c r="J37348" s="14">
        <v>583</v>
      </c>
      <c r="K37348" s="14">
        <v>583</v>
      </c>
      <c r="P37348" s="14">
        <v>583</v>
      </c>
      <c r="Q37348" s="14">
        <v>583</v>
      </c>
      <c r="S37348" s="14">
        <v>583</v>
      </c>
      <c r="AK37348" s="14">
        <v>583</v>
      </c>
      <c r="AS37348" s="14">
        <v>583</v>
      </c>
      <c r="AV37348" s="25">
        <v>2.2164720129055744</v>
      </c>
      <c r="AW37348" s="25">
        <v>0.90902432165932145</v>
      </c>
      <c r="AX37348" s="25">
        <v>2.1473039989854801</v>
      </c>
      <c r="AZ37348" s="26">
        <v>240.38663330976968</v>
      </c>
      <c r="BC37348" s="26">
        <v>240.38663330976968</v>
      </c>
      <c r="BD37348" s="26">
        <v>0</v>
      </c>
      <c r="BE37348" s="26">
        <v>240.38663330976968</v>
      </c>
      <c r="BF37348" s="26">
        <v>0</v>
      </c>
      <c r="BG37348" s="14">
        <v>583</v>
      </c>
      <c r="BH37348" s="14">
        <v>0</v>
      </c>
      <c r="BI37348" s="27">
        <v>0.90902432165932134</v>
      </c>
    </row>
    <row r="37349" spans="1:61" x14ac:dyDescent="0.25">
      <c r="A37349" t="s">
        <v>80</v>
      </c>
      <c r="B37349" s="2">
        <v>43742.458333333336</v>
      </c>
      <c r="C37349" s="1">
        <v>43742</v>
      </c>
      <c r="D37349">
        <v>4</v>
      </c>
      <c r="E37349" s="2">
        <v>43742.166666666664</v>
      </c>
      <c r="F37349" s="8" t="s">
        <v>388</v>
      </c>
      <c r="G37349" s="10" t="s">
        <v>389</v>
      </c>
      <c r="J37349" s="14">
        <v>583</v>
      </c>
      <c r="K37349" s="14">
        <v>583</v>
      </c>
      <c r="P37349" s="14">
        <v>583</v>
      </c>
      <c r="Q37349" s="14">
        <v>583</v>
      </c>
      <c r="S37349" s="14">
        <v>583</v>
      </c>
      <c r="AK37349" s="14">
        <v>583</v>
      </c>
      <c r="AS37349" s="14">
        <v>583</v>
      </c>
      <c r="AV37349" s="25">
        <v>2.2180637085160129</v>
      </c>
      <c r="AW37349" s="25">
        <v>0.90900824994206564</v>
      </c>
      <c r="AX37349" s="25">
        <v>2.1473039989854805</v>
      </c>
      <c r="AZ37349" s="26">
        <v>240.3823832298647</v>
      </c>
      <c r="BC37349" s="26">
        <v>240.3823832298647</v>
      </c>
      <c r="BD37349" s="26">
        <v>0</v>
      </c>
      <c r="BE37349" s="26">
        <v>240.3823832298647</v>
      </c>
      <c r="BF37349" s="26">
        <v>0</v>
      </c>
      <c r="BG37349" s="14">
        <v>583</v>
      </c>
      <c r="BH37349" s="14">
        <v>0</v>
      </c>
      <c r="BI37349" s="27">
        <v>0.90900824994206575</v>
      </c>
    </row>
    <row r="37350" spans="1:61" x14ac:dyDescent="0.25">
      <c r="A37350" t="s">
        <v>80</v>
      </c>
      <c r="B37350" s="2">
        <v>43742.5</v>
      </c>
      <c r="C37350" s="1">
        <v>43742</v>
      </c>
      <c r="D37350">
        <v>5</v>
      </c>
      <c r="E37350" s="2">
        <v>43742.208333333336</v>
      </c>
      <c r="F37350" s="8" t="s">
        <v>388</v>
      </c>
      <c r="G37350" s="10" t="s">
        <v>389</v>
      </c>
      <c r="J37350" s="14">
        <v>582</v>
      </c>
      <c r="K37350" s="14">
        <v>582</v>
      </c>
      <c r="P37350" s="14">
        <v>582</v>
      </c>
      <c r="Q37350" s="14">
        <v>582</v>
      </c>
      <c r="S37350" s="14">
        <v>582</v>
      </c>
      <c r="AK37350" s="14">
        <v>582</v>
      </c>
      <c r="AS37350" s="14">
        <v>582</v>
      </c>
      <c r="AV37350" s="25">
        <v>2.2157795651296639</v>
      </c>
      <c r="AW37350" s="25">
        <v>0.90807247469169639</v>
      </c>
      <c r="AX37350" s="25">
        <v>2.1473039989854801</v>
      </c>
      <c r="AZ37350" s="26">
        <v>239.72302722036784</v>
      </c>
      <c r="BC37350" s="26">
        <v>239.72302722036784</v>
      </c>
      <c r="BD37350" s="26">
        <v>0</v>
      </c>
      <c r="BE37350" s="26">
        <v>239.72302722036784</v>
      </c>
      <c r="BF37350" s="26">
        <v>0</v>
      </c>
      <c r="BG37350" s="14">
        <v>582</v>
      </c>
      <c r="BH37350" s="14">
        <v>0</v>
      </c>
      <c r="BI37350" s="27">
        <v>0.90807247469169639</v>
      </c>
    </row>
    <row r="37351" spans="1:61" x14ac:dyDescent="0.25">
      <c r="A37351" t="s">
        <v>80</v>
      </c>
      <c r="B37351" s="2">
        <v>43742.541666666664</v>
      </c>
      <c r="C37351" s="1">
        <v>43742</v>
      </c>
      <c r="D37351">
        <v>6</v>
      </c>
      <c r="E37351" s="2">
        <v>43742.25</v>
      </c>
      <c r="F37351" s="8" t="s">
        <v>388</v>
      </c>
      <c r="G37351" s="10" t="s">
        <v>389</v>
      </c>
      <c r="J37351" s="14">
        <v>583</v>
      </c>
      <c r="K37351" s="14">
        <v>583</v>
      </c>
      <c r="P37351" s="14">
        <v>583</v>
      </c>
      <c r="Q37351" s="14">
        <v>583</v>
      </c>
      <c r="S37351" s="14">
        <v>583</v>
      </c>
      <c r="AK37351" s="14">
        <v>583</v>
      </c>
      <c r="AS37351" s="14">
        <v>583</v>
      </c>
      <c r="AV37351" s="25">
        <v>2.2146215083080363</v>
      </c>
      <c r="AW37351" s="25">
        <v>0.90796728316289921</v>
      </c>
      <c r="AX37351" s="25">
        <v>2.1473039989854805</v>
      </c>
      <c r="AZ37351" s="26">
        <v>240.10710511742172</v>
      </c>
      <c r="BC37351" s="26">
        <v>240.10710511742172</v>
      </c>
      <c r="BD37351" s="26">
        <v>0</v>
      </c>
      <c r="BE37351" s="26">
        <v>240.10710511742172</v>
      </c>
      <c r="BF37351" s="26">
        <v>0</v>
      </c>
      <c r="BG37351" s="14">
        <v>583</v>
      </c>
      <c r="BH37351" s="14">
        <v>0</v>
      </c>
      <c r="BI37351" s="27">
        <v>0.90796728316289921</v>
      </c>
    </row>
    <row r="37352" spans="1:61" x14ac:dyDescent="0.25">
      <c r="A37352" t="s">
        <v>80</v>
      </c>
      <c r="B37352" s="2">
        <v>43742.583333333336</v>
      </c>
      <c r="C37352" s="1">
        <v>43742</v>
      </c>
      <c r="D37352">
        <v>7</v>
      </c>
      <c r="E37352" s="2">
        <v>43742.291666666664</v>
      </c>
      <c r="F37352" s="8" t="s">
        <v>388</v>
      </c>
      <c r="G37352" s="10" t="s">
        <v>389</v>
      </c>
      <c r="J37352" s="14">
        <v>588</v>
      </c>
      <c r="K37352" s="14">
        <v>588</v>
      </c>
      <c r="P37352" s="14">
        <v>588</v>
      </c>
      <c r="Q37352" s="14">
        <v>588</v>
      </c>
      <c r="S37352" s="14">
        <v>588</v>
      </c>
      <c r="AK37352" s="14">
        <v>588</v>
      </c>
      <c r="AS37352" s="14">
        <v>588</v>
      </c>
      <c r="AV37352" s="25">
        <v>2.2141668880129668</v>
      </c>
      <c r="AW37352" s="25">
        <v>0.9086324788215554</v>
      </c>
      <c r="AX37352" s="25">
        <v>2.1473039989854805</v>
      </c>
      <c r="AZ37352" s="26">
        <v>242.34375880971533</v>
      </c>
      <c r="BC37352" s="26">
        <v>242.34375880971533</v>
      </c>
      <c r="BD37352" s="26">
        <v>0</v>
      </c>
      <c r="BE37352" s="26">
        <v>242.34375880971533</v>
      </c>
      <c r="BF37352" s="26">
        <v>0</v>
      </c>
      <c r="BG37352" s="14">
        <v>588</v>
      </c>
      <c r="BH37352" s="14">
        <v>0</v>
      </c>
      <c r="BI37352" s="27">
        <v>0.9086324788215554</v>
      </c>
    </row>
    <row r="37353" spans="1:61" x14ac:dyDescent="0.25">
      <c r="A37353" t="s">
        <v>80</v>
      </c>
      <c r="B37353" s="2">
        <v>43742.625</v>
      </c>
      <c r="C37353" s="1">
        <v>43742</v>
      </c>
      <c r="D37353">
        <v>8</v>
      </c>
      <c r="E37353" s="2">
        <v>43742.333333333336</v>
      </c>
      <c r="F37353" s="8" t="s">
        <v>388</v>
      </c>
      <c r="G37353" s="10" t="s">
        <v>389</v>
      </c>
      <c r="J37353" s="14">
        <v>589</v>
      </c>
      <c r="K37353" s="14">
        <v>589</v>
      </c>
      <c r="P37353" s="14">
        <v>589</v>
      </c>
      <c r="Q37353" s="14">
        <v>589</v>
      </c>
      <c r="S37353" s="14">
        <v>589</v>
      </c>
      <c r="AK37353" s="14">
        <v>589</v>
      </c>
      <c r="AS37353" s="14">
        <v>589</v>
      </c>
      <c r="AV37353" s="25">
        <v>2.2146346514735176</v>
      </c>
      <c r="AW37353" s="25">
        <v>0.90907709185015617</v>
      </c>
      <c r="AX37353" s="25">
        <v>2.1473039989854805</v>
      </c>
      <c r="AZ37353" s="26">
        <v>242.87469364323195</v>
      </c>
      <c r="BC37353" s="26">
        <v>242.87469364323195</v>
      </c>
      <c r="BD37353" s="26">
        <v>0</v>
      </c>
      <c r="BE37353" s="26">
        <v>242.87469364323195</v>
      </c>
      <c r="BF37353" s="26">
        <v>0</v>
      </c>
      <c r="BG37353" s="14">
        <v>589</v>
      </c>
      <c r="BH37353" s="14">
        <v>0</v>
      </c>
      <c r="BI37353" s="27">
        <v>0.90907709185015617</v>
      </c>
    </row>
    <row r="37354" spans="1:61" x14ac:dyDescent="0.25">
      <c r="A37354" t="s">
        <v>80</v>
      </c>
      <c r="B37354" s="2">
        <v>43742.666666666664</v>
      </c>
      <c r="C37354" s="1">
        <v>43742</v>
      </c>
      <c r="D37354">
        <v>9</v>
      </c>
      <c r="E37354" s="2">
        <v>43742.375</v>
      </c>
      <c r="F37354" s="8" t="s">
        <v>388</v>
      </c>
      <c r="G37354" s="10" t="s">
        <v>389</v>
      </c>
      <c r="J37354" s="14">
        <v>585</v>
      </c>
      <c r="K37354" s="14">
        <v>585</v>
      </c>
      <c r="P37354" s="14">
        <v>585</v>
      </c>
      <c r="Q37354" s="14">
        <v>585</v>
      </c>
      <c r="S37354" s="14">
        <v>585</v>
      </c>
      <c r="AK37354" s="14">
        <v>585</v>
      </c>
      <c r="AS37354" s="14">
        <v>585</v>
      </c>
      <c r="AV37354" s="25">
        <v>2.21519663332464</v>
      </c>
      <c r="AW37354" s="25">
        <v>0.90930089580337525</v>
      </c>
      <c r="AX37354" s="25">
        <v>2.1473039989854801</v>
      </c>
      <c r="AZ37354" s="26">
        <v>241.28467674473359</v>
      </c>
      <c r="BC37354" s="26">
        <v>241.28467674473359</v>
      </c>
      <c r="BD37354" s="26">
        <v>0</v>
      </c>
      <c r="BE37354" s="26">
        <v>241.28467674473359</v>
      </c>
      <c r="BF37354" s="26">
        <v>0</v>
      </c>
      <c r="BG37354" s="14">
        <v>585</v>
      </c>
      <c r="BH37354" s="14">
        <v>0</v>
      </c>
      <c r="BI37354" s="27">
        <v>0.90930089580337536</v>
      </c>
    </row>
    <row r="37355" spans="1:61" x14ac:dyDescent="0.25">
      <c r="A37355" t="s">
        <v>80</v>
      </c>
      <c r="B37355" s="2">
        <v>43742.708333333336</v>
      </c>
      <c r="C37355" s="1">
        <v>43742</v>
      </c>
      <c r="D37355">
        <v>10</v>
      </c>
      <c r="E37355" s="2">
        <v>43742.416666666664</v>
      </c>
      <c r="F37355" s="8" t="s">
        <v>388</v>
      </c>
      <c r="G37355" s="10" t="s">
        <v>389</v>
      </c>
      <c r="J37355" s="14">
        <v>581</v>
      </c>
      <c r="K37355" s="14">
        <v>581</v>
      </c>
      <c r="P37355" s="14">
        <v>581</v>
      </c>
      <c r="Q37355" s="14">
        <v>581</v>
      </c>
      <c r="S37355" s="14">
        <v>581</v>
      </c>
      <c r="AK37355" s="14">
        <v>581</v>
      </c>
      <c r="AS37355" s="14">
        <v>581</v>
      </c>
      <c r="AV37355" s="25">
        <v>2.2156275170364306</v>
      </c>
      <c r="AW37355" s="25">
        <v>0.90955319778738064</v>
      </c>
      <c r="AX37355" s="25">
        <v>2.1473039989854805</v>
      </c>
      <c r="AZ37355" s="26">
        <v>239.70135801837424</v>
      </c>
      <c r="BC37355" s="26">
        <v>239.70135801837424</v>
      </c>
      <c r="BD37355" s="26">
        <v>0</v>
      </c>
      <c r="BE37355" s="26">
        <v>239.70135801837424</v>
      </c>
      <c r="BF37355" s="26">
        <v>0</v>
      </c>
      <c r="BG37355" s="14">
        <v>581</v>
      </c>
      <c r="BH37355" s="14">
        <v>0</v>
      </c>
      <c r="BI37355" s="27">
        <v>0.90955319778738075</v>
      </c>
    </row>
    <row r="37356" spans="1:61" x14ac:dyDescent="0.25">
      <c r="A37356" t="s">
        <v>80</v>
      </c>
      <c r="B37356" s="2">
        <v>43742.75</v>
      </c>
      <c r="C37356" s="1">
        <v>43742</v>
      </c>
      <c r="D37356">
        <v>11</v>
      </c>
      <c r="E37356" s="2">
        <v>43742.458333333336</v>
      </c>
      <c r="F37356" s="8" t="s">
        <v>388</v>
      </c>
      <c r="G37356" s="10" t="s">
        <v>389</v>
      </c>
      <c r="J37356" s="14">
        <v>576</v>
      </c>
      <c r="K37356" s="14">
        <v>576</v>
      </c>
      <c r="P37356" s="14">
        <v>576</v>
      </c>
      <c r="Q37356" s="14">
        <v>576</v>
      </c>
      <c r="S37356" s="14">
        <v>576</v>
      </c>
      <c r="AK37356" s="14">
        <v>576</v>
      </c>
      <c r="AS37356" s="14">
        <v>576</v>
      </c>
      <c r="AV37356" s="25">
        <v>2.2167704084566422</v>
      </c>
      <c r="AW37356" s="25">
        <v>0.90954625865949656</v>
      </c>
      <c r="AX37356" s="25">
        <v>2.1491610688512202</v>
      </c>
      <c r="AZ37356" s="26">
        <v>237.63671062943729</v>
      </c>
      <c r="BC37356" s="26">
        <v>237.63671062943729</v>
      </c>
      <c r="BD37356" s="26">
        <v>0</v>
      </c>
      <c r="BE37356" s="26">
        <v>237.63671062943732</v>
      </c>
      <c r="BF37356" s="26">
        <v>-2.8421709430404007E-14</v>
      </c>
      <c r="BG37356" s="14">
        <v>576</v>
      </c>
      <c r="BH37356" s="14">
        <v>0</v>
      </c>
      <c r="BI37356" s="27">
        <v>0.90954625865949656</v>
      </c>
    </row>
    <row r="37357" spans="1:61" x14ac:dyDescent="0.25">
      <c r="A37357" t="s">
        <v>80</v>
      </c>
      <c r="B37357" s="2">
        <v>43742.791666666664</v>
      </c>
      <c r="C37357" s="1">
        <v>43742</v>
      </c>
      <c r="D37357">
        <v>12</v>
      </c>
      <c r="E37357" s="2">
        <v>43742.5</v>
      </c>
      <c r="F37357" s="8" t="s">
        <v>388</v>
      </c>
      <c r="G37357" s="10" t="s">
        <v>389</v>
      </c>
      <c r="J37357" s="14">
        <v>575</v>
      </c>
      <c r="K37357" s="14">
        <v>575</v>
      </c>
      <c r="P37357" s="14">
        <v>575</v>
      </c>
      <c r="Q37357" s="14">
        <v>575</v>
      </c>
      <c r="S37357" s="14">
        <v>575</v>
      </c>
      <c r="AK37357" s="14">
        <v>575</v>
      </c>
      <c r="AS37357" s="14">
        <v>575</v>
      </c>
      <c r="AV37357" s="25">
        <v>2.2172866297765048</v>
      </c>
      <c r="AW37357" s="25">
        <v>0.90958238341538766</v>
      </c>
      <c r="AX37357" s="25">
        <v>2.1493912986292436</v>
      </c>
      <c r="AZ37357" s="26">
        <v>237.23356880725382</v>
      </c>
      <c r="BC37357" s="26">
        <v>237.23356880725382</v>
      </c>
      <c r="BD37357" s="26">
        <v>0</v>
      </c>
      <c r="BE37357" s="26">
        <v>237.23356880725385</v>
      </c>
      <c r="BF37357" s="26">
        <v>-2.8421709430404007E-14</v>
      </c>
      <c r="BG37357" s="14">
        <v>575</v>
      </c>
      <c r="BH37357" s="14">
        <v>0</v>
      </c>
      <c r="BI37357" s="27">
        <v>0.90958238341538766</v>
      </c>
    </row>
    <row r="37358" spans="1:61" x14ac:dyDescent="0.25">
      <c r="A37358" t="s">
        <v>80</v>
      </c>
      <c r="B37358" s="2">
        <v>43742.833333333336</v>
      </c>
      <c r="C37358" s="1">
        <v>43742</v>
      </c>
      <c r="D37358">
        <v>13</v>
      </c>
      <c r="E37358" s="2">
        <v>43742.541666666664</v>
      </c>
      <c r="F37358" s="8" t="s">
        <v>388</v>
      </c>
      <c r="G37358" s="10" t="s">
        <v>389</v>
      </c>
      <c r="J37358" s="14">
        <v>570</v>
      </c>
      <c r="K37358" s="14">
        <v>570</v>
      </c>
      <c r="P37358" s="14">
        <v>570</v>
      </c>
      <c r="Q37358" s="14">
        <v>570</v>
      </c>
      <c r="S37358" s="14">
        <v>570</v>
      </c>
      <c r="AK37358" s="14">
        <v>570</v>
      </c>
      <c r="AS37358" s="14">
        <v>570</v>
      </c>
      <c r="AV37358" s="25">
        <v>2.2174029864978344</v>
      </c>
      <c r="AW37358" s="25">
        <v>0.90975136347835894</v>
      </c>
      <c r="AX37358" s="25">
        <v>2.1493544915607008</v>
      </c>
      <c r="AZ37358" s="26">
        <v>235.21435765921777</v>
      </c>
      <c r="BC37358" s="26">
        <v>235.21435765921777</v>
      </c>
      <c r="BD37358" s="26">
        <v>0</v>
      </c>
      <c r="BE37358" s="26">
        <v>235.21435765921777</v>
      </c>
      <c r="BF37358" s="26">
        <v>0</v>
      </c>
      <c r="BG37358" s="14">
        <v>570</v>
      </c>
      <c r="BH37358" s="14">
        <v>0</v>
      </c>
      <c r="BI37358" s="27">
        <v>0.90975136347835905</v>
      </c>
    </row>
    <row r="37359" spans="1:61" x14ac:dyDescent="0.25">
      <c r="A37359" t="s">
        <v>80</v>
      </c>
      <c r="B37359" s="2">
        <v>43742.875</v>
      </c>
      <c r="C37359" s="1">
        <v>43742</v>
      </c>
      <c r="D37359">
        <v>14</v>
      </c>
      <c r="E37359" s="2">
        <v>43742.583333333336</v>
      </c>
      <c r="F37359" s="8" t="s">
        <v>388</v>
      </c>
      <c r="G37359" s="10" t="s">
        <v>389</v>
      </c>
      <c r="J37359" s="14">
        <v>569</v>
      </c>
      <c r="K37359" s="14">
        <v>569</v>
      </c>
      <c r="P37359" s="14">
        <v>569</v>
      </c>
      <c r="Q37359" s="14">
        <v>569</v>
      </c>
      <c r="S37359" s="14">
        <v>569</v>
      </c>
      <c r="AK37359" s="14">
        <v>569</v>
      </c>
      <c r="AS37359" s="14">
        <v>569</v>
      </c>
      <c r="AV37359" s="25">
        <v>2.2171609391388167</v>
      </c>
      <c r="AW37359" s="25">
        <v>0.91005355393447196</v>
      </c>
      <c r="AX37359" s="25">
        <v>2.1492784775594327</v>
      </c>
      <c r="AZ37359" s="26">
        <v>234.87969454541579</v>
      </c>
      <c r="BC37359" s="26">
        <v>234.87969454541579</v>
      </c>
      <c r="BD37359" s="26">
        <v>0</v>
      </c>
      <c r="BE37359" s="26">
        <v>234.87969454541582</v>
      </c>
      <c r="BF37359" s="26">
        <v>-2.8421709430404007E-14</v>
      </c>
      <c r="BG37359" s="14">
        <v>569</v>
      </c>
      <c r="BH37359" s="14">
        <v>0</v>
      </c>
      <c r="BI37359" s="27">
        <v>0.91005355393447196</v>
      </c>
    </row>
    <row r="37360" spans="1:61" x14ac:dyDescent="0.25">
      <c r="A37360" t="s">
        <v>80</v>
      </c>
      <c r="B37360" s="2">
        <v>43742.916666666664</v>
      </c>
      <c r="C37360" s="1">
        <v>43742</v>
      </c>
      <c r="D37360">
        <v>15</v>
      </c>
      <c r="E37360" s="2">
        <v>43742.625</v>
      </c>
      <c r="F37360" s="8" t="s">
        <v>388</v>
      </c>
      <c r="G37360" s="10" t="s">
        <v>389</v>
      </c>
      <c r="J37360" s="14">
        <v>571</v>
      </c>
      <c r="K37360" s="14">
        <v>571</v>
      </c>
      <c r="P37360" s="14">
        <v>571</v>
      </c>
      <c r="Q37360" s="14">
        <v>571</v>
      </c>
      <c r="S37360" s="14">
        <v>571</v>
      </c>
      <c r="AK37360" s="14">
        <v>571</v>
      </c>
      <c r="AS37360" s="14">
        <v>571</v>
      </c>
      <c r="AV37360" s="25">
        <v>2.2168864134948811</v>
      </c>
      <c r="AW37360" s="25">
        <v>0.91017692151444507</v>
      </c>
      <c r="AX3